v>-431106.61400161003</v>
      </c>
      <c r="CD3461" s="53">
        <v>553089.23345798999</v>
      </c>
      <c r="CE3461" s="53">
        <v>666514.52754011296</v>
      </c>
      <c r="CF3461" s="53">
        <v>721902.89191049302</v>
      </c>
      <c r="CG3461" s="53">
        <v>-1666724.99174239</v>
      </c>
      <c r="CH3461" s="53">
        <v>-1363458.22203412</v>
      </c>
      <c r="CI3461" s="53">
        <v>-1321826.60722125</v>
      </c>
      <c r="CJ3461" s="53">
        <v>1165315.3371890001</v>
      </c>
      <c r="CK3461" s="53">
        <v>1232264.4509985901</v>
      </c>
      <c r="CL3461" s="53">
        <v>482666.55450601201</v>
      </c>
      <c r="CM3461" s="53">
        <v>-86909.887289479593</v>
      </c>
      <c r="CN3461" s="53">
        <v>-1.2732925824820899E-8</v>
      </c>
    </row>
    <row r="3462" spans="1:92" outlineLevel="1">
      <c r="A3462" s="52" t="s">
        <v>1376</v>
      </c>
      <c r="B3462" s="53"/>
      <c r="C3462" s="53"/>
      <c r="D3462" s="53"/>
      <c r="E3462" s="53"/>
      <c r="F3462" s="53"/>
      <c r="G3462" s="53"/>
      <c r="H3462" s="53"/>
      <c r="I3462" s="53"/>
      <c r="J3462" s="53"/>
      <c r="K3462" s="53"/>
      <c r="L3462" s="53"/>
      <c r="M3462" s="53"/>
      <c r="N3462" s="53"/>
      <c r="O3462" s="53"/>
      <c r="P3462" s="53"/>
      <c r="Q3462" s="53"/>
      <c r="R3462" s="53"/>
      <c r="S3462" s="53"/>
      <c r="T3462" s="53"/>
      <c r="U3462" s="53"/>
      <c r="V3462" s="53"/>
      <c r="W3462" s="53"/>
      <c r="X3462" s="53"/>
      <c r="Y3462" s="53"/>
      <c r="Z3462" s="53"/>
      <c r="AA3462" s="53"/>
      <c r="AB3462" s="53"/>
      <c r="AC3462" s="53"/>
      <c r="AD3462" s="53"/>
      <c r="AE3462" s="53"/>
      <c r="AF3462" s="53"/>
      <c r="AG3462" s="53"/>
      <c r="AH3462" s="53"/>
      <c r="AI3462" s="53"/>
      <c r="AJ3462" s="53"/>
      <c r="AK3462" s="53"/>
      <c r="AL3462" s="53"/>
      <c r="AM3462" s="53"/>
      <c r="AN3462" s="53"/>
      <c r="AO3462" s="53"/>
      <c r="AP3462" s="53"/>
      <c r="AQ3462" s="53"/>
      <c r="AR3462" s="53"/>
      <c r="AS3462" s="53"/>
      <c r="AT3462" s="53"/>
      <c r="AU3462" s="53"/>
      <c r="AV3462" s="53"/>
      <c r="AW3462" s="53"/>
      <c r="AX3462" s="53"/>
      <c r="AY3462" s="53"/>
      <c r="AZ3462" s="53"/>
      <c r="BA3462" s="53"/>
      <c r="BB3462" s="53"/>
      <c r="BC3462" s="53"/>
      <c r="BD3462" s="53"/>
      <c r="BE3462" s="53"/>
      <c r="BF3462" s="53"/>
      <c r="BG3462" s="53"/>
      <c r="BH3462" s="53"/>
      <c r="BI3462" s="53"/>
      <c r="BJ3462" s="53"/>
      <c r="BK3462" s="53"/>
      <c r="BL3462" s="53"/>
      <c r="BM3462" s="53"/>
      <c r="BN3462" s="53"/>
      <c r="BO3462" s="53"/>
      <c r="BP3462" s="53"/>
      <c r="BQ3462" s="53"/>
      <c r="BR3462" s="53"/>
      <c r="BS3462" s="53"/>
      <c r="BT3462" s="53"/>
      <c r="BU3462" s="53"/>
      <c r="BV3462" s="53"/>
      <c r="BW3462" s="53"/>
      <c r="BX3462" s="53"/>
      <c r="BY3462" s="53"/>
      <c r="BZ3462" s="53"/>
      <c r="CA3462" s="53"/>
      <c r="CB3462" s="53"/>
      <c r="CC3462" s="53"/>
      <c r="CD3462" s="53"/>
      <c r="CE3462" s="53"/>
      <c r="CF3462" s="53"/>
      <c r="CG3462" s="53"/>
      <c r="CH3462" s="53"/>
      <c r="CI3462" s="53"/>
      <c r="CJ3462" s="53"/>
      <c r="CK3462" s="53"/>
      <c r="CL3462" s="53"/>
      <c r="CM3462" s="53"/>
      <c r="CN3462" s="53"/>
    </row>
    <row r="3463" spans="1:92" outlineLevel="1">
      <c r="A3463" s="52" t="s">
        <v>1587</v>
      </c>
      <c r="B3463" s="53"/>
      <c r="C3463" s="53"/>
      <c r="D3463" s="53"/>
      <c r="E3463" s="53"/>
      <c r="F3463" s="53"/>
      <c r="G3463" s="53"/>
      <c r="H3463" s="53"/>
      <c r="I3463" s="53"/>
      <c r="J3463" s="53"/>
      <c r="K3463" s="53"/>
      <c r="L3463" s="53"/>
      <c r="M3463" s="53"/>
      <c r="N3463" s="53"/>
      <c r="O3463" s="53"/>
      <c r="P3463" s="53"/>
      <c r="Q3463" s="53"/>
      <c r="R3463" s="53"/>
      <c r="S3463" s="53"/>
      <c r="T3463" s="53"/>
      <c r="U3463" s="53"/>
      <c r="V3463" s="53"/>
      <c r="W3463" s="53"/>
      <c r="X3463" s="53"/>
      <c r="Y3463" s="53"/>
      <c r="Z3463" s="53"/>
      <c r="AA3463" s="53"/>
      <c r="AB3463" s="53"/>
      <c r="AC3463" s="53"/>
      <c r="AD3463" s="53"/>
      <c r="AE3463" s="53"/>
      <c r="AF3463" s="53"/>
      <c r="AG3463" s="53"/>
      <c r="AH3463" s="53"/>
      <c r="AI3463" s="53"/>
      <c r="AJ3463" s="53"/>
      <c r="AK3463" s="53"/>
      <c r="AL3463" s="53"/>
      <c r="AM3463" s="53"/>
      <c r="AN3463" s="53"/>
      <c r="AO3463" s="53"/>
      <c r="AP3463" s="53"/>
      <c r="AQ3463" s="53"/>
      <c r="AR3463" s="53"/>
      <c r="AS3463" s="53"/>
      <c r="AT3463" s="53"/>
      <c r="AU3463" s="53"/>
      <c r="AV3463" s="53"/>
      <c r="AW3463" s="53"/>
      <c r="AX3463" s="53"/>
      <c r="AY3463" s="53"/>
      <c r="AZ3463" s="53"/>
      <c r="BA3463" s="53"/>
      <c r="BB3463" s="53"/>
      <c r="BC3463" s="53"/>
      <c r="BD3463" s="53"/>
      <c r="BE3463" s="53"/>
      <c r="BF3463" s="53"/>
      <c r="BG3463" s="53"/>
      <c r="BH3463" s="53"/>
      <c r="BI3463" s="53"/>
      <c r="BJ3463" s="53"/>
      <c r="BK3463" s="53"/>
      <c r="BL3463" s="53"/>
      <c r="BM3463" s="53"/>
      <c r="BN3463" s="53"/>
      <c r="BO3463" s="53"/>
      <c r="BP3463" s="53"/>
      <c r="BQ3463" s="53"/>
      <c r="BR3463" s="53"/>
      <c r="BS3463" s="53"/>
      <c r="BT3463" s="53"/>
      <c r="BU3463" s="53"/>
      <c r="BV3463" s="53"/>
      <c r="BW3463" s="53"/>
      <c r="BX3463" s="53"/>
      <c r="BY3463" s="53"/>
      <c r="BZ3463" s="53"/>
      <c r="CA3463" s="53"/>
      <c r="CB3463" s="53"/>
      <c r="CC3463" s="53"/>
      <c r="CD3463" s="53"/>
      <c r="CE3463" s="53"/>
      <c r="CF3463" s="53"/>
      <c r="CG3463" s="53"/>
      <c r="CH3463" s="53"/>
      <c r="CI3463" s="53"/>
      <c r="CJ3463" s="53"/>
      <c r="CK3463" s="53"/>
      <c r="CL3463" s="53"/>
      <c r="CM3463" s="53"/>
      <c r="CN3463" s="53"/>
    </row>
    <row r="3464" spans="1:92" outlineLevel="1">
      <c r="A3464" s="52" t="s">
        <v>1378</v>
      </c>
      <c r="B3464" s="53">
        <v>1204871.6006449901</v>
      </c>
      <c r="C3464" s="53">
        <v>1213613.9481673399</v>
      </c>
      <c r="D3464" s="53">
        <v>661267.92870625702</v>
      </c>
      <c r="E3464" s="53">
        <v>624188.97858562798</v>
      </c>
      <c r="F3464" s="53">
        <v>1173118.9897827399</v>
      </c>
      <c r="G3464" s="53">
        <v>3149849.9456527801</v>
      </c>
      <c r="H3464" s="53">
        <v>3172704.7318834402</v>
      </c>
      <c r="I3464" s="53">
        <v>3195725.34863387</v>
      </c>
      <c r="J3464" s="53">
        <v>1152980.9991426601</v>
      </c>
      <c r="K3464" s="53">
        <v>714658.83710894606</v>
      </c>
      <c r="L3464" s="53">
        <v>719844.28252120304</v>
      </c>
      <c r="M3464" s="53">
        <v>1328096.1526611301</v>
      </c>
      <c r="N3464" s="53">
        <v>18310921.743491001</v>
      </c>
      <c r="O3464" s="53">
        <v>1326741.92699548</v>
      </c>
      <c r="P3464" s="53">
        <v>1336368.5452941</v>
      </c>
      <c r="Q3464" s="53">
        <v>784913.21273066802</v>
      </c>
      <c r="R3464" s="53">
        <v>748731.412183373</v>
      </c>
      <c r="S3464" s="53">
        <v>-3.8769374325073702</v>
      </c>
      <c r="T3464" s="53">
        <v>-3.9050678443614002</v>
      </c>
      <c r="U3464" s="53">
        <v>-3.93340236579545</v>
      </c>
      <c r="V3464" s="53">
        <v>-3.9619424777946</v>
      </c>
      <c r="W3464" s="53">
        <v>-3.9906896720897298</v>
      </c>
      <c r="X3464" s="53">
        <v>-4.0196454512354602</v>
      </c>
      <c r="Y3464" s="53">
        <v>-4.0488113286887204</v>
      </c>
      <c r="Z3464" s="53">
        <v>-4.0781888288877903</v>
      </c>
      <c r="AA3464" s="53">
        <v>4196723.2825182201</v>
      </c>
      <c r="AB3464" s="53">
        <v>-4.1077794873320599</v>
      </c>
      <c r="AC3464" s="53">
        <v>-4.1375848506622299</v>
      </c>
      <c r="AD3464" s="53">
        <v>-4.1676064767411498</v>
      </c>
      <c r="AE3464" s="53">
        <v>-4.1978459347353096</v>
      </c>
      <c r="AF3464" s="53">
        <v>-4.2283048051967498</v>
      </c>
      <c r="AG3464" s="53">
        <v>-4.2589846801457902</v>
      </c>
      <c r="AH3464" s="53">
        <v>-4.28988716315415</v>
      </c>
      <c r="AI3464" s="53">
        <v>-4.3210138694287998</v>
      </c>
      <c r="AJ3464" s="53">
        <v>-4.3523664258963901</v>
      </c>
      <c r="AK3464" s="53">
        <v>-4.3839464712882901</v>
      </c>
      <c r="AL3464" s="53">
        <v>-4.4157556562262101</v>
      </c>
      <c r="AM3464" s="53">
        <v>-4.4477956433085</v>
      </c>
      <c r="AN3464" s="53">
        <v>-51.308871464115597</v>
      </c>
      <c r="AO3464" s="53">
        <v>-4.48006810719707</v>
      </c>
      <c r="AP3464" s="53">
        <v>-4.5125747347048701</v>
      </c>
      <c r="AQ3464" s="53">
        <v>-4.5453172248840996</v>
      </c>
      <c r="AR3464" s="53">
        <v>-4.57829728911498</v>
      </c>
      <c r="AS3464" s="53">
        <v>-4.6115166511952497</v>
      </c>
      <c r="AT3464" s="53">
        <v>-4.6449770474302099</v>
      </c>
      <c r="AU3464" s="53">
        <v>-4.6786802267235101</v>
      </c>
      <c r="AV3464" s="53">
        <v>-4.71262795066857</v>
      </c>
      <c r="AW3464" s="53">
        <v>-4.7468219936406202</v>
      </c>
      <c r="AX3464" s="53">
        <v>-4.7812641428894702</v>
      </c>
      <c r="AY3464" s="53">
        <v>-4.81595619863291</v>
      </c>
      <c r="AZ3464" s="53">
        <v>-4.8508999741508196</v>
      </c>
      <c r="BA3464" s="53">
        <v>-55.959001541232396</v>
      </c>
      <c r="BB3464" s="53">
        <v>-4.8860972958799103</v>
      </c>
      <c r="BC3464" s="53">
        <v>-4.9215500035092301</v>
      </c>
      <c r="BD3464" s="53">
        <v>-4.9572599500763399</v>
      </c>
      <c r="BE3464" s="53">
        <v>-4.9932290020640604</v>
      </c>
      <c r="BF3464" s="53"/>
      <c r="BG3464" s="53"/>
      <c r="BH3464" s="53"/>
      <c r="BI3464" s="53"/>
      <c r="BJ3464" s="53"/>
      <c r="BK3464" s="53"/>
      <c r="BL3464" s="53"/>
      <c r="BM3464" s="53"/>
      <c r="BN3464" s="53">
        <v>-19.7581362515295</v>
      </c>
      <c r="BO3464" s="53"/>
      <c r="BP3464" s="53"/>
      <c r="BQ3464" s="53"/>
      <c r="BR3464" s="53"/>
      <c r="BS3464" s="53"/>
      <c r="BT3464" s="53"/>
      <c r="BU3464" s="53"/>
      <c r="BV3464" s="53"/>
      <c r="BW3464" s="53"/>
      <c r="BX3464" s="53"/>
      <c r="BY3464" s="53"/>
      <c r="BZ3464" s="53"/>
      <c r="CA3464" s="53"/>
      <c r="CB3464" s="53">
        <v>-758430.075969539</v>
      </c>
      <c r="CC3464" s="53">
        <v>-1836495.4673755199</v>
      </c>
      <c r="CD3464" s="53">
        <v>-1696627.32146458</v>
      </c>
      <c r="CE3464" s="53">
        <v>-924376.91749048606</v>
      </c>
      <c r="CF3464" s="53">
        <v>977539.24813891097</v>
      </c>
      <c r="CG3464" s="53">
        <v>1510413.8742243401</v>
      </c>
      <c r="CH3464" s="53">
        <v>2231394.4275165298</v>
      </c>
      <c r="CI3464" s="53">
        <v>2257907.79589803</v>
      </c>
      <c r="CJ3464" s="53">
        <v>1298802.2982007</v>
      </c>
      <c r="CK3464" s="53">
        <v>196508.86802526799</v>
      </c>
      <c r="CL3464" s="53">
        <v>-2124340.4337151502</v>
      </c>
      <c r="CM3464" s="53">
        <v>-1132296.2959884999</v>
      </c>
      <c r="CN3464" s="53">
        <v>-3.6379788070917101E-9</v>
      </c>
    </row>
    <row r="3465" spans="1:92" outlineLevel="1">
      <c r="A3465" s="52" t="s">
        <v>1379</v>
      </c>
      <c r="B3465" s="53">
        <v>310944.68276122899</v>
      </c>
      <c r="C3465" s="53">
        <v>312838.85412038199</v>
      </c>
      <c r="D3465" s="53">
        <v>314744.56414006598</v>
      </c>
      <c r="E3465" s="53">
        <v>316661.88310995197</v>
      </c>
      <c r="F3465" s="53">
        <v>318590.88174789702</v>
      </c>
      <c r="G3465" s="53">
        <v>320531.63120254403</v>
      </c>
      <c r="H3465" s="53">
        <v>322484.20305595302</v>
      </c>
      <c r="I3465" s="53">
        <v>324448.66932623601</v>
      </c>
      <c r="J3465" s="53">
        <v>326425.10247021401</v>
      </c>
      <c r="K3465" s="53">
        <v>328413.57538609498</v>
      </c>
      <c r="L3465" s="53">
        <v>330414.16141615598</v>
      </c>
      <c r="M3465" s="53">
        <v>332426.934349449</v>
      </c>
      <c r="N3465" s="53">
        <v>3858925.1430861698</v>
      </c>
      <c r="O3465" s="53">
        <v>334451.96842452802</v>
      </c>
      <c r="P3465" s="53">
        <v>336489.33833217999</v>
      </c>
      <c r="Q3465" s="53">
        <v>338539.119218187</v>
      </c>
      <c r="R3465" s="53">
        <v>340601.38668609102</v>
      </c>
      <c r="S3465" s="53">
        <v>342676.21679998701</v>
      </c>
      <c r="T3465" s="53">
        <v>344763.68608732702</v>
      </c>
      <c r="U3465" s="53">
        <v>346863.871541742</v>
      </c>
      <c r="V3465" s="53">
        <v>348976.85062588402</v>
      </c>
      <c r="W3465" s="53">
        <v>351102.70127428003</v>
      </c>
      <c r="X3465" s="53">
        <v>353241.50189620903</v>
      </c>
      <c r="Y3465" s="53">
        <v>355393.33137859299</v>
      </c>
      <c r="Z3465" s="53">
        <v>357558.26908890699</v>
      </c>
      <c r="AA3465" s="53">
        <v>4150658.24135391</v>
      </c>
      <c r="AB3465" s="53">
        <v>359736.39487810701</v>
      </c>
      <c r="AC3465" s="53">
        <v>361927.78908357298</v>
      </c>
      <c r="AD3465" s="53">
        <v>364132.53253207402</v>
      </c>
      <c r="AE3465" s="53">
        <v>366350.70654274803</v>
      </c>
      <c r="AF3465" s="53">
        <v>368582.39293010399</v>
      </c>
      <c r="AG3465" s="53">
        <v>370827.67400703701</v>
      </c>
      <c r="AH3465" s="53">
        <v>373086.63258786203</v>
      </c>
      <c r="AI3465" s="53">
        <v>375359.35199137701</v>
      </c>
      <c r="AJ3465" s="53">
        <v>377645.91604392399</v>
      </c>
      <c r="AK3465" s="53">
        <v>379946.40908249101</v>
      </c>
      <c r="AL3465" s="53">
        <v>382260.91595781897</v>
      </c>
      <c r="AM3465" s="53">
        <v>384589.52203752799</v>
      </c>
      <c r="AN3465" s="53">
        <v>4464446.2376746396</v>
      </c>
      <c r="AO3465" s="53">
        <v>386932.31320927298</v>
      </c>
      <c r="AP3465" s="53">
        <v>389289.37588390597</v>
      </c>
      <c r="AQ3465" s="53">
        <v>391660.79699866503</v>
      </c>
      <c r="AR3465" s="53">
        <v>394046.66402038198</v>
      </c>
      <c r="AS3465" s="53">
        <v>396447.06494870601</v>
      </c>
      <c r="AT3465" s="53">
        <v>398862.08831935102</v>
      </c>
      <c r="AU3465" s="53">
        <v>401291.82320736302</v>
      </c>
      <c r="AV3465" s="53">
        <v>403736.3592304</v>
      </c>
      <c r="AW3465" s="53">
        <v>406195.78655204503</v>
      </c>
      <c r="AX3465" s="53">
        <v>408670.19588512398</v>
      </c>
      <c r="AY3465" s="53">
        <v>411159.67849505699</v>
      </c>
      <c r="AZ3465" s="53">
        <v>413664.32620322099</v>
      </c>
      <c r="BA3465" s="53">
        <v>4801956.47295349</v>
      </c>
      <c r="BB3465" s="53">
        <v>416184.23139034002</v>
      </c>
      <c r="BC3465" s="53">
        <v>418719.48699989298</v>
      </c>
      <c r="BD3465" s="53">
        <v>421270.186541526</v>
      </c>
      <c r="BE3465" s="53"/>
      <c r="BF3465" s="53"/>
      <c r="BG3465" s="53"/>
      <c r="BH3465" s="53"/>
      <c r="BI3465" s="53"/>
      <c r="BJ3465" s="53"/>
      <c r="BK3465" s="53"/>
      <c r="BL3465" s="53"/>
      <c r="BM3465" s="53"/>
      <c r="BN3465" s="53">
        <v>1256173.9049317599</v>
      </c>
      <c r="BO3465" s="53"/>
      <c r="BP3465" s="53"/>
      <c r="BQ3465" s="53"/>
      <c r="BR3465" s="53"/>
      <c r="BS3465" s="53"/>
      <c r="BT3465" s="53"/>
      <c r="BU3465" s="53"/>
      <c r="BV3465" s="53"/>
      <c r="BW3465" s="53"/>
      <c r="BX3465" s="53"/>
      <c r="BY3465" s="53"/>
      <c r="BZ3465" s="53"/>
      <c r="CA3465" s="53"/>
      <c r="CB3465" s="53"/>
      <c r="CC3465" s="53"/>
      <c r="CD3465" s="53"/>
      <c r="CE3465" s="53"/>
      <c r="CF3465" s="53"/>
      <c r="CG3465" s="53"/>
      <c r="CH3465" s="53"/>
      <c r="CI3465" s="53"/>
      <c r="CJ3465" s="53"/>
      <c r="CK3465" s="53"/>
      <c r="CL3465" s="53"/>
      <c r="CM3465" s="53"/>
      <c r="CN3465" s="53"/>
    </row>
    <row r="3466" spans="1:92" outlineLevel="1">
      <c r="A3466" s="52" t="s">
        <v>739</v>
      </c>
      <c r="B3466" s="53"/>
      <c r="C3466" s="53"/>
      <c r="D3466" s="53"/>
      <c r="E3466" s="53"/>
      <c r="F3466" s="53"/>
      <c r="G3466" s="53"/>
      <c r="H3466" s="53"/>
      <c r="I3466" s="53"/>
      <c r="J3466" s="53"/>
      <c r="K3466" s="53"/>
      <c r="L3466" s="53"/>
      <c r="M3466" s="53"/>
      <c r="N3466" s="53"/>
      <c r="O3466" s="53"/>
      <c r="P3466" s="53"/>
      <c r="Q3466" s="53"/>
      <c r="R3466" s="53"/>
      <c r="S3466" s="53"/>
      <c r="T3466" s="53"/>
      <c r="U3466" s="53"/>
      <c r="V3466" s="53"/>
      <c r="W3466" s="53"/>
      <c r="X3466" s="53"/>
      <c r="Y3466" s="53"/>
      <c r="Z3466" s="53"/>
      <c r="AA3466" s="53"/>
      <c r="AB3466" s="53"/>
      <c r="AC3466" s="53"/>
      <c r="AD3466" s="53"/>
      <c r="AE3466" s="53"/>
      <c r="AF3466" s="53"/>
      <c r="AG3466" s="53"/>
      <c r="AH3466" s="53"/>
      <c r="AI3466" s="53"/>
      <c r="AJ3466" s="53"/>
      <c r="AK3466" s="53"/>
      <c r="AL3466" s="53"/>
      <c r="AM3466" s="53"/>
      <c r="AN3466" s="53"/>
      <c r="AO3466" s="53"/>
      <c r="AP3466" s="53"/>
      <c r="AQ3466" s="53"/>
      <c r="AR3466" s="53"/>
      <c r="AS3466" s="53"/>
      <c r="AT3466" s="53"/>
      <c r="AU3466" s="53"/>
      <c r="AV3466" s="53"/>
      <c r="AW3466" s="53"/>
      <c r="AX3466" s="53"/>
      <c r="AY3466" s="53"/>
      <c r="AZ3466" s="53"/>
      <c r="BA3466" s="53"/>
      <c r="BB3466" s="53"/>
      <c r="BC3466" s="53"/>
      <c r="BD3466" s="53"/>
      <c r="BE3466" s="53"/>
      <c r="BF3466" s="53"/>
      <c r="BG3466" s="53"/>
      <c r="BH3466" s="53"/>
      <c r="BI3466" s="53"/>
      <c r="BJ3466" s="53"/>
      <c r="BK3466" s="53"/>
      <c r="BL3466" s="53"/>
      <c r="BM3466" s="53"/>
      <c r="BN3466" s="53"/>
      <c r="BO3466" s="53"/>
      <c r="BP3466" s="53"/>
      <c r="BQ3466" s="53"/>
      <c r="BR3466" s="53"/>
      <c r="BS3466" s="53"/>
      <c r="BT3466" s="53"/>
      <c r="BU3466" s="53"/>
      <c r="BV3466" s="53"/>
      <c r="BW3466" s="53"/>
      <c r="BX3466" s="53"/>
      <c r="BY3466" s="53"/>
      <c r="BZ3466" s="53"/>
      <c r="CA3466" s="53"/>
      <c r="CB3466" s="53">
        <v>-1.44740186914094E-10</v>
      </c>
      <c r="CC3466" s="53">
        <v>-1.44740186914094E-10</v>
      </c>
      <c r="CD3466" s="53">
        <v>-1.44740186914094E-10</v>
      </c>
      <c r="CE3466" s="53">
        <v>-1.44740186914094E-10</v>
      </c>
      <c r="CF3466" s="53">
        <v>-1.44740186914094E-10</v>
      </c>
      <c r="CG3466" s="53">
        <v>-1.44740186914094E-10</v>
      </c>
      <c r="CH3466" s="53">
        <v>-1.44740186914094E-10</v>
      </c>
      <c r="CI3466" s="53">
        <v>-1.44740186914094E-10</v>
      </c>
      <c r="CJ3466" s="53">
        <v>-1.44740186914094E-10</v>
      </c>
      <c r="CK3466" s="53">
        <v>-1.44740186914094E-10</v>
      </c>
      <c r="CL3466" s="53">
        <v>-1.44740186914094E-10</v>
      </c>
      <c r="CM3466" s="53">
        <v>-1.44740186914094E-10</v>
      </c>
      <c r="CN3466" s="53">
        <v>-1.73688224296913E-9</v>
      </c>
    </row>
    <row r="3467" spans="1:92" outlineLevel="1">
      <c r="A3467" s="52" t="s">
        <v>1661</v>
      </c>
      <c r="B3467" s="53"/>
      <c r="C3467" s="53"/>
      <c r="D3467" s="53"/>
      <c r="E3467" s="53"/>
      <c r="F3467" s="53"/>
      <c r="G3467" s="53"/>
      <c r="H3467" s="53"/>
      <c r="I3467" s="53"/>
      <c r="J3467" s="53"/>
      <c r="K3467" s="53"/>
      <c r="L3467" s="53"/>
      <c r="M3467" s="53"/>
      <c r="N3467" s="53"/>
      <c r="O3467" s="53"/>
      <c r="P3467" s="53"/>
      <c r="Q3467" s="53"/>
      <c r="R3467" s="53"/>
      <c r="S3467" s="53"/>
      <c r="T3467" s="53"/>
      <c r="U3467" s="53"/>
      <c r="V3467" s="53"/>
      <c r="W3467" s="53"/>
      <c r="X3467" s="53"/>
      <c r="Y3467" s="53"/>
      <c r="Z3467" s="53"/>
      <c r="AA3467" s="53"/>
      <c r="AB3467" s="53"/>
      <c r="AC3467" s="53"/>
      <c r="AD3467" s="53"/>
      <c r="AE3467" s="53"/>
      <c r="AF3467" s="53"/>
      <c r="AG3467" s="53"/>
      <c r="AH3467" s="53"/>
      <c r="AI3467" s="53"/>
      <c r="AJ3467" s="53"/>
      <c r="AK3467" s="53"/>
      <c r="AL3467" s="53"/>
      <c r="AM3467" s="53"/>
      <c r="AN3467" s="53"/>
      <c r="AO3467" s="53"/>
      <c r="AP3467" s="53"/>
      <c r="AQ3467" s="53"/>
      <c r="AR3467" s="53"/>
      <c r="AS3467" s="53"/>
      <c r="AT3467" s="53"/>
      <c r="AU3467" s="53"/>
      <c r="AV3467" s="53"/>
      <c r="AW3467" s="53"/>
      <c r="AX3467" s="53"/>
      <c r="AY3467" s="53"/>
      <c r="AZ3467" s="53"/>
      <c r="BA3467" s="53"/>
      <c r="BB3467" s="53"/>
      <c r="BC3467" s="53"/>
      <c r="BD3467" s="53"/>
      <c r="BE3467" s="53"/>
      <c r="BF3467" s="53"/>
      <c r="BG3467" s="53"/>
      <c r="BH3467" s="53"/>
      <c r="BI3467" s="53"/>
      <c r="BJ3467" s="53"/>
      <c r="BK3467" s="53"/>
      <c r="BL3467" s="53"/>
      <c r="BM3467" s="53"/>
      <c r="BN3467" s="53"/>
      <c r="BO3467" s="53"/>
      <c r="BP3467" s="53"/>
      <c r="BQ3467" s="53"/>
      <c r="BR3467" s="53"/>
      <c r="BS3467" s="53"/>
      <c r="BT3467" s="53"/>
      <c r="BU3467" s="53"/>
      <c r="BV3467" s="53"/>
      <c r="BW3467" s="53"/>
      <c r="BX3467" s="53"/>
      <c r="BY3467" s="53"/>
      <c r="BZ3467" s="53"/>
      <c r="CA3467" s="53"/>
      <c r="CB3467" s="53"/>
      <c r="CC3467" s="53"/>
      <c r="CD3467" s="53"/>
      <c r="CE3467" s="53"/>
      <c r="CF3467" s="53"/>
      <c r="CG3467" s="53"/>
      <c r="CH3467" s="53"/>
      <c r="CI3467" s="53"/>
      <c r="CJ3467" s="53"/>
      <c r="CK3467" s="53"/>
      <c r="CL3467" s="53"/>
      <c r="CM3467" s="53"/>
      <c r="CN3467" s="53"/>
    </row>
    <row r="3468" spans="1:92" outlineLevel="1">
      <c r="A3468" s="52" t="s">
        <v>649</v>
      </c>
      <c r="B3468" s="53"/>
      <c r="C3468" s="53"/>
      <c r="D3468" s="53"/>
      <c r="E3468" s="53"/>
      <c r="F3468" s="53"/>
      <c r="G3468" s="53"/>
      <c r="H3468" s="53"/>
      <c r="I3468" s="53"/>
      <c r="J3468" s="53"/>
      <c r="K3468" s="53"/>
      <c r="L3468" s="53"/>
      <c r="M3468" s="53"/>
      <c r="N3468" s="53"/>
      <c r="O3468" s="53"/>
      <c r="P3468" s="53"/>
      <c r="Q3468" s="53"/>
      <c r="R3468" s="53"/>
      <c r="S3468" s="53"/>
      <c r="T3468" s="53">
        <v>650000000</v>
      </c>
      <c r="U3468" s="53"/>
      <c r="V3468" s="53"/>
      <c r="W3468" s="53"/>
      <c r="X3468" s="53"/>
      <c r="Y3468" s="53"/>
      <c r="Z3468" s="53"/>
      <c r="AA3468" s="53">
        <v>650000000</v>
      </c>
      <c r="AB3468" s="53"/>
      <c r="AC3468" s="53"/>
      <c r="AD3468" s="53"/>
      <c r="AE3468" s="53"/>
      <c r="AF3468" s="53"/>
      <c r="AG3468" s="53"/>
      <c r="AH3468" s="53"/>
      <c r="AI3468" s="53">
        <v>1000000000</v>
      </c>
      <c r="AJ3468" s="53"/>
      <c r="AK3468" s="53"/>
      <c r="AL3468" s="53"/>
      <c r="AM3468" s="53"/>
      <c r="AN3468" s="53">
        <v>1000000000</v>
      </c>
      <c r="AO3468" s="53"/>
      <c r="AP3468" s="53"/>
      <c r="AQ3468" s="53"/>
      <c r="AR3468" s="53"/>
      <c r="AS3468" s="53"/>
      <c r="AT3468" s="53">
        <v>700000000</v>
      </c>
      <c r="AU3468" s="53"/>
      <c r="AV3468" s="53"/>
      <c r="AW3468" s="53"/>
      <c r="AX3468" s="53"/>
      <c r="AY3468" s="53"/>
      <c r="AZ3468" s="53"/>
      <c r="BA3468" s="53">
        <v>700000000</v>
      </c>
      <c r="BB3468" s="53"/>
      <c r="BC3468" s="53"/>
      <c r="BD3468" s="53"/>
      <c r="BE3468" s="53"/>
      <c r="BF3468" s="53"/>
      <c r="BG3468" s="53">
        <v>650000000</v>
      </c>
      <c r="BH3468" s="53"/>
      <c r="BI3468" s="53"/>
      <c r="BJ3468" s="53"/>
      <c r="BK3468" s="53"/>
      <c r="BL3468" s="53"/>
      <c r="BM3468" s="53"/>
      <c r="BN3468" s="53">
        <v>650000000</v>
      </c>
      <c r="BO3468" s="53"/>
      <c r="BP3468" s="53"/>
      <c r="BQ3468" s="53"/>
      <c r="BR3468" s="53"/>
      <c r="BS3468" s="53"/>
      <c r="BT3468" s="53">
        <v>1250000000</v>
      </c>
      <c r="BU3468" s="53"/>
      <c r="BV3468" s="53"/>
      <c r="BW3468" s="53"/>
      <c r="BX3468" s="53"/>
      <c r="BY3468" s="53"/>
      <c r="BZ3468" s="53"/>
      <c r="CA3468" s="53">
        <v>1250000000</v>
      </c>
      <c r="CB3468" s="53"/>
      <c r="CC3468" s="53"/>
      <c r="CD3468" s="53"/>
      <c r="CE3468" s="53"/>
      <c r="CF3468" s="53"/>
      <c r="CG3468" s="53"/>
      <c r="CH3468" s="53"/>
      <c r="CI3468" s="53"/>
      <c r="CJ3468" s="53"/>
      <c r="CK3468" s="53"/>
      <c r="CL3468" s="53"/>
      <c r="CM3468" s="53"/>
      <c r="CN3468" s="53"/>
    </row>
    <row r="3469" spans="1:92" outlineLevel="1">
      <c r="A3469" s="52" t="s">
        <v>1220</v>
      </c>
      <c r="B3469" s="53"/>
      <c r="C3469" s="53"/>
      <c r="D3469" s="53"/>
      <c r="E3469" s="53"/>
      <c r="F3469" s="53"/>
      <c r="G3469" s="53"/>
      <c r="H3469" s="53"/>
      <c r="I3469" s="53"/>
      <c r="J3469" s="53"/>
      <c r="K3469" s="53"/>
      <c r="L3469" s="53"/>
      <c r="M3469" s="53"/>
      <c r="N3469" s="53"/>
      <c r="O3469" s="53"/>
      <c r="P3469" s="53"/>
      <c r="Q3469" s="53"/>
      <c r="R3469" s="53"/>
      <c r="S3469" s="53"/>
      <c r="T3469" s="53"/>
      <c r="U3469" s="53"/>
      <c r="V3469" s="53"/>
      <c r="W3469" s="53"/>
      <c r="X3469" s="53"/>
      <c r="Y3469" s="53"/>
      <c r="Z3469" s="53"/>
      <c r="AA3469" s="53"/>
      <c r="AB3469" s="53"/>
      <c r="AC3469" s="53"/>
      <c r="AD3469" s="53"/>
      <c r="AE3469" s="53"/>
      <c r="AF3469" s="53"/>
      <c r="AG3469" s="53"/>
      <c r="AH3469" s="53"/>
      <c r="AI3469" s="53"/>
      <c r="AJ3469" s="53"/>
      <c r="AK3469" s="53"/>
      <c r="AL3469" s="53"/>
      <c r="AM3469" s="53"/>
      <c r="AN3469" s="53"/>
      <c r="AO3469" s="53"/>
      <c r="AP3469" s="53"/>
      <c r="AQ3469" s="53"/>
      <c r="AR3469" s="53"/>
      <c r="AS3469" s="53"/>
      <c r="AT3469" s="53"/>
      <c r="AU3469" s="53"/>
      <c r="AV3469" s="53"/>
      <c r="AW3469" s="53"/>
      <c r="AX3469" s="53"/>
      <c r="AY3469" s="53"/>
      <c r="AZ3469" s="53"/>
      <c r="BA3469" s="53"/>
      <c r="BB3469" s="53"/>
      <c r="BC3469" s="53"/>
      <c r="BD3469" s="53"/>
      <c r="BE3469" s="53"/>
      <c r="BF3469" s="53"/>
      <c r="BG3469" s="53"/>
      <c r="BH3469" s="53"/>
      <c r="BI3469" s="53"/>
      <c r="BJ3469" s="53"/>
      <c r="BK3469" s="53"/>
      <c r="BL3469" s="53"/>
      <c r="BM3469" s="53"/>
      <c r="BN3469" s="53"/>
      <c r="BO3469" s="53"/>
      <c r="BP3469" s="53"/>
      <c r="BQ3469" s="53"/>
      <c r="BR3469" s="53"/>
      <c r="BS3469" s="53"/>
      <c r="BT3469" s="53"/>
      <c r="BU3469" s="53"/>
      <c r="BV3469" s="53"/>
      <c r="BW3469" s="53"/>
      <c r="BX3469" s="53"/>
      <c r="BY3469" s="53"/>
      <c r="BZ3469" s="53"/>
      <c r="CA3469" s="53"/>
      <c r="CB3469" s="53">
        <v>55.629169616963701</v>
      </c>
      <c r="CC3469" s="53">
        <v>-118527.992421829</v>
      </c>
      <c r="CD3469" s="53">
        <v>-271161.910337882</v>
      </c>
      <c r="CE3469" s="53">
        <v>-163979.67908107699</v>
      </c>
      <c r="CF3469" s="53">
        <v>-103147.151358605</v>
      </c>
      <c r="CG3469" s="53">
        <v>118485.700884622</v>
      </c>
      <c r="CH3469" s="53">
        <v>167170.32952621099</v>
      </c>
      <c r="CI3469" s="53">
        <v>131386.505096259</v>
      </c>
      <c r="CJ3469" s="53">
        <v>75596.265138896793</v>
      </c>
      <c r="CK3469" s="53">
        <v>-40754.793614753602</v>
      </c>
      <c r="CL3469" s="53">
        <v>116359.073016661</v>
      </c>
      <c r="CM3469" s="53">
        <v>88518.023981879596</v>
      </c>
      <c r="CN3469" s="53">
        <v>-5.6843418860808005E-10</v>
      </c>
    </row>
    <row r="3470" spans="1:92" outlineLevel="1">
      <c r="A3470" s="52" t="s">
        <v>649</v>
      </c>
      <c r="B3470" s="53"/>
      <c r="C3470" s="53"/>
      <c r="D3470" s="53"/>
      <c r="E3470" s="53"/>
      <c r="F3470" s="53"/>
      <c r="G3470" s="53"/>
      <c r="H3470" s="53"/>
      <c r="I3470" s="53"/>
      <c r="J3470" s="53"/>
      <c r="K3470" s="53"/>
      <c r="L3470" s="53"/>
      <c r="M3470" s="53"/>
      <c r="N3470" s="53"/>
      <c r="O3470" s="53">
        <v>691286528.74057901</v>
      </c>
      <c r="P3470" s="53">
        <v>640850776.38673306</v>
      </c>
      <c r="Q3470" s="53">
        <v>747112323.97426796</v>
      </c>
      <c r="R3470" s="53">
        <v>804127382.51984704</v>
      </c>
      <c r="S3470" s="53">
        <v>848837587.29495704</v>
      </c>
      <c r="T3470" s="53">
        <v>266203941.454465</v>
      </c>
      <c r="U3470" s="53">
        <v>156791960.200288</v>
      </c>
      <c r="V3470" s="53"/>
      <c r="W3470" s="53"/>
      <c r="X3470" s="53"/>
      <c r="Y3470" s="53"/>
      <c r="Z3470" s="53">
        <v>160584988.64838701</v>
      </c>
      <c r="AA3470" s="53">
        <v>4315795489.2195196</v>
      </c>
      <c r="AB3470" s="53">
        <v>145146799.75453001</v>
      </c>
      <c r="AC3470" s="53">
        <v>43986462.048842996</v>
      </c>
      <c r="AD3470" s="53">
        <v>126073770.957846</v>
      </c>
      <c r="AE3470" s="53">
        <v>958100711.50871003</v>
      </c>
      <c r="AF3470" s="53">
        <v>997092550.63431501</v>
      </c>
      <c r="AG3470" s="53">
        <v>1089790129.6900799</v>
      </c>
      <c r="AH3470" s="53">
        <v>1010243814.99792</v>
      </c>
      <c r="AI3470" s="53"/>
      <c r="AJ3470" s="53"/>
      <c r="AK3470" s="53"/>
      <c r="AL3470" s="53"/>
      <c r="AM3470" s="53">
        <v>5938772.7716698796</v>
      </c>
      <c r="AN3470" s="53">
        <v>4376373012.3639202</v>
      </c>
      <c r="AO3470" s="53">
        <v>37208835.7320804</v>
      </c>
      <c r="AP3470" s="53">
        <v>27491554.847943299</v>
      </c>
      <c r="AQ3470" s="53">
        <v>189077993.35148901</v>
      </c>
      <c r="AR3470" s="53">
        <v>271867626.10165399</v>
      </c>
      <c r="AS3470" s="53">
        <v>374588955.818542</v>
      </c>
      <c r="AT3470" s="53"/>
      <c r="AU3470" s="53"/>
      <c r="AV3470" s="53"/>
      <c r="AW3470" s="53"/>
      <c r="AX3470" s="53"/>
      <c r="AY3470" s="53"/>
      <c r="AZ3470" s="53">
        <v>131852214.951662</v>
      </c>
      <c r="BA3470" s="53">
        <v>1032087180.80337</v>
      </c>
      <c r="BB3470" s="53">
        <v>196512174.79109901</v>
      </c>
      <c r="BC3470" s="53">
        <v>168300839.92753699</v>
      </c>
      <c r="BD3470" s="53">
        <v>279697063.07687598</v>
      </c>
      <c r="BE3470" s="53">
        <v>284151828.04402</v>
      </c>
      <c r="BF3470" s="53">
        <v>363591134.76955199</v>
      </c>
      <c r="BG3470" s="53"/>
      <c r="BH3470" s="53"/>
      <c r="BI3470" s="53"/>
      <c r="BJ3470" s="53"/>
      <c r="BK3470" s="53"/>
      <c r="BL3470" s="53"/>
      <c r="BM3470" s="53">
        <v>180915258.75754201</v>
      </c>
      <c r="BN3470" s="53">
        <v>1473168299.3666201</v>
      </c>
      <c r="BO3470" s="53">
        <v>888992446.32978797</v>
      </c>
      <c r="BP3470" s="53">
        <v>858047614.98357701</v>
      </c>
      <c r="BQ3470" s="53">
        <v>973328736.45499504</v>
      </c>
      <c r="BR3470" s="53">
        <v>974042396.54382598</v>
      </c>
      <c r="BS3470" s="53">
        <v>1048936334.2269599</v>
      </c>
      <c r="BT3470" s="53"/>
      <c r="BU3470" s="53"/>
      <c r="BV3470" s="53"/>
      <c r="BW3470" s="53"/>
      <c r="BX3470" s="53"/>
      <c r="BY3470" s="53"/>
      <c r="BZ3470" s="53">
        <v>186734302.987297</v>
      </c>
      <c r="CA3470" s="53">
        <v>4930081831.5264502</v>
      </c>
      <c r="CB3470" s="53"/>
      <c r="CC3470" s="53"/>
      <c r="CD3470" s="53"/>
      <c r="CE3470" s="53"/>
      <c r="CF3470" s="53"/>
      <c r="CG3470" s="53"/>
      <c r="CH3470" s="53"/>
      <c r="CI3470" s="53"/>
      <c r="CJ3470" s="53"/>
      <c r="CK3470" s="53"/>
      <c r="CL3470" s="53"/>
      <c r="CM3470" s="53"/>
      <c r="CN3470" s="53"/>
    </row>
    <row r="3471" spans="1:92" outlineLevel="1">
      <c r="A3471" s="52" t="s">
        <v>741</v>
      </c>
      <c r="B3471" s="53"/>
      <c r="C3471" s="53"/>
      <c r="D3471" s="53"/>
      <c r="E3471" s="53"/>
      <c r="F3471" s="53"/>
      <c r="G3471" s="53"/>
      <c r="H3471" s="53"/>
      <c r="I3471" s="53"/>
      <c r="J3471" s="53"/>
      <c r="K3471" s="53"/>
      <c r="L3471" s="53"/>
      <c r="M3471" s="53"/>
      <c r="N3471" s="53"/>
      <c r="O3471" s="53"/>
      <c r="P3471" s="53"/>
      <c r="Q3471" s="53"/>
      <c r="R3471" s="53"/>
      <c r="S3471" s="53"/>
      <c r="T3471" s="53"/>
      <c r="U3471" s="53"/>
      <c r="V3471" s="53"/>
      <c r="W3471" s="53"/>
      <c r="X3471" s="53"/>
      <c r="Y3471" s="53"/>
      <c r="Z3471" s="53"/>
      <c r="AA3471" s="53"/>
      <c r="AB3471" s="53"/>
      <c r="AC3471" s="53"/>
      <c r="AD3471" s="53"/>
      <c r="AE3471" s="53"/>
      <c r="AF3471" s="53"/>
      <c r="AG3471" s="53"/>
      <c r="AH3471" s="53"/>
      <c r="AI3471" s="53"/>
      <c r="AJ3471" s="53"/>
      <c r="AK3471" s="53"/>
      <c r="AL3471" s="53"/>
      <c r="AM3471" s="53"/>
      <c r="AN3471" s="53"/>
      <c r="AO3471" s="53"/>
      <c r="AP3471" s="53"/>
      <c r="AQ3471" s="53"/>
      <c r="AR3471" s="53"/>
      <c r="AS3471" s="53"/>
      <c r="AT3471" s="53"/>
      <c r="AU3471" s="53"/>
      <c r="AV3471" s="53"/>
      <c r="AW3471" s="53"/>
      <c r="AX3471" s="53"/>
      <c r="AY3471" s="53"/>
      <c r="AZ3471" s="53"/>
      <c r="BA3471" s="53"/>
      <c r="BB3471" s="53"/>
      <c r="BC3471" s="53"/>
      <c r="BD3471" s="53"/>
      <c r="BE3471" s="53"/>
      <c r="BF3471" s="53"/>
      <c r="BG3471" s="53"/>
      <c r="BH3471" s="53"/>
      <c r="BI3471" s="53"/>
      <c r="BJ3471" s="53"/>
      <c r="BK3471" s="53"/>
      <c r="BL3471" s="53"/>
      <c r="BM3471" s="53"/>
      <c r="BN3471" s="53"/>
      <c r="BO3471" s="53"/>
      <c r="BP3471" s="53"/>
      <c r="BQ3471" s="53"/>
      <c r="BR3471" s="53"/>
      <c r="BS3471" s="53"/>
      <c r="BT3471" s="53"/>
      <c r="BU3471" s="53"/>
      <c r="BV3471" s="53"/>
      <c r="BW3471" s="53"/>
      <c r="BX3471" s="53"/>
      <c r="BY3471" s="53"/>
      <c r="BZ3471" s="53"/>
      <c r="CA3471" s="53"/>
      <c r="CB3471" s="53">
        <v>2.2951805065560901E-10</v>
      </c>
      <c r="CC3471" s="53">
        <v>2.2951805065560901E-10</v>
      </c>
      <c r="CD3471" s="53">
        <v>2.2951805065560901E-10</v>
      </c>
      <c r="CE3471" s="53">
        <v>2.2951805065560901E-10</v>
      </c>
      <c r="CF3471" s="53">
        <v>2.2951805065560901E-10</v>
      </c>
      <c r="CG3471" s="53">
        <v>2.2951805065560901E-10</v>
      </c>
      <c r="CH3471" s="53">
        <v>2.2951805065560901E-10</v>
      </c>
      <c r="CI3471" s="53">
        <v>2.2951805065560901E-10</v>
      </c>
      <c r="CJ3471" s="53">
        <v>2.2951805065560901E-10</v>
      </c>
      <c r="CK3471" s="53">
        <v>2.2951805065560901E-10</v>
      </c>
      <c r="CL3471" s="53">
        <v>2.2951805065560901E-10</v>
      </c>
      <c r="CM3471" s="53">
        <v>2.2951805065560901E-10</v>
      </c>
      <c r="CN3471" s="53">
        <v>2.75421660786731E-9</v>
      </c>
    </row>
    <row r="3472" spans="1:92" outlineLevel="1">
      <c r="A3472" s="52" t="s">
        <v>1521</v>
      </c>
      <c r="B3472" s="53"/>
      <c r="C3472" s="53"/>
      <c r="D3472" s="53"/>
      <c r="E3472" s="53"/>
      <c r="F3472" s="53"/>
      <c r="G3472" s="53"/>
      <c r="H3472" s="53"/>
      <c r="I3472" s="53"/>
      <c r="J3472" s="53"/>
      <c r="K3472" s="53"/>
      <c r="L3472" s="53"/>
      <c r="M3472" s="53"/>
      <c r="N3472" s="53"/>
      <c r="O3472" s="53"/>
      <c r="P3472" s="53"/>
      <c r="Q3472" s="53"/>
      <c r="R3472" s="53"/>
      <c r="S3472" s="53"/>
      <c r="T3472" s="53"/>
      <c r="U3472" s="53"/>
      <c r="V3472" s="53"/>
      <c r="W3472" s="53"/>
      <c r="X3472" s="53"/>
      <c r="Y3472" s="53"/>
      <c r="Z3472" s="53"/>
      <c r="AA3472" s="53"/>
      <c r="AB3472" s="53"/>
      <c r="AC3472" s="53"/>
      <c r="AD3472" s="53"/>
      <c r="AE3472" s="53"/>
      <c r="AF3472" s="53"/>
      <c r="AG3472" s="53"/>
      <c r="AH3472" s="53"/>
      <c r="AI3472" s="53"/>
      <c r="AJ3472" s="53"/>
      <c r="AK3472" s="53"/>
      <c r="AL3472" s="53"/>
      <c r="AM3472" s="53"/>
      <c r="AN3472" s="53"/>
      <c r="AO3472" s="53"/>
      <c r="AP3472" s="53"/>
      <c r="AQ3472" s="53"/>
      <c r="AR3472" s="53"/>
      <c r="AS3472" s="53"/>
      <c r="AT3472" s="53"/>
      <c r="AU3472" s="53"/>
      <c r="AV3472" s="53"/>
      <c r="AW3472" s="53"/>
      <c r="AX3472" s="53"/>
      <c r="AY3472" s="53"/>
      <c r="AZ3472" s="53"/>
      <c r="BA3472" s="53"/>
      <c r="BB3472" s="53"/>
      <c r="BC3472" s="53"/>
      <c r="BD3472" s="53"/>
      <c r="BE3472" s="53"/>
      <c r="BF3472" s="53"/>
      <c r="BG3472" s="53"/>
      <c r="BH3472" s="53"/>
      <c r="BI3472" s="53"/>
      <c r="BJ3472" s="53"/>
      <c r="BK3472" s="53"/>
      <c r="BL3472" s="53"/>
      <c r="BM3472" s="53"/>
      <c r="BN3472" s="53"/>
      <c r="BO3472" s="53"/>
      <c r="BP3472" s="53"/>
      <c r="BQ3472" s="53"/>
      <c r="BR3472" s="53"/>
      <c r="BS3472" s="53"/>
      <c r="BT3472" s="53"/>
      <c r="BU3472" s="53"/>
      <c r="BV3472" s="53"/>
      <c r="BW3472" s="53"/>
      <c r="BX3472" s="53"/>
      <c r="BY3472" s="53"/>
      <c r="BZ3472" s="53"/>
      <c r="CA3472" s="53"/>
      <c r="CB3472" s="53"/>
      <c r="CC3472" s="53"/>
      <c r="CD3472" s="53"/>
      <c r="CE3472" s="53"/>
      <c r="CF3472" s="53"/>
      <c r="CG3472" s="53"/>
      <c r="CH3472" s="53"/>
      <c r="CI3472" s="53"/>
      <c r="CJ3472" s="53"/>
      <c r="CK3472" s="53"/>
      <c r="CL3472" s="53"/>
      <c r="CM3472" s="53"/>
      <c r="CN3472" s="53"/>
    </row>
    <row r="3473" spans="1:92" outlineLevel="1">
      <c r="A3473" s="52" t="s">
        <v>649</v>
      </c>
      <c r="B3473" s="53"/>
      <c r="C3473" s="53"/>
      <c r="D3473" s="53">
        <v>5586250</v>
      </c>
      <c r="E3473" s="53"/>
      <c r="F3473" s="53"/>
      <c r="G3473" s="53">
        <v>5586250</v>
      </c>
      <c r="H3473" s="53"/>
      <c r="I3473" s="53"/>
      <c r="J3473" s="53">
        <v>5586250</v>
      </c>
      <c r="K3473" s="53"/>
      <c r="L3473" s="53"/>
      <c r="M3473" s="53">
        <v>5586250</v>
      </c>
      <c r="N3473" s="53">
        <v>22345000</v>
      </c>
      <c r="O3473" s="53"/>
      <c r="P3473" s="53"/>
      <c r="Q3473" s="53"/>
      <c r="R3473" s="53"/>
      <c r="S3473" s="53"/>
      <c r="T3473" s="53"/>
      <c r="U3473" s="53"/>
      <c r="V3473" s="53"/>
      <c r="W3473" s="53"/>
      <c r="X3473" s="53"/>
      <c r="Y3473" s="53"/>
      <c r="Z3473" s="53"/>
      <c r="AA3473" s="53"/>
      <c r="AB3473" s="53"/>
      <c r="AC3473" s="53"/>
      <c r="AD3473" s="53"/>
      <c r="AE3473" s="53"/>
      <c r="AF3473" s="53"/>
      <c r="AG3473" s="53"/>
      <c r="AH3473" s="53"/>
      <c r="AI3473" s="53"/>
      <c r="AJ3473" s="53"/>
      <c r="AK3473" s="53"/>
      <c r="AL3473" s="53"/>
      <c r="AM3473" s="53"/>
      <c r="AN3473" s="53"/>
      <c r="AO3473" s="53"/>
      <c r="AP3473" s="53"/>
      <c r="AQ3473" s="53"/>
      <c r="AR3473" s="53"/>
      <c r="AS3473" s="53"/>
      <c r="AT3473" s="53"/>
      <c r="AU3473" s="53"/>
      <c r="AV3473" s="53"/>
      <c r="AW3473" s="53"/>
      <c r="AX3473" s="53"/>
      <c r="AY3473" s="53"/>
      <c r="AZ3473" s="53"/>
      <c r="BA3473" s="53"/>
      <c r="BB3473" s="53"/>
      <c r="BC3473" s="53"/>
      <c r="BD3473" s="53"/>
      <c r="BE3473" s="53"/>
      <c r="BF3473" s="53"/>
      <c r="BG3473" s="53"/>
      <c r="BH3473" s="53"/>
      <c r="BI3473" s="53"/>
      <c r="BJ3473" s="53"/>
      <c r="BK3473" s="53"/>
      <c r="BL3473" s="53"/>
      <c r="BM3473" s="53"/>
      <c r="BN3473" s="53"/>
      <c r="BO3473" s="53"/>
      <c r="BP3473" s="53"/>
      <c r="BQ3473" s="53"/>
      <c r="BR3473" s="53"/>
      <c r="BS3473" s="53"/>
      <c r="BT3473" s="53"/>
      <c r="BU3473" s="53"/>
      <c r="BV3473" s="53"/>
      <c r="BW3473" s="53"/>
      <c r="BX3473" s="53"/>
      <c r="BY3473" s="53"/>
      <c r="BZ3473" s="53"/>
      <c r="CA3473" s="53"/>
      <c r="CB3473" s="53"/>
      <c r="CC3473" s="53"/>
      <c r="CD3473" s="53"/>
      <c r="CE3473" s="53"/>
      <c r="CF3473" s="53"/>
      <c r="CG3473" s="53"/>
      <c r="CH3473" s="53"/>
      <c r="CI3473" s="53"/>
      <c r="CJ3473" s="53"/>
      <c r="CK3473" s="53"/>
      <c r="CL3473" s="53"/>
      <c r="CM3473" s="53"/>
      <c r="CN3473" s="53"/>
    </row>
    <row r="3474" spans="1:92" outlineLevel="1">
      <c r="A3474" s="52" t="s">
        <v>700</v>
      </c>
      <c r="B3474" s="53"/>
      <c r="C3474" s="53"/>
      <c r="D3474" s="53"/>
      <c r="E3474" s="53"/>
      <c r="F3474" s="53"/>
      <c r="G3474" s="53"/>
      <c r="H3474" s="53"/>
      <c r="I3474" s="53"/>
      <c r="J3474" s="53"/>
      <c r="K3474" s="53"/>
      <c r="L3474" s="53"/>
      <c r="M3474" s="53"/>
      <c r="N3474" s="53"/>
      <c r="O3474" s="53"/>
      <c r="P3474" s="53"/>
      <c r="Q3474" s="53"/>
      <c r="R3474" s="53"/>
      <c r="S3474" s="53"/>
      <c r="T3474" s="53"/>
      <c r="U3474" s="53"/>
      <c r="V3474" s="53"/>
      <c r="W3474" s="53"/>
      <c r="X3474" s="53"/>
      <c r="Y3474" s="53"/>
      <c r="Z3474" s="53"/>
      <c r="AA3474" s="53"/>
      <c r="AB3474" s="53"/>
      <c r="AC3474" s="53"/>
      <c r="AD3474" s="53"/>
      <c r="AE3474" s="53"/>
      <c r="AF3474" s="53"/>
      <c r="AG3474" s="53"/>
      <c r="AH3474" s="53"/>
      <c r="AI3474" s="53"/>
      <c r="AJ3474" s="53"/>
      <c r="AK3474" s="53"/>
      <c r="AL3474" s="53"/>
      <c r="AM3474" s="53"/>
      <c r="AN3474" s="53"/>
      <c r="AO3474" s="53"/>
      <c r="AP3474" s="53"/>
      <c r="AQ3474" s="53"/>
      <c r="AR3474" s="53"/>
      <c r="AS3474" s="53"/>
      <c r="AT3474" s="53"/>
      <c r="AU3474" s="53"/>
      <c r="AV3474" s="53"/>
      <c r="AW3474" s="53"/>
      <c r="AX3474" s="53"/>
      <c r="AY3474" s="53"/>
      <c r="AZ3474" s="53"/>
      <c r="BA3474" s="53"/>
      <c r="BB3474" s="53"/>
      <c r="BC3474" s="53"/>
      <c r="BD3474" s="53"/>
      <c r="BE3474" s="53"/>
      <c r="BF3474" s="53"/>
      <c r="BG3474" s="53"/>
      <c r="BH3474" s="53"/>
      <c r="BI3474" s="53"/>
      <c r="BJ3474" s="53"/>
      <c r="BK3474" s="53"/>
      <c r="BL3474" s="53"/>
      <c r="BM3474" s="53"/>
      <c r="BN3474" s="53"/>
      <c r="BO3474" s="53"/>
      <c r="BP3474" s="53"/>
      <c r="BQ3474" s="53"/>
      <c r="BR3474" s="53"/>
      <c r="BS3474" s="53"/>
      <c r="BT3474" s="53"/>
      <c r="BU3474" s="53"/>
      <c r="BV3474" s="53"/>
      <c r="BW3474" s="53"/>
      <c r="BX3474" s="53"/>
      <c r="BY3474" s="53"/>
      <c r="BZ3474" s="53"/>
      <c r="CA3474" s="53"/>
      <c r="CB3474" s="53">
        <v>4885623.74</v>
      </c>
      <c r="CC3474" s="53">
        <v>6821191.2000000002</v>
      </c>
      <c r="CD3474" s="53">
        <v>9361606.4399999995</v>
      </c>
      <c r="CE3474" s="53">
        <v>11484163.4099999</v>
      </c>
      <c r="CF3474" s="53">
        <v>15932844.34</v>
      </c>
      <c r="CG3474" s="53">
        <v>19003359.25</v>
      </c>
      <c r="CH3474" s="53">
        <v>22266829.359999999</v>
      </c>
      <c r="CI3474" s="53">
        <v>21989061.1199999</v>
      </c>
      <c r="CJ3474" s="53">
        <v>19896695.09</v>
      </c>
      <c r="CK3474" s="53">
        <v>14892568.92</v>
      </c>
      <c r="CL3474" s="53">
        <v>7069373.5300000003</v>
      </c>
      <c r="CM3474" s="53">
        <v>2914802.36</v>
      </c>
      <c r="CN3474" s="53">
        <v>156518118.75999999</v>
      </c>
    </row>
    <row r="3475" spans="1:92" outlineLevel="1">
      <c r="A3475" s="52" t="s">
        <v>1545</v>
      </c>
      <c r="B3475" s="53"/>
      <c r="C3475" s="53"/>
      <c r="D3475" s="53"/>
      <c r="E3475" s="53"/>
      <c r="F3475" s="53"/>
      <c r="G3475" s="53"/>
      <c r="H3475" s="53"/>
      <c r="I3475" s="53"/>
      <c r="J3475" s="53"/>
      <c r="K3475" s="53"/>
      <c r="L3475" s="53"/>
      <c r="M3475" s="53"/>
      <c r="N3475" s="53"/>
      <c r="O3475" s="53"/>
      <c r="P3475" s="53"/>
      <c r="Q3475" s="53"/>
      <c r="R3475" s="53"/>
      <c r="S3475" s="53"/>
      <c r="T3475" s="53"/>
      <c r="U3475" s="53"/>
      <c r="V3475" s="53"/>
      <c r="W3475" s="53"/>
      <c r="X3475" s="53"/>
      <c r="Y3475" s="53"/>
      <c r="Z3475" s="53"/>
      <c r="AA3475" s="53"/>
      <c r="AB3475" s="53"/>
      <c r="AC3475" s="53"/>
      <c r="AD3475" s="53"/>
      <c r="AE3475" s="53"/>
      <c r="AF3475" s="53"/>
      <c r="AG3475" s="53"/>
      <c r="AH3475" s="53"/>
      <c r="AI3475" s="53"/>
      <c r="AJ3475" s="53"/>
      <c r="AK3475" s="53"/>
      <c r="AL3475" s="53"/>
      <c r="AM3475" s="53"/>
      <c r="AN3475" s="53"/>
      <c r="AO3475" s="53"/>
      <c r="AP3475" s="53"/>
      <c r="AQ3475" s="53"/>
      <c r="AR3475" s="53"/>
      <c r="AS3475" s="53"/>
      <c r="AT3475" s="53"/>
      <c r="AU3475" s="53"/>
      <c r="AV3475" s="53"/>
      <c r="AW3475" s="53"/>
      <c r="AX3475" s="53"/>
      <c r="AY3475" s="53"/>
      <c r="AZ3475" s="53"/>
      <c r="BA3475" s="53"/>
      <c r="BB3475" s="53"/>
      <c r="BC3475" s="53"/>
      <c r="BD3475" s="53"/>
      <c r="BE3475" s="53"/>
      <c r="BF3475" s="53"/>
      <c r="BG3475" s="53"/>
      <c r="BH3475" s="53"/>
      <c r="BI3475" s="53"/>
      <c r="BJ3475" s="53"/>
      <c r="BK3475" s="53"/>
      <c r="BL3475" s="53"/>
      <c r="BM3475" s="53"/>
      <c r="BN3475" s="53"/>
      <c r="BO3475" s="53"/>
      <c r="BP3475" s="53"/>
      <c r="BQ3475" s="53"/>
      <c r="BR3475" s="53"/>
      <c r="BS3475" s="53"/>
      <c r="BT3475" s="53"/>
      <c r="BU3475" s="53"/>
      <c r="BV3475" s="53"/>
      <c r="BW3475" s="53"/>
      <c r="BX3475" s="53"/>
      <c r="BY3475" s="53"/>
      <c r="BZ3475" s="53"/>
      <c r="CA3475" s="53"/>
      <c r="CB3475" s="53"/>
      <c r="CC3475" s="53"/>
      <c r="CD3475" s="53"/>
      <c r="CE3475" s="53"/>
      <c r="CF3475" s="53"/>
      <c r="CG3475" s="53"/>
      <c r="CH3475" s="53"/>
      <c r="CI3475" s="53"/>
      <c r="CJ3475" s="53"/>
      <c r="CK3475" s="53"/>
      <c r="CL3475" s="53"/>
      <c r="CM3475" s="53"/>
      <c r="CN3475" s="53"/>
    </row>
    <row r="3476" spans="1:92" outlineLevel="1">
      <c r="A3476" s="52" t="s">
        <v>649</v>
      </c>
      <c r="B3476" s="53"/>
      <c r="C3476" s="53">
        <v>41299889.189999998</v>
      </c>
      <c r="D3476" s="53">
        <v>-44148894.339999899</v>
      </c>
      <c r="E3476" s="53">
        <v>20009216.609999999</v>
      </c>
      <c r="F3476" s="53">
        <v>25699052.4599999</v>
      </c>
      <c r="G3476" s="53">
        <v>-2588740.4500000002</v>
      </c>
      <c r="H3476" s="53">
        <v>33882161.280000001</v>
      </c>
      <c r="I3476" s="53">
        <v>43328605.619999997</v>
      </c>
      <c r="J3476" s="53">
        <v>-155288185.47999999</v>
      </c>
      <c r="K3476" s="53">
        <v>23355241.239999998</v>
      </c>
      <c r="L3476" s="53">
        <v>-80388057.909999996</v>
      </c>
      <c r="M3476" s="53">
        <v>62971865.200000003</v>
      </c>
      <c r="N3476" s="53">
        <v>-31867846.579999901</v>
      </c>
      <c r="O3476" s="53">
        <v>37865103.3442581</v>
      </c>
      <c r="P3476" s="53">
        <v>1131054.34314039</v>
      </c>
      <c r="Q3476" s="53">
        <v>12492542.1691538</v>
      </c>
      <c r="R3476" s="53">
        <v>17636359.837863602</v>
      </c>
      <c r="S3476" s="53">
        <v>28710720.1790937</v>
      </c>
      <c r="T3476" s="53">
        <v>45304257.125916503</v>
      </c>
      <c r="U3476" s="53">
        <v>34693304.274804801</v>
      </c>
      <c r="V3476" s="53">
        <v>63263407.212860197</v>
      </c>
      <c r="W3476" s="53">
        <v>38595087.7452024</v>
      </c>
      <c r="X3476" s="53">
        <v>22058097.085769299</v>
      </c>
      <c r="Y3476" s="53">
        <v>6094028.8559284704</v>
      </c>
      <c r="Z3476" s="53">
        <v>39508320.432936497</v>
      </c>
      <c r="AA3476" s="53">
        <v>347352282.60692799</v>
      </c>
      <c r="AB3476" s="53">
        <v>44982271.174240403</v>
      </c>
      <c r="AC3476" s="53">
        <v>9418362.4007743094</v>
      </c>
      <c r="AD3476" s="53">
        <v>13245724.0235334</v>
      </c>
      <c r="AE3476" s="53">
        <v>10394165.160293199</v>
      </c>
      <c r="AF3476" s="53">
        <v>21247970.125796601</v>
      </c>
      <c r="AG3476" s="53">
        <v>33075821.331933301</v>
      </c>
      <c r="AH3476" s="53">
        <v>30540579.781497698</v>
      </c>
      <c r="AI3476" s="53">
        <v>57406203.065954998</v>
      </c>
      <c r="AJ3476" s="53">
        <v>29160773.6440151</v>
      </c>
      <c r="AK3476" s="53">
        <v>15476615.286668099</v>
      </c>
      <c r="AL3476" s="53">
        <v>971948.721715705</v>
      </c>
      <c r="AM3476" s="53">
        <v>30526545.963097099</v>
      </c>
      <c r="AN3476" s="53">
        <v>296446980.67952001</v>
      </c>
      <c r="AO3476" s="53">
        <v>23081134.660026401</v>
      </c>
      <c r="AP3476" s="53">
        <v>-9629434.6873962805</v>
      </c>
      <c r="AQ3476" s="53">
        <v>-10426351.203508001</v>
      </c>
      <c r="AR3476" s="53">
        <v>-3150617.7737994599</v>
      </c>
      <c r="AS3476" s="53">
        <v>6595064.8513809098</v>
      </c>
      <c r="AT3476" s="53">
        <v>11735229.152884999</v>
      </c>
      <c r="AU3476" s="53">
        <v>14194670.024472401</v>
      </c>
      <c r="AV3476" s="53">
        <v>37583723.997091196</v>
      </c>
      <c r="AW3476" s="53">
        <v>8845123.8880278897</v>
      </c>
      <c r="AX3476" s="53">
        <v>1511243.7832522599</v>
      </c>
      <c r="AY3476" s="53">
        <v>-11930069.2085458</v>
      </c>
      <c r="AZ3476" s="53">
        <v>10855375.2184547</v>
      </c>
      <c r="BA3476" s="53">
        <v>79265092.702341393</v>
      </c>
      <c r="BB3476" s="53">
        <v>21888624.6300973</v>
      </c>
      <c r="BC3476" s="53">
        <v>-11271275.060912499</v>
      </c>
      <c r="BD3476" s="53">
        <v>-11811370.919035699</v>
      </c>
      <c r="BE3476" s="53">
        <v>-4411511.7456106199</v>
      </c>
      <c r="BF3476" s="53">
        <v>5487238.0334484903</v>
      </c>
      <c r="BG3476" s="53">
        <v>11101190.3164391</v>
      </c>
      <c r="BH3476" s="53">
        <v>13405227.557574</v>
      </c>
      <c r="BI3476" s="53">
        <v>36650837.915797003</v>
      </c>
      <c r="BJ3476" s="53">
        <v>7504037.1464072699</v>
      </c>
      <c r="BK3476" s="53">
        <v>-259710.23477055301</v>
      </c>
      <c r="BL3476" s="53">
        <v>-14246110.8496993</v>
      </c>
      <c r="BM3476" s="53">
        <v>9403895.0006362908</v>
      </c>
      <c r="BN3476" s="53">
        <v>63441071.7903708</v>
      </c>
      <c r="BO3476" s="53">
        <v>20385043.800289001</v>
      </c>
      <c r="BP3476" s="53">
        <v>-12151041.4777027</v>
      </c>
      <c r="BQ3476" s="53">
        <v>-13240165.326444799</v>
      </c>
      <c r="BR3476" s="53">
        <v>-5753306.7389960801</v>
      </c>
      <c r="BS3476" s="53">
        <v>5271776.0118435901</v>
      </c>
      <c r="BT3476" s="53">
        <v>10641418.193526501</v>
      </c>
      <c r="BU3476" s="53">
        <v>13198795.906983299</v>
      </c>
      <c r="BV3476" s="53">
        <v>36556744.077083401</v>
      </c>
      <c r="BW3476" s="53">
        <v>7395982.1966443202</v>
      </c>
      <c r="BX3476" s="53">
        <v>-447742.85660072399</v>
      </c>
      <c r="BY3476" s="53">
        <v>-13521427.961851699</v>
      </c>
      <c r="BZ3476" s="53">
        <v>1784825.4440604199</v>
      </c>
      <c r="CA3476" s="53">
        <v>50120901.268834502</v>
      </c>
      <c r="CB3476" s="53">
        <v>2555737.2999999998</v>
      </c>
      <c r="CC3476" s="53">
        <v>2709377.53</v>
      </c>
      <c r="CD3476" s="53">
        <v>2658425.8399999901</v>
      </c>
      <c r="CE3476" s="53">
        <v>2110044.13</v>
      </c>
      <c r="CF3476" s="53">
        <v>2302031.2799999998</v>
      </c>
      <c r="CG3476" s="53">
        <v>2465152</v>
      </c>
      <c r="CH3476" s="53">
        <v>2104715.75</v>
      </c>
      <c r="CI3476" s="53">
        <v>3265984</v>
      </c>
      <c r="CJ3476" s="53">
        <v>2673102.46</v>
      </c>
      <c r="CK3476" s="53">
        <v>2398012.0199999898</v>
      </c>
      <c r="CL3476" s="53">
        <v>2879835.02</v>
      </c>
      <c r="CM3476" s="53">
        <v>2813547.2099999902</v>
      </c>
      <c r="CN3476" s="53">
        <v>30935964.539999899</v>
      </c>
    </row>
    <row r="3477" spans="1:92" outlineLevel="1">
      <c r="A3477" s="52" t="s">
        <v>1689</v>
      </c>
      <c r="B3477" s="53"/>
      <c r="C3477" s="53"/>
      <c r="D3477" s="53"/>
      <c r="E3477" s="53"/>
      <c r="F3477" s="53"/>
      <c r="G3477" s="53"/>
      <c r="H3477" s="53"/>
      <c r="I3477" s="53"/>
      <c r="J3477" s="53"/>
      <c r="K3477" s="53"/>
      <c r="L3477" s="53"/>
      <c r="M3477" s="53"/>
      <c r="N3477" s="53"/>
      <c r="O3477" s="53"/>
      <c r="P3477" s="53"/>
      <c r="Q3477" s="53"/>
      <c r="R3477" s="53"/>
      <c r="S3477" s="53"/>
      <c r="T3477" s="53"/>
      <c r="U3477" s="53"/>
      <c r="V3477" s="53"/>
      <c r="W3477" s="53"/>
      <c r="X3477" s="53"/>
      <c r="Y3477" s="53"/>
      <c r="Z3477" s="53"/>
      <c r="AA3477" s="53"/>
      <c r="AB3477" s="53"/>
      <c r="AC3477" s="53"/>
      <c r="AD3477" s="53"/>
      <c r="AE3477" s="53"/>
      <c r="AF3477" s="53"/>
      <c r="AG3477" s="53"/>
      <c r="AH3477" s="53"/>
      <c r="AI3477" s="53"/>
      <c r="AJ3477" s="53"/>
      <c r="AK3477" s="53"/>
      <c r="AL3477" s="53"/>
      <c r="AM3477" s="53"/>
      <c r="AN3477" s="53"/>
      <c r="AO3477" s="53"/>
      <c r="AP3477" s="53"/>
      <c r="AQ3477" s="53"/>
      <c r="AR3477" s="53"/>
      <c r="AS3477" s="53"/>
      <c r="AT3477" s="53"/>
      <c r="AU3477" s="53"/>
      <c r="AV3477" s="53"/>
      <c r="AW3477" s="53"/>
      <c r="AX3477" s="53"/>
      <c r="AY3477" s="53"/>
      <c r="AZ3477" s="53"/>
      <c r="BA3477" s="53"/>
      <c r="BB3477" s="53"/>
      <c r="BC3477" s="53"/>
      <c r="BD3477" s="53"/>
      <c r="BE3477" s="53"/>
      <c r="BF3477" s="53"/>
      <c r="BG3477" s="53"/>
      <c r="BH3477" s="53"/>
      <c r="BI3477" s="53"/>
      <c r="BJ3477" s="53"/>
      <c r="BK3477" s="53"/>
      <c r="BL3477" s="53"/>
      <c r="BM3477" s="53"/>
      <c r="BN3477" s="53"/>
      <c r="BO3477" s="53"/>
      <c r="BP3477" s="53"/>
      <c r="BQ3477" s="53"/>
      <c r="BR3477" s="53"/>
      <c r="BS3477" s="53"/>
      <c r="BT3477" s="53"/>
      <c r="BU3477" s="53"/>
      <c r="BV3477" s="53"/>
      <c r="BW3477" s="53"/>
      <c r="BX3477" s="53"/>
      <c r="BY3477" s="53"/>
      <c r="BZ3477" s="53"/>
      <c r="CA3477" s="53"/>
      <c r="CB3477" s="53"/>
      <c r="CC3477" s="53"/>
      <c r="CD3477" s="53"/>
      <c r="CE3477" s="53"/>
      <c r="CF3477" s="53"/>
      <c r="CG3477" s="53"/>
      <c r="CH3477" s="53"/>
      <c r="CI3477" s="53"/>
      <c r="CJ3477" s="53"/>
      <c r="CK3477" s="53"/>
      <c r="CL3477" s="53"/>
      <c r="CM3477" s="53"/>
      <c r="CN3477" s="53"/>
    </row>
    <row r="3478" spans="1:92" outlineLevel="1">
      <c r="A3478" s="52" t="s">
        <v>649</v>
      </c>
      <c r="B3478" s="53"/>
      <c r="C3478" s="53">
        <v>-8551673.5</v>
      </c>
      <c r="D3478" s="53">
        <v>43128023.539999902</v>
      </c>
      <c r="E3478" s="53">
        <v>-4275836.75</v>
      </c>
      <c r="F3478" s="53">
        <v>-4275836.75</v>
      </c>
      <c r="G3478" s="53">
        <v>13419062.59</v>
      </c>
      <c r="H3478" s="53">
        <v>-4275836.75</v>
      </c>
      <c r="I3478" s="53">
        <v>-4275836.75</v>
      </c>
      <c r="J3478" s="53">
        <v>137409031.84</v>
      </c>
      <c r="K3478" s="53">
        <v>-4275836.75</v>
      </c>
      <c r="L3478" s="53">
        <v>81860695.310000002</v>
      </c>
      <c r="M3478" s="53">
        <v>-44448088.939999901</v>
      </c>
      <c r="N3478" s="53">
        <v>201437867.09</v>
      </c>
      <c r="O3478" s="53">
        <v>-8766868.1428179704</v>
      </c>
      <c r="P3478" s="53">
        <v>10034871.5131699</v>
      </c>
      <c r="Q3478" s="53">
        <v>-2218665.0945001198</v>
      </c>
      <c r="R3478" s="53">
        <v>-9092996.6853720006</v>
      </c>
      <c r="S3478" s="53">
        <v>-12717657.9560473</v>
      </c>
      <c r="T3478" s="53">
        <v>-18132973.566369001</v>
      </c>
      <c r="U3478" s="53">
        <v>-13376163.1264439</v>
      </c>
      <c r="V3478" s="53">
        <v>-29210273.261156101</v>
      </c>
      <c r="W3478" s="53">
        <v>-21728448.832462899</v>
      </c>
      <c r="X3478" s="53">
        <v>-9715459.1157949306</v>
      </c>
      <c r="Y3478" s="53">
        <v>-1623725.7930043901</v>
      </c>
      <c r="Z3478" s="53">
        <v>-17070182.652401201</v>
      </c>
      <c r="AA3478" s="53">
        <v>-133618542.7132</v>
      </c>
      <c r="AB3478" s="53">
        <v>-16206144.6562698</v>
      </c>
      <c r="AC3478" s="53">
        <v>632646.86909037805</v>
      </c>
      <c r="AD3478" s="53">
        <v>-5518420.5067133596</v>
      </c>
      <c r="AE3478" s="53">
        <v>-872077.04455558397</v>
      </c>
      <c r="AF3478" s="53">
        <v>-4068889.22606673</v>
      </c>
      <c r="AG3478" s="53">
        <v>-8671086.2081276104</v>
      </c>
      <c r="AH3478" s="53">
        <v>-6500058.6095019002</v>
      </c>
      <c r="AI3478" s="53">
        <v>-20346732.651609201</v>
      </c>
      <c r="AJ3478" s="53">
        <v>-7736370.1914290302</v>
      </c>
      <c r="AK3478" s="53">
        <v>-773208.32818237902</v>
      </c>
      <c r="AL3478" s="53">
        <v>5318363.5661107898</v>
      </c>
      <c r="AM3478" s="53">
        <v>-15976157.0561019</v>
      </c>
      <c r="AN3478" s="53">
        <v>-80718134.043356299</v>
      </c>
      <c r="AO3478" s="53">
        <v>4320173.4532658802</v>
      </c>
      <c r="AP3478" s="53">
        <v>16920509.5129974</v>
      </c>
      <c r="AQ3478" s="53">
        <v>14946204.911386499</v>
      </c>
      <c r="AR3478" s="53">
        <v>11157456.9236794</v>
      </c>
      <c r="AS3478" s="53">
        <v>8900491.9390318207</v>
      </c>
      <c r="AT3478" s="53">
        <v>8125812.6184166698</v>
      </c>
      <c r="AU3478" s="53">
        <v>8266057.2857037596</v>
      </c>
      <c r="AV3478" s="53">
        <v>-2252874.1770363399</v>
      </c>
      <c r="AW3478" s="53">
        <v>8682723.0392368007</v>
      </c>
      <c r="AX3478" s="53">
        <v>11130212.3016051</v>
      </c>
      <c r="AY3478" s="53">
        <v>15515692.0561704</v>
      </c>
      <c r="AZ3478" s="53">
        <v>-173528.816564198</v>
      </c>
      <c r="BA3478" s="53">
        <v>105538931.047893</v>
      </c>
      <c r="BB3478" s="53">
        <v>4620126.5205787104</v>
      </c>
      <c r="BC3478" s="53">
        <v>17671081.784821</v>
      </c>
      <c r="BD3478" s="53">
        <v>15256576.9772333</v>
      </c>
      <c r="BE3478" s="53">
        <v>11488561.760407001</v>
      </c>
      <c r="BF3478" s="53">
        <v>9205859.2515559401</v>
      </c>
      <c r="BG3478" s="53">
        <v>8411095.1047237497</v>
      </c>
      <c r="BH3478" s="53">
        <v>8658390.7508065403</v>
      </c>
      <c r="BI3478" s="53">
        <v>-1724809.48244247</v>
      </c>
      <c r="BJ3478" s="53">
        <v>9509264.9412931204</v>
      </c>
      <c r="BK3478" s="53">
        <v>12324741.5278395</v>
      </c>
      <c r="BL3478" s="53">
        <v>17022398.163327198</v>
      </c>
      <c r="BM3478" s="53">
        <v>865677.36165748502</v>
      </c>
      <c r="BN3478" s="53">
        <v>113308964.661801</v>
      </c>
      <c r="BO3478" s="53">
        <v>4810573.9986443399</v>
      </c>
      <c r="BP3478" s="53">
        <v>17954609.445117299</v>
      </c>
      <c r="BQ3478" s="53">
        <v>15898081.742175501</v>
      </c>
      <c r="BR3478" s="53">
        <v>11936251.181130599</v>
      </c>
      <c r="BS3478" s="53">
        <v>8744408.4372054003</v>
      </c>
      <c r="BT3478" s="53">
        <v>7816744.9372491101</v>
      </c>
      <c r="BU3478" s="53">
        <v>7774389.3004088402</v>
      </c>
      <c r="BV3478" s="53">
        <v>-2693251.91867234</v>
      </c>
      <c r="BW3478" s="53">
        <v>8809564.3119543307</v>
      </c>
      <c r="BX3478" s="53">
        <v>11561257.592922101</v>
      </c>
      <c r="BY3478" s="53">
        <v>15245810.3059699</v>
      </c>
      <c r="BZ3478" s="53">
        <v>22828657.778659899</v>
      </c>
      <c r="CA3478" s="53">
        <v>130687097.112765</v>
      </c>
      <c r="CB3478" s="53">
        <v>96801882.019999996</v>
      </c>
      <c r="CC3478" s="53">
        <v>82686144.709999993</v>
      </c>
      <c r="CD3478" s="53">
        <v>84040742.510000005</v>
      </c>
      <c r="CE3478" s="53">
        <v>75622199.959999993</v>
      </c>
      <c r="CF3478" s="53">
        <v>89792007.289999902</v>
      </c>
      <c r="CG3478" s="53">
        <v>95721055.140000001</v>
      </c>
      <c r="CH3478" s="53">
        <v>101577896.73999999</v>
      </c>
      <c r="CI3478" s="53">
        <v>101850854.92</v>
      </c>
      <c r="CJ3478" s="53">
        <v>97561165.279999897</v>
      </c>
      <c r="CK3478" s="53">
        <v>87880748.609999999</v>
      </c>
      <c r="CL3478" s="53">
        <v>81465344.129999995</v>
      </c>
      <c r="CM3478" s="53">
        <v>93850456.6199999</v>
      </c>
      <c r="CN3478" s="53">
        <v>1088850497.9299901</v>
      </c>
    </row>
    <row r="3479" spans="1:92" outlineLevel="1">
      <c r="A3479" s="52" t="s">
        <v>1365</v>
      </c>
      <c r="B3479" s="53"/>
      <c r="C3479" s="53"/>
      <c r="D3479" s="53"/>
      <c r="E3479" s="53"/>
      <c r="F3479" s="53"/>
      <c r="G3479" s="53"/>
      <c r="H3479" s="53"/>
      <c r="I3479" s="53"/>
      <c r="J3479" s="53"/>
      <c r="K3479" s="53"/>
      <c r="L3479" s="53"/>
      <c r="M3479" s="53"/>
      <c r="N3479" s="53"/>
      <c r="O3479" s="53"/>
      <c r="P3479" s="53"/>
      <c r="Q3479" s="53"/>
      <c r="R3479" s="53"/>
      <c r="S3479" s="53"/>
      <c r="T3479" s="53"/>
      <c r="U3479" s="53"/>
      <c r="V3479" s="53"/>
      <c r="W3479" s="53"/>
      <c r="X3479" s="53"/>
      <c r="Y3479" s="53"/>
      <c r="Z3479" s="53"/>
      <c r="AA3479" s="53"/>
      <c r="AB3479" s="53"/>
      <c r="AC3479" s="53"/>
      <c r="AD3479" s="53"/>
      <c r="AE3479" s="53"/>
      <c r="AF3479" s="53"/>
      <c r="AG3479" s="53"/>
      <c r="AH3479" s="53"/>
      <c r="AI3479" s="53"/>
      <c r="AJ3479" s="53"/>
      <c r="AK3479" s="53"/>
      <c r="AL3479" s="53"/>
      <c r="AM3479" s="53"/>
      <c r="AN3479" s="53"/>
      <c r="AO3479" s="53"/>
      <c r="AP3479" s="53"/>
      <c r="AQ3479" s="53"/>
      <c r="AR3479" s="53"/>
      <c r="AS3479" s="53"/>
      <c r="AT3479" s="53"/>
      <c r="AU3479" s="53"/>
      <c r="AV3479" s="53"/>
      <c r="AW3479" s="53"/>
      <c r="AX3479" s="53"/>
      <c r="AY3479" s="53"/>
      <c r="AZ3479" s="53"/>
      <c r="BA3479" s="53"/>
      <c r="BB3479" s="53"/>
      <c r="BC3479" s="53"/>
      <c r="BD3479" s="53"/>
      <c r="BE3479" s="53"/>
      <c r="BF3479" s="53"/>
      <c r="BG3479" s="53"/>
      <c r="BH3479" s="53"/>
      <c r="BI3479" s="53"/>
      <c r="BJ3479" s="53"/>
      <c r="BK3479" s="53"/>
      <c r="BL3479" s="53"/>
      <c r="BM3479" s="53"/>
      <c r="BN3479" s="53"/>
      <c r="BO3479" s="53"/>
      <c r="BP3479" s="53"/>
      <c r="BQ3479" s="53"/>
      <c r="BR3479" s="53"/>
      <c r="BS3479" s="53"/>
      <c r="BT3479" s="53"/>
      <c r="BU3479" s="53"/>
      <c r="BV3479" s="53"/>
      <c r="BW3479" s="53"/>
      <c r="BX3479" s="53"/>
      <c r="BY3479" s="53"/>
      <c r="BZ3479" s="53"/>
      <c r="CA3479" s="53"/>
      <c r="CB3479" s="53"/>
      <c r="CC3479" s="53"/>
      <c r="CD3479" s="53"/>
      <c r="CE3479" s="53"/>
      <c r="CF3479" s="53"/>
      <c r="CG3479" s="53"/>
      <c r="CH3479" s="53"/>
      <c r="CI3479" s="53"/>
      <c r="CJ3479" s="53"/>
      <c r="CK3479" s="53"/>
      <c r="CL3479" s="53"/>
      <c r="CM3479" s="53"/>
      <c r="CN3479" s="53"/>
    </row>
    <row r="3480" spans="1:92" outlineLevel="1">
      <c r="A3480" s="52" t="s">
        <v>1366</v>
      </c>
      <c r="B3480" s="53"/>
      <c r="C3480" s="53"/>
      <c r="D3480" s="53"/>
      <c r="E3480" s="53"/>
      <c r="F3480" s="53"/>
      <c r="G3480" s="53"/>
      <c r="H3480" s="53"/>
      <c r="I3480" s="53"/>
      <c r="J3480" s="53"/>
      <c r="K3480" s="53"/>
      <c r="L3480" s="53"/>
      <c r="M3480" s="53"/>
      <c r="N3480" s="53"/>
      <c r="O3480" s="53"/>
      <c r="P3480" s="53"/>
      <c r="Q3480" s="53"/>
      <c r="R3480" s="53"/>
      <c r="S3480" s="53"/>
      <c r="T3480" s="53"/>
      <c r="U3480" s="53"/>
      <c r="V3480" s="53"/>
      <c r="W3480" s="53"/>
      <c r="X3480" s="53"/>
      <c r="Y3480" s="53"/>
      <c r="Z3480" s="53"/>
      <c r="AA3480" s="53"/>
      <c r="AB3480" s="53"/>
      <c r="AC3480" s="53"/>
      <c r="AD3480" s="53"/>
      <c r="AE3480" s="53"/>
      <c r="AF3480" s="53"/>
      <c r="AG3480" s="53"/>
      <c r="AH3480" s="53"/>
      <c r="AI3480" s="53"/>
      <c r="AJ3480" s="53"/>
      <c r="AK3480" s="53"/>
      <c r="AL3480" s="53"/>
      <c r="AM3480" s="53"/>
      <c r="AN3480" s="53"/>
      <c r="AO3480" s="53"/>
      <c r="AP3480" s="53"/>
      <c r="AQ3480" s="53"/>
      <c r="AR3480" s="53"/>
      <c r="AS3480" s="53"/>
      <c r="AT3480" s="53"/>
      <c r="AU3480" s="53"/>
      <c r="AV3480" s="53"/>
      <c r="AW3480" s="53"/>
      <c r="AX3480" s="53"/>
      <c r="AY3480" s="53"/>
      <c r="AZ3480" s="53"/>
      <c r="BA3480" s="53"/>
      <c r="BB3480" s="53"/>
      <c r="BC3480" s="53"/>
      <c r="BD3480" s="53"/>
      <c r="BE3480" s="53"/>
      <c r="BF3480" s="53"/>
      <c r="BG3480" s="53"/>
      <c r="BH3480" s="53"/>
      <c r="BI3480" s="53"/>
      <c r="BJ3480" s="53"/>
      <c r="BK3480" s="53"/>
      <c r="BL3480" s="53"/>
      <c r="BM3480" s="53"/>
      <c r="BN3480" s="53"/>
      <c r="BO3480" s="53"/>
      <c r="BP3480" s="53"/>
      <c r="BQ3480" s="53"/>
      <c r="BR3480" s="53"/>
      <c r="BS3480" s="53"/>
      <c r="BT3480" s="53"/>
      <c r="BU3480" s="53"/>
      <c r="BV3480" s="53"/>
      <c r="BW3480" s="53"/>
      <c r="BX3480" s="53"/>
      <c r="BY3480" s="53"/>
      <c r="BZ3480" s="53"/>
      <c r="CA3480" s="53"/>
      <c r="CB3480" s="53"/>
      <c r="CC3480" s="53"/>
      <c r="CD3480" s="53"/>
      <c r="CE3480" s="53"/>
      <c r="CF3480" s="53"/>
      <c r="CG3480" s="53"/>
      <c r="CH3480" s="53"/>
      <c r="CI3480" s="53"/>
      <c r="CJ3480" s="53"/>
      <c r="CK3480" s="53"/>
      <c r="CL3480" s="53"/>
      <c r="CM3480" s="53"/>
      <c r="CN3480" s="53"/>
    </row>
    <row r="3481" spans="1:92" outlineLevel="1">
      <c r="A3481" s="52" t="s">
        <v>649</v>
      </c>
      <c r="B3481" s="53"/>
      <c r="C3481" s="53"/>
      <c r="D3481" s="53"/>
      <c r="E3481" s="53"/>
      <c r="F3481" s="53"/>
      <c r="G3481" s="53"/>
      <c r="H3481" s="53"/>
      <c r="I3481" s="53"/>
      <c r="J3481" s="53"/>
      <c r="K3481" s="53"/>
      <c r="L3481" s="53"/>
      <c r="M3481" s="53"/>
      <c r="N3481" s="53"/>
      <c r="O3481" s="53"/>
      <c r="P3481" s="53"/>
      <c r="Q3481" s="53"/>
      <c r="R3481" s="53"/>
      <c r="S3481" s="53"/>
      <c r="T3481" s="53"/>
      <c r="U3481" s="53"/>
      <c r="V3481" s="53"/>
      <c r="W3481" s="53"/>
      <c r="X3481" s="53"/>
      <c r="Y3481" s="53"/>
      <c r="Z3481" s="53">
        <v>2452678.4923239001</v>
      </c>
      <c r="AA3481" s="53">
        <v>2452678.4923239001</v>
      </c>
      <c r="AB3481" s="53"/>
      <c r="AC3481" s="53"/>
      <c r="AD3481" s="53"/>
      <c r="AE3481" s="53"/>
      <c r="AF3481" s="53"/>
      <c r="AG3481" s="53"/>
      <c r="AH3481" s="53"/>
      <c r="AI3481" s="53"/>
      <c r="AJ3481" s="53"/>
      <c r="AK3481" s="53"/>
      <c r="AL3481" s="53"/>
      <c r="AM3481" s="53">
        <v>12211613.409646699</v>
      </c>
      <c r="AN3481" s="53">
        <v>12211613.409646699</v>
      </c>
      <c r="AO3481" s="53"/>
      <c r="AP3481" s="53"/>
      <c r="AQ3481" s="53"/>
      <c r="AR3481" s="53"/>
      <c r="AS3481" s="53"/>
      <c r="AT3481" s="53"/>
      <c r="AU3481" s="53"/>
      <c r="AV3481" s="53"/>
      <c r="AW3481" s="53"/>
      <c r="AX3481" s="53"/>
      <c r="AY3481" s="53"/>
      <c r="AZ3481" s="53">
        <v>1032080.95795413</v>
      </c>
      <c r="BA3481" s="53">
        <v>1032080.95795413</v>
      </c>
      <c r="BB3481" s="53"/>
      <c r="BC3481" s="53"/>
      <c r="BD3481" s="53"/>
      <c r="BE3481" s="53"/>
      <c r="BF3481" s="53"/>
      <c r="BG3481" s="53"/>
      <c r="BH3481" s="53"/>
      <c r="BI3481" s="53"/>
      <c r="BJ3481" s="53"/>
      <c r="BK3481" s="53"/>
      <c r="BL3481" s="53"/>
      <c r="BM3481" s="53"/>
      <c r="BN3481" s="53"/>
      <c r="BO3481" s="53"/>
      <c r="BP3481" s="53"/>
      <c r="BQ3481" s="53"/>
      <c r="BR3481" s="53"/>
      <c r="BS3481" s="53"/>
      <c r="BT3481" s="53"/>
      <c r="BU3481" s="53"/>
      <c r="BV3481" s="53"/>
      <c r="BW3481" s="53"/>
      <c r="BX3481" s="53"/>
      <c r="BY3481" s="53"/>
      <c r="BZ3481" s="53">
        <v>55635372.030196197</v>
      </c>
      <c r="CA3481" s="53">
        <v>55635372.030196197</v>
      </c>
      <c r="CB3481" s="53"/>
      <c r="CC3481" s="53"/>
      <c r="CD3481" s="53"/>
      <c r="CE3481" s="53"/>
      <c r="CF3481" s="53"/>
      <c r="CG3481" s="53"/>
      <c r="CH3481" s="53"/>
      <c r="CI3481" s="53"/>
      <c r="CJ3481" s="53"/>
      <c r="CK3481" s="53"/>
      <c r="CL3481" s="53"/>
      <c r="CM3481" s="53"/>
      <c r="CN3481" s="53"/>
    </row>
    <row r="3482" spans="1:92" outlineLevel="1">
      <c r="A3482" s="52" t="s">
        <v>1683</v>
      </c>
      <c r="B3482" s="53"/>
      <c r="C3482" s="53"/>
      <c r="D3482" s="53"/>
      <c r="E3482" s="53"/>
      <c r="F3482" s="53"/>
      <c r="G3482" s="53"/>
      <c r="H3482" s="53"/>
      <c r="I3482" s="53"/>
      <c r="J3482" s="53"/>
      <c r="K3482" s="53"/>
      <c r="L3482" s="53"/>
      <c r="M3482" s="53"/>
      <c r="N3482" s="53"/>
      <c r="O3482" s="53"/>
      <c r="P3482" s="53"/>
      <c r="Q3482" s="53"/>
      <c r="R3482" s="53"/>
      <c r="S3482" s="53"/>
      <c r="T3482" s="53"/>
      <c r="U3482" s="53"/>
      <c r="V3482" s="53"/>
      <c r="W3482" s="53"/>
      <c r="X3482" s="53"/>
      <c r="Y3482" s="53"/>
      <c r="Z3482" s="53"/>
      <c r="AA3482" s="53"/>
      <c r="AB3482" s="53"/>
      <c r="AC3482" s="53"/>
      <c r="AD3482" s="53"/>
      <c r="AE3482" s="53"/>
      <c r="AF3482" s="53"/>
      <c r="AG3482" s="53"/>
      <c r="AH3482" s="53"/>
      <c r="AI3482" s="53"/>
      <c r="AJ3482" s="53"/>
      <c r="AK3482" s="53"/>
      <c r="AL3482" s="53"/>
      <c r="AM3482" s="53"/>
      <c r="AN3482" s="53"/>
      <c r="AO3482" s="53"/>
      <c r="AP3482" s="53"/>
      <c r="AQ3482" s="53"/>
      <c r="AR3482" s="53"/>
      <c r="AS3482" s="53"/>
      <c r="AT3482" s="53"/>
      <c r="AU3482" s="53"/>
      <c r="AV3482" s="53"/>
      <c r="AW3482" s="53"/>
      <c r="AX3482" s="53"/>
      <c r="AY3482" s="53"/>
      <c r="AZ3482" s="53"/>
      <c r="BA3482" s="53"/>
      <c r="BB3482" s="53"/>
      <c r="BC3482" s="53"/>
      <c r="BD3482" s="53"/>
      <c r="BE3482" s="53"/>
      <c r="BF3482" s="53"/>
      <c r="BG3482" s="53"/>
      <c r="BH3482" s="53"/>
      <c r="BI3482" s="53"/>
      <c r="BJ3482" s="53"/>
      <c r="BK3482" s="53"/>
      <c r="BL3482" s="53"/>
      <c r="BM3482" s="53"/>
      <c r="BN3482" s="53"/>
      <c r="BO3482" s="53"/>
      <c r="BP3482" s="53"/>
      <c r="BQ3482" s="53"/>
      <c r="BR3482" s="53"/>
      <c r="BS3482" s="53"/>
      <c r="BT3482" s="53"/>
      <c r="BU3482" s="53"/>
      <c r="BV3482" s="53"/>
      <c r="BW3482" s="53"/>
      <c r="BX3482" s="53"/>
      <c r="BY3482" s="53"/>
      <c r="BZ3482" s="53"/>
      <c r="CA3482" s="53"/>
      <c r="CB3482" s="53"/>
      <c r="CC3482" s="53"/>
      <c r="CD3482" s="53"/>
      <c r="CE3482" s="53"/>
      <c r="CF3482" s="53"/>
      <c r="CG3482" s="53"/>
      <c r="CH3482" s="53"/>
      <c r="CI3482" s="53"/>
      <c r="CJ3482" s="53"/>
      <c r="CK3482" s="53"/>
      <c r="CL3482" s="53"/>
      <c r="CM3482" s="53"/>
      <c r="CN3482" s="53"/>
    </row>
    <row r="3483" spans="1:92" outlineLevel="1">
      <c r="A3483" s="52" t="s">
        <v>649</v>
      </c>
      <c r="B3483" s="53"/>
      <c r="C3483" s="53"/>
      <c r="D3483" s="53">
        <v>-5742246</v>
      </c>
      <c r="E3483" s="53"/>
      <c r="F3483" s="53"/>
      <c r="G3483" s="53">
        <v>-5742246</v>
      </c>
      <c r="H3483" s="53"/>
      <c r="I3483" s="53"/>
      <c r="J3483" s="53">
        <v>-5742246</v>
      </c>
      <c r="K3483" s="53"/>
      <c r="L3483" s="53">
        <v>-3828164</v>
      </c>
      <c r="M3483" s="53">
        <v>-22968984</v>
      </c>
      <c r="N3483" s="53">
        <v>-44023886</v>
      </c>
      <c r="O3483" s="53">
        <v>-1722498.58333333</v>
      </c>
      <c r="P3483" s="53">
        <v>-1722498.58333333</v>
      </c>
      <c r="Q3483" s="53">
        <v>-1722498.58333333</v>
      </c>
      <c r="R3483" s="53">
        <v>-1722498.58333333</v>
      </c>
      <c r="S3483" s="53">
        <v>-1722498.58333333</v>
      </c>
      <c r="T3483" s="53">
        <v>-1722498.58333333</v>
      </c>
      <c r="U3483" s="53">
        <v>-1722498.58333333</v>
      </c>
      <c r="V3483" s="53">
        <v>-1722498.58333333</v>
      </c>
      <c r="W3483" s="53">
        <v>-1722498.58333333</v>
      </c>
      <c r="X3483" s="53">
        <v>-1722498.58333333</v>
      </c>
      <c r="Y3483" s="53">
        <v>-1722498.58333333</v>
      </c>
      <c r="Z3483" s="53">
        <v>-1722498.58333333</v>
      </c>
      <c r="AA3483" s="53">
        <v>-20669983</v>
      </c>
      <c r="AB3483" s="53">
        <v>-1758987.74999999</v>
      </c>
      <c r="AC3483" s="53">
        <v>-1758987.74999999</v>
      </c>
      <c r="AD3483" s="53">
        <v>-1758987.74999999</v>
      </c>
      <c r="AE3483" s="53">
        <v>-1758987.74999999</v>
      </c>
      <c r="AF3483" s="53">
        <v>-1758987.74999999</v>
      </c>
      <c r="AG3483" s="53">
        <v>-1758987.74999999</v>
      </c>
      <c r="AH3483" s="53">
        <v>-1758987.74999999</v>
      </c>
      <c r="AI3483" s="53">
        <v>-1758987.74999999</v>
      </c>
      <c r="AJ3483" s="53">
        <v>-1758987.74999999</v>
      </c>
      <c r="AK3483" s="53">
        <v>-1758987.74999999</v>
      </c>
      <c r="AL3483" s="53">
        <v>-1758987.74999999</v>
      </c>
      <c r="AM3483" s="53">
        <v>-1758987.74999999</v>
      </c>
      <c r="AN3483" s="53">
        <v>-21107853</v>
      </c>
      <c r="AO3483" s="53">
        <v>-1792607.99999999</v>
      </c>
      <c r="AP3483" s="53">
        <v>-1792607.99999999</v>
      </c>
      <c r="AQ3483" s="53">
        <v>-1792607.99999999</v>
      </c>
      <c r="AR3483" s="53">
        <v>-1792607.99999999</v>
      </c>
      <c r="AS3483" s="53">
        <v>-1792607.99999999</v>
      </c>
      <c r="AT3483" s="53">
        <v>-1792607.99999999</v>
      </c>
      <c r="AU3483" s="53">
        <v>-1792607.99999999</v>
      </c>
      <c r="AV3483" s="53">
        <v>-1792607.99999999</v>
      </c>
      <c r="AW3483" s="53">
        <v>-1792607.99999999</v>
      </c>
      <c r="AX3483" s="53">
        <v>-1792607.99999999</v>
      </c>
      <c r="AY3483" s="53">
        <v>-1792607.99999999</v>
      </c>
      <c r="AZ3483" s="53">
        <v>-1792607.99999999</v>
      </c>
      <c r="BA3483" s="53">
        <v>-21511296</v>
      </c>
      <c r="BB3483" s="53">
        <v>-1874453.91666666</v>
      </c>
      <c r="BC3483" s="53">
        <v>-1874453.91666666</v>
      </c>
      <c r="BD3483" s="53">
        <v>-1874453.91666666</v>
      </c>
      <c r="BE3483" s="53">
        <v>-1874453.91666666</v>
      </c>
      <c r="BF3483" s="53">
        <v>-1874453.91666666</v>
      </c>
      <c r="BG3483" s="53">
        <v>-1874453.91666666</v>
      </c>
      <c r="BH3483" s="53">
        <v>-1874453.91666666</v>
      </c>
      <c r="BI3483" s="53">
        <v>-1874453.91666666</v>
      </c>
      <c r="BJ3483" s="53">
        <v>-1874453.91666666</v>
      </c>
      <c r="BK3483" s="53">
        <v>-1874453.91666666</v>
      </c>
      <c r="BL3483" s="53">
        <v>-1874453.91666666</v>
      </c>
      <c r="BM3483" s="53">
        <v>-1874453.91666666</v>
      </c>
      <c r="BN3483" s="53">
        <v>-22493446.999999899</v>
      </c>
      <c r="BO3483" s="53">
        <v>-1905986.91666666</v>
      </c>
      <c r="BP3483" s="53">
        <v>-1905986.91666666</v>
      </c>
      <c r="BQ3483" s="53">
        <v>-1905986.91666666</v>
      </c>
      <c r="BR3483" s="53">
        <v>-1905986.91666666</v>
      </c>
      <c r="BS3483" s="53">
        <v>-1905986.91666666</v>
      </c>
      <c r="BT3483" s="53">
        <v>-1905986.91666666</v>
      </c>
      <c r="BU3483" s="53">
        <v>-1905986.91666666</v>
      </c>
      <c r="BV3483" s="53">
        <v>-1905986.91666666</v>
      </c>
      <c r="BW3483" s="53">
        <v>-1905986.91666666</v>
      </c>
      <c r="BX3483" s="53">
        <v>-1905986.91666666</v>
      </c>
      <c r="BY3483" s="53">
        <v>-1905986.91666666</v>
      </c>
      <c r="BZ3483" s="53">
        <v>-1905986.91666666</v>
      </c>
      <c r="CA3483" s="53">
        <v>-22871843</v>
      </c>
      <c r="CB3483" s="53"/>
      <c r="CC3483" s="53"/>
      <c r="CD3483" s="53"/>
      <c r="CE3483" s="53"/>
      <c r="CF3483" s="53"/>
      <c r="CG3483" s="53"/>
      <c r="CH3483" s="53"/>
      <c r="CI3483" s="53"/>
      <c r="CJ3483" s="53"/>
      <c r="CK3483" s="53"/>
      <c r="CL3483" s="53"/>
      <c r="CM3483" s="53"/>
      <c r="CN3483" s="53"/>
    </row>
    <row r="3484" spans="1:92" outlineLevel="1">
      <c r="A3484" s="52" t="s">
        <v>1684</v>
      </c>
      <c r="B3484" s="53"/>
      <c r="C3484" s="53"/>
      <c r="D3484" s="53"/>
      <c r="E3484" s="53"/>
      <c r="F3484" s="53"/>
      <c r="G3484" s="53"/>
      <c r="H3484" s="53"/>
      <c r="I3484" s="53"/>
      <c r="J3484" s="53"/>
      <c r="K3484" s="53"/>
      <c r="L3484" s="53"/>
      <c r="M3484" s="53"/>
      <c r="N3484" s="53"/>
      <c r="O3484" s="53"/>
      <c r="P3484" s="53"/>
      <c r="Q3484" s="53"/>
      <c r="R3484" s="53"/>
      <c r="S3484" s="53"/>
      <c r="T3484" s="53"/>
      <c r="U3484" s="53"/>
      <c r="V3484" s="53"/>
      <c r="W3484" s="53"/>
      <c r="X3484" s="53"/>
      <c r="Y3484" s="53"/>
      <c r="Z3484" s="53"/>
      <c r="AA3484" s="53"/>
      <c r="AB3484" s="53"/>
      <c r="AC3484" s="53"/>
      <c r="AD3484" s="53"/>
      <c r="AE3484" s="53"/>
      <c r="AF3484" s="53"/>
      <c r="AG3484" s="53"/>
      <c r="AH3484" s="53"/>
      <c r="AI3484" s="53"/>
      <c r="AJ3484" s="53"/>
      <c r="AK3484" s="53"/>
      <c r="AL3484" s="53"/>
      <c r="AM3484" s="53"/>
      <c r="AN3484" s="53"/>
      <c r="AO3484" s="53"/>
      <c r="AP3484" s="53"/>
      <c r="AQ3484" s="53"/>
      <c r="AR3484" s="53"/>
      <c r="AS3484" s="53"/>
      <c r="AT3484" s="53"/>
      <c r="AU3484" s="53"/>
      <c r="AV3484" s="53"/>
      <c r="AW3484" s="53"/>
      <c r="AX3484" s="53"/>
      <c r="AY3484" s="53"/>
      <c r="AZ3484" s="53"/>
      <c r="BA3484" s="53"/>
      <c r="BB3484" s="53"/>
      <c r="BC3484" s="53"/>
      <c r="BD3484" s="53"/>
      <c r="BE3484" s="53"/>
      <c r="BF3484" s="53"/>
      <c r="BG3484" s="53"/>
      <c r="BH3484" s="53"/>
      <c r="BI3484" s="53"/>
      <c r="BJ3484" s="53"/>
      <c r="BK3484" s="53"/>
      <c r="BL3484" s="53"/>
      <c r="BM3484" s="53"/>
      <c r="BN3484" s="53"/>
      <c r="BO3484" s="53"/>
      <c r="BP3484" s="53"/>
      <c r="BQ3484" s="53"/>
      <c r="BR3484" s="53"/>
      <c r="BS3484" s="53"/>
      <c r="BT3484" s="53"/>
      <c r="BU3484" s="53"/>
      <c r="BV3484" s="53"/>
      <c r="BW3484" s="53"/>
      <c r="BX3484" s="53"/>
      <c r="BY3484" s="53"/>
      <c r="BZ3484" s="53"/>
      <c r="CA3484" s="53"/>
      <c r="CB3484" s="53"/>
      <c r="CC3484" s="53"/>
      <c r="CD3484" s="53"/>
      <c r="CE3484" s="53"/>
      <c r="CF3484" s="53"/>
      <c r="CG3484" s="53"/>
      <c r="CH3484" s="53"/>
      <c r="CI3484" s="53"/>
      <c r="CJ3484" s="53"/>
      <c r="CK3484" s="53"/>
      <c r="CL3484" s="53"/>
      <c r="CM3484" s="53"/>
      <c r="CN3484" s="53"/>
    </row>
    <row r="3485" spans="1:92" outlineLevel="1">
      <c r="A3485" s="52" t="s">
        <v>649</v>
      </c>
      <c r="B3485" s="53"/>
      <c r="C3485" s="53"/>
      <c r="D3485" s="53">
        <v>-8949540</v>
      </c>
      <c r="E3485" s="53"/>
      <c r="F3485" s="53"/>
      <c r="G3485" s="53">
        <v>-8949540</v>
      </c>
      <c r="H3485" s="53"/>
      <c r="I3485" s="53"/>
      <c r="J3485" s="53">
        <v>-8949540</v>
      </c>
      <c r="K3485" s="53"/>
      <c r="L3485" s="53">
        <v>-5966360</v>
      </c>
      <c r="M3485" s="53">
        <v>-35798160</v>
      </c>
      <c r="N3485" s="53">
        <v>-68613140</v>
      </c>
      <c r="O3485" s="53"/>
      <c r="P3485" s="53"/>
      <c r="Q3485" s="53"/>
      <c r="R3485" s="53"/>
      <c r="S3485" s="53"/>
      <c r="T3485" s="53"/>
      <c r="U3485" s="53"/>
      <c r="V3485" s="53"/>
      <c r="W3485" s="53"/>
      <c r="X3485" s="53"/>
      <c r="Y3485" s="53"/>
      <c r="Z3485" s="53"/>
      <c r="AA3485" s="53"/>
      <c r="AB3485" s="53"/>
      <c r="AC3485" s="53"/>
      <c r="AD3485" s="53"/>
      <c r="AE3485" s="53"/>
      <c r="AF3485" s="53"/>
      <c r="AG3485" s="53"/>
      <c r="AH3485" s="53"/>
      <c r="AI3485" s="53"/>
      <c r="AJ3485" s="53"/>
      <c r="AK3485" s="53"/>
      <c r="AL3485" s="53"/>
      <c r="AM3485" s="53"/>
      <c r="AN3485" s="53"/>
      <c r="AO3485" s="53"/>
      <c r="AP3485" s="53"/>
      <c r="AQ3485" s="53"/>
      <c r="AR3485" s="53"/>
      <c r="AS3485" s="53"/>
      <c r="AT3485" s="53"/>
      <c r="AU3485" s="53"/>
      <c r="AV3485" s="53"/>
      <c r="AW3485" s="53"/>
      <c r="AX3485" s="53"/>
      <c r="AY3485" s="53"/>
      <c r="AZ3485" s="53"/>
      <c r="BA3485" s="53"/>
      <c r="BB3485" s="53"/>
      <c r="BC3485" s="53"/>
      <c r="BD3485" s="53"/>
      <c r="BE3485" s="53"/>
      <c r="BF3485" s="53"/>
      <c r="BG3485" s="53"/>
      <c r="BH3485" s="53"/>
      <c r="BI3485" s="53"/>
      <c r="BJ3485" s="53"/>
      <c r="BK3485" s="53"/>
      <c r="BL3485" s="53"/>
      <c r="BM3485" s="53"/>
      <c r="BN3485" s="53"/>
      <c r="BO3485" s="53"/>
      <c r="BP3485" s="53"/>
      <c r="BQ3485" s="53"/>
      <c r="BR3485" s="53"/>
      <c r="BS3485" s="53"/>
      <c r="BT3485" s="53"/>
      <c r="BU3485" s="53"/>
      <c r="BV3485" s="53"/>
      <c r="BW3485" s="53"/>
      <c r="BX3485" s="53"/>
      <c r="BY3485" s="53"/>
      <c r="BZ3485" s="53"/>
      <c r="CA3485" s="53"/>
      <c r="CB3485" s="53">
        <v>843750</v>
      </c>
      <c r="CC3485" s="53">
        <v>843750</v>
      </c>
      <c r="CD3485" s="53">
        <v>843750</v>
      </c>
      <c r="CE3485" s="53">
        <v>843750</v>
      </c>
      <c r="CF3485" s="53">
        <v>843750</v>
      </c>
      <c r="CG3485" s="53">
        <v>843750</v>
      </c>
      <c r="CH3485" s="53">
        <v>843750</v>
      </c>
      <c r="CI3485" s="53">
        <v>843750</v>
      </c>
      <c r="CJ3485" s="53">
        <v>843750</v>
      </c>
      <c r="CK3485" s="53">
        <v>843750</v>
      </c>
      <c r="CL3485" s="53">
        <v>843750</v>
      </c>
      <c r="CM3485" s="53">
        <v>843750</v>
      </c>
      <c r="CN3485" s="53">
        <v>10125000</v>
      </c>
    </row>
    <row r="3486" spans="1:92" outlineLevel="1">
      <c r="A3486" s="52" t="s">
        <v>1685</v>
      </c>
      <c r="B3486" s="53"/>
      <c r="C3486" s="53"/>
      <c r="D3486" s="53"/>
      <c r="E3486" s="53"/>
      <c r="F3486" s="53"/>
      <c r="G3486" s="53"/>
      <c r="H3486" s="53"/>
      <c r="I3486" s="53"/>
      <c r="J3486" s="53"/>
      <c r="K3486" s="53"/>
      <c r="L3486" s="53"/>
      <c r="M3486" s="53"/>
      <c r="N3486" s="53"/>
      <c r="O3486" s="53"/>
      <c r="P3486" s="53"/>
      <c r="Q3486" s="53"/>
      <c r="R3486" s="53"/>
      <c r="S3486" s="53"/>
      <c r="T3486" s="53"/>
      <c r="U3486" s="53"/>
      <c r="V3486" s="53"/>
      <c r="W3486" s="53"/>
      <c r="X3486" s="53"/>
      <c r="Y3486" s="53"/>
      <c r="Z3486" s="53"/>
      <c r="AA3486" s="53"/>
      <c r="AB3486" s="53"/>
      <c r="AC3486" s="53"/>
      <c r="AD3486" s="53"/>
      <c r="AE3486" s="53"/>
      <c r="AF3486" s="53"/>
      <c r="AG3486" s="53"/>
      <c r="AH3486" s="53"/>
      <c r="AI3486" s="53"/>
      <c r="AJ3486" s="53"/>
      <c r="AK3486" s="53"/>
      <c r="AL3486" s="53"/>
      <c r="AM3486" s="53"/>
      <c r="AN3486" s="53"/>
      <c r="AO3486" s="53"/>
      <c r="AP3486" s="53"/>
      <c r="AQ3486" s="53"/>
      <c r="AR3486" s="53"/>
      <c r="AS3486" s="53"/>
      <c r="AT3486" s="53"/>
      <c r="AU3486" s="53"/>
      <c r="AV3486" s="53"/>
      <c r="AW3486" s="53"/>
      <c r="AX3486" s="53"/>
      <c r="AY3486" s="53"/>
      <c r="AZ3486" s="53"/>
      <c r="BA3486" s="53"/>
      <c r="BB3486" s="53"/>
      <c r="BC3486" s="53"/>
      <c r="BD3486" s="53"/>
      <c r="BE3486" s="53"/>
      <c r="BF3486" s="53"/>
      <c r="BG3486" s="53"/>
      <c r="BH3486" s="53"/>
      <c r="BI3486" s="53"/>
      <c r="BJ3486" s="53"/>
      <c r="BK3486" s="53"/>
      <c r="BL3486" s="53"/>
      <c r="BM3486" s="53"/>
      <c r="BN3486" s="53"/>
      <c r="BO3486" s="53"/>
      <c r="BP3486" s="53"/>
      <c r="BQ3486" s="53"/>
      <c r="BR3486" s="53"/>
      <c r="BS3486" s="53"/>
      <c r="BT3486" s="53"/>
      <c r="BU3486" s="53"/>
      <c r="BV3486" s="53"/>
      <c r="BW3486" s="53"/>
      <c r="BX3486" s="53"/>
      <c r="BY3486" s="53"/>
      <c r="BZ3486" s="53"/>
      <c r="CA3486" s="53"/>
      <c r="CB3486" s="53">
        <v>1106250</v>
      </c>
      <c r="CC3486" s="53">
        <v>1106250</v>
      </c>
      <c r="CD3486" s="53">
        <v>1106250</v>
      </c>
      <c r="CE3486" s="53">
        <v>1106250</v>
      </c>
      <c r="CF3486" s="53">
        <v>1106250</v>
      </c>
      <c r="CG3486" s="53">
        <v>1106250</v>
      </c>
      <c r="CH3486" s="53">
        <v>1106250</v>
      </c>
      <c r="CI3486" s="53">
        <v>1106250</v>
      </c>
      <c r="CJ3486" s="53">
        <v>1106250</v>
      </c>
      <c r="CK3486" s="53">
        <v>1106250</v>
      </c>
      <c r="CL3486" s="53">
        <v>1106250</v>
      </c>
      <c r="CM3486" s="53">
        <v>1106250</v>
      </c>
      <c r="CN3486" s="53">
        <v>13275000</v>
      </c>
    </row>
    <row r="3487" spans="1:92" outlineLevel="1">
      <c r="A3487" s="52" t="s">
        <v>649</v>
      </c>
      <c r="B3487" s="53"/>
      <c r="C3487" s="53"/>
      <c r="D3487" s="53"/>
      <c r="E3487" s="53"/>
      <c r="F3487" s="53"/>
      <c r="G3487" s="53"/>
      <c r="H3487" s="53"/>
      <c r="I3487" s="53"/>
      <c r="J3487" s="53"/>
      <c r="K3487" s="53"/>
      <c r="L3487" s="53"/>
      <c r="M3487" s="53"/>
      <c r="N3487" s="53"/>
      <c r="O3487" s="53">
        <v>-90657.833333333299</v>
      </c>
      <c r="P3487" s="53">
        <v>-90657.833333333299</v>
      </c>
      <c r="Q3487" s="53">
        <v>-90657.833333333299</v>
      </c>
      <c r="R3487" s="53">
        <v>-90657.833333333299</v>
      </c>
      <c r="S3487" s="53">
        <v>-90657.833333333299</v>
      </c>
      <c r="T3487" s="53">
        <v>-90657.833333333299</v>
      </c>
      <c r="U3487" s="53">
        <v>-90657.833333333299</v>
      </c>
      <c r="V3487" s="53">
        <v>-90657.833333333299</v>
      </c>
      <c r="W3487" s="53">
        <v>-90657.833333333299</v>
      </c>
      <c r="X3487" s="53">
        <v>-90657.833333333299</v>
      </c>
      <c r="Y3487" s="53">
        <v>-90657.833333333299</v>
      </c>
      <c r="Z3487" s="53">
        <v>-90657.833333333299</v>
      </c>
      <c r="AA3487" s="53">
        <v>-1087894</v>
      </c>
      <c r="AB3487" s="53">
        <v>-68152.333333333299</v>
      </c>
      <c r="AC3487" s="53">
        <v>-68152.333333333299</v>
      </c>
      <c r="AD3487" s="53">
        <v>-68152.333333333299</v>
      </c>
      <c r="AE3487" s="53">
        <v>-68152.333333333299</v>
      </c>
      <c r="AF3487" s="53">
        <v>-68152.333333333299</v>
      </c>
      <c r="AG3487" s="53">
        <v>-68152.333333333299</v>
      </c>
      <c r="AH3487" s="53">
        <v>-68152.333333333299</v>
      </c>
      <c r="AI3487" s="53">
        <v>-68152.333333333299</v>
      </c>
      <c r="AJ3487" s="53">
        <v>-68152.333333333299</v>
      </c>
      <c r="AK3487" s="53">
        <v>-68152.333333333299</v>
      </c>
      <c r="AL3487" s="53">
        <v>-68152.333333333299</v>
      </c>
      <c r="AM3487" s="53">
        <v>-68152.333333333299</v>
      </c>
      <c r="AN3487" s="53">
        <v>-817828</v>
      </c>
      <c r="AO3487" s="53">
        <v>-69454.916666666599</v>
      </c>
      <c r="AP3487" s="53">
        <v>-69454.916666666599</v>
      </c>
      <c r="AQ3487" s="53">
        <v>-69454.916666666599</v>
      </c>
      <c r="AR3487" s="53">
        <v>-69454.916666666599</v>
      </c>
      <c r="AS3487" s="53">
        <v>-69454.916666666599</v>
      </c>
      <c r="AT3487" s="53">
        <v>-69454.916666666599</v>
      </c>
      <c r="AU3487" s="53">
        <v>-69454.916666666599</v>
      </c>
      <c r="AV3487" s="53">
        <v>-69454.916666666599</v>
      </c>
      <c r="AW3487" s="53">
        <v>-69454.916666666599</v>
      </c>
      <c r="AX3487" s="53">
        <v>-69454.916666666599</v>
      </c>
      <c r="AY3487" s="53">
        <v>-69454.916666666599</v>
      </c>
      <c r="AZ3487" s="53">
        <v>-69454.916666666599</v>
      </c>
      <c r="BA3487" s="53">
        <v>-833459</v>
      </c>
      <c r="BB3487" s="53">
        <v>-72626.083333333299</v>
      </c>
      <c r="BC3487" s="53">
        <v>-72626.083333333299</v>
      </c>
      <c r="BD3487" s="53">
        <v>-72626.083333333299</v>
      </c>
      <c r="BE3487" s="53">
        <v>-72626.083333333299</v>
      </c>
      <c r="BF3487" s="53">
        <v>-72626.083333333299</v>
      </c>
      <c r="BG3487" s="53">
        <v>-72626.083333333299</v>
      </c>
      <c r="BH3487" s="53">
        <v>-72626.083333333299</v>
      </c>
      <c r="BI3487" s="53">
        <v>-72626.083333333299</v>
      </c>
      <c r="BJ3487" s="53">
        <v>-72626.083333333299</v>
      </c>
      <c r="BK3487" s="53">
        <v>-72626.083333333299</v>
      </c>
      <c r="BL3487" s="53">
        <v>-72626.083333333299</v>
      </c>
      <c r="BM3487" s="53">
        <v>-72626.083333333299</v>
      </c>
      <c r="BN3487" s="53">
        <v>-871512.99999999895</v>
      </c>
      <c r="BO3487" s="53">
        <v>-73847.833333333299</v>
      </c>
      <c r="BP3487" s="53">
        <v>-73847.833333333299</v>
      </c>
      <c r="BQ3487" s="53">
        <v>-73847.833333333299</v>
      </c>
      <c r="BR3487" s="53">
        <v>-73847.833333333299</v>
      </c>
      <c r="BS3487" s="53">
        <v>-73847.833333333299</v>
      </c>
      <c r="BT3487" s="53">
        <v>-73847.833333333299</v>
      </c>
      <c r="BU3487" s="53">
        <v>-73847.833333333299</v>
      </c>
      <c r="BV3487" s="53">
        <v>-73847.833333333299</v>
      </c>
      <c r="BW3487" s="53">
        <v>-73847.833333333299</v>
      </c>
      <c r="BX3487" s="53">
        <v>-73847.833333333299</v>
      </c>
      <c r="BY3487" s="53">
        <v>-73847.833333333299</v>
      </c>
      <c r="BZ3487" s="53">
        <v>-73847.833333333299</v>
      </c>
      <c r="CA3487" s="53">
        <v>-886174</v>
      </c>
      <c r="CB3487" s="53">
        <v>2645833.3333333302</v>
      </c>
      <c r="CC3487" s="53">
        <v>2645833.3333333302</v>
      </c>
      <c r="CD3487" s="53">
        <v>2645833.3333333302</v>
      </c>
      <c r="CE3487" s="53">
        <v>2645833.3333333302</v>
      </c>
      <c r="CF3487" s="53">
        <v>2645833.3333333302</v>
      </c>
      <c r="CG3487" s="53">
        <v>2645833.3333333302</v>
      </c>
      <c r="CH3487" s="53">
        <v>2645833.3333333302</v>
      </c>
      <c r="CI3487" s="53">
        <v>2645833.3333333302</v>
      </c>
      <c r="CJ3487" s="53">
        <v>2645833.3333333302</v>
      </c>
      <c r="CK3487" s="53">
        <v>2645833.3333333302</v>
      </c>
      <c r="CL3487" s="53">
        <v>2645833.3333333302</v>
      </c>
      <c r="CM3487" s="53">
        <v>2645833.3333333302</v>
      </c>
      <c r="CN3487" s="53">
        <v>31749999.999999899</v>
      </c>
    </row>
    <row r="3488" spans="1:92" outlineLevel="1">
      <c r="A3488" s="52" t="s">
        <v>1686</v>
      </c>
      <c r="B3488" s="53"/>
      <c r="C3488" s="53"/>
      <c r="D3488" s="53"/>
      <c r="E3488" s="53"/>
      <c r="F3488" s="53"/>
      <c r="G3488" s="53"/>
      <c r="H3488" s="53"/>
      <c r="I3488" s="53"/>
      <c r="J3488" s="53"/>
      <c r="K3488" s="53"/>
      <c r="L3488" s="53"/>
      <c r="M3488" s="53"/>
      <c r="N3488" s="53"/>
      <c r="O3488" s="53"/>
      <c r="P3488" s="53"/>
      <c r="Q3488" s="53"/>
      <c r="R3488" s="53"/>
      <c r="S3488" s="53"/>
      <c r="T3488" s="53"/>
      <c r="U3488" s="53"/>
      <c r="V3488" s="53"/>
      <c r="W3488" s="53"/>
      <c r="X3488" s="53"/>
      <c r="Y3488" s="53"/>
      <c r="Z3488" s="53"/>
      <c r="AA3488" s="53"/>
      <c r="AB3488" s="53"/>
      <c r="AC3488" s="53"/>
      <c r="AD3488" s="53"/>
      <c r="AE3488" s="53"/>
      <c r="AF3488" s="53"/>
      <c r="AG3488" s="53"/>
      <c r="AH3488" s="53"/>
      <c r="AI3488" s="53"/>
      <c r="AJ3488" s="53"/>
      <c r="AK3488" s="53"/>
      <c r="AL3488" s="53"/>
      <c r="AM3488" s="53"/>
      <c r="AN3488" s="53"/>
      <c r="AO3488" s="53"/>
      <c r="AP3488" s="53"/>
      <c r="AQ3488" s="53"/>
      <c r="AR3488" s="53"/>
      <c r="AS3488" s="53"/>
      <c r="AT3488" s="53"/>
      <c r="AU3488" s="53"/>
      <c r="AV3488" s="53"/>
      <c r="AW3488" s="53"/>
      <c r="AX3488" s="53"/>
      <c r="AY3488" s="53"/>
      <c r="AZ3488" s="53"/>
      <c r="BA3488" s="53"/>
      <c r="BB3488" s="53"/>
      <c r="BC3488" s="53"/>
      <c r="BD3488" s="53"/>
      <c r="BE3488" s="53"/>
      <c r="BF3488" s="53"/>
      <c r="BG3488" s="53"/>
      <c r="BH3488" s="53"/>
      <c r="BI3488" s="53"/>
      <c r="BJ3488" s="53"/>
      <c r="BK3488" s="53"/>
      <c r="BL3488" s="53"/>
      <c r="BM3488" s="53"/>
      <c r="BN3488" s="53"/>
      <c r="BO3488" s="53"/>
      <c r="BP3488" s="53"/>
      <c r="BQ3488" s="53"/>
      <c r="BR3488" s="53"/>
      <c r="BS3488" s="53"/>
      <c r="BT3488" s="53"/>
      <c r="BU3488" s="53"/>
      <c r="BV3488" s="53"/>
      <c r="BW3488" s="53"/>
      <c r="BX3488" s="53"/>
      <c r="BY3488" s="53"/>
      <c r="BZ3488" s="53"/>
      <c r="CA3488" s="53"/>
      <c r="CB3488" s="53"/>
      <c r="CC3488" s="53"/>
      <c r="CD3488" s="53"/>
      <c r="CE3488" s="53"/>
      <c r="CF3488" s="53"/>
      <c r="CG3488" s="53"/>
      <c r="CH3488" s="53"/>
      <c r="CI3488" s="53"/>
      <c r="CJ3488" s="53"/>
      <c r="CK3488" s="53"/>
      <c r="CL3488" s="53"/>
      <c r="CM3488" s="53"/>
      <c r="CN3488" s="53"/>
    </row>
    <row r="3489" spans="1:92" outlineLevel="1">
      <c r="A3489" s="52" t="s">
        <v>649</v>
      </c>
      <c r="B3489" s="53"/>
      <c r="C3489" s="53"/>
      <c r="D3489" s="53"/>
      <c r="E3489" s="53"/>
      <c r="F3489" s="53"/>
      <c r="G3489" s="53"/>
      <c r="H3489" s="53"/>
      <c r="I3489" s="53"/>
      <c r="J3489" s="53"/>
      <c r="K3489" s="53"/>
      <c r="L3489" s="53"/>
      <c r="M3489" s="53"/>
      <c r="N3489" s="53"/>
      <c r="O3489" s="53">
        <v>-174277.58333333299</v>
      </c>
      <c r="P3489" s="53">
        <v>-174277.58333333299</v>
      </c>
      <c r="Q3489" s="53">
        <v>-174277.58333333299</v>
      </c>
      <c r="R3489" s="53">
        <v>-174277.58333333299</v>
      </c>
      <c r="S3489" s="53">
        <v>-174277.58333333299</v>
      </c>
      <c r="T3489" s="53">
        <v>-174277.58333333299</v>
      </c>
      <c r="U3489" s="53">
        <v>-174277.58333333299</v>
      </c>
      <c r="V3489" s="53">
        <v>-174277.58333333299</v>
      </c>
      <c r="W3489" s="53">
        <v>-174277.58333333299</v>
      </c>
      <c r="X3489" s="53">
        <v>-174277.58333333299</v>
      </c>
      <c r="Y3489" s="53">
        <v>-174277.58333333299</v>
      </c>
      <c r="Z3489" s="53">
        <v>-174277.58333333299</v>
      </c>
      <c r="AA3489" s="53">
        <v>-2091330.99999999</v>
      </c>
      <c r="AB3489" s="53">
        <v>-173444.25</v>
      </c>
      <c r="AC3489" s="53">
        <v>-173444.25</v>
      </c>
      <c r="AD3489" s="53">
        <v>-173444.25</v>
      </c>
      <c r="AE3489" s="53">
        <v>-173444.25</v>
      </c>
      <c r="AF3489" s="53">
        <v>-173444.25</v>
      </c>
      <c r="AG3489" s="53">
        <v>-173444.25</v>
      </c>
      <c r="AH3489" s="53">
        <v>-173444.25</v>
      </c>
      <c r="AI3489" s="53">
        <v>-173444.25</v>
      </c>
      <c r="AJ3489" s="53">
        <v>-173444.25</v>
      </c>
      <c r="AK3489" s="53">
        <v>-173444.25</v>
      </c>
      <c r="AL3489" s="53">
        <v>-173444.25</v>
      </c>
      <c r="AM3489" s="53">
        <v>-173444.25</v>
      </c>
      <c r="AN3489" s="53">
        <v>-2081331</v>
      </c>
      <c r="AO3489" s="53">
        <v>-72615.666666666599</v>
      </c>
      <c r="AP3489" s="53">
        <v>-72615.666666666599</v>
      </c>
      <c r="AQ3489" s="53">
        <v>-72615.666666666599</v>
      </c>
      <c r="AR3489" s="53">
        <v>-72615.666666666599</v>
      </c>
      <c r="AS3489" s="53">
        <v>-72615.666666666599</v>
      </c>
      <c r="AT3489" s="53">
        <v>-72615.666666666599</v>
      </c>
      <c r="AU3489" s="53">
        <v>-72615.666666666599</v>
      </c>
      <c r="AV3489" s="53">
        <v>-72615.666666666599</v>
      </c>
      <c r="AW3489" s="53">
        <v>-72615.666666666599</v>
      </c>
      <c r="AX3489" s="53">
        <v>-72615.666666666599</v>
      </c>
      <c r="AY3489" s="53">
        <v>-72615.666666666599</v>
      </c>
      <c r="AZ3489" s="53">
        <v>-72615.666666666599</v>
      </c>
      <c r="BA3489" s="53">
        <v>-871388</v>
      </c>
      <c r="BB3489" s="53"/>
      <c r="BC3489" s="53"/>
      <c r="BD3489" s="53"/>
      <c r="BE3489" s="53"/>
      <c r="BF3489" s="53"/>
      <c r="BG3489" s="53"/>
      <c r="BH3489" s="53"/>
      <c r="BI3489" s="53"/>
      <c r="BJ3489" s="53"/>
      <c r="BK3489" s="53"/>
      <c r="BL3489" s="53"/>
      <c r="BM3489" s="53"/>
      <c r="BN3489" s="53"/>
      <c r="BO3489" s="53"/>
      <c r="BP3489" s="53"/>
      <c r="BQ3489" s="53"/>
      <c r="BR3489" s="53"/>
      <c r="BS3489" s="53"/>
      <c r="BT3489" s="53"/>
      <c r="BU3489" s="53"/>
      <c r="BV3489" s="53"/>
      <c r="BW3489" s="53"/>
      <c r="BX3489" s="53"/>
      <c r="BY3489" s="53"/>
      <c r="BZ3489" s="53"/>
      <c r="CA3489" s="53"/>
      <c r="CB3489" s="53"/>
      <c r="CC3489" s="53"/>
      <c r="CD3489" s="53"/>
      <c r="CE3489" s="53"/>
      <c r="CF3489" s="53"/>
      <c r="CG3489" s="53"/>
      <c r="CH3489" s="53"/>
      <c r="CI3489" s="53"/>
      <c r="CJ3489" s="53"/>
      <c r="CK3489" s="53"/>
      <c r="CL3489" s="53"/>
      <c r="CM3489" s="53"/>
      <c r="CN3489" s="53"/>
    </row>
    <row r="3490" spans="1:92" outlineLevel="1">
      <c r="A3490" s="52" t="s">
        <v>1698</v>
      </c>
      <c r="B3490" s="53"/>
      <c r="C3490" s="53"/>
      <c r="D3490" s="53"/>
      <c r="E3490" s="53"/>
      <c r="F3490" s="53"/>
      <c r="G3490" s="53"/>
      <c r="H3490" s="53"/>
      <c r="I3490" s="53"/>
      <c r="J3490" s="53"/>
      <c r="K3490" s="53"/>
      <c r="L3490" s="53"/>
      <c r="M3490" s="53"/>
      <c r="N3490" s="53"/>
      <c r="O3490" s="53"/>
      <c r="P3490" s="53"/>
      <c r="Q3490" s="53"/>
      <c r="R3490" s="53"/>
      <c r="S3490" s="53"/>
      <c r="T3490" s="53"/>
      <c r="U3490" s="53"/>
      <c r="V3490" s="53"/>
      <c r="W3490" s="53"/>
      <c r="X3490" s="53"/>
      <c r="Y3490" s="53"/>
      <c r="Z3490" s="53"/>
      <c r="AA3490" s="53"/>
      <c r="AB3490" s="53"/>
      <c r="AC3490" s="53"/>
      <c r="AD3490" s="53"/>
      <c r="AE3490" s="53"/>
      <c r="AF3490" s="53"/>
      <c r="AG3490" s="53"/>
      <c r="AH3490" s="53"/>
      <c r="AI3490" s="53"/>
      <c r="AJ3490" s="53"/>
      <c r="AK3490" s="53"/>
      <c r="AL3490" s="53"/>
      <c r="AM3490" s="53"/>
      <c r="AN3490" s="53"/>
      <c r="AO3490" s="53"/>
      <c r="AP3490" s="53"/>
      <c r="AQ3490" s="53"/>
      <c r="AR3490" s="53"/>
      <c r="AS3490" s="53"/>
      <c r="AT3490" s="53"/>
      <c r="AU3490" s="53"/>
      <c r="AV3490" s="53"/>
      <c r="AW3490" s="53"/>
      <c r="AX3490" s="53"/>
      <c r="AY3490" s="53"/>
      <c r="AZ3490" s="53"/>
      <c r="BA3490" s="53"/>
      <c r="BB3490" s="53"/>
      <c r="BC3490" s="53"/>
      <c r="BD3490" s="53"/>
      <c r="BE3490" s="53"/>
      <c r="BF3490" s="53"/>
      <c r="BG3490" s="53"/>
      <c r="BH3490" s="53"/>
      <c r="BI3490" s="53"/>
      <c r="BJ3490" s="53"/>
      <c r="BK3490" s="53"/>
      <c r="BL3490" s="53"/>
      <c r="BM3490" s="53"/>
      <c r="BN3490" s="53"/>
      <c r="BO3490" s="53"/>
      <c r="BP3490" s="53"/>
      <c r="BQ3490" s="53"/>
      <c r="BR3490" s="53"/>
      <c r="BS3490" s="53"/>
      <c r="BT3490" s="53"/>
      <c r="BU3490" s="53"/>
      <c r="BV3490" s="53"/>
      <c r="BW3490" s="53"/>
      <c r="BX3490" s="53"/>
      <c r="BY3490" s="53"/>
      <c r="BZ3490" s="53"/>
      <c r="CA3490" s="53"/>
      <c r="CB3490" s="53">
        <v>5333333.3333333302</v>
      </c>
      <c r="CC3490" s="53">
        <v>5333333.3333333302</v>
      </c>
      <c r="CD3490" s="53">
        <v>5333333.3333333302</v>
      </c>
      <c r="CE3490" s="53">
        <v>5333333.3333333302</v>
      </c>
      <c r="CF3490" s="53">
        <v>5333333.3333333302</v>
      </c>
      <c r="CG3490" s="53">
        <v>5333333.3333333302</v>
      </c>
      <c r="CH3490" s="53">
        <v>5333333.3333333302</v>
      </c>
      <c r="CI3490" s="53">
        <v>5333333.3333333302</v>
      </c>
      <c r="CJ3490" s="53">
        <v>5333333.3333333302</v>
      </c>
      <c r="CK3490" s="53">
        <v>5333333.3333333302</v>
      </c>
      <c r="CL3490" s="53">
        <v>5333333.3333333302</v>
      </c>
      <c r="CM3490" s="53">
        <v>5333333.3333333302</v>
      </c>
      <c r="CN3490" s="53">
        <v>64000000</v>
      </c>
    </row>
    <row r="3491" spans="1:92" outlineLevel="1">
      <c r="A3491" s="52" t="s">
        <v>649</v>
      </c>
      <c r="B3491" s="53"/>
      <c r="C3491" s="53"/>
      <c r="D3491" s="53">
        <v>-120853</v>
      </c>
      <c r="E3491" s="53"/>
      <c r="F3491" s="53"/>
      <c r="G3491" s="53">
        <v>-99795</v>
      </c>
      <c r="H3491" s="53"/>
      <c r="I3491" s="53"/>
      <c r="J3491" s="53">
        <v>-110323.25</v>
      </c>
      <c r="K3491" s="53"/>
      <c r="L3491" s="53">
        <v>-73548.75</v>
      </c>
      <c r="M3491" s="53">
        <v>-441295</v>
      </c>
      <c r="N3491" s="53">
        <v>-845815</v>
      </c>
      <c r="O3491" s="53">
        <v>-36774.583333333299</v>
      </c>
      <c r="P3491" s="53">
        <v>-36774.583333333299</v>
      </c>
      <c r="Q3491" s="53">
        <v>-36774.583333333299</v>
      </c>
      <c r="R3491" s="53">
        <v>-36774.583333333299</v>
      </c>
      <c r="S3491" s="53">
        <v>-36774.583333333299</v>
      </c>
      <c r="T3491" s="53">
        <v>-36774.583333333299</v>
      </c>
      <c r="U3491" s="53">
        <v>-36774.583333333299</v>
      </c>
      <c r="V3491" s="53">
        <v>-36774.583333333299</v>
      </c>
      <c r="W3491" s="53">
        <v>-36774.583333333299</v>
      </c>
      <c r="X3491" s="53">
        <v>-36774.583333333299</v>
      </c>
      <c r="Y3491" s="53">
        <v>-36774.583333333299</v>
      </c>
      <c r="Z3491" s="53">
        <v>-36774.583333333299</v>
      </c>
      <c r="AA3491" s="53">
        <v>-441295</v>
      </c>
      <c r="AB3491" s="53">
        <v>-46237.076388888898</v>
      </c>
      <c r="AC3491" s="53">
        <v>-46237.076388888898</v>
      </c>
      <c r="AD3491" s="53">
        <v>-46237.076388888898</v>
      </c>
      <c r="AE3491" s="53">
        <v>-46237.076388888898</v>
      </c>
      <c r="AF3491" s="53">
        <v>-46237.076388888898</v>
      </c>
      <c r="AG3491" s="53">
        <v>-46237.076388888898</v>
      </c>
      <c r="AH3491" s="53">
        <v>-46237.076388888898</v>
      </c>
      <c r="AI3491" s="53">
        <v>-46237.076388888898</v>
      </c>
      <c r="AJ3491" s="53">
        <v>-46237.076388888898</v>
      </c>
      <c r="AK3491" s="53">
        <v>-46237.076388888898</v>
      </c>
      <c r="AL3491" s="53">
        <v>-46237.076388888898</v>
      </c>
      <c r="AM3491" s="53">
        <v>-46237.076388888898</v>
      </c>
      <c r="AN3491" s="53">
        <v>-554844.91666666698</v>
      </c>
      <c r="AO3491" s="53">
        <v>-102812.27430555499</v>
      </c>
      <c r="AP3491" s="53">
        <v>-102812.27430555499</v>
      </c>
      <c r="AQ3491" s="53">
        <v>-102812.27430555499</v>
      </c>
      <c r="AR3491" s="53">
        <v>-102812.27430555499</v>
      </c>
      <c r="AS3491" s="53">
        <v>-102812.27430555499</v>
      </c>
      <c r="AT3491" s="53">
        <v>-102812.27430555499</v>
      </c>
      <c r="AU3491" s="53">
        <v>-102812.27430555499</v>
      </c>
      <c r="AV3491" s="53">
        <v>-102812.27430555499</v>
      </c>
      <c r="AW3491" s="53">
        <v>-102812.27430555499</v>
      </c>
      <c r="AX3491" s="53">
        <v>-102812.27430555499</v>
      </c>
      <c r="AY3491" s="53">
        <v>-102812.27430555499</v>
      </c>
      <c r="AZ3491" s="53">
        <v>-102812.27430555499</v>
      </c>
      <c r="BA3491" s="53">
        <v>-1233747.29166666</v>
      </c>
      <c r="BB3491" s="53">
        <v>-154488.67840301999</v>
      </c>
      <c r="BC3491" s="53">
        <v>-154488.67840301999</v>
      </c>
      <c r="BD3491" s="53">
        <v>-154488.67840301999</v>
      </c>
      <c r="BE3491" s="53">
        <v>-154488.67840301999</v>
      </c>
      <c r="BF3491" s="53">
        <v>-154488.67840301999</v>
      </c>
      <c r="BG3491" s="53">
        <v>-154488.67840301999</v>
      </c>
      <c r="BH3491" s="53">
        <v>-154488.67840301999</v>
      </c>
      <c r="BI3491" s="53">
        <v>-154488.67840301999</v>
      </c>
      <c r="BJ3491" s="53">
        <v>-154488.67840301999</v>
      </c>
      <c r="BK3491" s="53">
        <v>-154488.67840301999</v>
      </c>
      <c r="BL3491" s="53">
        <v>-154488.67840301999</v>
      </c>
      <c r="BM3491" s="53">
        <v>-154488.67840301999</v>
      </c>
      <c r="BN3491" s="53">
        <v>-1853864.14083625</v>
      </c>
      <c r="BO3491" s="53">
        <v>-269788.079970463</v>
      </c>
      <c r="BP3491" s="53">
        <v>-269788.079970463</v>
      </c>
      <c r="BQ3491" s="53">
        <v>-269788.079970463</v>
      </c>
      <c r="BR3491" s="53">
        <v>-269788.079970463</v>
      </c>
      <c r="BS3491" s="53">
        <v>-269788.079970463</v>
      </c>
      <c r="BT3491" s="53">
        <v>-269788.079970463</v>
      </c>
      <c r="BU3491" s="53">
        <v>-269788.079970463</v>
      </c>
      <c r="BV3491" s="53">
        <v>-269788.079970463</v>
      </c>
      <c r="BW3491" s="53">
        <v>-269788.079970463</v>
      </c>
      <c r="BX3491" s="53">
        <v>-269788.079970463</v>
      </c>
      <c r="BY3491" s="53">
        <v>-269788.079970463</v>
      </c>
      <c r="BZ3491" s="53">
        <v>-269788.079970463</v>
      </c>
      <c r="CA3491" s="53">
        <v>-3237456.95964556</v>
      </c>
      <c r="CB3491" s="53">
        <v>1647916.66666666</v>
      </c>
      <c r="CC3491" s="53">
        <v>1647916.66666666</v>
      </c>
      <c r="CD3491" s="53">
        <v>1647916.66666666</v>
      </c>
      <c r="CE3491" s="53">
        <v>1647916.66666666</v>
      </c>
      <c r="CF3491" s="53">
        <v>1647916.66666666</v>
      </c>
      <c r="CG3491" s="53">
        <v>1647916.66666666</v>
      </c>
      <c r="CH3491" s="53">
        <v>1647916.66666666</v>
      </c>
      <c r="CI3491" s="53">
        <v>1647916.66666666</v>
      </c>
      <c r="CJ3491" s="53">
        <v>1647916.66666666</v>
      </c>
      <c r="CK3491" s="53">
        <v>1647916.66666666</v>
      </c>
      <c r="CL3491" s="53">
        <v>1647916.66666666</v>
      </c>
      <c r="CM3491" s="53">
        <v>1647916.66666666</v>
      </c>
      <c r="CN3491" s="53">
        <v>19775000</v>
      </c>
    </row>
    <row r="3492" spans="1:92" outlineLevel="1">
      <c r="A3492" s="52" t="s">
        <v>703</v>
      </c>
      <c r="B3492" s="53"/>
      <c r="C3492" s="53"/>
      <c r="D3492" s="53"/>
      <c r="E3492" s="53"/>
      <c r="F3492" s="53"/>
      <c r="G3492" s="53"/>
      <c r="H3492" s="53"/>
      <c r="I3492" s="53"/>
      <c r="J3492" s="53"/>
      <c r="K3492" s="53"/>
      <c r="L3492" s="53"/>
      <c r="M3492" s="53"/>
      <c r="N3492" s="53"/>
      <c r="O3492" s="53"/>
      <c r="P3492" s="53"/>
      <c r="Q3492" s="53"/>
      <c r="R3492" s="53"/>
      <c r="S3492" s="53"/>
      <c r="T3492" s="53"/>
      <c r="U3492" s="53"/>
      <c r="V3492" s="53"/>
      <c r="W3492" s="53"/>
      <c r="X3492" s="53"/>
      <c r="Y3492" s="53"/>
      <c r="Z3492" s="53"/>
      <c r="AA3492" s="53"/>
      <c r="AB3492" s="53"/>
      <c r="AC3492" s="53"/>
      <c r="AD3492" s="53"/>
      <c r="AE3492" s="53"/>
      <c r="AF3492" s="53"/>
      <c r="AG3492" s="53"/>
      <c r="AH3492" s="53"/>
      <c r="AI3492" s="53"/>
      <c r="AJ3492" s="53"/>
      <c r="AK3492" s="53"/>
      <c r="AL3492" s="53"/>
      <c r="AM3492" s="53"/>
      <c r="AN3492" s="53"/>
      <c r="AO3492" s="53"/>
      <c r="AP3492" s="53"/>
      <c r="AQ3492" s="53"/>
      <c r="AR3492" s="53"/>
      <c r="AS3492" s="53"/>
      <c r="AT3492" s="53"/>
      <c r="AU3492" s="53"/>
      <c r="AV3492" s="53"/>
      <c r="AW3492" s="53"/>
      <c r="AX3492" s="53"/>
      <c r="AY3492" s="53"/>
      <c r="AZ3492" s="53"/>
      <c r="BA3492" s="53"/>
      <c r="BB3492" s="53"/>
      <c r="BC3492" s="53"/>
      <c r="BD3492" s="53"/>
      <c r="BE3492" s="53"/>
      <c r="BF3492" s="53"/>
      <c r="BG3492" s="53"/>
      <c r="BH3492" s="53"/>
      <c r="BI3492" s="53"/>
      <c r="BJ3492" s="53"/>
      <c r="BK3492" s="53"/>
      <c r="BL3492" s="53"/>
      <c r="BM3492" s="53"/>
      <c r="BN3492" s="53"/>
      <c r="BO3492" s="53"/>
      <c r="BP3492" s="53"/>
      <c r="BQ3492" s="53"/>
      <c r="BR3492" s="53"/>
      <c r="BS3492" s="53"/>
      <c r="BT3492" s="53"/>
      <c r="BU3492" s="53"/>
      <c r="BV3492" s="53"/>
      <c r="BW3492" s="53"/>
      <c r="BX3492" s="53"/>
      <c r="BY3492" s="53"/>
      <c r="BZ3492" s="53"/>
      <c r="CA3492" s="53"/>
      <c r="CB3492" s="53">
        <v>1283333.33333333</v>
      </c>
      <c r="CC3492" s="53">
        <v>1283333.33333333</v>
      </c>
      <c r="CD3492" s="53">
        <v>1283333.33333333</v>
      </c>
      <c r="CE3492" s="53">
        <v>1283333.33333333</v>
      </c>
      <c r="CF3492" s="53">
        <v>1283333.33333333</v>
      </c>
      <c r="CG3492" s="53">
        <v>1283333.33333333</v>
      </c>
      <c r="CH3492" s="53">
        <v>1283333.33333333</v>
      </c>
      <c r="CI3492" s="53">
        <v>1283333.33333333</v>
      </c>
      <c r="CJ3492" s="53">
        <v>1283333.33333333</v>
      </c>
      <c r="CK3492" s="53">
        <v>1283333.33333333</v>
      </c>
      <c r="CL3492" s="53">
        <v>1283333.33333333</v>
      </c>
      <c r="CM3492" s="53">
        <v>1283333.33333333</v>
      </c>
      <c r="CN3492" s="53">
        <v>15400000</v>
      </c>
    </row>
    <row r="3493" spans="1:92" outlineLevel="1">
      <c r="A3493" s="52" t="s">
        <v>704</v>
      </c>
      <c r="B3493" s="53"/>
      <c r="C3493" s="53"/>
      <c r="D3493" s="53"/>
      <c r="E3493" s="53"/>
      <c r="F3493" s="53"/>
      <c r="G3493" s="53"/>
      <c r="H3493" s="53"/>
      <c r="I3493" s="53"/>
      <c r="J3493" s="53"/>
      <c r="K3493" s="53"/>
      <c r="L3493" s="53"/>
      <c r="M3493" s="53"/>
      <c r="N3493" s="53"/>
      <c r="O3493" s="53"/>
      <c r="P3493" s="53"/>
      <c r="Q3493" s="53"/>
      <c r="R3493" s="53"/>
      <c r="S3493" s="53"/>
      <c r="T3493" s="53"/>
      <c r="U3493" s="53"/>
      <c r="V3493" s="53"/>
      <c r="W3493" s="53"/>
      <c r="X3493" s="53"/>
      <c r="Y3493" s="53"/>
      <c r="Z3493" s="53"/>
      <c r="AA3493" s="53"/>
      <c r="AB3493" s="53"/>
      <c r="AC3493" s="53"/>
      <c r="AD3493" s="53"/>
      <c r="AE3493" s="53"/>
      <c r="AF3493" s="53"/>
      <c r="AG3493" s="53"/>
      <c r="AH3493" s="53"/>
      <c r="AI3493" s="53"/>
      <c r="AJ3493" s="53"/>
      <c r="AK3493" s="53"/>
      <c r="AL3493" s="53"/>
      <c r="AM3493" s="53"/>
      <c r="AN3493" s="53"/>
      <c r="AO3493" s="53"/>
      <c r="AP3493" s="53"/>
      <c r="AQ3493" s="53"/>
      <c r="AR3493" s="53"/>
      <c r="AS3493" s="53"/>
      <c r="AT3493" s="53"/>
      <c r="AU3493" s="53"/>
      <c r="AV3493" s="53"/>
      <c r="AW3493" s="53"/>
      <c r="AX3493" s="53"/>
      <c r="AY3493" s="53"/>
      <c r="AZ3493" s="53"/>
      <c r="BA3493" s="53"/>
      <c r="BB3493" s="53"/>
      <c r="BC3493" s="53"/>
      <c r="BD3493" s="53"/>
      <c r="BE3493" s="53"/>
      <c r="BF3493" s="53"/>
      <c r="BG3493" s="53"/>
      <c r="BH3493" s="53"/>
      <c r="BI3493" s="53"/>
      <c r="BJ3493" s="53"/>
      <c r="BK3493" s="53"/>
      <c r="BL3493" s="53"/>
      <c r="BM3493" s="53"/>
      <c r="BN3493" s="53"/>
      <c r="BO3493" s="53"/>
      <c r="BP3493" s="53"/>
      <c r="BQ3493" s="53"/>
      <c r="BR3493" s="53"/>
      <c r="BS3493" s="53"/>
      <c r="BT3493" s="53"/>
      <c r="BU3493" s="53"/>
      <c r="BV3493" s="53"/>
      <c r="BW3493" s="53"/>
      <c r="BX3493" s="53"/>
      <c r="BY3493" s="53"/>
      <c r="BZ3493" s="53"/>
      <c r="CA3493" s="53"/>
      <c r="CB3493" s="53">
        <v>489583.33333333302</v>
      </c>
      <c r="CC3493" s="53">
        <v>489583.33333333302</v>
      </c>
      <c r="CD3493" s="53">
        <v>489583.33333333302</v>
      </c>
      <c r="CE3493" s="53">
        <v>489583.33333333302</v>
      </c>
      <c r="CF3493" s="53">
        <v>489583.33333333302</v>
      </c>
      <c r="CG3493" s="53">
        <v>489583.33333333302</v>
      </c>
      <c r="CH3493" s="53">
        <v>489583.33333333302</v>
      </c>
      <c r="CI3493" s="53">
        <v>489583.33333333302</v>
      </c>
      <c r="CJ3493" s="53">
        <v>489583.33333333302</v>
      </c>
      <c r="CK3493" s="53">
        <v>489583.33333333302</v>
      </c>
      <c r="CL3493" s="53">
        <v>489583.33333333302</v>
      </c>
      <c r="CM3493" s="53">
        <v>489583.33333333302</v>
      </c>
      <c r="CN3493" s="53">
        <v>5874999.9999999898</v>
      </c>
    </row>
    <row r="3494" spans="1:92" outlineLevel="1">
      <c r="A3494" s="52" t="s">
        <v>705</v>
      </c>
      <c r="B3494" s="53"/>
      <c r="C3494" s="53"/>
      <c r="D3494" s="53"/>
      <c r="E3494" s="53"/>
      <c r="F3494" s="53"/>
      <c r="G3494" s="53"/>
      <c r="H3494" s="53"/>
      <c r="I3494" s="53"/>
      <c r="J3494" s="53"/>
      <c r="K3494" s="53"/>
      <c r="L3494" s="53"/>
      <c r="M3494" s="53"/>
      <c r="N3494" s="53"/>
      <c r="O3494" s="53">
        <v>9510532.8059798405</v>
      </c>
      <c r="P3494" s="53">
        <v>-670231.59342291602</v>
      </c>
      <c r="Q3494" s="53">
        <v>2478580.8552076598</v>
      </c>
      <c r="R3494" s="53">
        <v>3904179.1005039099</v>
      </c>
      <c r="S3494" s="53">
        <v>6973414.77078686</v>
      </c>
      <c r="T3494" s="53">
        <v>11572278.626041301</v>
      </c>
      <c r="U3494" s="53">
        <v>8631475.3667259701</v>
      </c>
      <c r="V3494" s="53">
        <v>16549619.2900973</v>
      </c>
      <c r="W3494" s="53">
        <v>9712846.4469570909</v>
      </c>
      <c r="X3494" s="53">
        <v>5129654.2762903199</v>
      </c>
      <c r="Y3494" s="53">
        <v>705246.35166825796</v>
      </c>
      <c r="Z3494" s="53">
        <v>9965946.9650995601</v>
      </c>
      <c r="AA3494" s="53">
        <v>84463543.261935204</v>
      </c>
      <c r="AB3494" s="53">
        <v>11803200.673573799</v>
      </c>
      <c r="AC3494" s="53">
        <v>1946738.17651845</v>
      </c>
      <c r="AD3494" s="53">
        <v>3007483.3982456001</v>
      </c>
      <c r="AE3494" s="53">
        <v>2217179.8584209098</v>
      </c>
      <c r="AF3494" s="53">
        <v>5225289.0703266095</v>
      </c>
      <c r="AG3494" s="53">
        <v>8503353.1486209594</v>
      </c>
      <c r="AH3494" s="53">
        <v>7800716.2865702901</v>
      </c>
      <c r="AI3494" s="53">
        <v>15246467.259838801</v>
      </c>
      <c r="AJ3494" s="53">
        <v>7418305.9184093196</v>
      </c>
      <c r="AK3494" s="53">
        <v>3625770.2184643298</v>
      </c>
      <c r="AL3494" s="53">
        <v>-394167.60502965801</v>
      </c>
      <c r="AM3494" s="53">
        <v>7796826.84332499</v>
      </c>
      <c r="AN3494" s="53">
        <v>74197163.247284502</v>
      </c>
      <c r="AO3494" s="53">
        <v>6293279.4317911603</v>
      </c>
      <c r="AP3494" s="53">
        <v>-2772386.04620456</v>
      </c>
      <c r="AQ3494" s="53">
        <v>-2993249.7820883798</v>
      </c>
      <c r="AR3494" s="53">
        <v>-976795.56876528403</v>
      </c>
      <c r="AS3494" s="53">
        <v>1724199.8677926401</v>
      </c>
      <c r="AT3494" s="53">
        <v>3148785.5900538098</v>
      </c>
      <c r="AU3494" s="53">
        <v>3830414.4534315201</v>
      </c>
      <c r="AV3494" s="53">
        <v>10312641.555946101</v>
      </c>
      <c r="AW3494" s="53">
        <v>2347798.9961150601</v>
      </c>
      <c r="AX3494" s="53">
        <v>315229.55412634899</v>
      </c>
      <c r="AY3494" s="53">
        <v>-3410002.0636559501</v>
      </c>
      <c r="AZ3494" s="53">
        <v>2904935.9231670899</v>
      </c>
      <c r="BA3494" s="53">
        <v>20724851.911709599</v>
      </c>
      <c r="BB3494" s="53">
        <v>6028590.8329194002</v>
      </c>
      <c r="BC3494" s="53">
        <v>-3161605.6044983198</v>
      </c>
      <c r="BD3494" s="53">
        <v>-3311292.0353210601</v>
      </c>
      <c r="BE3494" s="53">
        <v>-1260436.6332632101</v>
      </c>
      <c r="BF3494" s="53">
        <v>1482981.0429688401</v>
      </c>
      <c r="BG3494" s="53">
        <v>3038876.1075416999</v>
      </c>
      <c r="BH3494" s="53">
        <v>3677435.1816783799</v>
      </c>
      <c r="BI3494" s="53">
        <v>10119907.1882405</v>
      </c>
      <c r="BJ3494" s="53">
        <v>2041932.67417435</v>
      </c>
      <c r="BK3494" s="53">
        <v>-109773.579112525</v>
      </c>
      <c r="BL3494" s="53">
        <v>-3986075.0848877099</v>
      </c>
      <c r="BM3494" s="53">
        <v>2568474.2815444502</v>
      </c>
      <c r="BN3494" s="53">
        <v>17129014.371984798</v>
      </c>
      <c r="BO3494" s="53">
        <v>5649672.0031035403</v>
      </c>
      <c r="BP3494" s="53">
        <v>-3367635.5821297602</v>
      </c>
      <c r="BQ3494" s="53">
        <v>-3669483.96550499</v>
      </c>
      <c r="BR3494" s="53">
        <v>-1594516.85888024</v>
      </c>
      <c r="BS3494" s="53">
        <v>1461061.63089643</v>
      </c>
      <c r="BT3494" s="53">
        <v>2949246.6648725602</v>
      </c>
      <c r="BU3494" s="53">
        <v>3658018.5179344001</v>
      </c>
      <c r="BV3494" s="53">
        <v>10131624.712721501</v>
      </c>
      <c r="BW3494" s="53">
        <v>2049780.9060994601</v>
      </c>
      <c r="BX3494" s="53">
        <v>-124090.990743462</v>
      </c>
      <c r="BY3494" s="53">
        <v>-3747435.3131864099</v>
      </c>
      <c r="BZ3494" s="53">
        <v>-3694692.5729879802</v>
      </c>
      <c r="CA3494" s="53">
        <v>9701549.1521950606</v>
      </c>
      <c r="CB3494" s="53"/>
      <c r="CC3494" s="53"/>
      <c r="CD3494" s="53"/>
      <c r="CE3494" s="53"/>
      <c r="CF3494" s="53"/>
      <c r="CG3494" s="53"/>
      <c r="CH3494" s="53"/>
      <c r="CI3494" s="53"/>
      <c r="CJ3494" s="53"/>
      <c r="CK3494" s="53"/>
      <c r="CL3494" s="53"/>
      <c r="CM3494" s="53"/>
      <c r="CN3494" s="53"/>
    </row>
    <row r="3495" spans="1:92" outlineLevel="1">
      <c r="A3495" s="52" t="s">
        <v>706</v>
      </c>
      <c r="B3495" s="53"/>
      <c r="C3495" s="53"/>
      <c r="D3495" s="53"/>
      <c r="E3495" s="53"/>
      <c r="F3495" s="53"/>
      <c r="G3495" s="53"/>
      <c r="H3495" s="53"/>
      <c r="I3495" s="53"/>
      <c r="J3495" s="53"/>
      <c r="K3495" s="53"/>
      <c r="L3495" s="53"/>
      <c r="M3495" s="53"/>
      <c r="N3495" s="53"/>
      <c r="O3495" s="53"/>
      <c r="P3495" s="53"/>
      <c r="Q3495" s="53"/>
      <c r="R3495" s="53"/>
      <c r="S3495" s="53"/>
      <c r="T3495" s="53"/>
      <c r="U3495" s="53"/>
      <c r="V3495" s="53"/>
      <c r="W3495" s="53"/>
      <c r="X3495" s="53"/>
      <c r="Y3495" s="53"/>
      <c r="Z3495" s="53"/>
      <c r="AA3495" s="53"/>
      <c r="AB3495" s="53"/>
      <c r="AC3495" s="53"/>
      <c r="AD3495" s="53"/>
      <c r="AE3495" s="53"/>
      <c r="AF3495" s="53"/>
      <c r="AG3495" s="53"/>
      <c r="AH3495" s="53"/>
      <c r="AI3495" s="53"/>
      <c r="AJ3495" s="53"/>
      <c r="AK3495" s="53"/>
      <c r="AL3495" s="53"/>
      <c r="AM3495" s="53"/>
      <c r="AN3495" s="53"/>
      <c r="AO3495" s="53"/>
      <c r="AP3495" s="53"/>
      <c r="AQ3495" s="53"/>
      <c r="AR3495" s="53"/>
      <c r="AS3495" s="53"/>
      <c r="AT3495" s="53"/>
      <c r="AU3495" s="53"/>
      <c r="AV3495" s="53"/>
      <c r="AW3495" s="53"/>
      <c r="AX3495" s="53"/>
      <c r="AY3495" s="53"/>
      <c r="AZ3495" s="53"/>
      <c r="BA3495" s="53"/>
      <c r="BB3495" s="53"/>
      <c r="BC3495" s="53"/>
      <c r="BD3495" s="53"/>
      <c r="BE3495" s="53"/>
      <c r="BF3495" s="53"/>
      <c r="BG3495" s="53"/>
      <c r="BH3495" s="53"/>
      <c r="BI3495" s="53"/>
      <c r="BJ3495" s="53"/>
      <c r="BK3495" s="53"/>
      <c r="BL3495" s="53"/>
      <c r="BM3495" s="53"/>
      <c r="BN3495" s="53"/>
      <c r="BO3495" s="53"/>
      <c r="BP3495" s="53"/>
      <c r="BQ3495" s="53"/>
      <c r="BR3495" s="53"/>
      <c r="BS3495" s="53"/>
      <c r="BT3495" s="53"/>
      <c r="BU3495" s="53"/>
      <c r="BV3495" s="53"/>
      <c r="BW3495" s="53"/>
      <c r="BX3495" s="53"/>
      <c r="BY3495" s="53"/>
      <c r="BZ3495" s="53"/>
      <c r="CA3495" s="53"/>
      <c r="CB3495" s="53">
        <v>1700000</v>
      </c>
      <c r="CC3495" s="53">
        <v>1700000</v>
      </c>
      <c r="CD3495" s="53">
        <v>1700000</v>
      </c>
      <c r="CE3495" s="53">
        <v>1700000</v>
      </c>
      <c r="CF3495" s="53">
        <v>1700000</v>
      </c>
      <c r="CG3495" s="53">
        <v>1700000</v>
      </c>
      <c r="CH3495" s="53">
        <v>1700000</v>
      </c>
      <c r="CI3495" s="53">
        <v>1700000</v>
      </c>
      <c r="CJ3495" s="53">
        <v>1700000</v>
      </c>
      <c r="CK3495" s="53">
        <v>1700000</v>
      </c>
      <c r="CL3495" s="53">
        <v>1700000</v>
      </c>
      <c r="CM3495" s="53">
        <v>1700000</v>
      </c>
      <c r="CN3495" s="53">
        <v>20400000</v>
      </c>
    </row>
    <row r="3496" spans="1:92" outlineLevel="1">
      <c r="A3496" s="52" t="s">
        <v>705</v>
      </c>
      <c r="B3496" s="53"/>
      <c r="C3496" s="53"/>
      <c r="D3496" s="53"/>
      <c r="E3496" s="53"/>
      <c r="F3496" s="53"/>
      <c r="G3496" s="53"/>
      <c r="H3496" s="53"/>
      <c r="I3496" s="53"/>
      <c r="J3496" s="53"/>
      <c r="K3496" s="53"/>
      <c r="L3496" s="53"/>
      <c r="M3496" s="53"/>
      <c r="N3496" s="53"/>
      <c r="O3496" s="53">
        <v>-885293.06761143403</v>
      </c>
      <c r="P3496" s="53">
        <v>4325569.5228614202</v>
      </c>
      <c r="Q3496" s="53">
        <v>1636657.6202555699</v>
      </c>
      <c r="R3496" s="53">
        <v>-975678.90706958994</v>
      </c>
      <c r="S3496" s="53">
        <v>-1980246.1526586099</v>
      </c>
      <c r="T3496" s="53">
        <v>-4003040.0909539098</v>
      </c>
      <c r="U3496" s="53">
        <v>-2162749.4752679202</v>
      </c>
      <c r="V3496" s="53">
        <v>-6551139.78723149</v>
      </c>
      <c r="W3496" s="53">
        <v>-2802217.6677378798</v>
      </c>
      <c r="X3496" s="53">
        <v>-1148193.0601220501</v>
      </c>
      <c r="Y3496" s="53">
        <v>1094413.80686448</v>
      </c>
      <c r="Z3496" s="53">
        <v>-5047068.81427396</v>
      </c>
      <c r="AA3496" s="53">
        <v>-18498986.072945401</v>
      </c>
      <c r="AB3496" s="53">
        <v>-3263588.0919577</v>
      </c>
      <c r="AC3496" s="53">
        <v>1403247.5537707401</v>
      </c>
      <c r="AD3496" s="53">
        <v>-301507.82879013498</v>
      </c>
      <c r="AE3496" s="53">
        <v>986216.48674868105</v>
      </c>
      <c r="AF3496" s="53">
        <v>100226.71611066999</v>
      </c>
      <c r="AG3496" s="53">
        <v>-1175262.49534485</v>
      </c>
      <c r="AH3496" s="53">
        <v>-573566.76380333398</v>
      </c>
      <c r="AI3496" s="53">
        <v>-4411143.3438784303</v>
      </c>
      <c r="AJ3496" s="53">
        <v>-916207.91777658905</v>
      </c>
      <c r="AK3496" s="53">
        <v>1013617.74349106</v>
      </c>
      <c r="AL3496" s="53">
        <v>2701884.0785181499</v>
      </c>
      <c r="AM3496" s="53">
        <v>-3199847.5124201099</v>
      </c>
      <c r="AN3496" s="53">
        <v>-7635931.3753318498</v>
      </c>
      <c r="AO3496" s="53">
        <v>1847039.4813578001</v>
      </c>
      <c r="AP3496" s="53">
        <v>5339196.1116688997</v>
      </c>
      <c r="AQ3496" s="53">
        <v>4792021.74488331</v>
      </c>
      <c r="AR3496" s="53">
        <v>3741978.2108753002</v>
      </c>
      <c r="AS3496" s="53">
        <v>3116465.1135932598</v>
      </c>
      <c r="AT3496" s="53">
        <v>2901764.3696586001</v>
      </c>
      <c r="AU3496" s="53">
        <v>2940632.8841498601</v>
      </c>
      <c r="AV3496" s="53">
        <v>25333.1590266284</v>
      </c>
      <c r="AW3496" s="53">
        <v>3056110.9211582602</v>
      </c>
      <c r="AX3496" s="53">
        <v>3734427.4211847601</v>
      </c>
      <c r="AY3496" s="53">
        <v>4949853.9089705702</v>
      </c>
      <c r="AZ3496" s="53">
        <v>601619.35114538798</v>
      </c>
      <c r="BA3496" s="53">
        <v>37046442.677672699</v>
      </c>
      <c r="BB3496" s="53">
        <v>1867794.82234481</v>
      </c>
      <c r="BC3496" s="53">
        <v>5484839.6171713602</v>
      </c>
      <c r="BD3496" s="53">
        <v>4815664.6893944796</v>
      </c>
      <c r="BE3496" s="53">
        <v>3771367.1992183798</v>
      </c>
      <c r="BF3496" s="53">
        <v>3138721.0012500701</v>
      </c>
      <c r="BG3496" s="53">
        <v>2918453.7899838998</v>
      </c>
      <c r="BH3496" s="53">
        <v>2986991.2580340598</v>
      </c>
      <c r="BI3496" s="53">
        <v>109309.157612315</v>
      </c>
      <c r="BJ3496" s="53">
        <v>3222809.2498544799</v>
      </c>
      <c r="BK3496" s="53">
        <v>4003112.6626035399</v>
      </c>
      <c r="BL3496" s="53">
        <v>5305058.3161778497</v>
      </c>
      <c r="BM3496" s="53">
        <v>827257.13657677802</v>
      </c>
      <c r="BN3496" s="53">
        <v>38451378.900222003</v>
      </c>
      <c r="BO3496" s="53">
        <v>1884926.8388785</v>
      </c>
      <c r="BP3496" s="53">
        <v>5527768.6103877705</v>
      </c>
      <c r="BQ3496" s="53">
        <v>4957806.2840496497</v>
      </c>
      <c r="BR3496" s="53">
        <v>3859793.2789729601</v>
      </c>
      <c r="BS3496" s="53">
        <v>2975180.7775071599</v>
      </c>
      <c r="BT3496" s="53">
        <v>2718080.7901169099</v>
      </c>
      <c r="BU3496" s="53">
        <v>2706342.0144746099</v>
      </c>
      <c r="BV3496" s="53">
        <v>-194742.72752320001</v>
      </c>
      <c r="BW3496" s="53">
        <v>2993238.59111861</v>
      </c>
      <c r="BX3496" s="53">
        <v>3755864.5949141802</v>
      </c>
      <c r="BY3496" s="53">
        <v>4777030.6277568499</v>
      </c>
      <c r="BZ3496" s="53">
        <v>6878600.8519843603</v>
      </c>
      <c r="CA3496" s="53">
        <v>42839890.532638401</v>
      </c>
      <c r="CB3496" s="53"/>
      <c r="CC3496" s="53"/>
      <c r="CD3496" s="53"/>
      <c r="CE3496" s="53"/>
      <c r="CF3496" s="53"/>
      <c r="CG3496" s="53"/>
      <c r="CH3496" s="53"/>
      <c r="CI3496" s="53"/>
      <c r="CJ3496" s="53"/>
      <c r="CK3496" s="53"/>
      <c r="CL3496" s="53"/>
      <c r="CM3496" s="53"/>
      <c r="CN3496" s="53"/>
    </row>
    <row r="3497" spans="1:92" outlineLevel="1">
      <c r="A3497" s="52" t="s">
        <v>678</v>
      </c>
      <c r="B3497" s="53"/>
      <c r="C3497" s="53"/>
      <c r="D3497" s="53"/>
      <c r="E3497" s="53"/>
      <c r="F3497" s="53"/>
      <c r="G3497" s="53"/>
      <c r="H3497" s="53"/>
      <c r="I3497" s="53"/>
      <c r="J3497" s="53"/>
      <c r="K3497" s="53"/>
      <c r="L3497" s="53"/>
      <c r="M3497" s="53"/>
      <c r="N3497" s="53"/>
      <c r="O3497" s="53"/>
      <c r="P3497" s="53"/>
      <c r="Q3497" s="53"/>
      <c r="R3497" s="53"/>
      <c r="S3497" s="53"/>
      <c r="T3497" s="53"/>
      <c r="U3497" s="53"/>
      <c r="V3497" s="53"/>
      <c r="W3497" s="53"/>
      <c r="X3497" s="53"/>
      <c r="Y3497" s="53"/>
      <c r="Z3497" s="53"/>
      <c r="AA3497" s="53"/>
      <c r="AB3497" s="53"/>
      <c r="AC3497" s="53"/>
      <c r="AD3497" s="53"/>
      <c r="AE3497" s="53"/>
      <c r="AF3497" s="53"/>
      <c r="AG3497" s="53"/>
      <c r="AH3497" s="53"/>
      <c r="AI3497" s="53"/>
      <c r="AJ3497" s="53"/>
      <c r="AK3497" s="53"/>
      <c r="AL3497" s="53"/>
      <c r="AM3497" s="53"/>
      <c r="AN3497" s="53"/>
      <c r="AO3497" s="53"/>
      <c r="AP3497" s="53"/>
      <c r="AQ3497" s="53"/>
      <c r="AR3497" s="53"/>
      <c r="AS3497" s="53"/>
      <c r="AT3497" s="53"/>
      <c r="AU3497" s="53"/>
      <c r="AV3497" s="53"/>
      <c r="AW3497" s="53"/>
      <c r="AX3497" s="53"/>
      <c r="AY3497" s="53"/>
      <c r="AZ3497" s="53"/>
      <c r="BA3497" s="53"/>
      <c r="BB3497" s="53"/>
      <c r="BC3497" s="53"/>
      <c r="BD3497" s="53"/>
      <c r="BE3497" s="53"/>
      <c r="BF3497" s="53"/>
      <c r="BG3497" s="53"/>
      <c r="BH3497" s="53"/>
      <c r="BI3497" s="53"/>
      <c r="BJ3497" s="53"/>
      <c r="BK3497" s="53"/>
      <c r="BL3497" s="53"/>
      <c r="BM3497" s="53"/>
      <c r="BN3497" s="53"/>
      <c r="BO3497" s="53"/>
      <c r="BP3497" s="53"/>
      <c r="BQ3497" s="53"/>
      <c r="BR3497" s="53"/>
      <c r="BS3497" s="53"/>
      <c r="BT3497" s="53"/>
      <c r="BU3497" s="53"/>
      <c r="BV3497" s="53"/>
      <c r="BW3497" s="53"/>
      <c r="BX3497" s="53"/>
      <c r="BY3497" s="53"/>
      <c r="BZ3497" s="53"/>
      <c r="CA3497" s="53"/>
      <c r="CB3497" s="53">
        <v>1733333.33333333</v>
      </c>
      <c r="CC3497" s="53">
        <v>1733333.33333333</v>
      </c>
      <c r="CD3497" s="53">
        <v>1733333.33333333</v>
      </c>
      <c r="CE3497" s="53">
        <v>1733333.33333333</v>
      </c>
      <c r="CF3497" s="53">
        <v>1733333.33333333</v>
      </c>
      <c r="CG3497" s="53">
        <v>1733333.33333333</v>
      </c>
      <c r="CH3497" s="53">
        <v>1733333.33333333</v>
      </c>
      <c r="CI3497" s="53">
        <v>1733333.33333333</v>
      </c>
      <c r="CJ3497" s="53">
        <v>1733333.33333333</v>
      </c>
      <c r="CK3497" s="53">
        <v>1733333.33333333</v>
      </c>
      <c r="CL3497" s="53">
        <v>1733333.33333333</v>
      </c>
      <c r="CM3497" s="53">
        <v>1733333.33333333</v>
      </c>
      <c r="CN3497" s="53">
        <v>20800000</v>
      </c>
    </row>
    <row r="3498" spans="1:92" outlineLevel="1">
      <c r="A3498" s="52" t="s">
        <v>1690</v>
      </c>
      <c r="B3498" s="53"/>
      <c r="C3498" s="53"/>
      <c r="D3498" s="53"/>
      <c r="E3498" s="53"/>
      <c r="F3498" s="53"/>
      <c r="G3498" s="53"/>
      <c r="H3498" s="53"/>
      <c r="I3498" s="53"/>
      <c r="J3498" s="53"/>
      <c r="K3498" s="53"/>
      <c r="L3498" s="53"/>
      <c r="M3498" s="53"/>
      <c r="N3498" s="53"/>
      <c r="O3498" s="53"/>
      <c r="P3498" s="53"/>
      <c r="Q3498" s="53"/>
      <c r="R3498" s="53"/>
      <c r="S3498" s="53"/>
      <c r="T3498" s="53"/>
      <c r="U3498" s="53"/>
      <c r="V3498" s="53"/>
      <c r="W3498" s="53"/>
      <c r="X3498" s="53"/>
      <c r="Y3498" s="53"/>
      <c r="Z3498" s="53"/>
      <c r="AA3498" s="53"/>
      <c r="AB3498" s="53"/>
      <c r="AC3498" s="53"/>
      <c r="AD3498" s="53"/>
      <c r="AE3498" s="53"/>
      <c r="AF3498" s="53"/>
      <c r="AG3498" s="53"/>
      <c r="AH3498" s="53"/>
      <c r="AI3498" s="53"/>
      <c r="AJ3498" s="53"/>
      <c r="AK3498" s="53"/>
      <c r="AL3498" s="53"/>
      <c r="AM3498" s="53"/>
      <c r="AN3498" s="53"/>
      <c r="AO3498" s="53"/>
      <c r="AP3498" s="53"/>
      <c r="AQ3498" s="53"/>
      <c r="AR3498" s="53"/>
      <c r="AS3498" s="53"/>
      <c r="AT3498" s="53"/>
      <c r="AU3498" s="53"/>
      <c r="AV3498" s="53"/>
      <c r="AW3498" s="53"/>
      <c r="AX3498" s="53"/>
      <c r="AY3498" s="53"/>
      <c r="AZ3498" s="53"/>
      <c r="BA3498" s="53"/>
      <c r="BB3498" s="53"/>
      <c r="BC3498" s="53"/>
      <c r="BD3498" s="53"/>
      <c r="BE3498" s="53"/>
      <c r="BF3498" s="53"/>
      <c r="BG3498" s="53"/>
      <c r="BH3498" s="53"/>
      <c r="BI3498" s="53"/>
      <c r="BJ3498" s="53"/>
      <c r="BK3498" s="53"/>
      <c r="BL3498" s="53"/>
      <c r="BM3498" s="53"/>
      <c r="BN3498" s="53"/>
      <c r="BO3498" s="53"/>
      <c r="BP3498" s="53"/>
      <c r="BQ3498" s="53"/>
      <c r="BR3498" s="53"/>
      <c r="BS3498" s="53"/>
      <c r="BT3498" s="53"/>
      <c r="BU3498" s="53"/>
      <c r="BV3498" s="53"/>
      <c r="BW3498" s="53"/>
      <c r="BX3498" s="53"/>
      <c r="BY3498" s="53"/>
      <c r="BZ3498" s="53"/>
      <c r="CA3498" s="53"/>
      <c r="CB3498" s="53">
        <v>1400000</v>
      </c>
      <c r="CC3498" s="53">
        <v>1400000</v>
      </c>
      <c r="CD3498" s="53">
        <v>1400000</v>
      </c>
      <c r="CE3498" s="53">
        <v>1400000</v>
      </c>
      <c r="CF3498" s="53">
        <v>1400000</v>
      </c>
      <c r="CG3498" s="53">
        <v>1400000</v>
      </c>
      <c r="CH3498" s="53">
        <v>1400000</v>
      </c>
      <c r="CI3498" s="53">
        <v>1400000</v>
      </c>
      <c r="CJ3498" s="53">
        <v>1400000</v>
      </c>
      <c r="CK3498" s="53">
        <v>1400000</v>
      </c>
      <c r="CL3498" s="53">
        <v>1400000</v>
      </c>
      <c r="CM3498" s="53">
        <v>1400000</v>
      </c>
      <c r="CN3498" s="53">
        <v>16800000</v>
      </c>
    </row>
    <row r="3499" spans="1:92" outlineLevel="1">
      <c r="A3499" s="52" t="s">
        <v>680</v>
      </c>
      <c r="B3499" s="53"/>
      <c r="C3499" s="53"/>
      <c r="D3499" s="53"/>
      <c r="E3499" s="53"/>
      <c r="F3499" s="53"/>
      <c r="G3499" s="53"/>
      <c r="H3499" s="53"/>
      <c r="I3499" s="53"/>
      <c r="J3499" s="53"/>
      <c r="K3499" s="53"/>
      <c r="L3499" s="53"/>
      <c r="M3499" s="53"/>
      <c r="N3499" s="53"/>
      <c r="O3499" s="53"/>
      <c r="P3499" s="53"/>
      <c r="Q3499" s="53"/>
      <c r="R3499" s="53"/>
      <c r="S3499" s="53"/>
      <c r="T3499" s="53"/>
      <c r="U3499" s="53"/>
      <c r="V3499" s="53"/>
      <c r="W3499" s="53"/>
      <c r="X3499" s="53"/>
      <c r="Y3499" s="53"/>
      <c r="Z3499" s="53"/>
      <c r="AA3499" s="53"/>
      <c r="AB3499" s="53"/>
      <c r="AC3499" s="53"/>
      <c r="AD3499" s="53"/>
      <c r="AE3499" s="53"/>
      <c r="AF3499" s="53"/>
      <c r="AG3499" s="53"/>
      <c r="AH3499" s="53"/>
      <c r="AI3499" s="53"/>
      <c r="AJ3499" s="53"/>
      <c r="AK3499" s="53"/>
      <c r="AL3499" s="53"/>
      <c r="AM3499" s="53"/>
      <c r="AN3499" s="53"/>
      <c r="AO3499" s="53"/>
      <c r="AP3499" s="53"/>
      <c r="AQ3499" s="53"/>
      <c r="AR3499" s="53"/>
      <c r="AS3499" s="53"/>
      <c r="AT3499" s="53"/>
      <c r="AU3499" s="53"/>
      <c r="AV3499" s="53"/>
      <c r="AW3499" s="53"/>
      <c r="AX3499" s="53"/>
      <c r="AY3499" s="53"/>
      <c r="AZ3499" s="53"/>
      <c r="BA3499" s="53"/>
      <c r="BB3499" s="53"/>
      <c r="BC3499" s="53"/>
      <c r="BD3499" s="53"/>
      <c r="BE3499" s="53">
        <v>59834339.893198803</v>
      </c>
      <c r="BF3499" s="53"/>
      <c r="BG3499" s="53">
        <v>59834339.893198803</v>
      </c>
      <c r="BH3499" s="53"/>
      <c r="BI3499" s="53"/>
      <c r="BJ3499" s="53">
        <v>-88398347.786397606</v>
      </c>
      <c r="BK3499" s="53"/>
      <c r="BL3499" s="53"/>
      <c r="BM3499" s="53">
        <v>-26085424.999999899</v>
      </c>
      <c r="BN3499" s="53">
        <v>5184906.9999999898</v>
      </c>
      <c r="BO3499" s="53"/>
      <c r="BP3499" s="53"/>
      <c r="BQ3499" s="53">
        <v>-4976470.4021227704</v>
      </c>
      <c r="BR3499" s="53">
        <v>59782230.743729398</v>
      </c>
      <c r="BS3499" s="53"/>
      <c r="BT3499" s="53">
        <v>59782230.743729398</v>
      </c>
      <c r="BU3499" s="53"/>
      <c r="BV3499" s="53"/>
      <c r="BW3499" s="53">
        <v>59782230.743729398</v>
      </c>
      <c r="BX3499" s="53"/>
      <c r="BY3499" s="53"/>
      <c r="BZ3499" s="53">
        <v>-90086995.722449094</v>
      </c>
      <c r="CA3499" s="53">
        <v>84283226.106616497</v>
      </c>
      <c r="CB3499" s="53">
        <v>1900000</v>
      </c>
      <c r="CC3499" s="53">
        <v>1900000</v>
      </c>
      <c r="CD3499" s="53">
        <v>1900000</v>
      </c>
      <c r="CE3499" s="53">
        <v>1900000</v>
      </c>
      <c r="CF3499" s="53">
        <v>1900000</v>
      </c>
      <c r="CG3499" s="53">
        <v>1900000</v>
      </c>
      <c r="CH3499" s="53">
        <v>1900000</v>
      </c>
      <c r="CI3499" s="53">
        <v>1900000</v>
      </c>
      <c r="CJ3499" s="53">
        <v>1900000</v>
      </c>
      <c r="CK3499" s="53">
        <v>1900000</v>
      </c>
      <c r="CL3499" s="53">
        <v>1900000</v>
      </c>
      <c r="CM3499" s="53">
        <v>1900000</v>
      </c>
      <c r="CN3499" s="53">
        <v>22800000</v>
      </c>
    </row>
    <row r="3500" spans="1:92" outlineLevel="1">
      <c r="A3500" s="52" t="s">
        <v>682</v>
      </c>
      <c r="B3500" s="53"/>
      <c r="C3500" s="53"/>
      <c r="D3500" s="53"/>
      <c r="E3500" s="53"/>
      <c r="F3500" s="53"/>
      <c r="G3500" s="53"/>
      <c r="H3500" s="53"/>
      <c r="I3500" s="53"/>
      <c r="J3500" s="53"/>
      <c r="K3500" s="53"/>
      <c r="L3500" s="53"/>
      <c r="M3500" s="53"/>
      <c r="N3500" s="53"/>
      <c r="O3500" s="53"/>
      <c r="P3500" s="53"/>
      <c r="Q3500" s="53"/>
      <c r="R3500" s="53"/>
      <c r="S3500" s="53"/>
      <c r="T3500" s="53"/>
      <c r="U3500" s="53"/>
      <c r="V3500" s="53"/>
      <c r="W3500" s="53"/>
      <c r="X3500" s="53"/>
      <c r="Y3500" s="53"/>
      <c r="Z3500" s="53"/>
      <c r="AA3500" s="53"/>
      <c r="AB3500" s="53"/>
      <c r="AC3500" s="53"/>
      <c r="AD3500" s="53"/>
      <c r="AE3500" s="53">
        <v>1725939.99999999</v>
      </c>
      <c r="AF3500" s="53"/>
      <c r="AG3500" s="53">
        <v>1725939.99999999</v>
      </c>
      <c r="AH3500" s="53"/>
      <c r="AI3500" s="53"/>
      <c r="AJ3500" s="53">
        <v>6311065.75</v>
      </c>
      <c r="AK3500" s="53"/>
      <c r="AL3500" s="53"/>
      <c r="AM3500" s="53">
        <v>14903667.758178299</v>
      </c>
      <c r="AN3500" s="53">
        <v>24666613.508178301</v>
      </c>
      <c r="AO3500" s="53"/>
      <c r="AP3500" s="53"/>
      <c r="AQ3500" s="53">
        <v>85338.835463855503</v>
      </c>
      <c r="AR3500" s="53">
        <v>3236021.4140894399</v>
      </c>
      <c r="AS3500" s="53"/>
      <c r="AT3500" s="53">
        <v>3236021.4140894399</v>
      </c>
      <c r="AU3500" s="53"/>
      <c r="AV3500" s="53"/>
      <c r="AW3500" s="53">
        <v>3010895.4140894301</v>
      </c>
      <c r="AX3500" s="53"/>
      <c r="AY3500" s="53"/>
      <c r="AZ3500" s="53">
        <v>3461147.4140894399</v>
      </c>
      <c r="BA3500" s="53">
        <v>13029424.4918216</v>
      </c>
      <c r="BB3500" s="53"/>
      <c r="BC3500" s="53"/>
      <c r="BD3500" s="53"/>
      <c r="BE3500" s="53"/>
      <c r="BF3500" s="53"/>
      <c r="BG3500" s="53"/>
      <c r="BH3500" s="53"/>
      <c r="BI3500" s="53"/>
      <c r="BJ3500" s="53"/>
      <c r="BK3500" s="53"/>
      <c r="BL3500" s="53"/>
      <c r="BM3500" s="53"/>
      <c r="BN3500" s="53"/>
      <c r="BO3500" s="53"/>
      <c r="BP3500" s="53"/>
      <c r="BQ3500" s="53"/>
      <c r="BR3500" s="53"/>
      <c r="BS3500" s="53"/>
      <c r="BT3500" s="53"/>
      <c r="BU3500" s="53"/>
      <c r="BV3500" s="53"/>
      <c r="BW3500" s="53"/>
      <c r="BX3500" s="53"/>
      <c r="BY3500" s="53"/>
      <c r="BZ3500" s="53"/>
      <c r="CA3500" s="53"/>
      <c r="CB3500" s="53">
        <v>1458333.33333333</v>
      </c>
      <c r="CC3500" s="53">
        <v>1458333.33333333</v>
      </c>
      <c r="CD3500" s="53">
        <v>1458333.33333333</v>
      </c>
      <c r="CE3500" s="53">
        <v>1458333.33333333</v>
      </c>
      <c r="CF3500" s="53">
        <v>1458333.33333333</v>
      </c>
      <c r="CG3500" s="53">
        <v>1458333.33333333</v>
      </c>
      <c r="CH3500" s="53">
        <v>1458333.33333333</v>
      </c>
      <c r="CI3500" s="53">
        <v>1458333.33333333</v>
      </c>
      <c r="CJ3500" s="53">
        <v>1458333.33333333</v>
      </c>
      <c r="CK3500" s="53">
        <v>1458333.33333333</v>
      </c>
      <c r="CL3500" s="53">
        <v>1458333.33333333</v>
      </c>
      <c r="CM3500" s="53">
        <v>1458333.33333333</v>
      </c>
      <c r="CN3500" s="53">
        <v>17500000</v>
      </c>
    </row>
    <row r="3501" spans="1:92" outlineLevel="1">
      <c r="A3501" s="52" t="s">
        <v>1615</v>
      </c>
      <c r="B3501" s="53"/>
      <c r="C3501" s="53"/>
      <c r="D3501" s="53"/>
      <c r="E3501" s="53"/>
      <c r="F3501" s="53"/>
      <c r="G3501" s="53"/>
      <c r="H3501" s="53"/>
      <c r="I3501" s="53"/>
      <c r="J3501" s="53"/>
      <c r="K3501" s="53"/>
      <c r="L3501" s="53"/>
      <c r="M3501" s="53"/>
      <c r="N3501" s="53"/>
      <c r="O3501" s="53"/>
      <c r="P3501" s="53"/>
      <c r="Q3501" s="53"/>
      <c r="R3501" s="53"/>
      <c r="S3501" s="53"/>
      <c r="T3501" s="53"/>
      <c r="U3501" s="53"/>
      <c r="V3501" s="53"/>
      <c r="W3501" s="53"/>
      <c r="X3501" s="53"/>
      <c r="Y3501" s="53"/>
      <c r="Z3501" s="53"/>
      <c r="AA3501" s="53"/>
      <c r="AB3501" s="53"/>
      <c r="AC3501" s="53"/>
      <c r="AD3501" s="53"/>
      <c r="AE3501" s="53"/>
      <c r="AF3501" s="53"/>
      <c r="AG3501" s="53"/>
      <c r="AH3501" s="53"/>
      <c r="AI3501" s="53"/>
      <c r="AJ3501" s="53"/>
      <c r="AK3501" s="53"/>
      <c r="AL3501" s="53"/>
      <c r="AM3501" s="53"/>
      <c r="AN3501" s="53"/>
      <c r="AO3501" s="53"/>
      <c r="AP3501" s="53"/>
      <c r="AQ3501" s="53"/>
      <c r="AR3501" s="53"/>
      <c r="AS3501" s="53"/>
      <c r="AT3501" s="53"/>
      <c r="AU3501" s="53"/>
      <c r="AV3501" s="53"/>
      <c r="AW3501" s="53"/>
      <c r="AX3501" s="53"/>
      <c r="AY3501" s="53"/>
      <c r="AZ3501" s="53"/>
      <c r="BA3501" s="53"/>
      <c r="BB3501" s="53"/>
      <c r="BC3501" s="53"/>
      <c r="BD3501" s="53"/>
      <c r="BE3501" s="53"/>
      <c r="BF3501" s="53"/>
      <c r="BG3501" s="53"/>
      <c r="BH3501" s="53"/>
      <c r="BI3501" s="53"/>
      <c r="BJ3501" s="53"/>
      <c r="BK3501" s="53"/>
      <c r="BL3501" s="53"/>
      <c r="BM3501" s="53"/>
      <c r="BN3501" s="53"/>
      <c r="BO3501" s="53"/>
      <c r="BP3501" s="53"/>
      <c r="BQ3501" s="53"/>
      <c r="BR3501" s="53"/>
      <c r="BS3501" s="53"/>
      <c r="BT3501" s="53"/>
      <c r="BU3501" s="53"/>
      <c r="BV3501" s="53"/>
      <c r="BW3501" s="53"/>
      <c r="BX3501" s="53"/>
      <c r="BY3501" s="53"/>
      <c r="BZ3501" s="53"/>
      <c r="CA3501" s="53"/>
      <c r="CB3501" s="53"/>
      <c r="CC3501" s="53"/>
      <c r="CD3501" s="53"/>
      <c r="CE3501" s="53"/>
      <c r="CF3501" s="53"/>
      <c r="CG3501" s="53"/>
      <c r="CH3501" s="53"/>
      <c r="CI3501" s="53"/>
      <c r="CJ3501" s="53"/>
      <c r="CK3501" s="53"/>
      <c r="CL3501" s="53"/>
      <c r="CM3501" s="53"/>
      <c r="CN3501" s="53"/>
    </row>
    <row r="3502" spans="1:92" outlineLevel="1">
      <c r="A3502" s="52" t="s">
        <v>1622</v>
      </c>
      <c r="B3502" s="53"/>
      <c r="C3502" s="53"/>
      <c r="D3502" s="53"/>
      <c r="E3502" s="53"/>
      <c r="F3502" s="53"/>
      <c r="G3502" s="53"/>
      <c r="H3502" s="53"/>
      <c r="I3502" s="53"/>
      <c r="J3502" s="53"/>
      <c r="K3502" s="53"/>
      <c r="L3502" s="53"/>
      <c r="M3502" s="53"/>
      <c r="N3502" s="53"/>
      <c r="O3502" s="53"/>
      <c r="P3502" s="53"/>
      <c r="Q3502" s="53"/>
      <c r="R3502" s="53"/>
      <c r="S3502" s="53"/>
      <c r="T3502" s="53"/>
      <c r="U3502" s="53"/>
      <c r="V3502" s="53"/>
      <c r="W3502" s="53"/>
      <c r="X3502" s="53"/>
      <c r="Y3502" s="53"/>
      <c r="Z3502" s="53"/>
      <c r="AA3502" s="53"/>
      <c r="AB3502" s="53"/>
      <c r="AC3502" s="53"/>
      <c r="AD3502" s="53"/>
      <c r="AE3502" s="53"/>
      <c r="AF3502" s="53"/>
      <c r="AG3502" s="53"/>
      <c r="AH3502" s="53"/>
      <c r="AI3502" s="53"/>
      <c r="AJ3502" s="53"/>
      <c r="AK3502" s="53"/>
      <c r="AL3502" s="53"/>
      <c r="AM3502" s="53"/>
      <c r="AN3502" s="53"/>
      <c r="AO3502" s="53"/>
      <c r="AP3502" s="53"/>
      <c r="AQ3502" s="53"/>
      <c r="AR3502" s="53"/>
      <c r="AS3502" s="53"/>
      <c r="AT3502" s="53"/>
      <c r="AU3502" s="53"/>
      <c r="AV3502" s="53"/>
      <c r="AW3502" s="53"/>
      <c r="AX3502" s="53"/>
      <c r="AY3502" s="53"/>
      <c r="AZ3502" s="53"/>
      <c r="BA3502" s="53"/>
      <c r="BB3502" s="53"/>
      <c r="BC3502" s="53"/>
      <c r="BD3502" s="53"/>
      <c r="BE3502" s="53"/>
      <c r="BF3502" s="53"/>
      <c r="BG3502" s="53"/>
      <c r="BH3502" s="53"/>
      <c r="BI3502" s="53"/>
      <c r="BJ3502" s="53"/>
      <c r="BK3502" s="53"/>
      <c r="BL3502" s="53"/>
      <c r="BM3502" s="53"/>
      <c r="BN3502" s="53"/>
      <c r="BO3502" s="53"/>
      <c r="BP3502" s="53"/>
      <c r="BQ3502" s="53"/>
      <c r="BR3502" s="53"/>
      <c r="BS3502" s="53"/>
      <c r="BT3502" s="53"/>
      <c r="BU3502" s="53"/>
      <c r="BV3502" s="53"/>
      <c r="BW3502" s="53"/>
      <c r="BX3502" s="53"/>
      <c r="BY3502" s="53"/>
      <c r="BZ3502" s="53"/>
      <c r="CA3502" s="53"/>
      <c r="CB3502" s="53">
        <v>729166.66666666605</v>
      </c>
      <c r="CC3502" s="53">
        <v>729166.66666666605</v>
      </c>
      <c r="CD3502" s="53">
        <v>729166.66666666605</v>
      </c>
      <c r="CE3502" s="53">
        <v>729166.66666666605</v>
      </c>
      <c r="CF3502" s="53">
        <v>729166.66666666605</v>
      </c>
      <c r="CG3502" s="53">
        <v>729166.66666666605</v>
      </c>
      <c r="CH3502" s="53">
        <v>729166.66666666605</v>
      </c>
      <c r="CI3502" s="53">
        <v>729166.66666666605</v>
      </c>
      <c r="CJ3502" s="53">
        <v>729166.66666666605</v>
      </c>
      <c r="CK3502" s="53">
        <v>729166.66666666605</v>
      </c>
      <c r="CL3502" s="53">
        <v>729166.66666666605</v>
      </c>
      <c r="CM3502" s="53">
        <v>729166.66666666605</v>
      </c>
      <c r="CN3502" s="53">
        <v>8750000</v>
      </c>
    </row>
    <row r="3503" spans="1:92" outlineLevel="1">
      <c r="A3503" s="52" t="s">
        <v>649</v>
      </c>
      <c r="B3503" s="53">
        <v>1992746.08333332</v>
      </c>
      <c r="C3503" s="53">
        <v>1992746.08333332</v>
      </c>
      <c r="D3503" s="53">
        <v>1992746.08333332</v>
      </c>
      <c r="E3503" s="53">
        <v>1992746.08333332</v>
      </c>
      <c r="F3503" s="53">
        <v>1992746.08333332</v>
      </c>
      <c r="G3503" s="53">
        <v>1992746.08333332</v>
      </c>
      <c r="H3503" s="53">
        <v>1992746.08333332</v>
      </c>
      <c r="I3503" s="53">
        <v>1992746.08333332</v>
      </c>
      <c r="J3503" s="53">
        <v>1992746.08333332</v>
      </c>
      <c r="K3503" s="53">
        <v>1992746.08333332</v>
      </c>
      <c r="L3503" s="53">
        <v>1992746.08333332</v>
      </c>
      <c r="M3503" s="53">
        <v>1992746.08333332</v>
      </c>
      <c r="N3503" s="53">
        <v>23912952.999999799</v>
      </c>
      <c r="O3503" s="53">
        <v>732992</v>
      </c>
      <c r="P3503" s="53">
        <v>746864</v>
      </c>
      <c r="Q3503" s="53">
        <v>753263</v>
      </c>
      <c r="R3503" s="53">
        <v>759019</v>
      </c>
      <c r="S3503" s="53">
        <v>752356</v>
      </c>
      <c r="T3503" s="53">
        <v>896129</v>
      </c>
      <c r="U3503" s="53">
        <v>767722</v>
      </c>
      <c r="V3503" s="53">
        <v>754615</v>
      </c>
      <c r="W3503" s="53">
        <v>750330</v>
      </c>
      <c r="X3503" s="53">
        <v>754157</v>
      </c>
      <c r="Y3503" s="53">
        <v>759561</v>
      </c>
      <c r="Z3503" s="53">
        <v>898975</v>
      </c>
      <c r="AA3503" s="53">
        <v>9325983</v>
      </c>
      <c r="AB3503" s="53">
        <v>761409</v>
      </c>
      <c r="AC3503" s="53">
        <v>775439</v>
      </c>
      <c r="AD3503" s="53">
        <v>783671</v>
      </c>
      <c r="AE3503" s="53">
        <v>789011</v>
      </c>
      <c r="AF3503" s="53">
        <v>900671</v>
      </c>
      <c r="AG3503" s="53">
        <v>813488</v>
      </c>
      <c r="AH3503" s="53">
        <v>796944</v>
      </c>
      <c r="AI3503" s="53">
        <v>784000</v>
      </c>
      <c r="AJ3503" s="53">
        <v>779402</v>
      </c>
      <c r="AK3503" s="53">
        <v>781156</v>
      </c>
      <c r="AL3503" s="53">
        <v>899467</v>
      </c>
      <c r="AM3503" s="53">
        <v>808216</v>
      </c>
      <c r="AN3503" s="53">
        <v>9672874</v>
      </c>
      <c r="AO3503" s="53">
        <v>806072.83333333302</v>
      </c>
      <c r="AP3503" s="53">
        <v>806072.83333333302</v>
      </c>
      <c r="AQ3503" s="53">
        <v>806072.83333333302</v>
      </c>
      <c r="AR3503" s="53">
        <v>806072.83333333302</v>
      </c>
      <c r="AS3503" s="53">
        <v>806072.83333333302</v>
      </c>
      <c r="AT3503" s="53">
        <v>806072.83333333302</v>
      </c>
      <c r="AU3503" s="53">
        <v>806072.83333333302</v>
      </c>
      <c r="AV3503" s="53">
        <v>806072.83333333302</v>
      </c>
      <c r="AW3503" s="53">
        <v>806072.83333333302</v>
      </c>
      <c r="AX3503" s="53">
        <v>806072.83333333302</v>
      </c>
      <c r="AY3503" s="53">
        <v>806072.83333333302</v>
      </c>
      <c r="AZ3503" s="53">
        <v>806072.83333333302</v>
      </c>
      <c r="BA3503" s="53">
        <v>9672874</v>
      </c>
      <c r="BB3503" s="53">
        <v>806072.83333333302</v>
      </c>
      <c r="BC3503" s="53">
        <v>806072.83333333302</v>
      </c>
      <c r="BD3503" s="53">
        <v>806072.83333333302</v>
      </c>
      <c r="BE3503" s="53">
        <v>806072.83333333302</v>
      </c>
      <c r="BF3503" s="53">
        <v>806072.83333333302</v>
      </c>
      <c r="BG3503" s="53">
        <v>806072.83333333302</v>
      </c>
      <c r="BH3503" s="53">
        <v>806072.83333333302</v>
      </c>
      <c r="BI3503" s="53">
        <v>806072.83333333302</v>
      </c>
      <c r="BJ3503" s="53">
        <v>806072.83333333302</v>
      </c>
      <c r="BK3503" s="53">
        <v>806072.83333333302</v>
      </c>
      <c r="BL3503" s="53">
        <v>806072.83333333302</v>
      </c>
      <c r="BM3503" s="53">
        <v>806072.83333333302</v>
      </c>
      <c r="BN3503" s="53">
        <v>9672874</v>
      </c>
      <c r="BO3503" s="53">
        <v>806072.83333333302</v>
      </c>
      <c r="BP3503" s="53">
        <v>806072.83333333302</v>
      </c>
      <c r="BQ3503" s="53">
        <v>806072.83333333302</v>
      </c>
      <c r="BR3503" s="53">
        <v>806072.83333333302</v>
      </c>
      <c r="BS3503" s="53">
        <v>806072.83333333302</v>
      </c>
      <c r="BT3503" s="53">
        <v>806072.83333333302</v>
      </c>
      <c r="BU3503" s="53">
        <v>806072.83333333302</v>
      </c>
      <c r="BV3503" s="53">
        <v>806072.83333333302</v>
      </c>
      <c r="BW3503" s="53">
        <v>806072.83333333302</v>
      </c>
      <c r="BX3503" s="53">
        <v>806072.83333333302</v>
      </c>
      <c r="BY3503" s="53">
        <v>806072.83333333302</v>
      </c>
      <c r="BZ3503" s="53">
        <v>806072.83333333302</v>
      </c>
      <c r="CA3503" s="53">
        <v>9672874</v>
      </c>
      <c r="CB3503" s="53">
        <v>1300000</v>
      </c>
      <c r="CC3503" s="53">
        <v>1300000</v>
      </c>
      <c r="CD3503" s="53">
        <v>1300000</v>
      </c>
      <c r="CE3503" s="53">
        <v>1300000</v>
      </c>
      <c r="CF3503" s="53">
        <v>1300000</v>
      </c>
      <c r="CG3503" s="53">
        <v>1300000</v>
      </c>
      <c r="CH3503" s="53">
        <v>1300000</v>
      </c>
      <c r="CI3503" s="53">
        <v>1300000</v>
      </c>
      <c r="CJ3503" s="53">
        <v>1300000</v>
      </c>
      <c r="CK3503" s="53">
        <v>1300000</v>
      </c>
      <c r="CL3503" s="53">
        <v>1300000</v>
      </c>
      <c r="CM3503" s="53">
        <v>1300000</v>
      </c>
      <c r="CN3503" s="53">
        <v>15600000</v>
      </c>
    </row>
    <row r="3504" spans="1:92" outlineLevel="1">
      <c r="A3504" s="52" t="s">
        <v>1623</v>
      </c>
      <c r="B3504" s="53"/>
      <c r="C3504" s="53"/>
      <c r="D3504" s="53"/>
      <c r="E3504" s="53"/>
      <c r="F3504" s="53"/>
      <c r="G3504" s="53"/>
      <c r="H3504" s="53"/>
      <c r="I3504" s="53"/>
      <c r="J3504" s="53"/>
      <c r="K3504" s="53"/>
      <c r="L3504" s="53"/>
      <c r="M3504" s="53"/>
      <c r="N3504" s="53"/>
      <c r="O3504" s="53"/>
      <c r="P3504" s="53"/>
      <c r="Q3504" s="53"/>
      <c r="R3504" s="53"/>
      <c r="S3504" s="53"/>
      <c r="T3504" s="53"/>
      <c r="U3504" s="53"/>
      <c r="V3504" s="53"/>
      <c r="W3504" s="53"/>
      <c r="X3504" s="53"/>
      <c r="Y3504" s="53"/>
      <c r="Z3504" s="53"/>
      <c r="AA3504" s="53"/>
      <c r="AB3504" s="53"/>
      <c r="AC3504" s="53"/>
      <c r="AD3504" s="53"/>
      <c r="AE3504" s="53"/>
      <c r="AF3504" s="53"/>
      <c r="AG3504" s="53"/>
      <c r="AH3504" s="53"/>
      <c r="AI3504" s="53"/>
      <c r="AJ3504" s="53"/>
      <c r="AK3504" s="53"/>
      <c r="AL3504" s="53"/>
      <c r="AM3504" s="53"/>
      <c r="AN3504" s="53"/>
      <c r="AO3504" s="53"/>
      <c r="AP3504" s="53"/>
      <c r="AQ3504" s="53"/>
      <c r="AR3504" s="53"/>
      <c r="AS3504" s="53"/>
      <c r="AT3504" s="53"/>
      <c r="AU3504" s="53"/>
      <c r="AV3504" s="53"/>
      <c r="AW3504" s="53"/>
      <c r="AX3504" s="53"/>
      <c r="AY3504" s="53"/>
      <c r="AZ3504" s="53"/>
      <c r="BA3504" s="53"/>
      <c r="BB3504" s="53"/>
      <c r="BC3504" s="53"/>
      <c r="BD3504" s="53"/>
      <c r="BE3504" s="53"/>
      <c r="BF3504" s="53"/>
      <c r="BG3504" s="53"/>
      <c r="BH3504" s="53"/>
      <c r="BI3504" s="53"/>
      <c r="BJ3504" s="53"/>
      <c r="BK3504" s="53"/>
      <c r="BL3504" s="53"/>
      <c r="BM3504" s="53"/>
      <c r="BN3504" s="53"/>
      <c r="BO3504" s="53"/>
      <c r="BP3504" s="53"/>
      <c r="BQ3504" s="53"/>
      <c r="BR3504" s="53"/>
      <c r="BS3504" s="53"/>
      <c r="BT3504" s="53"/>
      <c r="BU3504" s="53"/>
      <c r="BV3504" s="53"/>
      <c r="BW3504" s="53"/>
      <c r="BX3504" s="53"/>
      <c r="BY3504" s="53"/>
      <c r="BZ3504" s="53"/>
      <c r="CA3504" s="53"/>
      <c r="CB3504" s="53">
        <v>1249999.99999999</v>
      </c>
      <c r="CC3504" s="53">
        <v>1249999.99999999</v>
      </c>
      <c r="CD3504" s="53">
        <v>1249999.99999999</v>
      </c>
      <c r="CE3504" s="53">
        <v>1249999.99999999</v>
      </c>
      <c r="CF3504" s="53">
        <v>1249999.99999999</v>
      </c>
      <c r="CG3504" s="53">
        <v>1249999.99999999</v>
      </c>
      <c r="CH3504" s="53">
        <v>1249999.99999999</v>
      </c>
      <c r="CI3504" s="53">
        <v>1249999.99999999</v>
      </c>
      <c r="CJ3504" s="53">
        <v>1249999.99999999</v>
      </c>
      <c r="CK3504" s="53">
        <v>1249999.99999999</v>
      </c>
      <c r="CL3504" s="53">
        <v>1249999.99999999</v>
      </c>
      <c r="CM3504" s="53">
        <v>1249999.99999999</v>
      </c>
      <c r="CN3504" s="53">
        <v>14999999.999999899</v>
      </c>
    </row>
    <row r="3505" spans="1:92" outlineLevel="1">
      <c r="A3505" s="52" t="s">
        <v>649</v>
      </c>
      <c r="B3505" s="53"/>
      <c r="C3505" s="53"/>
      <c r="D3505" s="53"/>
      <c r="E3505" s="53"/>
      <c r="F3505" s="53"/>
      <c r="G3505" s="53"/>
      <c r="H3505" s="53"/>
      <c r="I3505" s="53"/>
      <c r="J3505" s="53"/>
      <c r="K3505" s="53"/>
      <c r="L3505" s="53"/>
      <c r="M3505" s="53"/>
      <c r="N3505" s="53"/>
      <c r="O3505" s="53">
        <v>804163</v>
      </c>
      <c r="P3505" s="53">
        <v>858562</v>
      </c>
      <c r="Q3505" s="53">
        <v>855481</v>
      </c>
      <c r="R3505" s="53">
        <v>831116</v>
      </c>
      <c r="S3505" s="53">
        <v>823382</v>
      </c>
      <c r="T3505" s="53">
        <v>878777</v>
      </c>
      <c r="U3505" s="53">
        <v>765162</v>
      </c>
      <c r="V3505" s="53">
        <v>766313</v>
      </c>
      <c r="W3505" s="53">
        <v>746586</v>
      </c>
      <c r="X3505" s="53">
        <v>767535</v>
      </c>
      <c r="Y3505" s="53">
        <v>737556</v>
      </c>
      <c r="Z3505" s="53">
        <v>772429</v>
      </c>
      <c r="AA3505" s="53">
        <v>9607062</v>
      </c>
      <c r="AB3505" s="53">
        <v>777882</v>
      </c>
      <c r="AC3505" s="53">
        <v>818227</v>
      </c>
      <c r="AD3505" s="53">
        <v>834389</v>
      </c>
      <c r="AE3505" s="53">
        <v>856023</v>
      </c>
      <c r="AF3505" s="53">
        <v>862806</v>
      </c>
      <c r="AG3505" s="53">
        <v>920512</v>
      </c>
      <c r="AH3505" s="53">
        <v>822671</v>
      </c>
      <c r="AI3505" s="53">
        <v>831782</v>
      </c>
      <c r="AJ3505" s="53">
        <v>824462</v>
      </c>
      <c r="AK3505" s="53">
        <v>841941</v>
      </c>
      <c r="AL3505" s="53">
        <v>831614</v>
      </c>
      <c r="AM3505" s="53">
        <v>840586</v>
      </c>
      <c r="AN3505" s="53">
        <v>10062895</v>
      </c>
      <c r="AO3505" s="53">
        <v>838574.5</v>
      </c>
      <c r="AP3505" s="53">
        <v>838574.5</v>
      </c>
      <c r="AQ3505" s="53">
        <v>838574.5</v>
      </c>
      <c r="AR3505" s="53">
        <v>838574.5</v>
      </c>
      <c r="AS3505" s="53">
        <v>838574.5</v>
      </c>
      <c r="AT3505" s="53">
        <v>838574.5</v>
      </c>
      <c r="AU3505" s="53">
        <v>838574.5</v>
      </c>
      <c r="AV3505" s="53">
        <v>838574.5</v>
      </c>
      <c r="AW3505" s="53">
        <v>838574.5</v>
      </c>
      <c r="AX3505" s="53">
        <v>838574.5</v>
      </c>
      <c r="AY3505" s="53">
        <v>838574.5</v>
      </c>
      <c r="AZ3505" s="53">
        <v>838574.5</v>
      </c>
      <c r="BA3505" s="53">
        <v>10062894</v>
      </c>
      <c r="BB3505" s="53">
        <v>838574.5</v>
      </c>
      <c r="BC3505" s="53">
        <v>838574.5</v>
      </c>
      <c r="BD3505" s="53">
        <v>838574.5</v>
      </c>
      <c r="BE3505" s="53">
        <v>838574.5</v>
      </c>
      <c r="BF3505" s="53">
        <v>838574.5</v>
      </c>
      <c r="BG3505" s="53">
        <v>838574.5</v>
      </c>
      <c r="BH3505" s="53">
        <v>838574.5</v>
      </c>
      <c r="BI3505" s="53">
        <v>838574.5</v>
      </c>
      <c r="BJ3505" s="53">
        <v>838574.5</v>
      </c>
      <c r="BK3505" s="53">
        <v>838574.5</v>
      </c>
      <c r="BL3505" s="53">
        <v>838574.5</v>
      </c>
      <c r="BM3505" s="53">
        <v>838574.5</v>
      </c>
      <c r="BN3505" s="53">
        <v>10062894</v>
      </c>
      <c r="BO3505" s="53">
        <v>838574.5</v>
      </c>
      <c r="BP3505" s="53">
        <v>838574.5</v>
      </c>
      <c r="BQ3505" s="53">
        <v>838574.5</v>
      </c>
      <c r="BR3505" s="53">
        <v>838574.5</v>
      </c>
      <c r="BS3505" s="53">
        <v>838574.5</v>
      </c>
      <c r="BT3505" s="53">
        <v>838574.5</v>
      </c>
      <c r="BU3505" s="53">
        <v>838574.5</v>
      </c>
      <c r="BV3505" s="53">
        <v>838574.5</v>
      </c>
      <c r="BW3505" s="53">
        <v>838574.5</v>
      </c>
      <c r="BX3505" s="53">
        <v>838574.5</v>
      </c>
      <c r="BY3505" s="53">
        <v>838574.5</v>
      </c>
      <c r="BZ3505" s="53">
        <v>838574.5</v>
      </c>
      <c r="CA3505" s="53">
        <v>10062894</v>
      </c>
      <c r="CB3505" s="53"/>
      <c r="CC3505" s="53"/>
      <c r="CD3505" s="53"/>
      <c r="CE3505" s="53"/>
      <c r="CF3505" s="53"/>
      <c r="CG3505" s="53"/>
      <c r="CH3505" s="53"/>
      <c r="CI3505" s="53"/>
      <c r="CJ3505" s="53"/>
      <c r="CK3505" s="53"/>
      <c r="CL3505" s="53"/>
      <c r="CM3505" s="53"/>
      <c r="CN3505" s="53"/>
    </row>
    <row r="3506" spans="1:92" outlineLevel="1">
      <c r="A3506" s="52" t="s">
        <v>1624</v>
      </c>
      <c r="B3506" s="53"/>
      <c r="C3506" s="53"/>
      <c r="D3506" s="53"/>
      <c r="E3506" s="53"/>
      <c r="F3506" s="53"/>
      <c r="G3506" s="53"/>
      <c r="H3506" s="53"/>
      <c r="I3506" s="53"/>
      <c r="J3506" s="53"/>
      <c r="K3506" s="53"/>
      <c r="L3506" s="53"/>
      <c r="M3506" s="53"/>
      <c r="N3506" s="53"/>
      <c r="O3506" s="53"/>
      <c r="P3506" s="53"/>
      <c r="Q3506" s="53"/>
      <c r="R3506" s="53"/>
      <c r="S3506" s="53"/>
      <c r="T3506" s="53"/>
      <c r="U3506" s="53"/>
      <c r="V3506" s="53"/>
      <c r="W3506" s="53"/>
      <c r="X3506" s="53"/>
      <c r="Y3506" s="53"/>
      <c r="Z3506" s="53"/>
      <c r="AA3506" s="53"/>
      <c r="AB3506" s="53"/>
      <c r="AC3506" s="53"/>
      <c r="AD3506" s="53"/>
      <c r="AE3506" s="53"/>
      <c r="AF3506" s="53"/>
      <c r="AG3506" s="53"/>
      <c r="AH3506" s="53"/>
      <c r="AI3506" s="53"/>
      <c r="AJ3506" s="53"/>
      <c r="AK3506" s="53"/>
      <c r="AL3506" s="53"/>
      <c r="AM3506" s="53"/>
      <c r="AN3506" s="53"/>
      <c r="AO3506" s="53"/>
      <c r="AP3506" s="53"/>
      <c r="AQ3506" s="53"/>
      <c r="AR3506" s="53"/>
      <c r="AS3506" s="53"/>
      <c r="AT3506" s="53"/>
      <c r="AU3506" s="53"/>
      <c r="AV3506" s="53"/>
      <c r="AW3506" s="53"/>
      <c r="AX3506" s="53"/>
      <c r="AY3506" s="53"/>
      <c r="AZ3506" s="53"/>
      <c r="BA3506" s="53"/>
      <c r="BB3506" s="53"/>
      <c r="BC3506" s="53"/>
      <c r="BD3506" s="53"/>
      <c r="BE3506" s="53"/>
      <c r="BF3506" s="53"/>
      <c r="BG3506" s="53"/>
      <c r="BH3506" s="53"/>
      <c r="BI3506" s="53"/>
      <c r="BJ3506" s="53"/>
      <c r="BK3506" s="53"/>
      <c r="BL3506" s="53"/>
      <c r="BM3506" s="53"/>
      <c r="BN3506" s="53"/>
      <c r="BO3506" s="53"/>
      <c r="BP3506" s="53"/>
      <c r="BQ3506" s="53"/>
      <c r="BR3506" s="53"/>
      <c r="BS3506" s="53"/>
      <c r="BT3506" s="53"/>
      <c r="BU3506" s="53"/>
      <c r="BV3506" s="53"/>
      <c r="BW3506" s="53"/>
      <c r="BX3506" s="53"/>
      <c r="BY3506" s="53"/>
      <c r="BZ3506" s="53"/>
      <c r="CA3506" s="53"/>
      <c r="CB3506" s="53">
        <v>15351.5205479452</v>
      </c>
      <c r="CC3506" s="53">
        <v>15351.5205479452</v>
      </c>
      <c r="CD3506" s="53">
        <v>15351.5205479452</v>
      </c>
      <c r="CE3506" s="53">
        <v>15351.5205479452</v>
      </c>
      <c r="CF3506" s="53">
        <v>15351.5205479452</v>
      </c>
      <c r="CG3506" s="53">
        <v>15351.5205479452</v>
      </c>
      <c r="CH3506" s="53">
        <v>15351.5205479452</v>
      </c>
      <c r="CI3506" s="53">
        <v>15351.5205479452</v>
      </c>
      <c r="CJ3506" s="53">
        <v>15351.5205479452</v>
      </c>
      <c r="CK3506" s="53">
        <v>15351.5205479452</v>
      </c>
      <c r="CL3506" s="53">
        <v>15351.5205479452</v>
      </c>
      <c r="CM3506" s="53">
        <v>15351.5205479452</v>
      </c>
      <c r="CN3506" s="53">
        <v>184218.246575342</v>
      </c>
    </row>
    <row r="3507" spans="1:92" outlineLevel="1">
      <c r="A3507" s="52" t="s">
        <v>649</v>
      </c>
      <c r="B3507" s="53"/>
      <c r="C3507" s="53"/>
      <c r="D3507" s="53"/>
      <c r="E3507" s="53"/>
      <c r="F3507" s="53"/>
      <c r="G3507" s="53"/>
      <c r="H3507" s="53"/>
      <c r="I3507" s="53"/>
      <c r="J3507" s="53"/>
      <c r="K3507" s="53"/>
      <c r="L3507" s="53"/>
      <c r="M3507" s="53"/>
      <c r="N3507" s="53"/>
      <c r="O3507" s="53">
        <v>448280</v>
      </c>
      <c r="P3507" s="53">
        <v>476052</v>
      </c>
      <c r="Q3507" s="53">
        <v>479119</v>
      </c>
      <c r="R3507" s="53">
        <v>472183</v>
      </c>
      <c r="S3507" s="53">
        <v>477885</v>
      </c>
      <c r="T3507" s="53">
        <v>489781</v>
      </c>
      <c r="U3507" s="53">
        <v>460934</v>
      </c>
      <c r="V3507" s="53">
        <v>482100</v>
      </c>
      <c r="W3507" s="53">
        <v>465006</v>
      </c>
      <c r="X3507" s="53">
        <v>484372</v>
      </c>
      <c r="Y3507" s="53">
        <v>453530</v>
      </c>
      <c r="Z3507" s="53">
        <v>433037</v>
      </c>
      <c r="AA3507" s="53">
        <v>5622279</v>
      </c>
      <c r="AB3507" s="53">
        <v>452857</v>
      </c>
      <c r="AC3507" s="53">
        <v>480629</v>
      </c>
      <c r="AD3507" s="53">
        <v>484771</v>
      </c>
      <c r="AE3507" s="53">
        <v>477098</v>
      </c>
      <c r="AF3507" s="53">
        <v>499524</v>
      </c>
      <c r="AG3507" s="53">
        <v>478537</v>
      </c>
      <c r="AH3507" s="53">
        <v>465849</v>
      </c>
      <c r="AI3507" s="53">
        <v>487016</v>
      </c>
      <c r="AJ3507" s="53">
        <v>469921</v>
      </c>
      <c r="AK3507" s="53">
        <v>489288</v>
      </c>
      <c r="AL3507" s="53">
        <v>475180</v>
      </c>
      <c r="AM3507" s="53">
        <v>421577</v>
      </c>
      <c r="AN3507" s="53">
        <v>5682247</v>
      </c>
      <c r="AO3507" s="53">
        <v>473520.66666666599</v>
      </c>
      <c r="AP3507" s="53">
        <v>473520.66666666599</v>
      </c>
      <c r="AQ3507" s="53">
        <v>473520.66666666599</v>
      </c>
      <c r="AR3507" s="53">
        <v>473520.66666666599</v>
      </c>
      <c r="AS3507" s="53">
        <v>473520.66666666599</v>
      </c>
      <c r="AT3507" s="53">
        <v>473520.66666666599</v>
      </c>
      <c r="AU3507" s="53">
        <v>473520.66666666599</v>
      </c>
      <c r="AV3507" s="53">
        <v>473520.66666666599</v>
      </c>
      <c r="AW3507" s="53">
        <v>473520.66666666599</v>
      </c>
      <c r="AX3507" s="53">
        <v>473520.66666666599</v>
      </c>
      <c r="AY3507" s="53">
        <v>473520.66666666599</v>
      </c>
      <c r="AZ3507" s="53">
        <v>473520.66666666599</v>
      </c>
      <c r="BA3507" s="53">
        <v>5682247.9999999898</v>
      </c>
      <c r="BB3507" s="53">
        <v>473520.66666666599</v>
      </c>
      <c r="BC3507" s="53">
        <v>473520.66666666599</v>
      </c>
      <c r="BD3507" s="53">
        <v>473520.66666666599</v>
      </c>
      <c r="BE3507" s="53">
        <v>473520.66666666599</v>
      </c>
      <c r="BF3507" s="53">
        <v>473520.66666666599</v>
      </c>
      <c r="BG3507" s="53">
        <v>473520.66666666599</v>
      </c>
      <c r="BH3507" s="53">
        <v>473520.66666666599</v>
      </c>
      <c r="BI3507" s="53">
        <v>473520.66666666599</v>
      </c>
      <c r="BJ3507" s="53">
        <v>473520.66666666599</v>
      </c>
      <c r="BK3507" s="53">
        <v>473520.66666666599</v>
      </c>
      <c r="BL3507" s="53">
        <v>473520.66666666599</v>
      </c>
      <c r="BM3507" s="53">
        <v>473520.66666666599</v>
      </c>
      <c r="BN3507" s="53">
        <v>5682247.9999999898</v>
      </c>
      <c r="BO3507" s="53">
        <v>473520.66666666599</v>
      </c>
      <c r="BP3507" s="53">
        <v>473520.66666666599</v>
      </c>
      <c r="BQ3507" s="53">
        <v>473520.66666666599</v>
      </c>
      <c r="BR3507" s="53">
        <v>473520.66666666599</v>
      </c>
      <c r="BS3507" s="53">
        <v>473520.66666666599</v>
      </c>
      <c r="BT3507" s="53">
        <v>473520.66666666599</v>
      </c>
      <c r="BU3507" s="53">
        <v>473520.66666666599</v>
      </c>
      <c r="BV3507" s="53">
        <v>473520.66666666599</v>
      </c>
      <c r="BW3507" s="53">
        <v>473520.66666666599</v>
      </c>
      <c r="BX3507" s="53">
        <v>473520.66666666599</v>
      </c>
      <c r="BY3507" s="53">
        <v>473520.66666666599</v>
      </c>
      <c r="BZ3507" s="53">
        <v>473520.66666666599</v>
      </c>
      <c r="CA3507" s="53">
        <v>5682247.9999999898</v>
      </c>
      <c r="CB3507" s="53">
        <v>8310.1044776119306</v>
      </c>
      <c r="CC3507" s="53">
        <v>8310.1044776119306</v>
      </c>
      <c r="CD3507" s="53">
        <v>8310.1044776119306</v>
      </c>
      <c r="CE3507" s="53">
        <v>8310.1044776119306</v>
      </c>
      <c r="CF3507" s="53">
        <v>8310.1044776119306</v>
      </c>
      <c r="CG3507" s="53">
        <v>8310.1044776119197</v>
      </c>
      <c r="CH3507" s="53">
        <v>8310.1044776119197</v>
      </c>
      <c r="CI3507" s="53">
        <v>8310.1044776119197</v>
      </c>
      <c r="CJ3507" s="53">
        <v>8310.1044776119197</v>
      </c>
      <c r="CK3507" s="53">
        <v>8310.1044776119197</v>
      </c>
      <c r="CL3507" s="53">
        <v>8310.1044776119197</v>
      </c>
      <c r="CM3507" s="53">
        <v>8310.1044776119197</v>
      </c>
      <c r="CN3507" s="53">
        <v>99721.253731343095</v>
      </c>
    </row>
    <row r="3508" spans="1:92" outlineLevel="1">
      <c r="A3508" s="52" t="s">
        <v>1625</v>
      </c>
      <c r="B3508" s="53"/>
      <c r="C3508" s="53"/>
      <c r="D3508" s="53"/>
      <c r="E3508" s="53"/>
      <c r="F3508" s="53"/>
      <c r="G3508" s="53"/>
      <c r="H3508" s="53"/>
      <c r="I3508" s="53"/>
      <c r="J3508" s="53"/>
      <c r="K3508" s="53"/>
      <c r="L3508" s="53"/>
      <c r="M3508" s="53"/>
      <c r="N3508" s="53"/>
      <c r="O3508" s="53"/>
      <c r="P3508" s="53"/>
      <c r="Q3508" s="53"/>
      <c r="R3508" s="53"/>
      <c r="S3508" s="53"/>
      <c r="T3508" s="53"/>
      <c r="U3508" s="53"/>
      <c r="V3508" s="53"/>
      <c r="W3508" s="53"/>
      <c r="X3508" s="53"/>
      <c r="Y3508" s="53"/>
      <c r="Z3508" s="53"/>
      <c r="AA3508" s="53"/>
      <c r="AB3508" s="53"/>
      <c r="AC3508" s="53"/>
      <c r="AD3508" s="53"/>
      <c r="AE3508" s="53"/>
      <c r="AF3508" s="53"/>
      <c r="AG3508" s="53"/>
      <c r="AH3508" s="53"/>
      <c r="AI3508" s="53"/>
      <c r="AJ3508" s="53"/>
      <c r="AK3508" s="53"/>
      <c r="AL3508" s="53"/>
      <c r="AM3508" s="53"/>
      <c r="AN3508" s="53"/>
      <c r="AO3508" s="53"/>
      <c r="AP3508" s="53"/>
      <c r="AQ3508" s="53"/>
      <c r="AR3508" s="53"/>
      <c r="AS3508" s="53"/>
      <c r="AT3508" s="53"/>
      <c r="AU3508" s="53"/>
      <c r="AV3508" s="53"/>
      <c r="AW3508" s="53"/>
      <c r="AX3508" s="53"/>
      <c r="AY3508" s="53"/>
      <c r="AZ3508" s="53"/>
      <c r="BA3508" s="53"/>
      <c r="BB3508" s="53"/>
      <c r="BC3508" s="53"/>
      <c r="BD3508" s="53"/>
      <c r="BE3508" s="53"/>
      <c r="BF3508" s="53"/>
      <c r="BG3508" s="53"/>
      <c r="BH3508" s="53"/>
      <c r="BI3508" s="53"/>
      <c r="BJ3508" s="53"/>
      <c r="BK3508" s="53"/>
      <c r="BL3508" s="53"/>
      <c r="BM3508" s="53"/>
      <c r="BN3508" s="53"/>
      <c r="BO3508" s="53"/>
      <c r="BP3508" s="53"/>
      <c r="BQ3508" s="53"/>
      <c r="BR3508" s="53"/>
      <c r="BS3508" s="53"/>
      <c r="BT3508" s="53"/>
      <c r="BU3508" s="53"/>
      <c r="BV3508" s="53"/>
      <c r="BW3508" s="53"/>
      <c r="BX3508" s="53"/>
      <c r="BY3508" s="53"/>
      <c r="BZ3508" s="53"/>
      <c r="CA3508" s="53"/>
      <c r="CB3508" s="53">
        <v>18632.710875331501</v>
      </c>
      <c r="CC3508" s="53">
        <v>18632.710875331501</v>
      </c>
      <c r="CD3508" s="53">
        <v>18632.710875331501</v>
      </c>
      <c r="CE3508" s="53">
        <v>18632.710875331501</v>
      </c>
      <c r="CF3508" s="53">
        <v>18632.710875331501</v>
      </c>
      <c r="CG3508" s="53">
        <v>18632.710875331501</v>
      </c>
      <c r="CH3508" s="53">
        <v>18632.710875331501</v>
      </c>
      <c r="CI3508" s="53">
        <v>18632.710875331501</v>
      </c>
      <c r="CJ3508" s="53">
        <v>18632.710875331501</v>
      </c>
      <c r="CK3508" s="53">
        <v>18632.710875331501</v>
      </c>
      <c r="CL3508" s="53">
        <v>18632.710875331501</v>
      </c>
      <c r="CM3508" s="53">
        <v>18632.710875331501</v>
      </c>
      <c r="CN3508" s="53">
        <v>223592.53050397799</v>
      </c>
    </row>
    <row r="3509" spans="1:92" outlineLevel="1">
      <c r="A3509" s="52" t="s">
        <v>649</v>
      </c>
      <c r="B3509" s="53">
        <v>259056.99083333201</v>
      </c>
      <c r="C3509" s="53">
        <v>259056.99083333201</v>
      </c>
      <c r="D3509" s="53">
        <v>259056.99083333201</v>
      </c>
      <c r="E3509" s="53">
        <v>259056.99083333201</v>
      </c>
      <c r="F3509" s="53">
        <v>259056.99083333201</v>
      </c>
      <c r="G3509" s="53">
        <v>259056.99083333201</v>
      </c>
      <c r="H3509" s="53">
        <v>259056.99083333201</v>
      </c>
      <c r="I3509" s="53">
        <v>259056.99083333201</v>
      </c>
      <c r="J3509" s="53">
        <v>259056.99083333201</v>
      </c>
      <c r="K3509" s="53">
        <v>259056.99083333201</v>
      </c>
      <c r="L3509" s="53">
        <v>259056.99083333201</v>
      </c>
      <c r="M3509" s="53">
        <v>259056.99083333201</v>
      </c>
      <c r="N3509" s="53">
        <v>3108683.8899999801</v>
      </c>
      <c r="O3509" s="53">
        <v>95288.960000000006</v>
      </c>
      <c r="P3509" s="53">
        <v>97092.32</v>
      </c>
      <c r="Q3509" s="53">
        <v>97924.19</v>
      </c>
      <c r="R3509" s="53">
        <v>98672.47</v>
      </c>
      <c r="S3509" s="53">
        <v>97806.28</v>
      </c>
      <c r="T3509" s="53">
        <v>116496.77</v>
      </c>
      <c r="U3509" s="53">
        <v>99803.86</v>
      </c>
      <c r="V3509" s="53">
        <v>98099.95</v>
      </c>
      <c r="W3509" s="53">
        <v>97542.9</v>
      </c>
      <c r="X3509" s="53">
        <v>98040.41</v>
      </c>
      <c r="Y3509" s="53">
        <v>98742.93</v>
      </c>
      <c r="Z3509" s="53">
        <v>116866.75</v>
      </c>
      <c r="AA3509" s="53">
        <v>1212377.78999999</v>
      </c>
      <c r="AB3509" s="53">
        <v>98983.17</v>
      </c>
      <c r="AC3509" s="53">
        <v>100807.069999999</v>
      </c>
      <c r="AD3509" s="53">
        <v>101877.23</v>
      </c>
      <c r="AE3509" s="53">
        <v>102571.43</v>
      </c>
      <c r="AF3509" s="53">
        <v>117087.23</v>
      </c>
      <c r="AG3509" s="53">
        <v>105753.44</v>
      </c>
      <c r="AH3509" s="53">
        <v>103602.72</v>
      </c>
      <c r="AI3509" s="53">
        <v>101920</v>
      </c>
      <c r="AJ3509" s="53">
        <v>101322.26</v>
      </c>
      <c r="AK3509" s="53">
        <v>101550.28</v>
      </c>
      <c r="AL3509" s="53">
        <v>116930.71</v>
      </c>
      <c r="AM3509" s="53">
        <v>105068.08</v>
      </c>
      <c r="AN3509" s="53">
        <v>1257473.6199999901</v>
      </c>
      <c r="AO3509" s="53">
        <v>104789.468333333</v>
      </c>
      <c r="AP3509" s="53">
        <v>104789.468333333</v>
      </c>
      <c r="AQ3509" s="53">
        <v>104789.468333333</v>
      </c>
      <c r="AR3509" s="53">
        <v>104789.468333333</v>
      </c>
      <c r="AS3509" s="53">
        <v>104789.468333333</v>
      </c>
      <c r="AT3509" s="53">
        <v>104789.468333333</v>
      </c>
      <c r="AU3509" s="53">
        <v>104789.468333333</v>
      </c>
      <c r="AV3509" s="53">
        <v>104789.468333333</v>
      </c>
      <c r="AW3509" s="53">
        <v>104789.468333333</v>
      </c>
      <c r="AX3509" s="53">
        <v>104789.468333333</v>
      </c>
      <c r="AY3509" s="53">
        <v>104789.468333333</v>
      </c>
      <c r="AZ3509" s="53">
        <v>104789.468333333</v>
      </c>
      <c r="BA3509" s="53">
        <v>1257473.6200000001</v>
      </c>
      <c r="BB3509" s="53">
        <v>104789.468333333</v>
      </c>
      <c r="BC3509" s="53">
        <v>104789.468333333</v>
      </c>
      <c r="BD3509" s="53">
        <v>104789.468333333</v>
      </c>
      <c r="BE3509" s="53">
        <v>104789.468333333</v>
      </c>
      <c r="BF3509" s="53">
        <v>104789.468333333</v>
      </c>
      <c r="BG3509" s="53">
        <v>104789.468333333</v>
      </c>
      <c r="BH3509" s="53">
        <v>104789.468333333</v>
      </c>
      <c r="BI3509" s="53">
        <v>104789.468333333</v>
      </c>
      <c r="BJ3509" s="53">
        <v>104789.468333333</v>
      </c>
      <c r="BK3509" s="53">
        <v>104789.468333333</v>
      </c>
      <c r="BL3509" s="53">
        <v>104789.468333333</v>
      </c>
      <c r="BM3509" s="53">
        <v>104789.468333333</v>
      </c>
      <c r="BN3509" s="53">
        <v>1257473.6200000001</v>
      </c>
      <c r="BO3509" s="53">
        <v>104789.468333333</v>
      </c>
      <c r="BP3509" s="53">
        <v>104789.468333333</v>
      </c>
      <c r="BQ3509" s="53">
        <v>104789.468333333</v>
      </c>
      <c r="BR3509" s="53">
        <v>104789.468333333</v>
      </c>
      <c r="BS3509" s="53">
        <v>104789.468333333</v>
      </c>
      <c r="BT3509" s="53">
        <v>104789.468333333</v>
      </c>
      <c r="BU3509" s="53">
        <v>104789.468333333</v>
      </c>
      <c r="BV3509" s="53">
        <v>104789.468333333</v>
      </c>
      <c r="BW3509" s="53">
        <v>104789.468333333</v>
      </c>
      <c r="BX3509" s="53">
        <v>104789.468333333</v>
      </c>
      <c r="BY3509" s="53">
        <v>104789.468333333</v>
      </c>
      <c r="BZ3509" s="53">
        <v>104789.468333333</v>
      </c>
      <c r="CA3509" s="53">
        <v>1257473.6200000001</v>
      </c>
      <c r="CB3509" s="53"/>
      <c r="CC3509" s="53"/>
      <c r="CD3509" s="53"/>
      <c r="CE3509" s="53"/>
      <c r="CF3509" s="53"/>
      <c r="CG3509" s="53"/>
      <c r="CH3509" s="53"/>
      <c r="CI3509" s="53"/>
      <c r="CJ3509" s="53"/>
      <c r="CK3509" s="53"/>
      <c r="CL3509" s="53"/>
      <c r="CM3509" s="53"/>
      <c r="CN3509" s="53"/>
    </row>
    <row r="3510" spans="1:92" outlineLevel="1">
      <c r="A3510" s="52" t="s">
        <v>1626</v>
      </c>
      <c r="B3510" s="53"/>
      <c r="C3510" s="53"/>
      <c r="D3510" s="53"/>
      <c r="E3510" s="53"/>
      <c r="F3510" s="53"/>
      <c r="G3510" s="53"/>
      <c r="H3510" s="53"/>
      <c r="I3510" s="53"/>
      <c r="J3510" s="53"/>
      <c r="K3510" s="53"/>
      <c r="L3510" s="53"/>
      <c r="M3510" s="53"/>
      <c r="N3510" s="53"/>
      <c r="O3510" s="53"/>
      <c r="P3510" s="53"/>
      <c r="Q3510" s="53"/>
      <c r="R3510" s="53"/>
      <c r="S3510" s="53"/>
      <c r="T3510" s="53"/>
      <c r="U3510" s="53"/>
      <c r="V3510" s="53"/>
      <c r="W3510" s="53"/>
      <c r="X3510" s="53"/>
      <c r="Y3510" s="53"/>
      <c r="Z3510" s="53"/>
      <c r="AA3510" s="53"/>
      <c r="AB3510" s="53"/>
      <c r="AC3510" s="53"/>
      <c r="AD3510" s="53"/>
      <c r="AE3510" s="53"/>
      <c r="AF3510" s="53"/>
      <c r="AG3510" s="53"/>
      <c r="AH3510" s="53"/>
      <c r="AI3510" s="53"/>
      <c r="AJ3510" s="53"/>
      <c r="AK3510" s="53"/>
      <c r="AL3510" s="53"/>
      <c r="AM3510" s="53"/>
      <c r="AN3510" s="53"/>
      <c r="AO3510" s="53"/>
      <c r="AP3510" s="53"/>
      <c r="AQ3510" s="53"/>
      <c r="AR3510" s="53"/>
      <c r="AS3510" s="53"/>
      <c r="AT3510" s="53"/>
      <c r="AU3510" s="53"/>
      <c r="AV3510" s="53"/>
      <c r="AW3510" s="53"/>
      <c r="AX3510" s="53"/>
      <c r="AY3510" s="53"/>
      <c r="AZ3510" s="53"/>
      <c r="BA3510" s="53"/>
      <c r="BB3510" s="53"/>
      <c r="BC3510" s="53"/>
      <c r="BD3510" s="53"/>
      <c r="BE3510" s="53"/>
      <c r="BF3510" s="53"/>
      <c r="BG3510" s="53"/>
      <c r="BH3510" s="53"/>
      <c r="BI3510" s="53"/>
      <c r="BJ3510" s="53"/>
      <c r="BK3510" s="53"/>
      <c r="BL3510" s="53"/>
      <c r="BM3510" s="53"/>
      <c r="BN3510" s="53"/>
      <c r="BO3510" s="53"/>
      <c r="BP3510" s="53"/>
      <c r="BQ3510" s="53"/>
      <c r="BR3510" s="53"/>
      <c r="BS3510" s="53"/>
      <c r="BT3510" s="53"/>
      <c r="BU3510" s="53"/>
      <c r="BV3510" s="53"/>
      <c r="BW3510" s="53"/>
      <c r="BX3510" s="53"/>
      <c r="BY3510" s="53"/>
      <c r="BZ3510" s="53"/>
      <c r="CA3510" s="53"/>
      <c r="CB3510" s="53"/>
      <c r="CC3510" s="53"/>
      <c r="CD3510" s="53"/>
      <c r="CE3510" s="53"/>
      <c r="CF3510" s="53"/>
      <c r="CG3510" s="53"/>
      <c r="CH3510" s="53"/>
      <c r="CI3510" s="53"/>
      <c r="CJ3510" s="53"/>
      <c r="CK3510" s="53"/>
      <c r="CL3510" s="53"/>
      <c r="CM3510" s="53"/>
      <c r="CN3510" s="53"/>
    </row>
    <row r="3511" spans="1:92" outlineLevel="1">
      <c r="A3511" s="52" t="s">
        <v>649</v>
      </c>
      <c r="B3511" s="53"/>
      <c r="C3511" s="53"/>
      <c r="D3511" s="53"/>
      <c r="E3511" s="53"/>
      <c r="F3511" s="53"/>
      <c r="G3511" s="53"/>
      <c r="H3511" s="53"/>
      <c r="I3511" s="53"/>
      <c r="J3511" s="53"/>
      <c r="K3511" s="53"/>
      <c r="L3511" s="53"/>
      <c r="M3511" s="53"/>
      <c r="N3511" s="53"/>
      <c r="O3511" s="53">
        <v>104541.19</v>
      </c>
      <c r="P3511" s="53">
        <v>111613.06</v>
      </c>
      <c r="Q3511" s="53">
        <v>111212.53</v>
      </c>
      <c r="R3511" s="53">
        <v>108045.08</v>
      </c>
      <c r="S3511" s="53">
        <v>107039.66</v>
      </c>
      <c r="T3511" s="53">
        <v>114241.01</v>
      </c>
      <c r="U3511" s="53">
        <v>99471.06</v>
      </c>
      <c r="V3511" s="53">
        <v>99620.69</v>
      </c>
      <c r="W3511" s="53">
        <v>97056.18</v>
      </c>
      <c r="X3511" s="53">
        <v>99779.55</v>
      </c>
      <c r="Y3511" s="53">
        <v>95882.28</v>
      </c>
      <c r="Z3511" s="53">
        <v>100415.769999999</v>
      </c>
      <c r="AA3511" s="53">
        <v>1248918.06</v>
      </c>
      <c r="AB3511" s="53">
        <v>101124.659999999</v>
      </c>
      <c r="AC3511" s="53">
        <v>106369.51</v>
      </c>
      <c r="AD3511" s="53">
        <v>108470.57</v>
      </c>
      <c r="AE3511" s="53">
        <v>111282.99</v>
      </c>
      <c r="AF3511" s="53">
        <v>112164.78</v>
      </c>
      <c r="AG3511" s="53">
        <v>119666.55999999899</v>
      </c>
      <c r="AH3511" s="53">
        <v>106947.23</v>
      </c>
      <c r="AI3511" s="53">
        <v>108131.66</v>
      </c>
      <c r="AJ3511" s="53">
        <v>107180.06</v>
      </c>
      <c r="AK3511" s="53">
        <v>109452.33</v>
      </c>
      <c r="AL3511" s="53">
        <v>108109.82</v>
      </c>
      <c r="AM3511" s="53">
        <v>109276.18</v>
      </c>
      <c r="AN3511" s="53">
        <v>1308176.3500000001</v>
      </c>
      <c r="AO3511" s="53">
        <v>109014.685</v>
      </c>
      <c r="AP3511" s="53">
        <v>109014.685</v>
      </c>
      <c r="AQ3511" s="53">
        <v>109014.685</v>
      </c>
      <c r="AR3511" s="53">
        <v>109014.685</v>
      </c>
      <c r="AS3511" s="53">
        <v>109014.685</v>
      </c>
      <c r="AT3511" s="53">
        <v>109014.685</v>
      </c>
      <c r="AU3511" s="53">
        <v>109014.685</v>
      </c>
      <c r="AV3511" s="53">
        <v>109014.685</v>
      </c>
      <c r="AW3511" s="53">
        <v>109014.685</v>
      </c>
      <c r="AX3511" s="53">
        <v>109014.685</v>
      </c>
      <c r="AY3511" s="53">
        <v>109014.685</v>
      </c>
      <c r="AZ3511" s="53">
        <v>109014.685</v>
      </c>
      <c r="BA3511" s="53">
        <v>1308176.22</v>
      </c>
      <c r="BB3511" s="53">
        <v>109014.685</v>
      </c>
      <c r="BC3511" s="53">
        <v>109014.685</v>
      </c>
      <c r="BD3511" s="53">
        <v>109014.685</v>
      </c>
      <c r="BE3511" s="53">
        <v>109014.685</v>
      </c>
      <c r="BF3511" s="53">
        <v>109014.685</v>
      </c>
      <c r="BG3511" s="53">
        <v>109014.685</v>
      </c>
      <c r="BH3511" s="53">
        <v>109014.685</v>
      </c>
      <c r="BI3511" s="53">
        <v>109014.685</v>
      </c>
      <c r="BJ3511" s="53">
        <v>109014.685</v>
      </c>
      <c r="BK3511" s="53">
        <v>109014.685</v>
      </c>
      <c r="BL3511" s="53">
        <v>109014.685</v>
      </c>
      <c r="BM3511" s="53">
        <v>109014.685</v>
      </c>
      <c r="BN3511" s="53">
        <v>1308176.22</v>
      </c>
      <c r="BO3511" s="53">
        <v>109014.685</v>
      </c>
      <c r="BP3511" s="53">
        <v>109014.685</v>
      </c>
      <c r="BQ3511" s="53">
        <v>109014.685</v>
      </c>
      <c r="BR3511" s="53">
        <v>109014.685</v>
      </c>
      <c r="BS3511" s="53">
        <v>109014.685</v>
      </c>
      <c r="BT3511" s="53">
        <v>109014.685</v>
      </c>
      <c r="BU3511" s="53">
        <v>109014.685</v>
      </c>
      <c r="BV3511" s="53">
        <v>109014.685</v>
      </c>
      <c r="BW3511" s="53">
        <v>109014.685</v>
      </c>
      <c r="BX3511" s="53">
        <v>109014.685</v>
      </c>
      <c r="BY3511" s="53">
        <v>109014.685</v>
      </c>
      <c r="BZ3511" s="53">
        <v>109014.685</v>
      </c>
      <c r="CA3511" s="53">
        <v>1308176.22</v>
      </c>
      <c r="CB3511" s="53">
        <v>36488.334177215103</v>
      </c>
      <c r="CC3511" s="53">
        <v>36488.334177215103</v>
      </c>
      <c r="CD3511" s="53">
        <v>36488.334177215103</v>
      </c>
      <c r="CE3511" s="53">
        <v>36488.334177215103</v>
      </c>
      <c r="CF3511" s="53">
        <v>36488.334177215103</v>
      </c>
      <c r="CG3511" s="53">
        <v>36488.334177215103</v>
      </c>
      <c r="CH3511" s="53">
        <v>36488.334177215103</v>
      </c>
      <c r="CI3511" s="53">
        <v>36488.334177215103</v>
      </c>
      <c r="CJ3511" s="53">
        <v>36488.334177215103</v>
      </c>
      <c r="CK3511" s="53">
        <v>36488.334177215103</v>
      </c>
      <c r="CL3511" s="53">
        <v>36488.334177215103</v>
      </c>
      <c r="CM3511" s="53">
        <v>36488.334177215103</v>
      </c>
      <c r="CN3511" s="53">
        <v>437860.010126582</v>
      </c>
    </row>
    <row r="3512" spans="1:92" outlineLevel="1">
      <c r="A3512" s="52" t="s">
        <v>1627</v>
      </c>
      <c r="B3512" s="53"/>
      <c r="C3512" s="53"/>
      <c r="D3512" s="53"/>
      <c r="E3512" s="53"/>
      <c r="F3512" s="53"/>
      <c r="G3512" s="53"/>
      <c r="H3512" s="53"/>
      <c r="I3512" s="53"/>
      <c r="J3512" s="53"/>
      <c r="K3512" s="53"/>
      <c r="L3512" s="53"/>
      <c r="M3512" s="53"/>
      <c r="N3512" s="53"/>
      <c r="O3512" s="53"/>
      <c r="P3512" s="53"/>
      <c r="Q3512" s="53"/>
      <c r="R3512" s="53"/>
      <c r="S3512" s="53"/>
      <c r="T3512" s="53"/>
      <c r="U3512" s="53"/>
      <c r="V3512" s="53"/>
      <c r="W3512" s="53"/>
      <c r="X3512" s="53"/>
      <c r="Y3512" s="53"/>
      <c r="Z3512" s="53"/>
      <c r="AA3512" s="53"/>
      <c r="AB3512" s="53"/>
      <c r="AC3512" s="53"/>
      <c r="AD3512" s="53"/>
      <c r="AE3512" s="53"/>
      <c r="AF3512" s="53"/>
      <c r="AG3512" s="53"/>
      <c r="AH3512" s="53"/>
      <c r="AI3512" s="53"/>
      <c r="AJ3512" s="53"/>
      <c r="AK3512" s="53"/>
      <c r="AL3512" s="53"/>
      <c r="AM3512" s="53"/>
      <c r="AN3512" s="53"/>
      <c r="AO3512" s="53"/>
      <c r="AP3512" s="53"/>
      <c r="AQ3512" s="53"/>
      <c r="AR3512" s="53"/>
      <c r="AS3512" s="53"/>
      <c r="AT3512" s="53"/>
      <c r="AU3512" s="53"/>
      <c r="AV3512" s="53"/>
      <c r="AW3512" s="53"/>
      <c r="AX3512" s="53"/>
      <c r="AY3512" s="53"/>
      <c r="AZ3512" s="53"/>
      <c r="BA3512" s="53"/>
      <c r="BB3512" s="53"/>
      <c r="BC3512" s="53"/>
      <c r="BD3512" s="53"/>
      <c r="BE3512" s="53"/>
      <c r="BF3512" s="53"/>
      <c r="BG3512" s="53"/>
      <c r="BH3512" s="53"/>
      <c r="BI3512" s="53"/>
      <c r="BJ3512" s="53"/>
      <c r="BK3512" s="53"/>
      <c r="BL3512" s="53"/>
      <c r="BM3512" s="53"/>
      <c r="BN3512" s="53"/>
      <c r="BO3512" s="53"/>
      <c r="BP3512" s="53"/>
      <c r="BQ3512" s="53"/>
      <c r="BR3512" s="53"/>
      <c r="BS3512" s="53"/>
      <c r="BT3512" s="53"/>
      <c r="BU3512" s="53"/>
      <c r="BV3512" s="53"/>
      <c r="BW3512" s="53"/>
      <c r="BX3512" s="53"/>
      <c r="BY3512" s="53"/>
      <c r="BZ3512" s="53"/>
      <c r="CA3512" s="53"/>
      <c r="CB3512" s="53">
        <v>13019.146118721401</v>
      </c>
      <c r="CC3512" s="53">
        <v>13019.146118721401</v>
      </c>
      <c r="CD3512" s="53">
        <v>13019.146118721401</v>
      </c>
      <c r="CE3512" s="53">
        <v>13019.146118721401</v>
      </c>
      <c r="CF3512" s="53">
        <v>13019.146118721401</v>
      </c>
      <c r="CG3512" s="53">
        <v>13019.146118721401</v>
      </c>
      <c r="CH3512" s="53">
        <v>13019.146118721401</v>
      </c>
      <c r="CI3512" s="53">
        <v>13019.146118721401</v>
      </c>
      <c r="CJ3512" s="53">
        <v>13019.146118721401</v>
      </c>
      <c r="CK3512" s="53">
        <v>13019.146118721401</v>
      </c>
      <c r="CL3512" s="53">
        <v>13019.146118721401</v>
      </c>
      <c r="CM3512" s="53">
        <v>13019.146118721401</v>
      </c>
      <c r="CN3512" s="53">
        <v>156229.75342465701</v>
      </c>
    </row>
    <row r="3513" spans="1:92" outlineLevel="1">
      <c r="A3513" s="52" t="s">
        <v>649</v>
      </c>
      <c r="B3513" s="53"/>
      <c r="C3513" s="53"/>
      <c r="D3513" s="53"/>
      <c r="E3513" s="53"/>
      <c r="F3513" s="53"/>
      <c r="G3513" s="53"/>
      <c r="H3513" s="53"/>
      <c r="I3513" s="53"/>
      <c r="J3513" s="53"/>
      <c r="K3513" s="53"/>
      <c r="L3513" s="53"/>
      <c r="M3513" s="53"/>
      <c r="N3513" s="53"/>
      <c r="O3513" s="53">
        <v>58276.3999999999</v>
      </c>
      <c r="P3513" s="53">
        <v>61886.76</v>
      </c>
      <c r="Q3513" s="53">
        <v>62285.47</v>
      </c>
      <c r="R3513" s="53">
        <v>61383.79</v>
      </c>
      <c r="S3513" s="53">
        <v>62125.05</v>
      </c>
      <c r="T3513" s="53">
        <v>63671.53</v>
      </c>
      <c r="U3513" s="53">
        <v>59921.42</v>
      </c>
      <c r="V3513" s="53">
        <v>62673</v>
      </c>
      <c r="W3513" s="53">
        <v>60450.78</v>
      </c>
      <c r="X3513" s="53">
        <v>62968.36</v>
      </c>
      <c r="Y3513" s="53">
        <v>58958.9</v>
      </c>
      <c r="Z3513" s="53">
        <v>56294.81</v>
      </c>
      <c r="AA3513" s="53">
        <v>730896.26999999897</v>
      </c>
      <c r="AB3513" s="53">
        <v>58871.41</v>
      </c>
      <c r="AC3513" s="53">
        <v>62481.77</v>
      </c>
      <c r="AD3513" s="53">
        <v>63020.23</v>
      </c>
      <c r="AE3513" s="53">
        <v>62022.74</v>
      </c>
      <c r="AF3513" s="53">
        <v>64938.119999999901</v>
      </c>
      <c r="AG3513" s="53">
        <v>62209.81</v>
      </c>
      <c r="AH3513" s="53">
        <v>60560.369999999901</v>
      </c>
      <c r="AI3513" s="53">
        <v>63312.08</v>
      </c>
      <c r="AJ3513" s="53">
        <v>61089.73</v>
      </c>
      <c r="AK3513" s="53">
        <v>63607.44</v>
      </c>
      <c r="AL3513" s="53">
        <v>61773.4</v>
      </c>
      <c r="AM3513" s="53">
        <v>54805.01</v>
      </c>
      <c r="AN3513" s="53">
        <v>738692.11</v>
      </c>
      <c r="AO3513" s="53">
        <v>61557.686666666603</v>
      </c>
      <c r="AP3513" s="53">
        <v>61557.686666666603</v>
      </c>
      <c r="AQ3513" s="53">
        <v>61557.686666666603</v>
      </c>
      <c r="AR3513" s="53">
        <v>61557.686666666603</v>
      </c>
      <c r="AS3513" s="53">
        <v>61557.686666666603</v>
      </c>
      <c r="AT3513" s="53">
        <v>61557.686666666603</v>
      </c>
      <c r="AU3513" s="53">
        <v>61557.686666666603</v>
      </c>
      <c r="AV3513" s="53">
        <v>61557.686666666603</v>
      </c>
      <c r="AW3513" s="53">
        <v>61557.686666666603</v>
      </c>
      <c r="AX3513" s="53">
        <v>61557.686666666603</v>
      </c>
      <c r="AY3513" s="53">
        <v>61557.686666666603</v>
      </c>
      <c r="AZ3513" s="53">
        <v>61557.686666666603</v>
      </c>
      <c r="BA3513" s="53">
        <v>738692.24</v>
      </c>
      <c r="BB3513" s="53">
        <v>61557.686666666603</v>
      </c>
      <c r="BC3513" s="53">
        <v>61557.686666666603</v>
      </c>
      <c r="BD3513" s="53">
        <v>61557.686666666603</v>
      </c>
      <c r="BE3513" s="53">
        <v>61557.686666666603</v>
      </c>
      <c r="BF3513" s="53">
        <v>61557.686666666603</v>
      </c>
      <c r="BG3513" s="53">
        <v>61557.686666666603</v>
      </c>
      <c r="BH3513" s="53">
        <v>61557.686666666603</v>
      </c>
      <c r="BI3513" s="53">
        <v>61557.686666666603</v>
      </c>
      <c r="BJ3513" s="53">
        <v>61557.686666666603</v>
      </c>
      <c r="BK3513" s="53">
        <v>61557.686666666603</v>
      </c>
      <c r="BL3513" s="53">
        <v>61557.686666666603</v>
      </c>
      <c r="BM3513" s="53">
        <v>61557.686666666603</v>
      </c>
      <c r="BN3513" s="53">
        <v>738692.24</v>
      </c>
      <c r="BO3513" s="53">
        <v>61557.686666666603</v>
      </c>
      <c r="BP3513" s="53">
        <v>61557.686666666603</v>
      </c>
      <c r="BQ3513" s="53">
        <v>61557.686666666603</v>
      </c>
      <c r="BR3513" s="53">
        <v>61557.686666666603</v>
      </c>
      <c r="BS3513" s="53">
        <v>61557.686666666603</v>
      </c>
      <c r="BT3513" s="53">
        <v>61557.686666666603</v>
      </c>
      <c r="BU3513" s="53">
        <v>61557.686666666603</v>
      </c>
      <c r="BV3513" s="53">
        <v>61557.686666666603</v>
      </c>
      <c r="BW3513" s="53">
        <v>61557.686666666603</v>
      </c>
      <c r="BX3513" s="53">
        <v>61557.686666666603</v>
      </c>
      <c r="BY3513" s="53">
        <v>61557.686666666603</v>
      </c>
      <c r="BZ3513" s="53">
        <v>61557.686666666603</v>
      </c>
      <c r="CA3513" s="53">
        <v>738692.24</v>
      </c>
      <c r="CB3513" s="53">
        <v>13527.6846307385</v>
      </c>
      <c r="CC3513" s="53">
        <v>13527.6846307385</v>
      </c>
      <c r="CD3513" s="53">
        <v>13527.6846307385</v>
      </c>
      <c r="CE3513" s="53">
        <v>13527.6846307385</v>
      </c>
      <c r="CF3513" s="53">
        <v>13527.6846307385</v>
      </c>
      <c r="CG3513" s="53">
        <v>13527.6846307385</v>
      </c>
      <c r="CH3513" s="53">
        <v>13527.6846307385</v>
      </c>
      <c r="CI3513" s="53">
        <v>13527.6846307385</v>
      </c>
      <c r="CJ3513" s="53">
        <v>13527.6846307385</v>
      </c>
      <c r="CK3513" s="53">
        <v>13527.6846307385</v>
      </c>
      <c r="CL3513" s="53">
        <v>13527.6846307385</v>
      </c>
      <c r="CM3513" s="53">
        <v>13527.6846307385</v>
      </c>
      <c r="CN3513" s="53">
        <v>162332.21556886201</v>
      </c>
    </row>
    <row r="3514" spans="1:92" outlineLevel="1">
      <c r="A3514" s="52" t="s">
        <v>650</v>
      </c>
      <c r="B3514" s="53"/>
      <c r="C3514" s="53"/>
      <c r="D3514" s="53"/>
      <c r="E3514" s="53"/>
      <c r="F3514" s="53"/>
      <c r="G3514" s="53"/>
      <c r="H3514" s="53"/>
      <c r="I3514" s="53"/>
      <c r="J3514" s="53"/>
      <c r="K3514" s="53"/>
      <c r="L3514" s="53"/>
      <c r="M3514" s="53"/>
      <c r="N3514" s="53"/>
      <c r="O3514" s="53"/>
      <c r="P3514" s="53"/>
      <c r="Q3514" s="53"/>
      <c r="R3514" s="53"/>
      <c r="S3514" s="53"/>
      <c r="T3514" s="53"/>
      <c r="U3514" s="53"/>
      <c r="V3514" s="53"/>
      <c r="W3514" s="53"/>
      <c r="X3514" s="53"/>
      <c r="Y3514" s="53"/>
      <c r="Z3514" s="53"/>
      <c r="AA3514" s="53"/>
      <c r="AB3514" s="53"/>
      <c r="AC3514" s="53"/>
      <c r="AD3514" s="53"/>
      <c r="AE3514" s="53"/>
      <c r="AF3514" s="53"/>
      <c r="AG3514" s="53"/>
      <c r="AH3514" s="53"/>
      <c r="AI3514" s="53"/>
      <c r="AJ3514" s="53"/>
      <c r="AK3514" s="53"/>
      <c r="AL3514" s="53"/>
      <c r="AM3514" s="53"/>
      <c r="AN3514" s="53"/>
      <c r="AO3514" s="53"/>
      <c r="AP3514" s="53"/>
      <c r="AQ3514" s="53"/>
      <c r="AR3514" s="53"/>
      <c r="AS3514" s="53"/>
      <c r="AT3514" s="53"/>
      <c r="AU3514" s="53"/>
      <c r="AV3514" s="53"/>
      <c r="AW3514" s="53"/>
      <c r="AX3514" s="53"/>
      <c r="AY3514" s="53"/>
      <c r="AZ3514" s="53"/>
      <c r="BA3514" s="53"/>
      <c r="BB3514" s="53"/>
      <c r="BC3514" s="53"/>
      <c r="BD3514" s="53"/>
      <c r="BE3514" s="53"/>
      <c r="BF3514" s="53"/>
      <c r="BG3514" s="53"/>
      <c r="BH3514" s="53"/>
      <c r="BI3514" s="53"/>
      <c r="BJ3514" s="53"/>
      <c r="BK3514" s="53"/>
      <c r="BL3514" s="53"/>
      <c r="BM3514" s="53"/>
      <c r="BN3514" s="53"/>
      <c r="BO3514" s="53"/>
      <c r="BP3514" s="53"/>
      <c r="BQ3514" s="53"/>
      <c r="BR3514" s="53"/>
      <c r="BS3514" s="53"/>
      <c r="BT3514" s="53"/>
      <c r="BU3514" s="53"/>
      <c r="BV3514" s="53"/>
      <c r="BW3514" s="53"/>
      <c r="BX3514" s="53"/>
      <c r="BY3514" s="53"/>
      <c r="BZ3514" s="53"/>
      <c r="CA3514" s="53"/>
      <c r="CB3514" s="53">
        <v>20148.9797979797</v>
      </c>
      <c r="CC3514" s="53">
        <v>20148.9797979797</v>
      </c>
      <c r="CD3514" s="53">
        <v>20148.9797979797</v>
      </c>
      <c r="CE3514" s="53">
        <v>20148.9797979797</v>
      </c>
      <c r="CF3514" s="53">
        <v>20148.9797979797</v>
      </c>
      <c r="CG3514" s="53">
        <v>20148.9797979797</v>
      </c>
      <c r="CH3514" s="53">
        <v>20148.9797979797</v>
      </c>
      <c r="CI3514" s="53">
        <v>20148.9797979797</v>
      </c>
      <c r="CJ3514" s="53">
        <v>20148.9797979797</v>
      </c>
      <c r="CK3514" s="53">
        <v>20148.9797979797</v>
      </c>
      <c r="CL3514" s="53">
        <v>20148.9797979797</v>
      </c>
      <c r="CM3514" s="53">
        <v>20148.9797979797</v>
      </c>
      <c r="CN3514" s="53">
        <v>241787.75757575699</v>
      </c>
    </row>
    <row r="3515" spans="1:92" outlineLevel="1">
      <c r="A3515" s="52" t="s">
        <v>1743</v>
      </c>
      <c r="B3515" s="53"/>
      <c r="C3515" s="53"/>
      <c r="D3515" s="53"/>
      <c r="E3515" s="53"/>
      <c r="F3515" s="53"/>
      <c r="G3515" s="53"/>
      <c r="H3515" s="53"/>
      <c r="I3515" s="53"/>
      <c r="J3515" s="53"/>
      <c r="K3515" s="53"/>
      <c r="L3515" s="53"/>
      <c r="M3515" s="53"/>
      <c r="N3515" s="53"/>
      <c r="O3515" s="53"/>
      <c r="P3515" s="53"/>
      <c r="Q3515" s="53"/>
      <c r="R3515" s="53"/>
      <c r="S3515" s="53"/>
      <c r="T3515" s="53"/>
      <c r="U3515" s="53"/>
      <c r="V3515" s="53"/>
      <c r="W3515" s="53"/>
      <c r="X3515" s="53"/>
      <c r="Y3515" s="53"/>
      <c r="Z3515" s="53"/>
      <c r="AA3515" s="53"/>
      <c r="AB3515" s="53"/>
      <c r="AC3515" s="53"/>
      <c r="AD3515" s="53"/>
      <c r="AE3515" s="53"/>
      <c r="AF3515" s="53"/>
      <c r="AG3515" s="53"/>
      <c r="AH3515" s="53"/>
      <c r="AI3515" s="53"/>
      <c r="AJ3515" s="53"/>
      <c r="AK3515" s="53"/>
      <c r="AL3515" s="53"/>
      <c r="AM3515" s="53"/>
      <c r="AN3515" s="53"/>
      <c r="AO3515" s="53"/>
      <c r="AP3515" s="53"/>
      <c r="AQ3515" s="53"/>
      <c r="AR3515" s="53"/>
      <c r="AS3515" s="53"/>
      <c r="AT3515" s="53"/>
      <c r="AU3515" s="53"/>
      <c r="AV3515" s="53"/>
      <c r="AW3515" s="53"/>
      <c r="AX3515" s="53"/>
      <c r="AY3515" s="53"/>
      <c r="AZ3515" s="53"/>
      <c r="BA3515" s="53"/>
      <c r="BB3515" s="53"/>
      <c r="BC3515" s="53"/>
      <c r="BD3515" s="53"/>
      <c r="BE3515" s="53"/>
      <c r="BF3515" s="53"/>
      <c r="BG3515" s="53"/>
      <c r="BH3515" s="53"/>
      <c r="BI3515" s="53"/>
      <c r="BJ3515" s="53"/>
      <c r="BK3515" s="53"/>
      <c r="BL3515" s="53"/>
      <c r="BM3515" s="53"/>
      <c r="BN3515" s="53"/>
      <c r="BO3515" s="53"/>
      <c r="BP3515" s="53"/>
      <c r="BQ3515" s="53"/>
      <c r="BR3515" s="53"/>
      <c r="BS3515" s="53"/>
      <c r="BT3515" s="53"/>
      <c r="BU3515" s="53"/>
      <c r="BV3515" s="53"/>
      <c r="BW3515" s="53"/>
      <c r="BX3515" s="53"/>
      <c r="BY3515" s="53"/>
      <c r="BZ3515" s="53"/>
      <c r="CA3515" s="53"/>
      <c r="CB3515" s="53"/>
      <c r="CC3515" s="53"/>
      <c r="CD3515" s="53"/>
      <c r="CE3515" s="53"/>
      <c r="CF3515" s="53"/>
      <c r="CG3515" s="53"/>
      <c r="CH3515" s="53"/>
      <c r="CI3515" s="53"/>
      <c r="CJ3515" s="53"/>
      <c r="CK3515" s="53"/>
      <c r="CL3515" s="53"/>
      <c r="CM3515" s="53"/>
      <c r="CN3515" s="53"/>
    </row>
    <row r="3516" spans="1:92" outlineLevel="1">
      <c r="A3516" s="52" t="s">
        <v>649</v>
      </c>
      <c r="B3516" s="53"/>
      <c r="C3516" s="53"/>
      <c r="D3516" s="53"/>
      <c r="E3516" s="53"/>
      <c r="F3516" s="53"/>
      <c r="G3516" s="53"/>
      <c r="H3516" s="53"/>
      <c r="I3516" s="53"/>
      <c r="J3516" s="53"/>
      <c r="K3516" s="53"/>
      <c r="L3516" s="53"/>
      <c r="M3516" s="53"/>
      <c r="N3516" s="53"/>
      <c r="O3516" s="53">
        <v>1601563.91666667</v>
      </c>
      <c r="P3516" s="53">
        <v>1601563.91666667</v>
      </c>
      <c r="Q3516" s="53">
        <v>1601563.91666667</v>
      </c>
      <c r="R3516" s="53">
        <v>1601563.91666667</v>
      </c>
      <c r="S3516" s="53">
        <v>1601563.91666667</v>
      </c>
      <c r="T3516" s="53">
        <v>1601563.91666667</v>
      </c>
      <c r="U3516" s="53">
        <v>1601563.91666667</v>
      </c>
      <c r="V3516" s="53">
        <v>1601563.91666667</v>
      </c>
      <c r="W3516" s="53">
        <v>1601563.91666667</v>
      </c>
      <c r="X3516" s="53">
        <v>1601563.91666667</v>
      </c>
      <c r="Y3516" s="53">
        <v>1601563.91666667</v>
      </c>
      <c r="Z3516" s="53">
        <v>1601563.91666667</v>
      </c>
      <c r="AA3516" s="53">
        <v>19218767</v>
      </c>
      <c r="AB3516" s="53"/>
      <c r="AC3516" s="53"/>
      <c r="AD3516" s="53"/>
      <c r="AE3516" s="53"/>
      <c r="AF3516" s="53"/>
      <c r="AG3516" s="53"/>
      <c r="AH3516" s="53"/>
      <c r="AI3516" s="53"/>
      <c r="AJ3516" s="53"/>
      <c r="AK3516" s="53"/>
      <c r="AL3516" s="53"/>
      <c r="AM3516" s="53"/>
      <c r="AN3516" s="53"/>
      <c r="AO3516" s="53"/>
      <c r="AP3516" s="53"/>
      <c r="AQ3516" s="53"/>
      <c r="AR3516" s="53"/>
      <c r="AS3516" s="53"/>
      <c r="AT3516" s="53"/>
      <c r="AU3516" s="53"/>
      <c r="AV3516" s="53"/>
      <c r="AW3516" s="53"/>
      <c r="AX3516" s="53"/>
      <c r="AY3516" s="53"/>
      <c r="AZ3516" s="53"/>
      <c r="BA3516" s="53"/>
      <c r="BB3516" s="53"/>
      <c r="BC3516" s="53"/>
      <c r="BD3516" s="53"/>
      <c r="BE3516" s="53"/>
      <c r="BF3516" s="53"/>
      <c r="BG3516" s="53"/>
      <c r="BH3516" s="53"/>
      <c r="BI3516" s="53"/>
      <c r="BJ3516" s="53"/>
      <c r="BK3516" s="53"/>
      <c r="BL3516" s="53"/>
      <c r="BM3516" s="53"/>
      <c r="BN3516" s="53"/>
      <c r="BO3516" s="53"/>
      <c r="BP3516" s="53"/>
      <c r="BQ3516" s="53"/>
      <c r="BR3516" s="53"/>
      <c r="BS3516" s="53"/>
      <c r="BT3516" s="53"/>
      <c r="BU3516" s="53"/>
      <c r="BV3516" s="53"/>
      <c r="BW3516" s="53"/>
      <c r="BX3516" s="53"/>
      <c r="BY3516" s="53"/>
      <c r="BZ3516" s="53"/>
      <c r="CA3516" s="53"/>
      <c r="CB3516" s="53">
        <v>49399.371900826503</v>
      </c>
      <c r="CC3516" s="53">
        <v>49399.371900826402</v>
      </c>
      <c r="CD3516" s="53">
        <v>49399.371900826402</v>
      </c>
      <c r="CE3516" s="53">
        <v>49399.371900826402</v>
      </c>
      <c r="CF3516" s="53">
        <v>49399.371900826402</v>
      </c>
      <c r="CG3516" s="53">
        <v>49399.371900826402</v>
      </c>
      <c r="CH3516" s="53">
        <v>49399.371900826402</v>
      </c>
      <c r="CI3516" s="53">
        <v>49399.371900826402</v>
      </c>
      <c r="CJ3516" s="53">
        <v>49399.371900826402</v>
      </c>
      <c r="CK3516" s="53">
        <v>49399.371900826402</v>
      </c>
      <c r="CL3516" s="53">
        <v>49399.371900826503</v>
      </c>
      <c r="CM3516" s="53">
        <v>49399.371900826402</v>
      </c>
      <c r="CN3516" s="53">
        <v>592792.46280991798</v>
      </c>
    </row>
    <row r="3517" spans="1:92" outlineLevel="1">
      <c r="A3517" s="52" t="s">
        <v>1294</v>
      </c>
      <c r="B3517" s="53"/>
      <c r="C3517" s="53"/>
      <c r="D3517" s="53"/>
      <c r="E3517" s="53"/>
      <c r="F3517" s="53"/>
      <c r="G3517" s="53"/>
      <c r="H3517" s="53"/>
      <c r="I3517" s="53"/>
      <c r="J3517" s="53"/>
      <c r="K3517" s="53"/>
      <c r="L3517" s="53"/>
      <c r="M3517" s="53"/>
      <c r="N3517" s="53"/>
      <c r="O3517" s="53"/>
      <c r="P3517" s="53"/>
      <c r="Q3517" s="53"/>
      <c r="R3517" s="53"/>
      <c r="S3517" s="53"/>
      <c r="T3517" s="53"/>
      <c r="U3517" s="53"/>
      <c r="V3517" s="53"/>
      <c r="W3517" s="53"/>
      <c r="X3517" s="53"/>
      <c r="Y3517" s="53"/>
      <c r="Z3517" s="53"/>
      <c r="AA3517" s="53"/>
      <c r="AB3517" s="53"/>
      <c r="AC3517" s="53"/>
      <c r="AD3517" s="53"/>
      <c r="AE3517" s="53"/>
      <c r="AF3517" s="53"/>
      <c r="AG3517" s="53"/>
      <c r="AH3517" s="53"/>
      <c r="AI3517" s="53"/>
      <c r="AJ3517" s="53"/>
      <c r="AK3517" s="53"/>
      <c r="AL3517" s="53"/>
      <c r="AM3517" s="53"/>
      <c r="AN3517" s="53"/>
      <c r="AO3517" s="53"/>
      <c r="AP3517" s="53"/>
      <c r="AQ3517" s="53"/>
      <c r="AR3517" s="53"/>
      <c r="AS3517" s="53"/>
      <c r="AT3517" s="53"/>
      <c r="AU3517" s="53"/>
      <c r="AV3517" s="53"/>
      <c r="AW3517" s="53"/>
      <c r="AX3517" s="53"/>
      <c r="AY3517" s="53"/>
      <c r="AZ3517" s="53"/>
      <c r="BA3517" s="53"/>
      <c r="BB3517" s="53"/>
      <c r="BC3517" s="53"/>
      <c r="BD3517" s="53"/>
      <c r="BE3517" s="53"/>
      <c r="BF3517" s="53"/>
      <c r="BG3517" s="53"/>
      <c r="BH3517" s="53"/>
      <c r="BI3517" s="53"/>
      <c r="BJ3517" s="53"/>
      <c r="BK3517" s="53"/>
      <c r="BL3517" s="53"/>
      <c r="BM3517" s="53"/>
      <c r="BN3517" s="53"/>
      <c r="BO3517" s="53"/>
      <c r="BP3517" s="53"/>
      <c r="BQ3517" s="53"/>
      <c r="BR3517" s="53"/>
      <c r="BS3517" s="53"/>
      <c r="BT3517" s="53"/>
      <c r="BU3517" s="53"/>
      <c r="BV3517" s="53"/>
      <c r="BW3517" s="53"/>
      <c r="BX3517" s="53"/>
      <c r="BY3517" s="53"/>
      <c r="BZ3517" s="53"/>
      <c r="CA3517" s="53"/>
      <c r="CB3517" s="53">
        <v>13370.822605965401</v>
      </c>
      <c r="CC3517" s="53">
        <v>13370.822605965401</v>
      </c>
      <c r="CD3517" s="53">
        <v>13370.822605965401</v>
      </c>
      <c r="CE3517" s="53">
        <v>13370.822605965401</v>
      </c>
      <c r="CF3517" s="53">
        <v>13370.822605965401</v>
      </c>
      <c r="CG3517" s="53">
        <v>13370.822605965401</v>
      </c>
      <c r="CH3517" s="53">
        <v>13370.822605965401</v>
      </c>
      <c r="CI3517" s="53">
        <v>13370.822605965401</v>
      </c>
      <c r="CJ3517" s="53">
        <v>13370.822605965401</v>
      </c>
      <c r="CK3517" s="53">
        <v>13370.822605965401</v>
      </c>
      <c r="CL3517" s="53">
        <v>13370.822605965401</v>
      </c>
      <c r="CM3517" s="53">
        <v>13370.822605965401</v>
      </c>
      <c r="CN3517" s="53">
        <v>160449.871271585</v>
      </c>
    </row>
    <row r="3518" spans="1:92" outlineLevel="1">
      <c r="A3518" s="52" t="s">
        <v>1249</v>
      </c>
      <c r="B3518" s="53"/>
      <c r="C3518" s="53"/>
      <c r="D3518" s="53"/>
      <c r="E3518" s="53"/>
      <c r="F3518" s="53"/>
      <c r="G3518" s="53"/>
      <c r="H3518" s="53"/>
      <c r="I3518" s="53"/>
      <c r="J3518" s="53"/>
      <c r="K3518" s="53"/>
      <c r="L3518" s="53"/>
      <c r="M3518" s="53"/>
      <c r="N3518" s="53"/>
      <c r="O3518" s="53">
        <v>-13011993.853433199</v>
      </c>
      <c r="P3518" s="53"/>
      <c r="Q3518" s="53"/>
      <c r="R3518" s="53"/>
      <c r="S3518" s="53"/>
      <c r="T3518" s="53"/>
      <c r="U3518" s="53"/>
      <c r="V3518" s="53"/>
      <c r="W3518" s="53"/>
      <c r="X3518" s="53"/>
      <c r="Y3518" s="53"/>
      <c r="Z3518" s="53"/>
      <c r="AA3518" s="53">
        <v>-13011993.853433199</v>
      </c>
      <c r="AB3518" s="53"/>
      <c r="AC3518" s="53"/>
      <c r="AD3518" s="53"/>
      <c r="AE3518" s="53"/>
      <c r="AF3518" s="53"/>
      <c r="AG3518" s="53"/>
      <c r="AH3518" s="53"/>
      <c r="AI3518" s="53"/>
      <c r="AJ3518" s="53"/>
      <c r="AK3518" s="53"/>
      <c r="AL3518" s="53"/>
      <c r="AM3518" s="53"/>
      <c r="AN3518" s="53"/>
      <c r="AO3518" s="53"/>
      <c r="AP3518" s="53"/>
      <c r="AQ3518" s="53"/>
      <c r="AR3518" s="53"/>
      <c r="AS3518" s="53"/>
      <c r="AT3518" s="53"/>
      <c r="AU3518" s="53"/>
      <c r="AV3518" s="53"/>
      <c r="AW3518" s="53"/>
      <c r="AX3518" s="53"/>
      <c r="AY3518" s="53"/>
      <c r="AZ3518" s="53"/>
      <c r="BA3518" s="53"/>
      <c r="BB3518" s="53"/>
      <c r="BC3518" s="53"/>
      <c r="BD3518" s="53"/>
      <c r="BE3518" s="53"/>
      <c r="BF3518" s="53"/>
      <c r="BG3518" s="53"/>
      <c r="BH3518" s="53"/>
      <c r="BI3518" s="53"/>
      <c r="BJ3518" s="53"/>
      <c r="BK3518" s="53"/>
      <c r="BL3518" s="53"/>
      <c r="BM3518" s="53"/>
      <c r="BN3518" s="53"/>
      <c r="BO3518" s="53"/>
      <c r="BP3518" s="53"/>
      <c r="BQ3518" s="53"/>
      <c r="BR3518" s="53"/>
      <c r="BS3518" s="53"/>
      <c r="BT3518" s="53"/>
      <c r="BU3518" s="53"/>
      <c r="BV3518" s="53"/>
      <c r="BW3518" s="53"/>
      <c r="BX3518" s="53"/>
      <c r="BY3518" s="53"/>
      <c r="BZ3518" s="53"/>
      <c r="CA3518" s="53"/>
      <c r="CB3518" s="53">
        <v>44991.872611464903</v>
      </c>
      <c r="CC3518" s="53">
        <v>44991.872611464903</v>
      </c>
      <c r="CD3518" s="53">
        <v>44991.872611464903</v>
      </c>
      <c r="CE3518" s="53">
        <v>44991.872611464903</v>
      </c>
      <c r="CF3518" s="53">
        <v>44991.872611464903</v>
      </c>
      <c r="CG3518" s="53">
        <v>44991.872611464903</v>
      </c>
      <c r="CH3518" s="53">
        <v>44991.872611464903</v>
      </c>
      <c r="CI3518" s="53">
        <v>44991.872611464903</v>
      </c>
      <c r="CJ3518" s="53">
        <v>44991.872611464903</v>
      </c>
      <c r="CK3518" s="53">
        <v>44991.872611464903</v>
      </c>
      <c r="CL3518" s="53">
        <v>44991.872611464903</v>
      </c>
      <c r="CM3518" s="53">
        <v>44991.872611464903</v>
      </c>
      <c r="CN3518" s="53">
        <v>539902.47133757896</v>
      </c>
    </row>
    <row r="3519" spans="1:92" outlineLevel="1">
      <c r="A3519" s="52" t="s">
        <v>1289</v>
      </c>
      <c r="B3519" s="53"/>
      <c r="C3519" s="53"/>
      <c r="D3519" s="53"/>
      <c r="E3519" s="53"/>
      <c r="F3519" s="53"/>
      <c r="G3519" s="53"/>
      <c r="H3519" s="53"/>
      <c r="I3519" s="53"/>
      <c r="J3519" s="53"/>
      <c r="K3519" s="53"/>
      <c r="L3519" s="53"/>
      <c r="M3519" s="53"/>
      <c r="N3519" s="53"/>
      <c r="O3519" s="53"/>
      <c r="P3519" s="53"/>
      <c r="Q3519" s="53"/>
      <c r="R3519" s="53"/>
      <c r="S3519" s="53"/>
      <c r="T3519" s="53"/>
      <c r="U3519" s="53"/>
      <c r="V3519" s="53"/>
      <c r="W3519" s="53"/>
      <c r="X3519" s="53"/>
      <c r="Y3519" s="53"/>
      <c r="Z3519" s="53"/>
      <c r="AA3519" s="53"/>
      <c r="AB3519" s="53"/>
      <c r="AC3519" s="53"/>
      <c r="AD3519" s="53"/>
      <c r="AE3519" s="53"/>
      <c r="AF3519" s="53"/>
      <c r="AG3519" s="53"/>
      <c r="AH3519" s="53"/>
      <c r="AI3519" s="53"/>
      <c r="AJ3519" s="53"/>
      <c r="AK3519" s="53"/>
      <c r="AL3519" s="53"/>
      <c r="AM3519" s="53"/>
      <c r="AN3519" s="53"/>
      <c r="AO3519" s="53"/>
      <c r="AP3519" s="53"/>
      <c r="AQ3519" s="53"/>
      <c r="AR3519" s="53"/>
      <c r="AS3519" s="53"/>
      <c r="AT3519" s="53"/>
      <c r="AU3519" s="53"/>
      <c r="AV3519" s="53"/>
      <c r="AW3519" s="53"/>
      <c r="AX3519" s="53"/>
      <c r="AY3519" s="53"/>
      <c r="AZ3519" s="53"/>
      <c r="BA3519" s="53"/>
      <c r="BB3519" s="53"/>
      <c r="BC3519" s="53"/>
      <c r="BD3519" s="53"/>
      <c r="BE3519" s="53"/>
      <c r="BF3519" s="53"/>
      <c r="BG3519" s="53"/>
      <c r="BH3519" s="53"/>
      <c r="BI3519" s="53"/>
      <c r="BJ3519" s="53"/>
      <c r="BK3519" s="53"/>
      <c r="BL3519" s="53"/>
      <c r="BM3519" s="53"/>
      <c r="BN3519" s="53"/>
      <c r="BO3519" s="53"/>
      <c r="BP3519" s="53"/>
      <c r="BQ3519" s="53"/>
      <c r="BR3519" s="53"/>
      <c r="BS3519" s="53"/>
      <c r="BT3519" s="53"/>
      <c r="BU3519" s="53"/>
      <c r="BV3519" s="53"/>
      <c r="BW3519" s="53"/>
      <c r="BX3519" s="53"/>
      <c r="BY3519" s="53"/>
      <c r="BZ3519" s="53"/>
      <c r="CA3519" s="53"/>
      <c r="CB3519" s="53">
        <v>52157.242105263002</v>
      </c>
      <c r="CC3519" s="53">
        <v>52157.242105263002</v>
      </c>
      <c r="CD3519" s="53">
        <v>52157.242105263103</v>
      </c>
      <c r="CE3519" s="53">
        <v>52157.242105263002</v>
      </c>
      <c r="CF3519" s="53">
        <v>52157.242105263002</v>
      </c>
      <c r="CG3519" s="53">
        <v>52157.242105263002</v>
      </c>
      <c r="CH3519" s="53">
        <v>52157.242105263103</v>
      </c>
      <c r="CI3519" s="53">
        <v>52157.242105263002</v>
      </c>
      <c r="CJ3519" s="53">
        <v>52157.242105263002</v>
      </c>
      <c r="CK3519" s="53">
        <v>52157.242105263002</v>
      </c>
      <c r="CL3519" s="53">
        <v>52157.242105263002</v>
      </c>
      <c r="CM3519" s="53">
        <v>52157.242105263002</v>
      </c>
      <c r="CN3519" s="53">
        <v>625886.90526315698</v>
      </c>
    </row>
    <row r="3520" spans="1:92" outlineLevel="1">
      <c r="A3520" s="52" t="s">
        <v>1249</v>
      </c>
      <c r="B3520" s="53">
        <v>166666.66666666701</v>
      </c>
      <c r="C3520" s="53">
        <v>166666.66666666701</v>
      </c>
      <c r="D3520" s="53">
        <v>166666.66666666701</v>
      </c>
      <c r="E3520" s="53">
        <v>166666.66666666701</v>
      </c>
      <c r="F3520" s="53">
        <v>166666.66666666701</v>
      </c>
      <c r="G3520" s="53">
        <v>166666.66666666701</v>
      </c>
      <c r="H3520" s="53">
        <v>166666.66666666701</v>
      </c>
      <c r="I3520" s="53">
        <v>166666.66666666701</v>
      </c>
      <c r="J3520" s="53">
        <v>166666.66666666701</v>
      </c>
      <c r="K3520" s="53">
        <v>166666.66666666701</v>
      </c>
      <c r="L3520" s="53">
        <v>166666.66666666701</v>
      </c>
      <c r="M3520" s="53">
        <v>166666.66666666701</v>
      </c>
      <c r="N3520" s="53">
        <v>2000000</v>
      </c>
      <c r="O3520" s="53">
        <v>13011993.853433199</v>
      </c>
      <c r="P3520" s="53"/>
      <c r="Q3520" s="53"/>
      <c r="R3520" s="53"/>
      <c r="S3520" s="53"/>
      <c r="T3520" s="53"/>
      <c r="U3520" s="53"/>
      <c r="V3520" s="53"/>
      <c r="W3520" s="53"/>
      <c r="X3520" s="53"/>
      <c r="Y3520" s="53"/>
      <c r="Z3520" s="53"/>
      <c r="AA3520" s="53">
        <v>13011993.853433199</v>
      </c>
      <c r="AB3520" s="53"/>
      <c r="AC3520" s="53"/>
      <c r="AD3520" s="53"/>
      <c r="AE3520" s="53"/>
      <c r="AF3520" s="53"/>
      <c r="AG3520" s="53"/>
      <c r="AH3520" s="53"/>
      <c r="AI3520" s="53"/>
      <c r="AJ3520" s="53"/>
      <c r="AK3520" s="53"/>
      <c r="AL3520" s="53"/>
      <c r="AM3520" s="53"/>
      <c r="AN3520" s="53"/>
      <c r="AO3520" s="53"/>
      <c r="AP3520" s="53"/>
      <c r="AQ3520" s="53"/>
      <c r="AR3520" s="53"/>
      <c r="AS3520" s="53"/>
      <c r="AT3520" s="53"/>
      <c r="AU3520" s="53"/>
      <c r="AV3520" s="53"/>
      <c r="AW3520" s="53"/>
      <c r="AX3520" s="53"/>
      <c r="AY3520" s="53"/>
      <c r="AZ3520" s="53"/>
      <c r="BA3520" s="53"/>
      <c r="BB3520" s="53"/>
      <c r="BC3520" s="53"/>
      <c r="BD3520" s="53"/>
      <c r="BE3520" s="53"/>
      <c r="BF3520" s="53"/>
      <c r="BG3520" s="53"/>
      <c r="BH3520" s="53"/>
      <c r="BI3520" s="53"/>
      <c r="BJ3520" s="53"/>
      <c r="BK3520" s="53"/>
      <c r="BL3520" s="53"/>
      <c r="BM3520" s="53"/>
      <c r="BN3520" s="53"/>
      <c r="BO3520" s="53"/>
      <c r="BP3520" s="53"/>
      <c r="BQ3520" s="53"/>
      <c r="BR3520" s="53"/>
      <c r="BS3520" s="53"/>
      <c r="BT3520" s="53"/>
      <c r="BU3520" s="53"/>
      <c r="BV3520" s="53"/>
      <c r="BW3520" s="53"/>
      <c r="BX3520" s="53"/>
      <c r="BY3520" s="53"/>
      <c r="BZ3520" s="53"/>
      <c r="CA3520" s="53"/>
      <c r="CB3520" s="53"/>
      <c r="CC3520" s="53"/>
      <c r="CD3520" s="53"/>
      <c r="CE3520" s="53"/>
      <c r="CF3520" s="53"/>
      <c r="CG3520" s="53"/>
      <c r="CH3520" s="53"/>
      <c r="CI3520" s="53"/>
      <c r="CJ3520" s="53"/>
      <c r="CK3520" s="53"/>
      <c r="CL3520" s="53"/>
      <c r="CM3520" s="53"/>
      <c r="CN3520" s="53"/>
    </row>
    <row r="3521" spans="1:92" outlineLevel="1">
      <c r="A3521" s="52" t="s">
        <v>1287</v>
      </c>
      <c r="B3521" s="53"/>
      <c r="C3521" s="53"/>
      <c r="D3521" s="53"/>
      <c r="E3521" s="53"/>
      <c r="F3521" s="53"/>
      <c r="G3521" s="53"/>
      <c r="H3521" s="53"/>
      <c r="I3521" s="53"/>
      <c r="J3521" s="53"/>
      <c r="K3521" s="53"/>
      <c r="L3521" s="53"/>
      <c r="M3521" s="53"/>
      <c r="N3521" s="53"/>
      <c r="O3521" s="53"/>
      <c r="P3521" s="53"/>
      <c r="Q3521" s="53"/>
      <c r="R3521" s="53"/>
      <c r="S3521" s="53"/>
      <c r="T3521" s="53"/>
      <c r="U3521" s="53"/>
      <c r="V3521" s="53"/>
      <c r="W3521" s="53"/>
      <c r="X3521" s="53"/>
      <c r="Y3521" s="53"/>
      <c r="Z3521" s="53"/>
      <c r="AA3521" s="53"/>
      <c r="AB3521" s="53"/>
      <c r="AC3521" s="53"/>
      <c r="AD3521" s="53"/>
      <c r="AE3521" s="53"/>
      <c r="AF3521" s="53"/>
      <c r="AG3521" s="53"/>
      <c r="AH3521" s="53"/>
      <c r="AI3521" s="53"/>
      <c r="AJ3521" s="53"/>
      <c r="AK3521" s="53"/>
      <c r="AL3521" s="53"/>
      <c r="AM3521" s="53"/>
      <c r="AN3521" s="53"/>
      <c r="AO3521" s="53"/>
      <c r="AP3521" s="53"/>
      <c r="AQ3521" s="53"/>
      <c r="AR3521" s="53"/>
      <c r="AS3521" s="53"/>
      <c r="AT3521" s="53"/>
      <c r="AU3521" s="53"/>
      <c r="AV3521" s="53"/>
      <c r="AW3521" s="53"/>
      <c r="AX3521" s="53"/>
      <c r="AY3521" s="53"/>
      <c r="AZ3521" s="53"/>
      <c r="BA3521" s="53"/>
      <c r="BB3521" s="53"/>
      <c r="BC3521" s="53"/>
      <c r="BD3521" s="53"/>
      <c r="BE3521" s="53"/>
      <c r="BF3521" s="53"/>
      <c r="BG3521" s="53"/>
      <c r="BH3521" s="53"/>
      <c r="BI3521" s="53"/>
      <c r="BJ3521" s="53"/>
      <c r="BK3521" s="53"/>
      <c r="BL3521" s="53"/>
      <c r="BM3521" s="53"/>
      <c r="BN3521" s="53"/>
      <c r="BO3521" s="53"/>
      <c r="BP3521" s="53"/>
      <c r="BQ3521" s="53"/>
      <c r="BR3521" s="53"/>
      <c r="BS3521" s="53"/>
      <c r="BT3521" s="53"/>
      <c r="BU3521" s="53"/>
      <c r="BV3521" s="53"/>
      <c r="BW3521" s="53"/>
      <c r="BX3521" s="53"/>
      <c r="BY3521" s="53"/>
      <c r="BZ3521" s="53"/>
      <c r="CA3521" s="53"/>
      <c r="CB3521" s="53">
        <v>38996.049261083703</v>
      </c>
      <c r="CC3521" s="53">
        <v>38996.049261083703</v>
      </c>
      <c r="CD3521" s="53">
        <v>38996.049261083703</v>
      </c>
      <c r="CE3521" s="53">
        <v>38996.049261083703</v>
      </c>
      <c r="CF3521" s="53">
        <v>38996.049261083703</v>
      </c>
      <c r="CG3521" s="53">
        <v>38996.049261083703</v>
      </c>
      <c r="CH3521" s="53">
        <v>38996.049261083703</v>
      </c>
      <c r="CI3521" s="53">
        <v>38996.049261083703</v>
      </c>
      <c r="CJ3521" s="53">
        <v>38996.049261083703</v>
      </c>
      <c r="CK3521" s="53">
        <v>38996.049261083703</v>
      </c>
      <c r="CL3521" s="53">
        <v>38996.049261083703</v>
      </c>
      <c r="CM3521" s="53">
        <v>38996.049261083703</v>
      </c>
      <c r="CN3521" s="53">
        <v>467952.591133004</v>
      </c>
    </row>
    <row r="3522" spans="1:92" outlineLevel="1">
      <c r="A3522" s="52" t="s">
        <v>1249</v>
      </c>
      <c r="B3522" s="53">
        <v>16854.599999999999</v>
      </c>
      <c r="C3522" s="53">
        <v>8567.7999999999993</v>
      </c>
      <c r="D3522" s="53">
        <v>1641.6</v>
      </c>
      <c r="E3522" s="53">
        <v>4957</v>
      </c>
      <c r="F3522" s="53">
        <v>16777.400000000001</v>
      </c>
      <c r="G3522" s="53">
        <v>-395.1</v>
      </c>
      <c r="H3522" s="53">
        <v>-113.6</v>
      </c>
      <c r="I3522" s="53">
        <v>455.2</v>
      </c>
      <c r="J3522" s="53">
        <v>2129</v>
      </c>
      <c r="K3522" s="53">
        <v>1834.8999999999901</v>
      </c>
      <c r="L3522" s="53">
        <v>8.6969565163599292</v>
      </c>
      <c r="M3522" s="53">
        <v>6925.2</v>
      </c>
      <c r="N3522" s="53">
        <v>59642.696956516302</v>
      </c>
      <c r="O3522" s="53">
        <v>-26972252.3807608</v>
      </c>
      <c r="P3522" s="53">
        <v>-12342.963667496701</v>
      </c>
      <c r="Q3522" s="53">
        <v>-107477.202463333</v>
      </c>
      <c r="R3522" s="53">
        <v>-107264.92164589401</v>
      </c>
      <c r="S3522" s="53">
        <v>-87254.804872237801</v>
      </c>
      <c r="T3522" s="53">
        <v>-56618.983309157898</v>
      </c>
      <c r="U3522" s="53">
        <v>-66423.5662530962</v>
      </c>
      <c r="V3522" s="53">
        <v>-57434.5205439364</v>
      </c>
      <c r="W3522" s="53">
        <v>-58357.588991040197</v>
      </c>
      <c r="X3522" s="53">
        <v>-76317.635634432503</v>
      </c>
      <c r="Y3522" s="53">
        <v>8353.6205669180599</v>
      </c>
      <c r="Z3522" s="53">
        <v>9266.0006087423099</v>
      </c>
      <c r="AA3522" s="53">
        <v>-27584124.946965698</v>
      </c>
      <c r="AB3522" s="53">
        <v>-19566.449826817901</v>
      </c>
      <c r="AC3522" s="53">
        <v>-33703.264818216499</v>
      </c>
      <c r="AD3522" s="53">
        <v>35567.587871606302</v>
      </c>
      <c r="AE3522" s="53">
        <v>-5642.2607364955602</v>
      </c>
      <c r="AF3522" s="53">
        <v>60900.837342934603</v>
      </c>
      <c r="AG3522" s="53">
        <v>73746.685166889001</v>
      </c>
      <c r="AH3522" s="53">
        <v>26884.298339926499</v>
      </c>
      <c r="AI3522" s="53">
        <v>-77031.902905713301</v>
      </c>
      <c r="AJ3522" s="53">
        <v>-44708.705025899697</v>
      </c>
      <c r="AK3522" s="53">
        <v>-53810.013761321403</v>
      </c>
      <c r="AL3522" s="53">
        <v>5011.6688384317404</v>
      </c>
      <c r="AM3522" s="53">
        <v>22556.548018615998</v>
      </c>
      <c r="AN3522" s="53">
        <v>-9794.9714960601395</v>
      </c>
      <c r="AO3522" s="53">
        <v>16592.636564938301</v>
      </c>
      <c r="AP3522" s="53">
        <v>24403.5073785116</v>
      </c>
      <c r="AQ3522" s="53">
        <v>84752.463028330603</v>
      </c>
      <c r="AR3522" s="53">
        <v>44264.936813268498</v>
      </c>
      <c r="AS3522" s="53">
        <v>94468.629338087398</v>
      </c>
      <c r="AT3522" s="53">
        <v>103709.355246443</v>
      </c>
      <c r="AU3522" s="53">
        <v>56280.2952303407</v>
      </c>
      <c r="AV3522" s="53">
        <v>-70896.193023423199</v>
      </c>
      <c r="AW3522" s="53">
        <v>-43270.8060995552</v>
      </c>
      <c r="AX3522" s="53">
        <v>-13107.5833478512</v>
      </c>
      <c r="AY3522" s="53">
        <v>18262.825693200899</v>
      </c>
      <c r="AZ3522" s="53">
        <v>20087.004303966602</v>
      </c>
      <c r="BA3522" s="53">
        <v>335547.071126258</v>
      </c>
      <c r="BB3522" s="53">
        <v>15829.759425570999</v>
      </c>
      <c r="BC3522" s="53">
        <v>20453.762957928098</v>
      </c>
      <c r="BD3522" s="53">
        <v>58907.947855812403</v>
      </c>
      <c r="BE3522" s="53">
        <v>32315.685607551099</v>
      </c>
      <c r="BF3522" s="53">
        <v>79736.355696440995</v>
      </c>
      <c r="BG3522" s="53">
        <v>76219.210612762297</v>
      </c>
      <c r="BH3522" s="53">
        <v>44241.617582025399</v>
      </c>
      <c r="BI3522" s="53">
        <v>-93594.184419023804</v>
      </c>
      <c r="BJ3522" s="53">
        <v>-82810.495379220796</v>
      </c>
      <c r="BK3522" s="53">
        <v>-49982.634886036998</v>
      </c>
      <c r="BL3522" s="53">
        <v>-23808.6058711197</v>
      </c>
      <c r="BM3522" s="53">
        <v>-21308.695381128899</v>
      </c>
      <c r="BN3522" s="53">
        <v>56199.7238015611</v>
      </c>
      <c r="BO3522" s="53">
        <v>-10423.2427628449</v>
      </c>
      <c r="BP3522" s="53">
        <v>-597.35156434180703</v>
      </c>
      <c r="BQ3522" s="53">
        <v>23318.967840968999</v>
      </c>
      <c r="BR3522" s="53">
        <v>15157.073525915501</v>
      </c>
      <c r="BS3522" s="53">
        <v>49889.174690979402</v>
      </c>
      <c r="BT3522" s="53">
        <v>41408.2619443652</v>
      </c>
      <c r="BU3522" s="53">
        <v>32623.451761930399</v>
      </c>
      <c r="BV3522" s="53">
        <v>-114032.39609742</v>
      </c>
      <c r="BW3522" s="53">
        <v>-102229.043502389</v>
      </c>
      <c r="BX3522" s="53">
        <v>-66725.321171368705</v>
      </c>
      <c r="BY3522" s="53">
        <v>-47441.8958135211</v>
      </c>
      <c r="BZ3522" s="53">
        <v>-45557.996967385399</v>
      </c>
      <c r="CA3522" s="53">
        <v>-224610.31811511199</v>
      </c>
      <c r="CB3522" s="53">
        <v>48595.514644351497</v>
      </c>
      <c r="CC3522" s="53">
        <v>48595.514644351497</v>
      </c>
      <c r="CD3522" s="53">
        <v>48595.514644351497</v>
      </c>
      <c r="CE3522" s="53">
        <v>48595.514644351497</v>
      </c>
      <c r="CF3522" s="53">
        <v>48595.514644351497</v>
      </c>
      <c r="CG3522" s="53">
        <v>48595.514644351497</v>
      </c>
      <c r="CH3522" s="53">
        <v>48595.514644351497</v>
      </c>
      <c r="CI3522" s="53">
        <v>48595.514644351497</v>
      </c>
      <c r="CJ3522" s="53">
        <v>48595.514644351497</v>
      </c>
      <c r="CK3522" s="53">
        <v>48595.514644351497</v>
      </c>
      <c r="CL3522" s="53">
        <v>48595.514644351497</v>
      </c>
      <c r="CM3522" s="53">
        <v>48595.514644351497</v>
      </c>
      <c r="CN3522" s="53">
        <v>583146.17573221796</v>
      </c>
    </row>
    <row r="3523" spans="1:92" outlineLevel="1">
      <c r="A3523" s="52" t="s">
        <v>1291</v>
      </c>
      <c r="B3523" s="53"/>
      <c r="C3523" s="53"/>
      <c r="D3523" s="53"/>
      <c r="E3523" s="53"/>
      <c r="F3523" s="53"/>
      <c r="G3523" s="53"/>
      <c r="H3523" s="53"/>
      <c r="I3523" s="53"/>
      <c r="J3523" s="53"/>
      <c r="K3523" s="53"/>
      <c r="L3523" s="53"/>
      <c r="M3523" s="53"/>
      <c r="N3523" s="53"/>
      <c r="O3523" s="53"/>
      <c r="P3523" s="53"/>
      <c r="Q3523" s="53"/>
      <c r="R3523" s="53"/>
      <c r="S3523" s="53"/>
      <c r="T3523" s="53"/>
      <c r="U3523" s="53"/>
      <c r="V3523" s="53"/>
      <c r="W3523" s="53"/>
      <c r="X3523" s="53"/>
      <c r="Y3523" s="53"/>
      <c r="Z3523" s="53"/>
      <c r="AA3523" s="53"/>
      <c r="AB3523" s="53"/>
      <c r="AC3523" s="53"/>
      <c r="AD3523" s="53"/>
      <c r="AE3523" s="53"/>
      <c r="AF3523" s="53"/>
      <c r="AG3523" s="53"/>
      <c r="AH3523" s="53"/>
      <c r="AI3523" s="53"/>
      <c r="AJ3523" s="53"/>
      <c r="AK3523" s="53"/>
      <c r="AL3523" s="53"/>
      <c r="AM3523" s="53"/>
      <c r="AN3523" s="53"/>
      <c r="AO3523" s="53"/>
      <c r="AP3523" s="53"/>
      <c r="AQ3523" s="53"/>
      <c r="AR3523" s="53"/>
      <c r="AS3523" s="53"/>
      <c r="AT3523" s="53"/>
      <c r="AU3523" s="53"/>
      <c r="AV3523" s="53"/>
      <c r="AW3523" s="53"/>
      <c r="AX3523" s="53"/>
      <c r="AY3523" s="53"/>
      <c r="AZ3523" s="53"/>
      <c r="BA3523" s="53"/>
      <c r="BB3523" s="53"/>
      <c r="BC3523" s="53"/>
      <c r="BD3523" s="53"/>
      <c r="BE3523" s="53"/>
      <c r="BF3523" s="53"/>
      <c r="BG3523" s="53"/>
      <c r="BH3523" s="53"/>
      <c r="BI3523" s="53"/>
      <c r="BJ3523" s="53"/>
      <c r="BK3523" s="53"/>
      <c r="BL3523" s="53"/>
      <c r="BM3523" s="53"/>
      <c r="BN3523" s="53"/>
      <c r="BO3523" s="53"/>
      <c r="BP3523" s="53"/>
      <c r="BQ3523" s="53"/>
      <c r="BR3523" s="53"/>
      <c r="BS3523" s="53"/>
      <c r="BT3523" s="53"/>
      <c r="BU3523" s="53"/>
      <c r="BV3523" s="53"/>
      <c r="BW3523" s="53"/>
      <c r="BX3523" s="53"/>
      <c r="BY3523" s="53"/>
      <c r="BZ3523" s="53"/>
      <c r="CA3523" s="53"/>
      <c r="CB3523" s="53">
        <v>16652.086230876201</v>
      </c>
      <c r="CC3523" s="53">
        <v>16652.086230876201</v>
      </c>
      <c r="CD3523" s="53">
        <v>16652.086230876201</v>
      </c>
      <c r="CE3523" s="53">
        <v>16652.086230876201</v>
      </c>
      <c r="CF3523" s="53">
        <v>16652.086230876201</v>
      </c>
      <c r="CG3523" s="53">
        <v>16652.086230876201</v>
      </c>
      <c r="CH3523" s="53">
        <v>16652.086230876201</v>
      </c>
      <c r="CI3523" s="53">
        <v>16652.086230876201</v>
      </c>
      <c r="CJ3523" s="53">
        <v>16652.086230876201</v>
      </c>
      <c r="CK3523" s="53">
        <v>16652.086230876201</v>
      </c>
      <c r="CL3523" s="53">
        <v>16652.086230876201</v>
      </c>
      <c r="CM3523" s="53">
        <v>16652.086230876201</v>
      </c>
      <c r="CN3523" s="53">
        <v>199825.034770514</v>
      </c>
    </row>
    <row r="3524" spans="1:92" outlineLevel="1">
      <c r="A3524" s="52" t="s">
        <v>1249</v>
      </c>
      <c r="B3524" s="53">
        <v>720000.74046040897</v>
      </c>
      <c r="C3524" s="53">
        <v>720000.74046040897</v>
      </c>
      <c r="D3524" s="53">
        <v>720000.74046040897</v>
      </c>
      <c r="E3524" s="53">
        <v>720000.74046040897</v>
      </c>
      <c r="F3524" s="53">
        <v>720000.74046040897</v>
      </c>
      <c r="G3524" s="53">
        <v>720000.74046040897</v>
      </c>
      <c r="H3524" s="53">
        <v>720000.74046040897</v>
      </c>
      <c r="I3524" s="53">
        <v>720000.74046040897</v>
      </c>
      <c r="J3524" s="53">
        <v>720000.74046040897</v>
      </c>
      <c r="K3524" s="53">
        <v>720000.74046040897</v>
      </c>
      <c r="L3524" s="53">
        <v>720000.74046040897</v>
      </c>
      <c r="M3524" s="53">
        <v>720000.74046040897</v>
      </c>
      <c r="N3524" s="53">
        <v>8640008.8855249099</v>
      </c>
      <c r="O3524" s="53">
        <v>837739.11872719799</v>
      </c>
      <c r="P3524" s="53">
        <v>-14366131.421122599</v>
      </c>
      <c r="Q3524" s="53">
        <v>-6636112.9663426802</v>
      </c>
      <c r="R3524" s="53">
        <v>17382.418596622301</v>
      </c>
      <c r="S3524" s="53">
        <v>1320420.1621185499</v>
      </c>
      <c r="T3524" s="53">
        <v>1222762.59542939</v>
      </c>
      <c r="U3524" s="53">
        <v>1246933.72720965</v>
      </c>
      <c r="V3524" s="53">
        <v>1198618.65355461</v>
      </c>
      <c r="W3524" s="53">
        <v>816607.97157991305</v>
      </c>
      <c r="X3524" s="53">
        <v>78969.734516533194</v>
      </c>
      <c r="Y3524" s="53"/>
      <c r="Z3524" s="53"/>
      <c r="AA3524" s="53">
        <v>-14262810.005732801</v>
      </c>
      <c r="AB3524" s="53">
        <v>159396.98351845299</v>
      </c>
      <c r="AC3524" s="53">
        <v>7655.8406842814302</v>
      </c>
      <c r="AD3524" s="53"/>
      <c r="AE3524" s="53">
        <v>97255.291564477404</v>
      </c>
      <c r="AF3524" s="53">
        <v>776917.36263051303</v>
      </c>
      <c r="AG3524" s="53">
        <v>738188.55743353197</v>
      </c>
      <c r="AH3524" s="53">
        <v>708003.12641932396</v>
      </c>
      <c r="AI3524" s="53">
        <v>812705.60911089601</v>
      </c>
      <c r="AJ3524" s="53">
        <v>406740.82915997098</v>
      </c>
      <c r="AK3524" s="53">
        <v>183173.97711180101</v>
      </c>
      <c r="AL3524" s="53">
        <v>267465.69639317802</v>
      </c>
      <c r="AM3524" s="53"/>
      <c r="AN3524" s="53">
        <v>4157503.27402642</v>
      </c>
      <c r="AO3524" s="53">
        <v>31914.462826986</v>
      </c>
      <c r="AP3524" s="53">
        <v>8623.9390217233395</v>
      </c>
      <c r="AQ3524" s="53">
        <v>321708.75747491699</v>
      </c>
      <c r="AR3524" s="53">
        <v>149778.38290843501</v>
      </c>
      <c r="AS3524" s="53">
        <v>340894.52444876998</v>
      </c>
      <c r="AT3524" s="53">
        <v>351551.61753155699</v>
      </c>
      <c r="AU3524" s="53">
        <v>330216.15992824099</v>
      </c>
      <c r="AV3524" s="53">
        <v>231424.09819176799</v>
      </c>
      <c r="AW3524" s="53">
        <v>217062.36264681499</v>
      </c>
      <c r="AX3524" s="53">
        <v>114785.01584178599</v>
      </c>
      <c r="AY3524" s="53"/>
      <c r="AZ3524" s="53"/>
      <c r="BA3524" s="53">
        <v>2097959.32082099</v>
      </c>
      <c r="BB3524" s="53">
        <v>54835.355413437399</v>
      </c>
      <c r="BC3524" s="53">
        <v>5999.9016805231804</v>
      </c>
      <c r="BD3524" s="53"/>
      <c r="BE3524" s="53">
        <v>3534.66142005345</v>
      </c>
      <c r="BF3524" s="53">
        <v>446186.69961813401</v>
      </c>
      <c r="BG3524" s="53">
        <v>457606.463671531</v>
      </c>
      <c r="BH3524" s="53">
        <v>439080.89468070801</v>
      </c>
      <c r="BI3524" s="53">
        <v>401082.65208509698</v>
      </c>
      <c r="BJ3524" s="53">
        <v>342254.75542270602</v>
      </c>
      <c r="BK3524" s="53">
        <v>377762.24580325698</v>
      </c>
      <c r="BL3524" s="53">
        <v>108007.46336428</v>
      </c>
      <c r="BM3524" s="53"/>
      <c r="BN3524" s="53">
        <v>2636351.0931597198</v>
      </c>
      <c r="BO3524" s="53">
        <v>42811.950860384997</v>
      </c>
      <c r="BP3524" s="53">
        <v>21507.163226604502</v>
      </c>
      <c r="BQ3524" s="53">
        <v>201253.810403068</v>
      </c>
      <c r="BR3524" s="53">
        <v>2741.34073271125</v>
      </c>
      <c r="BS3524" s="53">
        <v>289003.657767025</v>
      </c>
      <c r="BT3524" s="53">
        <v>285680.66946936602</v>
      </c>
      <c r="BU3524" s="53">
        <v>288034.81392021099</v>
      </c>
      <c r="BV3524" s="53">
        <v>251776.877214943</v>
      </c>
      <c r="BW3524" s="53">
        <v>225111.941258292</v>
      </c>
      <c r="BX3524" s="53">
        <v>167914.45636721599</v>
      </c>
      <c r="BY3524" s="53"/>
      <c r="BZ3524" s="53">
        <v>4270.7639702566703</v>
      </c>
      <c r="CA3524" s="53">
        <v>1780107.44519007</v>
      </c>
      <c r="CB3524" s="53"/>
      <c r="CC3524" s="53"/>
      <c r="CD3524" s="53"/>
      <c r="CE3524" s="53"/>
      <c r="CF3524" s="53"/>
      <c r="CG3524" s="53"/>
      <c r="CH3524" s="53"/>
      <c r="CI3524" s="53"/>
      <c r="CJ3524" s="53"/>
      <c r="CK3524" s="53"/>
      <c r="CL3524" s="53"/>
      <c r="CM3524" s="53"/>
      <c r="CN3524" s="53"/>
    </row>
    <row r="3525" spans="1:92" outlineLevel="1">
      <c r="A3525" s="52" t="s">
        <v>1292</v>
      </c>
      <c r="B3525" s="53"/>
      <c r="C3525" s="53"/>
      <c r="D3525" s="53"/>
      <c r="E3525" s="53"/>
      <c r="F3525" s="53"/>
      <c r="G3525" s="53"/>
      <c r="H3525" s="53"/>
      <c r="I3525" s="53"/>
      <c r="J3525" s="53"/>
      <c r="K3525" s="53"/>
      <c r="L3525" s="53"/>
      <c r="M3525" s="53"/>
      <c r="N3525" s="53"/>
      <c r="O3525" s="53"/>
      <c r="P3525" s="53"/>
      <c r="Q3525" s="53"/>
      <c r="R3525" s="53"/>
      <c r="S3525" s="53"/>
      <c r="T3525" s="53"/>
      <c r="U3525" s="53"/>
      <c r="V3525" s="53"/>
      <c r="W3525" s="53"/>
      <c r="X3525" s="53"/>
      <c r="Y3525" s="53"/>
      <c r="Z3525" s="53"/>
      <c r="AA3525" s="53"/>
      <c r="AB3525" s="53"/>
      <c r="AC3525" s="53"/>
      <c r="AD3525" s="53"/>
      <c r="AE3525" s="53"/>
      <c r="AF3525" s="53"/>
      <c r="AG3525" s="53"/>
      <c r="AH3525" s="53"/>
      <c r="AI3525" s="53"/>
      <c r="AJ3525" s="53"/>
      <c r="AK3525" s="53"/>
      <c r="AL3525" s="53"/>
      <c r="AM3525" s="53"/>
      <c r="AN3525" s="53"/>
      <c r="AO3525" s="53"/>
      <c r="AP3525" s="53"/>
      <c r="AQ3525" s="53"/>
      <c r="AR3525" s="53"/>
      <c r="AS3525" s="53"/>
      <c r="AT3525" s="53"/>
      <c r="AU3525" s="53"/>
      <c r="AV3525" s="53"/>
      <c r="AW3525" s="53"/>
      <c r="AX3525" s="53"/>
      <c r="AY3525" s="53"/>
      <c r="AZ3525" s="53"/>
      <c r="BA3525" s="53"/>
      <c r="BB3525" s="53"/>
      <c r="BC3525" s="53"/>
      <c r="BD3525" s="53"/>
      <c r="BE3525" s="53"/>
      <c r="BF3525" s="53"/>
      <c r="BG3525" s="53"/>
      <c r="BH3525" s="53"/>
      <c r="BI3525" s="53"/>
      <c r="BJ3525" s="53"/>
      <c r="BK3525" s="53"/>
      <c r="BL3525" s="53"/>
      <c r="BM3525" s="53"/>
      <c r="BN3525" s="53"/>
      <c r="BO3525" s="53"/>
      <c r="BP3525" s="53"/>
      <c r="BQ3525" s="53"/>
      <c r="BR3525" s="53"/>
      <c r="BS3525" s="53"/>
      <c r="BT3525" s="53"/>
      <c r="BU3525" s="53"/>
      <c r="BV3525" s="53"/>
      <c r="BW3525" s="53"/>
      <c r="BX3525" s="53"/>
      <c r="BY3525" s="53"/>
      <c r="BZ3525" s="53"/>
      <c r="CA3525" s="53"/>
      <c r="CB3525" s="53">
        <v>1213.9315068493099</v>
      </c>
      <c r="CC3525" s="53">
        <v>1213.9315068493099</v>
      </c>
      <c r="CD3525" s="53">
        <v>1213.9315068493099</v>
      </c>
      <c r="CE3525" s="53">
        <v>1213.9315068493099</v>
      </c>
      <c r="CF3525" s="53">
        <v>1213.9315068493099</v>
      </c>
      <c r="CG3525" s="53">
        <v>1213.9315068493099</v>
      </c>
      <c r="CH3525" s="53">
        <v>1213.9315068493099</v>
      </c>
      <c r="CI3525" s="53">
        <v>1213.9315068493099</v>
      </c>
      <c r="CJ3525" s="53">
        <v>1213.9315068493099</v>
      </c>
      <c r="CK3525" s="53">
        <v>1213.9315068493099</v>
      </c>
      <c r="CL3525" s="53">
        <v>1213.9315068493099</v>
      </c>
      <c r="CM3525" s="53">
        <v>1213.9315068493099</v>
      </c>
      <c r="CN3525" s="53">
        <v>14567.1780821917</v>
      </c>
    </row>
    <row r="3526" spans="1:92" outlineLevel="1">
      <c r="A3526" s="52" t="s">
        <v>1249</v>
      </c>
      <c r="B3526" s="53">
        <v>-228698.20629999999</v>
      </c>
      <c r="C3526" s="53">
        <v>-117870.7846</v>
      </c>
      <c r="D3526" s="53">
        <v>-62151.5</v>
      </c>
      <c r="E3526" s="53">
        <v>-36723.769999999997</v>
      </c>
      <c r="F3526" s="53">
        <v>-66655.3</v>
      </c>
      <c r="G3526" s="53">
        <v>1206775</v>
      </c>
      <c r="H3526" s="53">
        <v>1170593.8</v>
      </c>
      <c r="I3526" s="53">
        <v>1213492.29999999</v>
      </c>
      <c r="J3526" s="53">
        <v>1231131.8999999999</v>
      </c>
      <c r="K3526" s="53">
        <v>1234847.6000000001</v>
      </c>
      <c r="L3526" s="53">
        <v>1244708.5999999901</v>
      </c>
      <c r="M3526" s="53">
        <v>4505441.3999999901</v>
      </c>
      <c r="N3526" s="53">
        <v>11294891.0390999</v>
      </c>
      <c r="O3526" s="53"/>
      <c r="P3526" s="53"/>
      <c r="Q3526" s="53"/>
      <c r="R3526" s="53"/>
      <c r="S3526" s="53"/>
      <c r="T3526" s="53"/>
      <c r="U3526" s="53"/>
      <c r="V3526" s="53"/>
      <c r="W3526" s="53"/>
      <c r="X3526" s="53"/>
      <c r="Y3526" s="53"/>
      <c r="Z3526" s="53"/>
      <c r="AA3526" s="53"/>
      <c r="AB3526" s="53"/>
      <c r="AC3526" s="53"/>
      <c r="AD3526" s="53"/>
      <c r="AE3526" s="53"/>
      <c r="AF3526" s="53"/>
      <c r="AG3526" s="53"/>
      <c r="AH3526" s="53"/>
      <c r="AI3526" s="53"/>
      <c r="AJ3526" s="53"/>
      <c r="AK3526" s="53"/>
      <c r="AL3526" s="53"/>
      <c r="AM3526" s="53"/>
      <c r="AN3526" s="53"/>
      <c r="AO3526" s="53"/>
      <c r="AP3526" s="53"/>
      <c r="AQ3526" s="53"/>
      <c r="AR3526" s="53"/>
      <c r="AS3526" s="53"/>
      <c r="AT3526" s="53"/>
      <c r="AU3526" s="53"/>
      <c r="AV3526" s="53"/>
      <c r="AW3526" s="53"/>
      <c r="AX3526" s="53"/>
      <c r="AY3526" s="53"/>
      <c r="AZ3526" s="53"/>
      <c r="BA3526" s="53"/>
      <c r="BB3526" s="53"/>
      <c r="BC3526" s="53"/>
      <c r="BD3526" s="53"/>
      <c r="BE3526" s="53"/>
      <c r="BF3526" s="53"/>
      <c r="BG3526" s="53"/>
      <c r="BH3526" s="53"/>
      <c r="BI3526" s="53"/>
      <c r="BJ3526" s="53"/>
      <c r="BK3526" s="53"/>
      <c r="BL3526" s="53"/>
      <c r="BM3526" s="53"/>
      <c r="BN3526" s="53"/>
      <c r="BO3526" s="53"/>
      <c r="BP3526" s="53"/>
      <c r="BQ3526" s="53"/>
      <c r="BR3526" s="53"/>
      <c r="BS3526" s="53"/>
      <c r="BT3526" s="53"/>
      <c r="BU3526" s="53"/>
      <c r="BV3526" s="53"/>
      <c r="BW3526" s="53"/>
      <c r="BX3526" s="53"/>
      <c r="BY3526" s="53"/>
      <c r="BZ3526" s="53"/>
      <c r="CA3526" s="53"/>
      <c r="CB3526" s="53">
        <v>1583.15671641791</v>
      </c>
      <c r="CC3526" s="53">
        <v>1583.15671641791</v>
      </c>
      <c r="CD3526" s="53">
        <v>1583.15671641791</v>
      </c>
      <c r="CE3526" s="53">
        <v>1583.15671641791</v>
      </c>
      <c r="CF3526" s="53">
        <v>1583.15671641791</v>
      </c>
      <c r="CG3526" s="53">
        <v>1583.15671641791</v>
      </c>
      <c r="CH3526" s="53">
        <v>1583.15671641791</v>
      </c>
      <c r="CI3526" s="53">
        <v>1583.15671641791</v>
      </c>
      <c r="CJ3526" s="53">
        <v>1583.15671641791</v>
      </c>
      <c r="CK3526" s="53">
        <v>1583.15671641791</v>
      </c>
      <c r="CL3526" s="53">
        <v>1583.15671641791</v>
      </c>
      <c r="CM3526" s="53">
        <v>1583.15671641791</v>
      </c>
      <c r="CN3526" s="53">
        <v>18997.880597014901</v>
      </c>
    </row>
    <row r="3527" spans="1:92" outlineLevel="1">
      <c r="A3527" s="52" t="s">
        <v>1355</v>
      </c>
      <c r="B3527" s="53"/>
      <c r="C3527" s="53"/>
      <c r="D3527" s="53"/>
      <c r="E3527" s="53"/>
      <c r="F3527" s="53"/>
      <c r="G3527" s="53"/>
      <c r="H3527" s="53"/>
      <c r="I3527" s="53"/>
      <c r="J3527" s="53"/>
      <c r="K3527" s="53"/>
      <c r="L3527" s="53"/>
      <c r="M3527" s="53"/>
      <c r="N3527" s="53"/>
      <c r="O3527" s="53"/>
      <c r="P3527" s="53"/>
      <c r="Q3527" s="53"/>
      <c r="R3527" s="53"/>
      <c r="S3527" s="53"/>
      <c r="T3527" s="53"/>
      <c r="U3527" s="53"/>
      <c r="V3527" s="53"/>
      <c r="W3527" s="53"/>
      <c r="X3527" s="53"/>
      <c r="Y3527" s="53"/>
      <c r="Z3527" s="53"/>
      <c r="AA3527" s="53"/>
      <c r="AB3527" s="53"/>
      <c r="AC3527" s="53"/>
      <c r="AD3527" s="53"/>
      <c r="AE3527" s="53"/>
      <c r="AF3527" s="53"/>
      <c r="AG3527" s="53"/>
      <c r="AH3527" s="53"/>
      <c r="AI3527" s="53"/>
      <c r="AJ3527" s="53"/>
      <c r="AK3527" s="53"/>
      <c r="AL3527" s="53"/>
      <c r="AM3527" s="53"/>
      <c r="AN3527" s="53"/>
      <c r="AO3527" s="53"/>
      <c r="AP3527" s="53"/>
      <c r="AQ3527" s="53"/>
      <c r="AR3527" s="53"/>
      <c r="AS3527" s="53"/>
      <c r="AT3527" s="53"/>
      <c r="AU3527" s="53"/>
      <c r="AV3527" s="53"/>
      <c r="AW3527" s="53"/>
      <c r="AX3527" s="53"/>
      <c r="AY3527" s="53"/>
      <c r="AZ3527" s="53"/>
      <c r="BA3527" s="53"/>
      <c r="BB3527" s="53"/>
      <c r="BC3527" s="53"/>
      <c r="BD3527" s="53"/>
      <c r="BE3527" s="53"/>
      <c r="BF3527" s="53"/>
      <c r="BG3527" s="53"/>
      <c r="BH3527" s="53"/>
      <c r="BI3527" s="53"/>
      <c r="BJ3527" s="53"/>
      <c r="BK3527" s="53"/>
      <c r="BL3527" s="53"/>
      <c r="BM3527" s="53"/>
      <c r="BN3527" s="53"/>
      <c r="BO3527" s="53"/>
      <c r="BP3527" s="53"/>
      <c r="BQ3527" s="53"/>
      <c r="BR3527" s="53"/>
      <c r="BS3527" s="53"/>
      <c r="BT3527" s="53"/>
      <c r="BU3527" s="53"/>
      <c r="BV3527" s="53"/>
      <c r="BW3527" s="53"/>
      <c r="BX3527" s="53"/>
      <c r="BY3527" s="53"/>
      <c r="BZ3527" s="53"/>
      <c r="CA3527" s="53"/>
      <c r="CB3527" s="53">
        <v>1833.3899204244001</v>
      </c>
      <c r="CC3527" s="53">
        <v>1833.3899204244001</v>
      </c>
      <c r="CD3527" s="53">
        <v>1833.3899204244001</v>
      </c>
      <c r="CE3527" s="53">
        <v>1833.3899204244001</v>
      </c>
      <c r="CF3527" s="53">
        <v>1833.3899204244001</v>
      </c>
      <c r="CG3527" s="53">
        <v>1833.3899204244001</v>
      </c>
      <c r="CH3527" s="53">
        <v>1833.3899204244001</v>
      </c>
      <c r="CI3527" s="53">
        <v>1833.3899204244001</v>
      </c>
      <c r="CJ3527" s="53">
        <v>1833.3899204244001</v>
      </c>
      <c r="CK3527" s="53">
        <v>1833.3899204244001</v>
      </c>
      <c r="CL3527" s="53">
        <v>1833.3899204244001</v>
      </c>
      <c r="CM3527" s="53">
        <v>1833.3899204244001</v>
      </c>
      <c r="CN3527" s="53">
        <v>22000.679045092798</v>
      </c>
    </row>
    <row r="3528" spans="1:92" outlineLevel="1">
      <c r="A3528" s="52" t="s">
        <v>649</v>
      </c>
      <c r="B3528" s="53">
        <v>53905.799270000003</v>
      </c>
      <c r="C3528" s="53">
        <v>53905.799270000003</v>
      </c>
      <c r="D3528" s="53">
        <v>53905.799270000003</v>
      </c>
      <c r="E3528" s="53">
        <v>53905.799270000003</v>
      </c>
      <c r="F3528" s="53">
        <v>53905.799270000003</v>
      </c>
      <c r="G3528" s="53">
        <v>53905.799270000003</v>
      </c>
      <c r="H3528" s="53">
        <v>53905.799270000003</v>
      </c>
      <c r="I3528" s="53">
        <v>53905.799270000003</v>
      </c>
      <c r="J3528" s="53">
        <v>53905.799270000003</v>
      </c>
      <c r="K3528" s="53">
        <v>53905.799270000003</v>
      </c>
      <c r="L3528" s="53">
        <v>53905.799270000003</v>
      </c>
      <c r="M3528" s="53">
        <v>53905.799270000003</v>
      </c>
      <c r="N3528" s="53">
        <v>646869.59123999998</v>
      </c>
      <c r="O3528" s="53">
        <v>53905.799270000003</v>
      </c>
      <c r="P3528" s="53">
        <v>53905.799270000003</v>
      </c>
      <c r="Q3528" s="53">
        <v>53905.799270000003</v>
      </c>
      <c r="R3528" s="53">
        <v>53905.799270000003</v>
      </c>
      <c r="S3528" s="53">
        <v>53905.799270000003</v>
      </c>
      <c r="T3528" s="53">
        <v>53905.799270000003</v>
      </c>
      <c r="U3528" s="53">
        <v>53905.799270000003</v>
      </c>
      <c r="V3528" s="53">
        <v>53905.799270000003</v>
      </c>
      <c r="W3528" s="53">
        <v>53905.799270000003</v>
      </c>
      <c r="X3528" s="53">
        <v>53905.799270000003</v>
      </c>
      <c r="Y3528" s="53">
        <v>53905.799270000003</v>
      </c>
      <c r="Z3528" s="53">
        <v>53905.799270000003</v>
      </c>
      <c r="AA3528" s="53">
        <v>646869.59123999998</v>
      </c>
      <c r="AB3528" s="53">
        <v>53905.799270000003</v>
      </c>
      <c r="AC3528" s="53">
        <v>53905.799270000003</v>
      </c>
      <c r="AD3528" s="53">
        <v>53905.799270000003</v>
      </c>
      <c r="AE3528" s="53">
        <v>53905.799270000003</v>
      </c>
      <c r="AF3528" s="53">
        <v>53905.799270000003</v>
      </c>
      <c r="AG3528" s="53"/>
      <c r="AH3528" s="53"/>
      <c r="AI3528" s="53"/>
      <c r="AJ3528" s="53"/>
      <c r="AK3528" s="53"/>
      <c r="AL3528" s="53"/>
      <c r="AM3528" s="53"/>
      <c r="AN3528" s="53">
        <v>269528.99634999997</v>
      </c>
      <c r="AO3528" s="53"/>
      <c r="AP3528" s="53"/>
      <c r="AQ3528" s="53"/>
      <c r="AR3528" s="53"/>
      <c r="AS3528" s="53"/>
      <c r="AT3528" s="53"/>
      <c r="AU3528" s="53"/>
      <c r="AV3528" s="53"/>
      <c r="AW3528" s="53"/>
      <c r="AX3528" s="53"/>
      <c r="AY3528" s="53"/>
      <c r="AZ3528" s="53"/>
      <c r="BA3528" s="53"/>
      <c r="BB3528" s="53"/>
      <c r="BC3528" s="53"/>
      <c r="BD3528" s="53"/>
      <c r="BE3528" s="53"/>
      <c r="BF3528" s="53"/>
      <c r="BG3528" s="53"/>
      <c r="BH3528" s="53"/>
      <c r="BI3528" s="53"/>
      <c r="BJ3528" s="53"/>
      <c r="BK3528" s="53"/>
      <c r="BL3528" s="53"/>
      <c r="BM3528" s="53"/>
      <c r="BN3528" s="53"/>
      <c r="BO3528" s="53"/>
      <c r="BP3528" s="53"/>
      <c r="BQ3528" s="53"/>
      <c r="BR3528" s="53"/>
      <c r="BS3528" s="53"/>
      <c r="BT3528" s="53"/>
      <c r="BU3528" s="53"/>
      <c r="BV3528" s="53"/>
      <c r="BW3528" s="53"/>
      <c r="BX3528" s="53"/>
      <c r="BY3528" s="53"/>
      <c r="BZ3528" s="53"/>
      <c r="CA3528" s="53"/>
      <c r="CB3528" s="53"/>
      <c r="CC3528" s="53"/>
      <c r="CD3528" s="53"/>
      <c r="CE3528" s="53"/>
      <c r="CF3528" s="53"/>
      <c r="CG3528" s="53"/>
      <c r="CH3528" s="53"/>
      <c r="CI3528" s="53"/>
      <c r="CJ3528" s="53"/>
      <c r="CK3528" s="53"/>
      <c r="CL3528" s="53"/>
      <c r="CM3528" s="53"/>
      <c r="CN3528" s="53"/>
    </row>
    <row r="3529" spans="1:92" outlineLevel="1">
      <c r="A3529" s="52" t="s">
        <v>1722</v>
      </c>
      <c r="B3529" s="53"/>
      <c r="C3529" s="53"/>
      <c r="D3529" s="53"/>
      <c r="E3529" s="53"/>
      <c r="F3529" s="53"/>
      <c r="G3529" s="53"/>
      <c r="H3529" s="53"/>
      <c r="I3529" s="53"/>
      <c r="J3529" s="53"/>
      <c r="K3529" s="53"/>
      <c r="L3529" s="53"/>
      <c r="M3529" s="53"/>
      <c r="N3529" s="53"/>
      <c r="O3529" s="53"/>
      <c r="P3529" s="53"/>
      <c r="Q3529" s="53"/>
      <c r="R3529" s="53"/>
      <c r="S3529" s="53"/>
      <c r="T3529" s="53"/>
      <c r="U3529" s="53"/>
      <c r="V3529" s="53"/>
      <c r="W3529" s="53"/>
      <c r="X3529" s="53"/>
      <c r="Y3529" s="53"/>
      <c r="Z3529" s="53"/>
      <c r="AA3529" s="53"/>
      <c r="AB3529" s="53"/>
      <c r="AC3529" s="53"/>
      <c r="AD3529" s="53"/>
      <c r="AE3529" s="53"/>
      <c r="AF3529" s="53"/>
      <c r="AG3529" s="53"/>
      <c r="AH3529" s="53"/>
      <c r="AI3529" s="53"/>
      <c r="AJ3529" s="53"/>
      <c r="AK3529" s="53"/>
      <c r="AL3529" s="53"/>
      <c r="AM3529" s="53"/>
      <c r="AN3529" s="53"/>
      <c r="AO3529" s="53"/>
      <c r="AP3529" s="53"/>
      <c r="AQ3529" s="53"/>
      <c r="AR3529" s="53"/>
      <c r="AS3529" s="53"/>
      <c r="AT3529" s="53"/>
      <c r="AU3529" s="53"/>
      <c r="AV3529" s="53"/>
      <c r="AW3529" s="53"/>
      <c r="AX3529" s="53"/>
      <c r="AY3529" s="53"/>
      <c r="AZ3529" s="53"/>
      <c r="BA3529" s="53"/>
      <c r="BB3529" s="53"/>
      <c r="BC3529" s="53"/>
      <c r="BD3529" s="53"/>
      <c r="BE3529" s="53"/>
      <c r="BF3529" s="53"/>
      <c r="BG3529" s="53"/>
      <c r="BH3529" s="53"/>
      <c r="BI3529" s="53"/>
      <c r="BJ3529" s="53"/>
      <c r="BK3529" s="53"/>
      <c r="BL3529" s="53"/>
      <c r="BM3529" s="53"/>
      <c r="BN3529" s="53"/>
      <c r="BO3529" s="53"/>
      <c r="BP3529" s="53"/>
      <c r="BQ3529" s="53"/>
      <c r="BR3529" s="53"/>
      <c r="BS3529" s="53"/>
      <c r="BT3529" s="53"/>
      <c r="BU3529" s="53"/>
      <c r="BV3529" s="53"/>
      <c r="BW3529" s="53"/>
      <c r="BX3529" s="53"/>
      <c r="BY3529" s="53"/>
      <c r="BZ3529" s="53"/>
      <c r="CA3529" s="53"/>
      <c r="CB3529" s="53"/>
      <c r="CC3529" s="53"/>
      <c r="CD3529" s="53"/>
      <c r="CE3529" s="53"/>
      <c r="CF3529" s="53"/>
      <c r="CG3529" s="53"/>
      <c r="CH3529" s="53"/>
      <c r="CI3529" s="53"/>
      <c r="CJ3529" s="53"/>
      <c r="CK3529" s="53"/>
      <c r="CL3529" s="53"/>
      <c r="CM3529" s="53"/>
      <c r="CN3529" s="53"/>
    </row>
    <row r="3530" spans="1:92" outlineLevel="1">
      <c r="A3530" s="52" t="s">
        <v>649</v>
      </c>
      <c r="B3530" s="53"/>
      <c r="C3530" s="53"/>
      <c r="D3530" s="53">
        <v>9259099.3000000007</v>
      </c>
      <c r="E3530" s="53">
        <v>12892250</v>
      </c>
      <c r="F3530" s="53">
        <v>6848650.7000000002</v>
      </c>
      <c r="G3530" s="53"/>
      <c r="H3530" s="53"/>
      <c r="I3530" s="53"/>
      <c r="J3530" s="53"/>
      <c r="K3530" s="53"/>
      <c r="L3530" s="53"/>
      <c r="M3530" s="53"/>
      <c r="N3530" s="53">
        <v>29000000</v>
      </c>
      <c r="O3530" s="53"/>
      <c r="P3530" s="53"/>
      <c r="Q3530" s="53"/>
      <c r="R3530" s="53"/>
      <c r="S3530" s="53"/>
      <c r="T3530" s="53"/>
      <c r="U3530" s="53"/>
      <c r="V3530" s="53"/>
      <c r="W3530" s="53"/>
      <c r="X3530" s="53"/>
      <c r="Y3530" s="53"/>
      <c r="Z3530" s="53"/>
      <c r="AA3530" s="53"/>
      <c r="AB3530" s="53"/>
      <c r="AC3530" s="53"/>
      <c r="AD3530" s="53"/>
      <c r="AE3530" s="53"/>
      <c r="AF3530" s="53"/>
      <c r="AG3530" s="53"/>
      <c r="AH3530" s="53"/>
      <c r="AI3530" s="53"/>
      <c r="AJ3530" s="53"/>
      <c r="AK3530" s="53"/>
      <c r="AL3530" s="53"/>
      <c r="AM3530" s="53"/>
      <c r="AN3530" s="53"/>
      <c r="AO3530" s="53"/>
      <c r="AP3530" s="53"/>
      <c r="AQ3530" s="53"/>
      <c r="AR3530" s="53"/>
      <c r="AS3530" s="53"/>
      <c r="AT3530" s="53"/>
      <c r="AU3530" s="53"/>
      <c r="AV3530" s="53"/>
      <c r="AW3530" s="53"/>
      <c r="AX3530" s="53"/>
      <c r="AY3530" s="53"/>
      <c r="AZ3530" s="53"/>
      <c r="BA3530" s="53"/>
      <c r="BB3530" s="53"/>
      <c r="BC3530" s="53"/>
      <c r="BD3530" s="53"/>
      <c r="BE3530" s="53"/>
      <c r="BF3530" s="53"/>
      <c r="BG3530" s="53"/>
      <c r="BH3530" s="53"/>
      <c r="BI3530" s="53"/>
      <c r="BJ3530" s="53"/>
      <c r="BK3530" s="53"/>
      <c r="BL3530" s="53"/>
      <c r="BM3530" s="53"/>
      <c r="BN3530" s="53"/>
      <c r="BO3530" s="53"/>
      <c r="BP3530" s="53"/>
      <c r="BQ3530" s="53"/>
      <c r="BR3530" s="53"/>
      <c r="BS3530" s="53"/>
      <c r="BT3530" s="53"/>
      <c r="BU3530" s="53"/>
      <c r="BV3530" s="53"/>
      <c r="BW3530" s="53"/>
      <c r="BX3530" s="53"/>
      <c r="BY3530" s="53"/>
      <c r="BZ3530" s="53"/>
      <c r="CA3530" s="53"/>
      <c r="CB3530" s="53">
        <v>11723.4531645569</v>
      </c>
      <c r="CC3530" s="53">
        <v>11723.4531645569</v>
      </c>
      <c r="CD3530" s="53">
        <v>11723.4531645569</v>
      </c>
      <c r="CE3530" s="53">
        <v>11723.4531645569</v>
      </c>
      <c r="CF3530" s="53">
        <v>11723.4531645569</v>
      </c>
      <c r="CG3530" s="53">
        <v>11723.4531645569</v>
      </c>
      <c r="CH3530" s="53">
        <v>11723.4531645569</v>
      </c>
      <c r="CI3530" s="53">
        <v>11723.4531645569</v>
      </c>
      <c r="CJ3530" s="53">
        <v>11723.4531645569</v>
      </c>
      <c r="CK3530" s="53">
        <v>11723.4531645569</v>
      </c>
      <c r="CL3530" s="53">
        <v>11723.4531645569</v>
      </c>
      <c r="CM3530" s="53">
        <v>11723.4531645569</v>
      </c>
      <c r="CN3530" s="53">
        <v>140681.43797468301</v>
      </c>
    </row>
    <row r="3531" spans="1:92" outlineLevel="1">
      <c r="A3531" s="52" t="s">
        <v>1431</v>
      </c>
      <c r="B3531" s="53"/>
      <c r="C3531" s="53"/>
      <c r="D3531" s="53"/>
      <c r="E3531" s="53"/>
      <c r="F3531" s="53"/>
      <c r="G3531" s="53"/>
      <c r="H3531" s="53"/>
      <c r="I3531" s="53"/>
      <c r="J3531" s="53"/>
      <c r="K3531" s="53"/>
      <c r="L3531" s="53"/>
      <c r="M3531" s="53"/>
      <c r="N3531" s="53"/>
      <c r="O3531" s="53"/>
      <c r="P3531" s="53"/>
      <c r="Q3531" s="53"/>
      <c r="R3531" s="53"/>
      <c r="S3531" s="53"/>
      <c r="T3531" s="53"/>
      <c r="U3531" s="53"/>
      <c r="V3531" s="53"/>
      <c r="W3531" s="53"/>
      <c r="X3531" s="53"/>
      <c r="Y3531" s="53"/>
      <c r="Z3531" s="53"/>
      <c r="AA3531" s="53"/>
      <c r="AB3531" s="53"/>
      <c r="AC3531" s="53"/>
      <c r="AD3531" s="53"/>
      <c r="AE3531" s="53"/>
      <c r="AF3531" s="53"/>
      <c r="AG3531" s="53"/>
      <c r="AH3531" s="53"/>
      <c r="AI3531" s="53"/>
      <c r="AJ3531" s="53"/>
      <c r="AK3531" s="53"/>
      <c r="AL3531" s="53"/>
      <c r="AM3531" s="53"/>
      <c r="AN3531" s="53"/>
      <c r="AO3531" s="53"/>
      <c r="AP3531" s="53"/>
      <c r="AQ3531" s="53"/>
      <c r="AR3531" s="53"/>
      <c r="AS3531" s="53"/>
      <c r="AT3531" s="53"/>
      <c r="AU3531" s="53"/>
      <c r="AV3531" s="53"/>
      <c r="AW3531" s="53"/>
      <c r="AX3531" s="53"/>
      <c r="AY3531" s="53"/>
      <c r="AZ3531" s="53"/>
      <c r="BA3531" s="53"/>
      <c r="BB3531" s="53"/>
      <c r="BC3531" s="53"/>
      <c r="BD3531" s="53"/>
      <c r="BE3531" s="53"/>
      <c r="BF3531" s="53"/>
      <c r="BG3531" s="53"/>
      <c r="BH3531" s="53"/>
      <c r="BI3531" s="53"/>
      <c r="BJ3531" s="53"/>
      <c r="BK3531" s="53"/>
      <c r="BL3531" s="53"/>
      <c r="BM3531" s="53"/>
      <c r="BN3531" s="53"/>
      <c r="BO3531" s="53"/>
      <c r="BP3531" s="53"/>
      <c r="BQ3531" s="53"/>
      <c r="BR3531" s="53"/>
      <c r="BS3531" s="53"/>
      <c r="BT3531" s="53"/>
      <c r="BU3531" s="53"/>
      <c r="BV3531" s="53"/>
      <c r="BW3531" s="53"/>
      <c r="BX3531" s="53"/>
      <c r="BY3531" s="53"/>
      <c r="BZ3531" s="53"/>
      <c r="CA3531" s="53"/>
      <c r="CB3531" s="53">
        <v>4051.8264840182501</v>
      </c>
      <c r="CC3531" s="53">
        <v>4051.8264840182501</v>
      </c>
      <c r="CD3531" s="53">
        <v>4051.8264840182501</v>
      </c>
      <c r="CE3531" s="53">
        <v>4051.8264840182501</v>
      </c>
      <c r="CF3531" s="53">
        <v>4051.8264840182501</v>
      </c>
      <c r="CG3531" s="53">
        <v>4051.8264840182501</v>
      </c>
      <c r="CH3531" s="53">
        <v>4051.8264840182501</v>
      </c>
      <c r="CI3531" s="53">
        <v>4051.8264840182501</v>
      </c>
      <c r="CJ3531" s="53">
        <v>4051.8264840182501</v>
      </c>
      <c r="CK3531" s="53">
        <v>4051.8264840182501</v>
      </c>
      <c r="CL3531" s="53">
        <v>4051.8264840182401</v>
      </c>
      <c r="CM3531" s="53">
        <v>4051.8264840182401</v>
      </c>
      <c r="CN3531" s="53">
        <v>48621.917808218997</v>
      </c>
    </row>
    <row r="3532" spans="1:92" outlineLevel="1">
      <c r="A3532" s="52" t="s">
        <v>649</v>
      </c>
      <c r="B3532" s="53">
        <v>29000000</v>
      </c>
      <c r="C3532" s="53"/>
      <c r="D3532" s="53"/>
      <c r="E3532" s="53"/>
      <c r="F3532" s="53"/>
      <c r="G3532" s="53"/>
      <c r="H3532" s="53"/>
      <c r="I3532" s="53"/>
      <c r="J3532" s="53"/>
      <c r="K3532" s="53"/>
      <c r="L3532" s="53"/>
      <c r="M3532" s="53"/>
      <c r="N3532" s="53">
        <v>29000000</v>
      </c>
      <c r="O3532" s="53"/>
      <c r="P3532" s="53"/>
      <c r="Q3532" s="53"/>
      <c r="R3532" s="53"/>
      <c r="S3532" s="53"/>
      <c r="T3532" s="53"/>
      <c r="U3532" s="53"/>
      <c r="V3532" s="53"/>
      <c r="W3532" s="53"/>
      <c r="X3532" s="53"/>
      <c r="Y3532" s="53"/>
      <c r="Z3532" s="53"/>
      <c r="AA3532" s="53"/>
      <c r="AB3532" s="53"/>
      <c r="AC3532" s="53"/>
      <c r="AD3532" s="53"/>
      <c r="AE3532" s="53"/>
      <c r="AF3532" s="53"/>
      <c r="AG3532" s="53"/>
      <c r="AH3532" s="53"/>
      <c r="AI3532" s="53"/>
      <c r="AJ3532" s="53"/>
      <c r="AK3532" s="53"/>
      <c r="AL3532" s="53"/>
      <c r="AM3532" s="53"/>
      <c r="AN3532" s="53"/>
      <c r="AO3532" s="53"/>
      <c r="AP3532" s="53"/>
      <c r="AQ3532" s="53"/>
      <c r="AR3532" s="53"/>
      <c r="AS3532" s="53"/>
      <c r="AT3532" s="53"/>
      <c r="AU3532" s="53"/>
      <c r="AV3532" s="53"/>
      <c r="AW3532" s="53"/>
      <c r="AX3532" s="53"/>
      <c r="AY3532" s="53"/>
      <c r="AZ3532" s="53"/>
      <c r="BA3532" s="53"/>
      <c r="BB3532" s="53"/>
      <c r="BC3532" s="53"/>
      <c r="BD3532" s="53"/>
      <c r="BE3532" s="53"/>
      <c r="BF3532" s="53"/>
      <c r="BG3532" s="53"/>
      <c r="BH3532" s="53"/>
      <c r="BI3532" s="53"/>
      <c r="BJ3532" s="53"/>
      <c r="BK3532" s="53"/>
      <c r="BL3532" s="53"/>
      <c r="BM3532" s="53"/>
      <c r="BN3532" s="53"/>
      <c r="BO3532" s="53"/>
      <c r="BP3532" s="53"/>
      <c r="BQ3532" s="53"/>
      <c r="BR3532" s="53"/>
      <c r="BS3532" s="53"/>
      <c r="BT3532" s="53"/>
      <c r="BU3532" s="53"/>
      <c r="BV3532" s="53"/>
      <c r="BW3532" s="53"/>
      <c r="BX3532" s="53"/>
      <c r="BY3532" s="53"/>
      <c r="BZ3532" s="53"/>
      <c r="CA3532" s="53"/>
      <c r="CB3532" s="53">
        <v>3523.40918163673</v>
      </c>
      <c r="CC3532" s="53">
        <v>3523.40918163673</v>
      </c>
      <c r="CD3532" s="53">
        <v>3523.40918163673</v>
      </c>
      <c r="CE3532" s="53">
        <v>3523.40918163673</v>
      </c>
      <c r="CF3532" s="53">
        <v>3523.40918163673</v>
      </c>
      <c r="CG3532" s="53">
        <v>3523.40918163673</v>
      </c>
      <c r="CH3532" s="53">
        <v>3523.40918163673</v>
      </c>
      <c r="CI3532" s="53">
        <v>3523.40918163673</v>
      </c>
      <c r="CJ3532" s="53">
        <v>3523.40918163673</v>
      </c>
      <c r="CK3532" s="53">
        <v>3523.40918163673</v>
      </c>
      <c r="CL3532" s="53">
        <v>3523.40918163673</v>
      </c>
      <c r="CM3532" s="53">
        <v>3523.40918163673</v>
      </c>
      <c r="CN3532" s="53">
        <v>42280.910179640799</v>
      </c>
    </row>
    <row r="3533" spans="1:92" outlineLevel="1">
      <c r="A3533" s="52" t="s">
        <v>1414</v>
      </c>
      <c r="B3533" s="53"/>
      <c r="C3533" s="53"/>
      <c r="D3533" s="53"/>
      <c r="E3533" s="53"/>
      <c r="F3533" s="53"/>
      <c r="G3533" s="53"/>
      <c r="H3533" s="53"/>
      <c r="I3533" s="53"/>
      <c r="J3533" s="53"/>
      <c r="K3533" s="53"/>
      <c r="L3533" s="53"/>
      <c r="M3533" s="53"/>
      <c r="N3533" s="53"/>
      <c r="O3533" s="53"/>
      <c r="P3533" s="53"/>
      <c r="Q3533" s="53"/>
      <c r="R3533" s="53"/>
      <c r="S3533" s="53"/>
      <c r="T3533" s="53"/>
      <c r="U3533" s="53"/>
      <c r="V3533" s="53"/>
      <c r="W3533" s="53"/>
      <c r="X3533" s="53"/>
      <c r="Y3533" s="53"/>
      <c r="Z3533" s="53"/>
      <c r="AA3533" s="53"/>
      <c r="AB3533" s="53"/>
      <c r="AC3533" s="53"/>
      <c r="AD3533" s="53"/>
      <c r="AE3533" s="53"/>
      <c r="AF3533" s="53"/>
      <c r="AG3533" s="53"/>
      <c r="AH3533" s="53"/>
      <c r="AI3533" s="53"/>
      <c r="AJ3533" s="53"/>
      <c r="AK3533" s="53"/>
      <c r="AL3533" s="53"/>
      <c r="AM3533" s="53"/>
      <c r="AN3533" s="53"/>
      <c r="AO3533" s="53"/>
      <c r="AP3533" s="53"/>
      <c r="AQ3533" s="53"/>
      <c r="AR3533" s="53"/>
      <c r="AS3533" s="53"/>
      <c r="AT3533" s="53"/>
      <c r="AU3533" s="53"/>
      <c r="AV3533" s="53"/>
      <c r="AW3533" s="53"/>
      <c r="AX3533" s="53"/>
      <c r="AY3533" s="53"/>
      <c r="AZ3533" s="53"/>
      <c r="BA3533" s="53"/>
      <c r="BB3533" s="53"/>
      <c r="BC3533" s="53"/>
      <c r="BD3533" s="53"/>
      <c r="BE3533" s="53"/>
      <c r="BF3533" s="53"/>
      <c r="BG3533" s="53"/>
      <c r="BH3533" s="53"/>
      <c r="BI3533" s="53"/>
      <c r="BJ3533" s="53"/>
      <c r="BK3533" s="53"/>
      <c r="BL3533" s="53"/>
      <c r="BM3533" s="53"/>
      <c r="BN3533" s="53"/>
      <c r="BO3533" s="53"/>
      <c r="BP3533" s="53"/>
      <c r="BQ3533" s="53"/>
      <c r="BR3533" s="53"/>
      <c r="BS3533" s="53"/>
      <c r="BT3533" s="53"/>
      <c r="BU3533" s="53"/>
      <c r="BV3533" s="53"/>
      <c r="BW3533" s="53"/>
      <c r="BX3533" s="53"/>
      <c r="BY3533" s="53"/>
      <c r="BZ3533" s="53"/>
      <c r="CA3533" s="53"/>
      <c r="CB3533" s="53">
        <v>9347.6262626262396</v>
      </c>
      <c r="CC3533" s="53">
        <v>9347.6262626262396</v>
      </c>
      <c r="CD3533" s="53">
        <v>9347.6262626262396</v>
      </c>
      <c r="CE3533" s="53">
        <v>9347.6262626262396</v>
      </c>
      <c r="CF3533" s="53">
        <v>9347.6262626262396</v>
      </c>
      <c r="CG3533" s="53">
        <v>9347.6262626262396</v>
      </c>
      <c r="CH3533" s="53">
        <v>9347.6262626262396</v>
      </c>
      <c r="CI3533" s="53">
        <v>9347.6262626262396</v>
      </c>
      <c r="CJ3533" s="53">
        <v>9347.6262626262396</v>
      </c>
      <c r="CK3533" s="53">
        <v>9347.6262626262396</v>
      </c>
      <c r="CL3533" s="53">
        <v>9347.6262626262305</v>
      </c>
      <c r="CM3533" s="53">
        <v>9347.6262626262305</v>
      </c>
      <c r="CN3533" s="53">
        <v>112171.515151514</v>
      </c>
    </row>
    <row r="3534" spans="1:92" outlineLevel="1">
      <c r="A3534" s="52" t="s">
        <v>1704</v>
      </c>
      <c r="B3534" s="53"/>
      <c r="C3534" s="53"/>
      <c r="D3534" s="53"/>
      <c r="E3534" s="53"/>
      <c r="F3534" s="53"/>
      <c r="G3534" s="53"/>
      <c r="H3534" s="53"/>
      <c r="I3534" s="53"/>
      <c r="J3534" s="53"/>
      <c r="K3534" s="53"/>
      <c r="L3534" s="53"/>
      <c r="M3534" s="53"/>
      <c r="N3534" s="53"/>
      <c r="O3534" s="53"/>
      <c r="P3534" s="53"/>
      <c r="Q3534" s="53"/>
      <c r="R3534" s="53"/>
      <c r="S3534" s="53"/>
      <c r="T3534" s="53"/>
      <c r="U3534" s="53"/>
      <c r="V3534" s="53"/>
      <c r="W3534" s="53"/>
      <c r="X3534" s="53"/>
      <c r="Y3534" s="53"/>
      <c r="Z3534" s="53"/>
      <c r="AA3534" s="53"/>
      <c r="AB3534" s="53"/>
      <c r="AC3534" s="53"/>
      <c r="AD3534" s="53"/>
      <c r="AE3534" s="53"/>
      <c r="AF3534" s="53"/>
      <c r="AG3534" s="53"/>
      <c r="AH3534" s="53"/>
      <c r="AI3534" s="53"/>
      <c r="AJ3534" s="53"/>
      <c r="AK3534" s="53"/>
      <c r="AL3534" s="53"/>
      <c r="AM3534" s="53"/>
      <c r="AN3534" s="53"/>
      <c r="AO3534" s="53"/>
      <c r="AP3534" s="53"/>
      <c r="AQ3534" s="53"/>
      <c r="AR3534" s="53"/>
      <c r="AS3534" s="53"/>
      <c r="AT3534" s="53"/>
      <c r="AU3534" s="53"/>
      <c r="AV3534" s="53"/>
      <c r="AW3534" s="53"/>
      <c r="AX3534" s="53"/>
      <c r="AY3534" s="53"/>
      <c r="AZ3534" s="53"/>
      <c r="BA3534" s="53"/>
      <c r="BB3534" s="53"/>
      <c r="BC3534" s="53"/>
      <c r="BD3534" s="53"/>
      <c r="BE3534" s="53"/>
      <c r="BF3534" s="53"/>
      <c r="BG3534" s="53"/>
      <c r="BH3534" s="53"/>
      <c r="BI3534" s="53"/>
      <c r="BJ3534" s="53"/>
      <c r="BK3534" s="53"/>
      <c r="BL3534" s="53"/>
      <c r="BM3534" s="53"/>
      <c r="BN3534" s="53"/>
      <c r="BO3534" s="53"/>
      <c r="BP3534" s="53"/>
      <c r="BQ3534" s="53"/>
      <c r="BR3534" s="53"/>
      <c r="BS3534" s="53"/>
      <c r="BT3534" s="53"/>
      <c r="BU3534" s="53"/>
      <c r="BV3534" s="53"/>
      <c r="BW3534" s="53"/>
      <c r="BX3534" s="53"/>
      <c r="BY3534" s="53"/>
      <c r="BZ3534" s="53"/>
      <c r="CA3534" s="53"/>
      <c r="CB3534" s="53"/>
      <c r="CC3534" s="53"/>
      <c r="CD3534" s="53"/>
      <c r="CE3534" s="53"/>
      <c r="CF3534" s="53"/>
      <c r="CG3534" s="53"/>
      <c r="CH3534" s="53"/>
      <c r="CI3534" s="53"/>
      <c r="CJ3534" s="53"/>
      <c r="CK3534" s="53"/>
      <c r="CL3534" s="53"/>
      <c r="CM3534" s="53"/>
      <c r="CN3534" s="53"/>
    </row>
    <row r="3535" spans="1:92" outlineLevel="1">
      <c r="A3535" s="52" t="s">
        <v>649</v>
      </c>
      <c r="B3535" s="53"/>
      <c r="C3535" s="53"/>
      <c r="D3535" s="53"/>
      <c r="E3535" s="53"/>
      <c r="F3535" s="53"/>
      <c r="G3535" s="53"/>
      <c r="H3535" s="53"/>
      <c r="I3535" s="53"/>
      <c r="J3535" s="53"/>
      <c r="K3535" s="53"/>
      <c r="L3535" s="53"/>
      <c r="M3535" s="53"/>
      <c r="N3535" s="53"/>
      <c r="O3535" s="53">
        <v>759792</v>
      </c>
      <c r="P3535" s="53">
        <v>759792</v>
      </c>
      <c r="Q3535" s="53">
        <v>759792</v>
      </c>
      <c r="R3535" s="53">
        <v>759792</v>
      </c>
      <c r="S3535" s="53">
        <v>759792</v>
      </c>
      <c r="T3535" s="53">
        <v>759792</v>
      </c>
      <c r="U3535" s="53">
        <v>759792</v>
      </c>
      <c r="V3535" s="53">
        <v>759792</v>
      </c>
      <c r="W3535" s="53">
        <v>759792</v>
      </c>
      <c r="X3535" s="53">
        <v>759792</v>
      </c>
      <c r="Y3535" s="53">
        <v>759792</v>
      </c>
      <c r="Z3535" s="53">
        <v>759792</v>
      </c>
      <c r="AA3535" s="53">
        <v>9117504</v>
      </c>
      <c r="AB3535" s="53">
        <v>718219</v>
      </c>
      <c r="AC3535" s="53">
        <v>718219</v>
      </c>
      <c r="AD3535" s="53">
        <v>718219</v>
      </c>
      <c r="AE3535" s="53">
        <v>718219</v>
      </c>
      <c r="AF3535" s="53">
        <v>718219</v>
      </c>
      <c r="AG3535" s="53">
        <v>718219</v>
      </c>
      <c r="AH3535" s="53">
        <v>718219</v>
      </c>
      <c r="AI3535" s="53">
        <v>718219</v>
      </c>
      <c r="AJ3535" s="53">
        <v>718219</v>
      </c>
      <c r="AK3535" s="53">
        <v>718219</v>
      </c>
      <c r="AL3535" s="53">
        <v>718219</v>
      </c>
      <c r="AM3535" s="53">
        <v>718219</v>
      </c>
      <c r="AN3535" s="53">
        <v>8618628</v>
      </c>
      <c r="AO3535" s="53">
        <v>681965</v>
      </c>
      <c r="AP3535" s="53">
        <v>681965</v>
      </c>
      <c r="AQ3535" s="53">
        <v>681965</v>
      </c>
      <c r="AR3535" s="53">
        <v>681965</v>
      </c>
      <c r="AS3535" s="53">
        <v>681965</v>
      </c>
      <c r="AT3535" s="53">
        <v>681965</v>
      </c>
      <c r="AU3535" s="53">
        <v>681965</v>
      </c>
      <c r="AV3535" s="53">
        <v>681965</v>
      </c>
      <c r="AW3535" s="53">
        <v>681965</v>
      </c>
      <c r="AX3535" s="53">
        <v>681965</v>
      </c>
      <c r="AY3535" s="53">
        <v>681965</v>
      </c>
      <c r="AZ3535" s="53">
        <v>681965</v>
      </c>
      <c r="BA3535" s="53">
        <v>8183580</v>
      </c>
      <c r="BB3535" s="53">
        <v>646162</v>
      </c>
      <c r="BC3535" s="53">
        <v>646162</v>
      </c>
      <c r="BD3535" s="53">
        <v>646162</v>
      </c>
      <c r="BE3535" s="53">
        <v>646162</v>
      </c>
      <c r="BF3535" s="53">
        <v>646162</v>
      </c>
      <c r="BG3535" s="53">
        <v>646162</v>
      </c>
      <c r="BH3535" s="53">
        <v>646162</v>
      </c>
      <c r="BI3535" s="53">
        <v>646162</v>
      </c>
      <c r="BJ3535" s="53">
        <v>646162</v>
      </c>
      <c r="BK3535" s="53">
        <v>646162</v>
      </c>
      <c r="BL3535" s="53">
        <v>646162</v>
      </c>
      <c r="BM3535" s="53">
        <v>646162</v>
      </c>
      <c r="BN3535" s="53">
        <v>7753944</v>
      </c>
      <c r="BO3535" s="53">
        <v>612539</v>
      </c>
      <c r="BP3535" s="53">
        <v>612539</v>
      </c>
      <c r="BQ3535" s="53">
        <v>612539</v>
      </c>
      <c r="BR3535" s="53">
        <v>612539</v>
      </c>
      <c r="BS3535" s="53">
        <v>612539</v>
      </c>
      <c r="BT3535" s="53">
        <v>612539</v>
      </c>
      <c r="BU3535" s="53">
        <v>612539</v>
      </c>
      <c r="BV3535" s="53">
        <v>612539</v>
      </c>
      <c r="BW3535" s="53">
        <v>612539</v>
      </c>
      <c r="BX3535" s="53">
        <v>612539</v>
      </c>
      <c r="BY3535" s="53">
        <v>612539</v>
      </c>
      <c r="BZ3535" s="53">
        <v>612539</v>
      </c>
      <c r="CA3535" s="53">
        <v>7350467.9999999898</v>
      </c>
      <c r="CB3535" s="53">
        <v>3240.39669421487</v>
      </c>
      <c r="CC3535" s="53">
        <v>3240.39669421487</v>
      </c>
      <c r="CD3535" s="53">
        <v>3240.39669421487</v>
      </c>
      <c r="CE3535" s="53">
        <v>3240.39669421487</v>
      </c>
      <c r="CF3535" s="53">
        <v>3240.39669421487</v>
      </c>
      <c r="CG3535" s="53">
        <v>3240.39669421487</v>
      </c>
      <c r="CH3535" s="53">
        <v>3240.39669421487</v>
      </c>
      <c r="CI3535" s="53">
        <v>3240.39669421487</v>
      </c>
      <c r="CJ3535" s="53">
        <v>3240.39669421487</v>
      </c>
      <c r="CK3535" s="53">
        <v>3240.39669421487</v>
      </c>
      <c r="CL3535" s="53">
        <v>3240.39669421487</v>
      </c>
      <c r="CM3535" s="53">
        <v>3240.39669421487</v>
      </c>
      <c r="CN3535" s="53">
        <v>38884.760330578501</v>
      </c>
    </row>
    <row r="3536" spans="1:92" outlineLevel="1">
      <c r="A3536" s="52" t="s">
        <v>1705</v>
      </c>
      <c r="B3536" s="53"/>
      <c r="C3536" s="53"/>
      <c r="D3536" s="53"/>
      <c r="E3536" s="53"/>
      <c r="F3536" s="53"/>
      <c r="G3536" s="53"/>
      <c r="H3536" s="53"/>
      <c r="I3536" s="53"/>
      <c r="J3536" s="53"/>
      <c r="K3536" s="53"/>
      <c r="L3536" s="53"/>
      <c r="M3536" s="53"/>
      <c r="N3536" s="53"/>
      <c r="O3536" s="53"/>
      <c r="P3536" s="53"/>
      <c r="Q3536" s="53"/>
      <c r="R3536" s="53"/>
      <c r="S3536" s="53"/>
      <c r="T3536" s="53"/>
      <c r="U3536" s="53"/>
      <c r="V3536" s="53"/>
      <c r="W3536" s="53"/>
      <c r="X3536" s="53"/>
      <c r="Y3536" s="53"/>
      <c r="Z3536" s="53"/>
      <c r="AA3536" s="53"/>
      <c r="AB3536" s="53"/>
      <c r="AC3536" s="53"/>
      <c r="AD3536" s="53"/>
      <c r="AE3536" s="53"/>
      <c r="AF3536" s="53"/>
      <c r="AG3536" s="53"/>
      <c r="AH3536" s="53"/>
      <c r="AI3536" s="53"/>
      <c r="AJ3536" s="53"/>
      <c r="AK3536" s="53"/>
      <c r="AL3536" s="53"/>
      <c r="AM3536" s="53"/>
      <c r="AN3536" s="53"/>
      <c r="AO3536" s="53"/>
      <c r="AP3536" s="53"/>
      <c r="AQ3536" s="53"/>
      <c r="AR3536" s="53"/>
      <c r="AS3536" s="53"/>
      <c r="AT3536" s="53"/>
      <c r="AU3536" s="53"/>
      <c r="AV3536" s="53"/>
      <c r="AW3536" s="53"/>
      <c r="AX3536" s="53"/>
      <c r="AY3536" s="53"/>
      <c r="AZ3536" s="53"/>
      <c r="BA3536" s="53"/>
      <c r="BB3536" s="53"/>
      <c r="BC3536" s="53"/>
      <c r="BD3536" s="53"/>
      <c r="BE3536" s="53"/>
      <c r="BF3536" s="53"/>
      <c r="BG3536" s="53"/>
      <c r="BH3536" s="53"/>
      <c r="BI3536" s="53"/>
      <c r="BJ3536" s="53"/>
      <c r="BK3536" s="53"/>
      <c r="BL3536" s="53"/>
      <c r="BM3536" s="53"/>
      <c r="BN3536" s="53"/>
      <c r="BO3536" s="53"/>
      <c r="BP3536" s="53"/>
      <c r="BQ3536" s="53"/>
      <c r="BR3536" s="53"/>
      <c r="BS3536" s="53"/>
      <c r="BT3536" s="53"/>
      <c r="BU3536" s="53"/>
      <c r="BV3536" s="53"/>
      <c r="BW3536" s="53"/>
      <c r="BX3536" s="53"/>
      <c r="BY3536" s="53"/>
      <c r="BZ3536" s="53"/>
      <c r="CA3536" s="53"/>
      <c r="CB3536" s="53">
        <v>1540.86342229199</v>
      </c>
      <c r="CC3536" s="53">
        <v>1540.86342229199</v>
      </c>
      <c r="CD3536" s="53">
        <v>1540.86342229199</v>
      </c>
      <c r="CE3536" s="53">
        <v>1540.86342229199</v>
      </c>
      <c r="CF3536" s="53">
        <v>1540.86342229199</v>
      </c>
      <c r="CG3536" s="53">
        <v>1540.86342229199</v>
      </c>
      <c r="CH3536" s="53">
        <v>1540.86342229199</v>
      </c>
      <c r="CI3536" s="53">
        <v>1540.86342229199</v>
      </c>
      <c r="CJ3536" s="53">
        <v>1540.86342229199</v>
      </c>
      <c r="CK3536" s="53">
        <v>1540.86342229199</v>
      </c>
      <c r="CL3536" s="53">
        <v>1540.86342229199</v>
      </c>
      <c r="CM3536" s="53">
        <v>1540.86342229199</v>
      </c>
      <c r="CN3536" s="53">
        <v>18490.361067503902</v>
      </c>
    </row>
    <row r="3537" spans="1:92" outlineLevel="1">
      <c r="A3537" s="52" t="s">
        <v>649</v>
      </c>
      <c r="B3537" s="53"/>
      <c r="C3537" s="53"/>
      <c r="D3537" s="53"/>
      <c r="E3537" s="53"/>
      <c r="F3537" s="53"/>
      <c r="G3537" s="53"/>
      <c r="H3537" s="53"/>
      <c r="I3537" s="53"/>
      <c r="J3537" s="53"/>
      <c r="K3537" s="53"/>
      <c r="L3537" s="53"/>
      <c r="M3537" s="53"/>
      <c r="N3537" s="53"/>
      <c r="O3537" s="53">
        <v>172338</v>
      </c>
      <c r="P3537" s="53">
        <v>172338</v>
      </c>
      <c r="Q3537" s="53">
        <v>172338</v>
      </c>
      <c r="R3537" s="53">
        <v>172338</v>
      </c>
      <c r="S3537" s="53">
        <v>172338</v>
      </c>
      <c r="T3537" s="53">
        <v>172338</v>
      </c>
      <c r="U3537" s="53">
        <v>172338</v>
      </c>
      <c r="V3537" s="53">
        <v>172338</v>
      </c>
      <c r="W3537" s="53">
        <v>172338</v>
      </c>
      <c r="X3537" s="53">
        <v>172338</v>
      </c>
      <c r="Y3537" s="53">
        <v>172338</v>
      </c>
      <c r="Z3537" s="53">
        <v>172338</v>
      </c>
      <c r="AA3537" s="53">
        <v>2068056</v>
      </c>
      <c r="AB3537" s="53">
        <v>180834</v>
      </c>
      <c r="AC3537" s="53">
        <v>180834</v>
      </c>
      <c r="AD3537" s="53">
        <v>180834</v>
      </c>
      <c r="AE3537" s="53">
        <v>180834</v>
      </c>
      <c r="AF3537" s="53">
        <v>180834</v>
      </c>
      <c r="AG3537" s="53">
        <v>180834</v>
      </c>
      <c r="AH3537" s="53">
        <v>180834</v>
      </c>
      <c r="AI3537" s="53">
        <v>180834</v>
      </c>
      <c r="AJ3537" s="53">
        <v>180834</v>
      </c>
      <c r="AK3537" s="53">
        <v>180834</v>
      </c>
      <c r="AL3537" s="53">
        <v>180834</v>
      </c>
      <c r="AM3537" s="53">
        <v>180834</v>
      </c>
      <c r="AN3537" s="53">
        <v>2170008</v>
      </c>
      <c r="AO3537" s="53">
        <v>190639</v>
      </c>
      <c r="AP3537" s="53">
        <v>190639</v>
      </c>
      <c r="AQ3537" s="53">
        <v>190639</v>
      </c>
      <c r="AR3537" s="53">
        <v>190639</v>
      </c>
      <c r="AS3537" s="53">
        <v>190639</v>
      </c>
      <c r="AT3537" s="53">
        <v>190639</v>
      </c>
      <c r="AU3537" s="53">
        <v>190639</v>
      </c>
      <c r="AV3537" s="53">
        <v>190639</v>
      </c>
      <c r="AW3537" s="53">
        <v>190639</v>
      </c>
      <c r="AX3537" s="53">
        <v>190639</v>
      </c>
      <c r="AY3537" s="53">
        <v>190639</v>
      </c>
      <c r="AZ3537" s="53">
        <v>190639</v>
      </c>
      <c r="BA3537" s="53">
        <v>2287668</v>
      </c>
      <c r="BB3537" s="53">
        <v>201255</v>
      </c>
      <c r="BC3537" s="53">
        <v>201255</v>
      </c>
      <c r="BD3537" s="53">
        <v>201255</v>
      </c>
      <c r="BE3537" s="53">
        <v>201255</v>
      </c>
      <c r="BF3537" s="53">
        <v>201255</v>
      </c>
      <c r="BG3537" s="53">
        <v>201255</v>
      </c>
      <c r="BH3537" s="53">
        <v>201255</v>
      </c>
      <c r="BI3537" s="53">
        <v>201255</v>
      </c>
      <c r="BJ3537" s="53">
        <v>201255</v>
      </c>
      <c r="BK3537" s="53">
        <v>201255</v>
      </c>
      <c r="BL3537" s="53">
        <v>201255</v>
      </c>
      <c r="BM3537" s="53">
        <v>201255</v>
      </c>
      <c r="BN3537" s="53">
        <v>2415060</v>
      </c>
      <c r="BO3537" s="53">
        <v>212817</v>
      </c>
      <c r="BP3537" s="53">
        <v>212817</v>
      </c>
      <c r="BQ3537" s="53">
        <v>212817</v>
      </c>
      <c r="BR3537" s="53">
        <v>212817</v>
      </c>
      <c r="BS3537" s="53">
        <v>212817</v>
      </c>
      <c r="BT3537" s="53">
        <v>212817</v>
      </c>
      <c r="BU3537" s="53">
        <v>212817</v>
      </c>
      <c r="BV3537" s="53">
        <v>212817</v>
      </c>
      <c r="BW3537" s="53">
        <v>212817</v>
      </c>
      <c r="BX3537" s="53">
        <v>212817</v>
      </c>
      <c r="BY3537" s="53">
        <v>212817</v>
      </c>
      <c r="BZ3537" s="53">
        <v>212817</v>
      </c>
      <c r="CA3537" s="53">
        <v>2553804</v>
      </c>
      <c r="CB3537" s="53">
        <v>9185.2866242038108</v>
      </c>
      <c r="CC3537" s="53">
        <v>9185.2866242038108</v>
      </c>
      <c r="CD3537" s="53">
        <v>9185.2866242038108</v>
      </c>
      <c r="CE3537" s="53">
        <v>9185.2866242038108</v>
      </c>
      <c r="CF3537" s="53">
        <v>9185.2866242038108</v>
      </c>
      <c r="CG3537" s="53">
        <v>9185.2866242038108</v>
      </c>
      <c r="CH3537" s="53">
        <v>9185.2866242038108</v>
      </c>
      <c r="CI3537" s="53">
        <v>9185.2866242038108</v>
      </c>
      <c r="CJ3537" s="53">
        <v>9185.2866242038108</v>
      </c>
      <c r="CK3537" s="53">
        <v>9185.2866242038108</v>
      </c>
      <c r="CL3537" s="53">
        <v>9185.2866242038108</v>
      </c>
      <c r="CM3537" s="53">
        <v>9185.2866242038108</v>
      </c>
      <c r="CN3537" s="53">
        <v>110223.439490445</v>
      </c>
    </row>
    <row r="3538" spans="1:92" outlineLevel="1">
      <c r="A3538" s="52" t="s">
        <v>670</v>
      </c>
      <c r="B3538" s="53"/>
      <c r="C3538" s="53"/>
      <c r="D3538" s="53"/>
      <c r="E3538" s="53"/>
      <c r="F3538" s="53"/>
      <c r="G3538" s="53"/>
      <c r="H3538" s="53"/>
      <c r="I3538" s="53"/>
      <c r="J3538" s="53"/>
      <c r="K3538" s="53"/>
      <c r="L3538" s="53"/>
      <c r="M3538" s="53"/>
      <c r="N3538" s="53"/>
      <c r="O3538" s="53"/>
      <c r="P3538" s="53"/>
      <c r="Q3538" s="53"/>
      <c r="R3538" s="53"/>
      <c r="S3538" s="53"/>
      <c r="T3538" s="53"/>
      <c r="U3538" s="53"/>
      <c r="V3538" s="53"/>
      <c r="W3538" s="53"/>
      <c r="X3538" s="53"/>
      <c r="Y3538" s="53"/>
      <c r="Z3538" s="53"/>
      <c r="AA3538" s="53"/>
      <c r="AB3538" s="53"/>
      <c r="AC3538" s="53"/>
      <c r="AD3538" s="53"/>
      <c r="AE3538" s="53"/>
      <c r="AF3538" s="53"/>
      <c r="AG3538" s="53"/>
      <c r="AH3538" s="53"/>
      <c r="AI3538" s="53"/>
      <c r="AJ3538" s="53"/>
      <c r="AK3538" s="53"/>
      <c r="AL3538" s="53"/>
      <c r="AM3538" s="53"/>
      <c r="AN3538" s="53"/>
      <c r="AO3538" s="53"/>
      <c r="AP3538" s="53"/>
      <c r="AQ3538" s="53"/>
      <c r="AR3538" s="53"/>
      <c r="AS3538" s="53"/>
      <c r="AT3538" s="53"/>
      <c r="AU3538" s="53"/>
      <c r="AV3538" s="53"/>
      <c r="AW3538" s="53"/>
      <c r="AX3538" s="53"/>
      <c r="AY3538" s="53"/>
      <c r="AZ3538" s="53"/>
      <c r="BA3538" s="53"/>
      <c r="BB3538" s="53"/>
      <c r="BC3538" s="53"/>
      <c r="BD3538" s="53"/>
      <c r="BE3538" s="53"/>
      <c r="BF3538" s="53"/>
      <c r="BG3538" s="53"/>
      <c r="BH3538" s="53"/>
      <c r="BI3538" s="53"/>
      <c r="BJ3538" s="53"/>
      <c r="BK3538" s="53"/>
      <c r="BL3538" s="53"/>
      <c r="BM3538" s="53"/>
      <c r="BN3538" s="53"/>
      <c r="BO3538" s="53"/>
      <c r="BP3538" s="53"/>
      <c r="BQ3538" s="53"/>
      <c r="BR3538" s="53"/>
      <c r="BS3538" s="53"/>
      <c r="BT3538" s="53"/>
      <c r="BU3538" s="53"/>
      <c r="BV3538" s="53"/>
      <c r="BW3538" s="53"/>
      <c r="BX3538" s="53"/>
      <c r="BY3538" s="53"/>
      <c r="BZ3538" s="53"/>
      <c r="CA3538" s="53"/>
      <c r="CB3538" s="53">
        <v>3087.3789473684201</v>
      </c>
      <c r="CC3538" s="53">
        <v>3087.3789473684201</v>
      </c>
      <c r="CD3538" s="53">
        <v>3087.3789473684201</v>
      </c>
      <c r="CE3538" s="53">
        <v>3087.3789473684201</v>
      </c>
      <c r="CF3538" s="53">
        <v>3087.3789473684201</v>
      </c>
      <c r="CG3538" s="53">
        <v>3087.3789473684201</v>
      </c>
      <c r="CH3538" s="53">
        <v>3087.3789473684201</v>
      </c>
      <c r="CI3538" s="53">
        <v>3087.3789473684201</v>
      </c>
      <c r="CJ3538" s="53">
        <v>3087.3789473684201</v>
      </c>
      <c r="CK3538" s="53">
        <v>3087.3789473684201</v>
      </c>
      <c r="CL3538" s="53">
        <v>3087.3789473684201</v>
      </c>
      <c r="CM3538" s="53">
        <v>3087.3789473684201</v>
      </c>
      <c r="CN3538" s="53">
        <v>37048.547368421001</v>
      </c>
    </row>
    <row r="3539" spans="1:92" outlineLevel="1">
      <c r="A3539" s="52" t="s">
        <v>671</v>
      </c>
      <c r="B3539" s="53"/>
      <c r="C3539" s="53"/>
      <c r="D3539" s="53"/>
      <c r="E3539" s="53"/>
      <c r="F3539" s="53"/>
      <c r="G3539" s="53"/>
      <c r="H3539" s="53"/>
      <c r="I3539" s="53"/>
      <c r="J3539" s="53"/>
      <c r="K3539" s="53"/>
      <c r="L3539" s="53"/>
      <c r="M3539" s="53"/>
      <c r="N3539" s="53"/>
      <c r="O3539" s="53"/>
      <c r="P3539" s="53"/>
      <c r="Q3539" s="53"/>
      <c r="R3539" s="53"/>
      <c r="S3539" s="53"/>
      <c r="T3539" s="53"/>
      <c r="U3539" s="53"/>
      <c r="V3539" s="53"/>
      <c r="W3539" s="53"/>
      <c r="X3539" s="53"/>
      <c r="Y3539" s="53"/>
      <c r="Z3539" s="53"/>
      <c r="AA3539" s="53"/>
      <c r="AB3539" s="53"/>
      <c r="AC3539" s="53"/>
      <c r="AD3539" s="53"/>
      <c r="AE3539" s="53"/>
      <c r="AF3539" s="53"/>
      <c r="AG3539" s="53"/>
      <c r="AH3539" s="53"/>
      <c r="AI3539" s="53"/>
      <c r="AJ3539" s="53"/>
      <c r="AK3539" s="53"/>
      <c r="AL3539" s="53"/>
      <c r="AM3539" s="53"/>
      <c r="AN3539" s="53"/>
      <c r="AO3539" s="53"/>
      <c r="AP3539" s="53"/>
      <c r="AQ3539" s="53"/>
      <c r="AR3539" s="53"/>
      <c r="AS3539" s="53"/>
      <c r="AT3539" s="53"/>
      <c r="AU3539" s="53"/>
      <c r="AV3539" s="53"/>
      <c r="AW3539" s="53"/>
      <c r="AX3539" s="53"/>
      <c r="AY3539" s="53"/>
      <c r="AZ3539" s="53"/>
      <c r="BA3539" s="53"/>
      <c r="BB3539" s="53"/>
      <c r="BC3539" s="53"/>
      <c r="BD3539" s="53"/>
      <c r="BE3539" s="53"/>
      <c r="BF3539" s="53"/>
      <c r="BG3539" s="53"/>
      <c r="BH3539" s="53"/>
      <c r="BI3539" s="53"/>
      <c r="BJ3539" s="53"/>
      <c r="BK3539" s="53"/>
      <c r="BL3539" s="53"/>
      <c r="BM3539" s="53"/>
      <c r="BN3539" s="53"/>
      <c r="BO3539" s="53"/>
      <c r="BP3539" s="53"/>
      <c r="BQ3539" s="53"/>
      <c r="BR3539" s="53"/>
      <c r="BS3539" s="53"/>
      <c r="BT3539" s="53"/>
      <c r="BU3539" s="53"/>
      <c r="BV3539" s="53"/>
      <c r="BW3539" s="53"/>
      <c r="BX3539" s="53"/>
      <c r="BY3539" s="53"/>
      <c r="BZ3539" s="53"/>
      <c r="CA3539" s="53"/>
      <c r="CB3539" s="53">
        <v>5700.3251231527001</v>
      </c>
      <c r="CC3539" s="53">
        <v>5700.3251231527101</v>
      </c>
      <c r="CD3539" s="53">
        <v>5700.3251231527001</v>
      </c>
      <c r="CE3539" s="53">
        <v>5700.3251231527101</v>
      </c>
      <c r="CF3539" s="53">
        <v>5700.3251231527101</v>
      </c>
      <c r="CG3539" s="53">
        <v>5700.3251231527101</v>
      </c>
      <c r="CH3539" s="53">
        <v>5700.3251231527101</v>
      </c>
      <c r="CI3539" s="53">
        <v>5700.3251231527101</v>
      </c>
      <c r="CJ3539" s="53">
        <v>5700.3251231527101</v>
      </c>
      <c r="CK3539" s="53">
        <v>5700.3251231527101</v>
      </c>
      <c r="CL3539" s="53">
        <v>5700.3251231527101</v>
      </c>
      <c r="CM3539" s="53">
        <v>5700.3251231527101</v>
      </c>
      <c r="CN3539" s="53">
        <v>68403.901477832507</v>
      </c>
    </row>
    <row r="3540" spans="1:92" outlineLevel="1">
      <c r="A3540" s="52" t="s">
        <v>649</v>
      </c>
      <c r="B3540" s="53">
        <v>1659457.54999999</v>
      </c>
      <c r="C3540" s="53">
        <v>1501390.14</v>
      </c>
      <c r="D3540" s="53">
        <v>1540071.9</v>
      </c>
      <c r="E3540" s="53">
        <v>1298458.71</v>
      </c>
      <c r="F3540" s="53">
        <v>1357107.18</v>
      </c>
      <c r="G3540" s="53">
        <v>-979270.12</v>
      </c>
      <c r="H3540" s="53">
        <v>1537353.5699999901</v>
      </c>
      <c r="I3540" s="53">
        <v>1064526.3399999901</v>
      </c>
      <c r="J3540" s="53">
        <v>830069.43999999901</v>
      </c>
      <c r="K3540" s="53">
        <v>428552.45</v>
      </c>
      <c r="L3540" s="53">
        <v>1792328.1899999899</v>
      </c>
      <c r="M3540" s="53">
        <v>2577665.14</v>
      </c>
      <c r="N3540" s="53">
        <v>14607710.49</v>
      </c>
      <c r="O3540" s="53">
        <v>1288011</v>
      </c>
      <c r="P3540" s="53">
        <v>1312759</v>
      </c>
      <c r="Q3540" s="53">
        <v>1320943</v>
      </c>
      <c r="R3540" s="53">
        <v>1339012</v>
      </c>
      <c r="S3540" s="53">
        <v>1327680</v>
      </c>
      <c r="T3540" s="53">
        <v>1573045</v>
      </c>
      <c r="U3540" s="53">
        <v>1362504</v>
      </c>
      <c r="V3540" s="53">
        <v>1331174</v>
      </c>
      <c r="W3540" s="53">
        <v>1319668</v>
      </c>
      <c r="X3540" s="53">
        <v>1319596</v>
      </c>
      <c r="Y3540" s="53">
        <v>1336985</v>
      </c>
      <c r="Z3540" s="53">
        <v>1563864</v>
      </c>
      <c r="AA3540" s="53">
        <v>16395241</v>
      </c>
      <c r="AB3540" s="53">
        <v>1322735</v>
      </c>
      <c r="AC3540" s="53">
        <v>1347755</v>
      </c>
      <c r="AD3540" s="53">
        <v>1361043</v>
      </c>
      <c r="AE3540" s="53">
        <v>1376515</v>
      </c>
      <c r="AF3540" s="53">
        <v>1541295</v>
      </c>
      <c r="AG3540" s="53">
        <v>1442950</v>
      </c>
      <c r="AH3540" s="53">
        <v>1401889</v>
      </c>
      <c r="AI3540" s="53">
        <v>1374728</v>
      </c>
      <c r="AJ3540" s="53">
        <v>1362800</v>
      </c>
      <c r="AK3540" s="53">
        <v>1360469</v>
      </c>
      <c r="AL3540" s="53">
        <v>1549908</v>
      </c>
      <c r="AM3540" s="53">
        <v>1433105</v>
      </c>
      <c r="AN3540" s="53">
        <v>16875192</v>
      </c>
      <c r="AO3540" s="53">
        <v>1406265.99999999</v>
      </c>
      <c r="AP3540" s="53">
        <v>1406265.99999999</v>
      </c>
      <c r="AQ3540" s="53">
        <v>1406265.99999999</v>
      </c>
      <c r="AR3540" s="53">
        <v>1406265.99999999</v>
      </c>
      <c r="AS3540" s="53">
        <v>1406265.99999999</v>
      </c>
      <c r="AT3540" s="53">
        <v>1406265.99999999</v>
      </c>
      <c r="AU3540" s="53">
        <v>1406265.99999999</v>
      </c>
      <c r="AV3540" s="53">
        <v>1406265.99999999</v>
      </c>
      <c r="AW3540" s="53">
        <v>1406265.99999999</v>
      </c>
      <c r="AX3540" s="53">
        <v>1406265.99999999</v>
      </c>
      <c r="AY3540" s="53">
        <v>1406265.99999999</v>
      </c>
      <c r="AZ3540" s="53">
        <v>1406265.99999999</v>
      </c>
      <c r="BA3540" s="53">
        <v>16875192</v>
      </c>
      <c r="BB3540" s="53">
        <v>1406265.99999999</v>
      </c>
      <c r="BC3540" s="53">
        <v>1406265.99999999</v>
      </c>
      <c r="BD3540" s="53">
        <v>1406265.99999999</v>
      </c>
      <c r="BE3540" s="53">
        <v>1406265.99999999</v>
      </c>
      <c r="BF3540" s="53">
        <v>1406265.99999999</v>
      </c>
      <c r="BG3540" s="53">
        <v>1406265.99999999</v>
      </c>
      <c r="BH3540" s="53">
        <v>1406265.99999999</v>
      </c>
      <c r="BI3540" s="53">
        <v>1406265.99999999</v>
      </c>
      <c r="BJ3540" s="53">
        <v>1406265.99999999</v>
      </c>
      <c r="BK3540" s="53">
        <v>1406265.99999999</v>
      </c>
      <c r="BL3540" s="53">
        <v>1406265.99999999</v>
      </c>
      <c r="BM3540" s="53">
        <v>1406265.99999999</v>
      </c>
      <c r="BN3540" s="53">
        <v>16875192</v>
      </c>
      <c r="BO3540" s="53">
        <v>1406265.99999999</v>
      </c>
      <c r="BP3540" s="53">
        <v>1406265.99999999</v>
      </c>
      <c r="BQ3540" s="53">
        <v>1406265.99999999</v>
      </c>
      <c r="BR3540" s="53">
        <v>1406265.99999999</v>
      </c>
      <c r="BS3540" s="53">
        <v>1406265.99999999</v>
      </c>
      <c r="BT3540" s="53">
        <v>1406265.99999999</v>
      </c>
      <c r="BU3540" s="53">
        <v>1406265.99999999</v>
      </c>
      <c r="BV3540" s="53">
        <v>1406265.99999999</v>
      </c>
      <c r="BW3540" s="53">
        <v>1406265.99999999</v>
      </c>
      <c r="BX3540" s="53">
        <v>1406265.99999999</v>
      </c>
      <c r="BY3540" s="53">
        <v>1406265.99999999</v>
      </c>
      <c r="BZ3540" s="53">
        <v>1406265.99999999</v>
      </c>
      <c r="CA3540" s="53">
        <v>16875192</v>
      </c>
      <c r="CB3540" s="53">
        <v>8149.6234309623196</v>
      </c>
      <c r="CC3540" s="53">
        <v>8149.6234309623196</v>
      </c>
      <c r="CD3540" s="53">
        <v>8149.6234309623196</v>
      </c>
      <c r="CE3540" s="53">
        <v>8149.6234309623196</v>
      </c>
      <c r="CF3540" s="53">
        <v>8149.6234309623196</v>
      </c>
      <c r="CG3540" s="53">
        <v>8149.6234309623196</v>
      </c>
      <c r="CH3540" s="53">
        <v>8149.6234309623196</v>
      </c>
      <c r="CI3540" s="53">
        <v>8149.6234309623196</v>
      </c>
      <c r="CJ3540" s="53">
        <v>8149.6234309623196</v>
      </c>
      <c r="CK3540" s="53">
        <v>8149.6234309623196</v>
      </c>
      <c r="CL3540" s="53">
        <v>8149.6234309623196</v>
      </c>
      <c r="CM3540" s="53">
        <v>8149.6234309623196</v>
      </c>
      <c r="CN3540" s="53">
        <v>97795.481171547799</v>
      </c>
    </row>
    <row r="3541" spans="1:92" outlineLevel="1">
      <c r="A3541" s="52" t="s">
        <v>1706</v>
      </c>
      <c r="B3541" s="53"/>
      <c r="C3541" s="53"/>
      <c r="D3541" s="53"/>
      <c r="E3541" s="53"/>
      <c r="F3541" s="53"/>
      <c r="G3541" s="53"/>
      <c r="H3541" s="53"/>
      <c r="I3541" s="53"/>
      <c r="J3541" s="53"/>
      <c r="K3541" s="53"/>
      <c r="L3541" s="53"/>
      <c r="M3541" s="53"/>
      <c r="N3541" s="53"/>
      <c r="O3541" s="53"/>
      <c r="P3541" s="53"/>
      <c r="Q3541" s="53"/>
      <c r="R3541" s="53"/>
      <c r="S3541" s="53"/>
      <c r="T3541" s="53"/>
      <c r="U3541" s="53"/>
      <c r="V3541" s="53"/>
      <c r="W3541" s="53"/>
      <c r="X3541" s="53"/>
      <c r="Y3541" s="53"/>
      <c r="Z3541" s="53"/>
      <c r="AA3541" s="53"/>
      <c r="AB3541" s="53"/>
      <c r="AC3541" s="53"/>
      <c r="AD3541" s="53"/>
      <c r="AE3541" s="53"/>
      <c r="AF3541" s="53"/>
      <c r="AG3541" s="53"/>
      <c r="AH3541" s="53"/>
      <c r="AI3541" s="53"/>
      <c r="AJ3541" s="53"/>
      <c r="AK3541" s="53"/>
      <c r="AL3541" s="53"/>
      <c r="AM3541" s="53"/>
      <c r="AN3541" s="53"/>
      <c r="AO3541" s="53"/>
      <c r="AP3541" s="53"/>
      <c r="AQ3541" s="53"/>
      <c r="AR3541" s="53"/>
      <c r="AS3541" s="53"/>
      <c r="AT3541" s="53"/>
      <c r="AU3541" s="53"/>
      <c r="AV3541" s="53"/>
      <c r="AW3541" s="53"/>
      <c r="AX3541" s="53"/>
      <c r="AY3541" s="53"/>
      <c r="AZ3541" s="53"/>
      <c r="BA3541" s="53"/>
      <c r="BB3541" s="53"/>
      <c r="BC3541" s="53"/>
      <c r="BD3541" s="53"/>
      <c r="BE3541" s="53"/>
      <c r="BF3541" s="53"/>
      <c r="BG3541" s="53"/>
      <c r="BH3541" s="53"/>
      <c r="BI3541" s="53"/>
      <c r="BJ3541" s="53"/>
      <c r="BK3541" s="53"/>
      <c r="BL3541" s="53"/>
      <c r="BM3541" s="53"/>
      <c r="BN3541" s="53"/>
      <c r="BO3541" s="53"/>
      <c r="BP3541" s="53"/>
      <c r="BQ3541" s="53"/>
      <c r="BR3541" s="53"/>
      <c r="BS3541" s="53"/>
      <c r="BT3541" s="53"/>
      <c r="BU3541" s="53"/>
      <c r="BV3541" s="53"/>
      <c r="BW3541" s="53"/>
      <c r="BX3541" s="53"/>
      <c r="BY3541" s="53"/>
      <c r="BZ3541" s="53"/>
      <c r="CA3541" s="53"/>
      <c r="CB3541" s="53">
        <v>7907.1043115438297</v>
      </c>
      <c r="CC3541" s="53">
        <v>7907.1043115438297</v>
      </c>
      <c r="CD3541" s="53">
        <v>7907.1043115438297</v>
      </c>
      <c r="CE3541" s="53">
        <v>7907.1043115438297</v>
      </c>
      <c r="CF3541" s="53">
        <v>7907.1043115438297</v>
      </c>
      <c r="CG3541" s="53">
        <v>7907.1043115438297</v>
      </c>
      <c r="CH3541" s="53">
        <v>7907.1043115438297</v>
      </c>
      <c r="CI3541" s="53">
        <v>7907.1043115438297</v>
      </c>
      <c r="CJ3541" s="53">
        <v>7907.1043115438297</v>
      </c>
      <c r="CK3541" s="53">
        <v>7907.1043115438297</v>
      </c>
      <c r="CL3541" s="53">
        <v>7907.1043115438297</v>
      </c>
      <c r="CM3541" s="53">
        <v>7907.1043115438397</v>
      </c>
      <c r="CN3541" s="53">
        <v>94885.251738526</v>
      </c>
    </row>
    <row r="3542" spans="1:92" outlineLevel="1">
      <c r="A3542" s="52" t="s">
        <v>1707</v>
      </c>
      <c r="B3542" s="53"/>
      <c r="C3542" s="53"/>
      <c r="D3542" s="53"/>
      <c r="E3542" s="53"/>
      <c r="F3542" s="53"/>
      <c r="G3542" s="53"/>
      <c r="H3542" s="53"/>
      <c r="I3542" s="53"/>
      <c r="J3542" s="53"/>
      <c r="K3542" s="53"/>
      <c r="L3542" s="53"/>
      <c r="M3542" s="53"/>
      <c r="N3542" s="53"/>
      <c r="O3542" s="53"/>
      <c r="P3542" s="53"/>
      <c r="Q3542" s="53"/>
      <c r="R3542" s="53"/>
      <c r="S3542" s="53"/>
      <c r="T3542" s="53"/>
      <c r="U3542" s="53"/>
      <c r="V3542" s="53"/>
      <c r="W3542" s="53"/>
      <c r="X3542" s="53"/>
      <c r="Y3542" s="53"/>
      <c r="Z3542" s="53"/>
      <c r="AA3542" s="53"/>
      <c r="AB3542" s="53"/>
      <c r="AC3542" s="53"/>
      <c r="AD3542" s="53"/>
      <c r="AE3542" s="53"/>
      <c r="AF3542" s="53"/>
      <c r="AG3542" s="53"/>
      <c r="AH3542" s="53"/>
      <c r="AI3542" s="53"/>
      <c r="AJ3542" s="53"/>
      <c r="AK3542" s="53"/>
      <c r="AL3542" s="53"/>
      <c r="AM3542" s="53"/>
      <c r="AN3542" s="53"/>
      <c r="AO3542" s="53"/>
      <c r="AP3542" s="53"/>
      <c r="AQ3542" s="53"/>
      <c r="AR3542" s="53"/>
      <c r="AS3542" s="53"/>
      <c r="AT3542" s="53"/>
      <c r="AU3542" s="53"/>
      <c r="AV3542" s="53"/>
      <c r="AW3542" s="53"/>
      <c r="AX3542" s="53"/>
      <c r="AY3542" s="53"/>
      <c r="AZ3542" s="53"/>
      <c r="BA3542" s="53"/>
      <c r="BB3542" s="53"/>
      <c r="BC3542" s="53"/>
      <c r="BD3542" s="53"/>
      <c r="BE3542" s="53"/>
      <c r="BF3542" s="53"/>
      <c r="BG3542" s="53"/>
      <c r="BH3542" s="53"/>
      <c r="BI3542" s="53"/>
      <c r="BJ3542" s="53"/>
      <c r="BK3542" s="53"/>
      <c r="BL3542" s="53"/>
      <c r="BM3542" s="53"/>
      <c r="BN3542" s="53"/>
      <c r="BO3542" s="53"/>
      <c r="BP3542" s="53"/>
      <c r="BQ3542" s="53"/>
      <c r="BR3542" s="53"/>
      <c r="BS3542" s="53"/>
      <c r="BT3542" s="53"/>
      <c r="BU3542" s="53"/>
      <c r="BV3542" s="53"/>
      <c r="BW3542" s="53"/>
      <c r="BX3542" s="53"/>
      <c r="BY3542" s="53"/>
      <c r="BZ3542" s="53"/>
      <c r="CA3542" s="53"/>
      <c r="CB3542" s="53"/>
      <c r="CC3542" s="53"/>
      <c r="CD3542" s="53"/>
      <c r="CE3542" s="53"/>
      <c r="CF3542" s="53"/>
      <c r="CG3542" s="53"/>
      <c r="CH3542" s="53"/>
      <c r="CI3542" s="53"/>
      <c r="CJ3542" s="53"/>
      <c r="CK3542" s="53"/>
      <c r="CL3542" s="53"/>
      <c r="CM3542" s="53"/>
      <c r="CN3542" s="53"/>
    </row>
    <row r="3543" spans="1:92" outlineLevel="1">
      <c r="A3543" s="52" t="s">
        <v>649</v>
      </c>
      <c r="B3543" s="53"/>
      <c r="C3543" s="53"/>
      <c r="D3543" s="53"/>
      <c r="E3543" s="53"/>
      <c r="F3543" s="53"/>
      <c r="G3543" s="53"/>
      <c r="H3543" s="53"/>
      <c r="I3543" s="53"/>
      <c r="J3543" s="53"/>
      <c r="K3543" s="53"/>
      <c r="L3543" s="53"/>
      <c r="M3543" s="53"/>
      <c r="N3543" s="53"/>
      <c r="O3543" s="53">
        <v>-3601767</v>
      </c>
      <c r="P3543" s="53">
        <v>-3601767</v>
      </c>
      <c r="Q3543" s="53">
        <v>-3601767</v>
      </c>
      <c r="R3543" s="53">
        <v>-3601767</v>
      </c>
      <c r="S3543" s="53">
        <v>-3601767</v>
      </c>
      <c r="T3543" s="53">
        <v>-3601767</v>
      </c>
      <c r="U3543" s="53">
        <v>-3601767</v>
      </c>
      <c r="V3543" s="53">
        <v>-3601767</v>
      </c>
      <c r="W3543" s="53">
        <v>-3523080</v>
      </c>
      <c r="X3543" s="53">
        <v>-3552106</v>
      </c>
      <c r="Y3543" s="53">
        <v>-3552106</v>
      </c>
      <c r="Z3543" s="53">
        <v>-3525880</v>
      </c>
      <c r="AA3543" s="53">
        <v>-42967308</v>
      </c>
      <c r="AB3543" s="53">
        <v>-3509234</v>
      </c>
      <c r="AC3543" s="53">
        <v>-3509234</v>
      </c>
      <c r="AD3543" s="53">
        <v>-3509234</v>
      </c>
      <c r="AE3543" s="53">
        <v>-3509234</v>
      </c>
      <c r="AF3543" s="53">
        <v>-3509234</v>
      </c>
      <c r="AG3543" s="53">
        <v>-3509234</v>
      </c>
      <c r="AH3543" s="53">
        <v>-3509234</v>
      </c>
      <c r="AI3543" s="53">
        <v>-3509234</v>
      </c>
      <c r="AJ3543" s="53">
        <v>-3509234</v>
      </c>
      <c r="AK3543" s="53">
        <v>-3509234</v>
      </c>
      <c r="AL3543" s="53">
        <v>-3509234</v>
      </c>
      <c r="AM3543" s="53">
        <v>-3509229</v>
      </c>
      <c r="AN3543" s="53">
        <v>-42110802.999999903</v>
      </c>
      <c r="AO3543" s="53">
        <v>-3047373</v>
      </c>
      <c r="AP3543" s="53">
        <v>-3047373</v>
      </c>
      <c r="AQ3543" s="53">
        <v>-3047373</v>
      </c>
      <c r="AR3543" s="53">
        <v>-3047373</v>
      </c>
      <c r="AS3543" s="53">
        <v>-3047373</v>
      </c>
      <c r="AT3543" s="53">
        <v>-3047373</v>
      </c>
      <c r="AU3543" s="53">
        <v>-3047373</v>
      </c>
      <c r="AV3543" s="53">
        <v>-3047373</v>
      </c>
      <c r="AW3543" s="53">
        <v>-3047373</v>
      </c>
      <c r="AX3543" s="53">
        <v>-3047373</v>
      </c>
      <c r="AY3543" s="53">
        <v>-3047373</v>
      </c>
      <c r="AZ3543" s="53">
        <v>-3047373</v>
      </c>
      <c r="BA3543" s="53">
        <v>-36568476</v>
      </c>
      <c r="BB3543" s="53">
        <v>-2258953</v>
      </c>
      <c r="BC3543" s="53">
        <v>-2258953</v>
      </c>
      <c r="BD3543" s="53">
        <v>-2258953</v>
      </c>
      <c r="BE3543" s="53">
        <v>-2258953</v>
      </c>
      <c r="BF3543" s="53">
        <v>-2258953</v>
      </c>
      <c r="BG3543" s="53">
        <v>-2258953</v>
      </c>
      <c r="BH3543" s="53">
        <v>-2258953</v>
      </c>
      <c r="BI3543" s="53">
        <v>-2258953</v>
      </c>
      <c r="BJ3543" s="53">
        <v>-2258953</v>
      </c>
      <c r="BK3543" s="53">
        <v>-2258953</v>
      </c>
      <c r="BL3543" s="53">
        <v>-2258953</v>
      </c>
      <c r="BM3543" s="53">
        <v>-2258953</v>
      </c>
      <c r="BN3543" s="53">
        <v>-27107436</v>
      </c>
      <c r="BO3543" s="53">
        <v>-1311804.5</v>
      </c>
      <c r="BP3543" s="53">
        <v>-1311804.5</v>
      </c>
      <c r="BQ3543" s="53">
        <v>-1311804.5</v>
      </c>
      <c r="BR3543" s="53">
        <v>-1311804.5</v>
      </c>
      <c r="BS3543" s="53">
        <v>-1311804.5</v>
      </c>
      <c r="BT3543" s="53">
        <v>-1311804.5</v>
      </c>
      <c r="BU3543" s="53">
        <v>-1311804.5</v>
      </c>
      <c r="BV3543" s="53">
        <v>-1311804.5</v>
      </c>
      <c r="BW3543" s="53">
        <v>-1311804.5</v>
      </c>
      <c r="BX3543" s="53">
        <v>-1311804.5</v>
      </c>
      <c r="BY3543" s="53">
        <v>-1311804.5</v>
      </c>
      <c r="BZ3543" s="53">
        <v>-1311804.5</v>
      </c>
      <c r="CA3543" s="53">
        <v>-15741654</v>
      </c>
      <c r="CB3543" s="53"/>
      <c r="CC3543" s="53"/>
      <c r="CD3543" s="53"/>
      <c r="CE3543" s="53"/>
      <c r="CF3543" s="53"/>
      <c r="CG3543" s="53"/>
      <c r="CH3543" s="53"/>
      <c r="CI3543" s="53"/>
      <c r="CJ3543" s="53"/>
      <c r="CK3543" s="53"/>
      <c r="CL3543" s="53"/>
      <c r="CM3543" s="53"/>
      <c r="CN3543" s="53"/>
    </row>
    <row r="3544" spans="1:92" outlineLevel="1">
      <c r="A3544" s="52" t="s">
        <v>1744</v>
      </c>
      <c r="B3544" s="53"/>
      <c r="C3544" s="53"/>
      <c r="D3544" s="53"/>
      <c r="E3544" s="53"/>
      <c r="F3544" s="53"/>
      <c r="G3544" s="53"/>
      <c r="H3544" s="53"/>
      <c r="I3544" s="53"/>
      <c r="J3544" s="53"/>
      <c r="K3544" s="53"/>
      <c r="L3544" s="53"/>
      <c r="M3544" s="53"/>
      <c r="N3544" s="53"/>
      <c r="O3544" s="53"/>
      <c r="P3544" s="53"/>
      <c r="Q3544" s="53"/>
      <c r="R3544" s="53"/>
      <c r="S3544" s="53"/>
      <c r="T3544" s="53"/>
      <c r="U3544" s="53"/>
      <c r="V3544" s="53"/>
      <c r="W3544" s="53"/>
      <c r="X3544" s="53"/>
      <c r="Y3544" s="53"/>
      <c r="Z3544" s="53"/>
      <c r="AA3544" s="53"/>
      <c r="AB3544" s="53"/>
      <c r="AC3544" s="53"/>
      <c r="AD3544" s="53"/>
      <c r="AE3544" s="53"/>
      <c r="AF3544" s="53"/>
      <c r="AG3544" s="53"/>
      <c r="AH3544" s="53"/>
      <c r="AI3544" s="53"/>
      <c r="AJ3544" s="53"/>
      <c r="AK3544" s="53"/>
      <c r="AL3544" s="53"/>
      <c r="AM3544" s="53"/>
      <c r="AN3544" s="53"/>
      <c r="AO3544" s="53"/>
      <c r="AP3544" s="53"/>
      <c r="AQ3544" s="53"/>
      <c r="AR3544" s="53"/>
      <c r="AS3544" s="53"/>
      <c r="AT3544" s="53"/>
      <c r="AU3544" s="53"/>
      <c r="AV3544" s="53"/>
      <c r="AW3544" s="53"/>
      <c r="AX3544" s="53"/>
      <c r="AY3544" s="53"/>
      <c r="AZ3544" s="53"/>
      <c r="BA3544" s="53"/>
      <c r="BB3544" s="53"/>
      <c r="BC3544" s="53"/>
      <c r="BD3544" s="53"/>
      <c r="BE3544" s="53"/>
      <c r="BF3544" s="53"/>
      <c r="BG3544" s="53"/>
      <c r="BH3544" s="53"/>
      <c r="BI3544" s="53"/>
      <c r="BJ3544" s="53"/>
      <c r="BK3544" s="53"/>
      <c r="BL3544" s="53"/>
      <c r="BM3544" s="53"/>
      <c r="BN3544" s="53"/>
      <c r="BO3544" s="53"/>
      <c r="BP3544" s="53"/>
      <c r="BQ3544" s="53"/>
      <c r="BR3544" s="53"/>
      <c r="BS3544" s="53"/>
      <c r="BT3544" s="53"/>
      <c r="BU3544" s="53"/>
      <c r="BV3544" s="53"/>
      <c r="BW3544" s="53"/>
      <c r="BX3544" s="53"/>
      <c r="BY3544" s="53"/>
      <c r="BZ3544" s="53"/>
      <c r="CA3544" s="53"/>
      <c r="CB3544" s="53">
        <v>650000000</v>
      </c>
      <c r="CC3544" s="53"/>
      <c r="CD3544" s="53"/>
      <c r="CE3544" s="53"/>
      <c r="CF3544" s="53"/>
      <c r="CG3544" s="53"/>
      <c r="CH3544" s="53"/>
      <c r="CI3544" s="53"/>
      <c r="CJ3544" s="53"/>
      <c r="CK3544" s="53"/>
      <c r="CL3544" s="53"/>
      <c r="CM3544" s="53"/>
      <c r="CN3544" s="53">
        <v>650000000</v>
      </c>
    </row>
    <row r="3545" spans="1:92" outlineLevel="1">
      <c r="A3545" s="52" t="s">
        <v>1745</v>
      </c>
      <c r="B3545" s="53"/>
      <c r="C3545" s="53"/>
      <c r="D3545" s="53"/>
      <c r="E3545" s="53"/>
      <c r="F3545" s="53"/>
      <c r="G3545" s="53"/>
      <c r="H3545" s="53"/>
      <c r="I3545" s="53"/>
      <c r="J3545" s="53"/>
      <c r="K3545" s="53"/>
      <c r="L3545" s="53"/>
      <c r="M3545" s="53"/>
      <c r="N3545" s="53"/>
      <c r="O3545" s="53"/>
      <c r="P3545" s="53"/>
      <c r="Q3545" s="53"/>
      <c r="R3545" s="53"/>
      <c r="S3545" s="53"/>
      <c r="T3545" s="53"/>
      <c r="U3545" s="53"/>
      <c r="V3545" s="53"/>
      <c r="W3545" s="53"/>
      <c r="X3545" s="53"/>
      <c r="Y3545" s="53"/>
      <c r="Z3545" s="53"/>
      <c r="AA3545" s="53"/>
      <c r="AB3545" s="53"/>
      <c r="AC3545" s="53"/>
      <c r="AD3545" s="53"/>
      <c r="AE3545" s="53"/>
      <c r="AF3545" s="53"/>
      <c r="AG3545" s="53"/>
      <c r="AH3545" s="53"/>
      <c r="AI3545" s="53"/>
      <c r="AJ3545" s="53"/>
      <c r="AK3545" s="53"/>
      <c r="AL3545" s="53"/>
      <c r="AM3545" s="53"/>
      <c r="AN3545" s="53"/>
      <c r="AO3545" s="53"/>
      <c r="AP3545" s="53"/>
      <c r="AQ3545" s="53"/>
      <c r="AR3545" s="53"/>
      <c r="AS3545" s="53"/>
      <c r="AT3545" s="53"/>
      <c r="AU3545" s="53"/>
      <c r="AV3545" s="53"/>
      <c r="AW3545" s="53"/>
      <c r="AX3545" s="53"/>
      <c r="AY3545" s="53"/>
      <c r="AZ3545" s="53"/>
      <c r="BA3545" s="53"/>
      <c r="BB3545" s="53"/>
      <c r="BC3545" s="53"/>
      <c r="BD3545" s="53"/>
      <c r="BE3545" s="53"/>
      <c r="BF3545" s="53"/>
      <c r="BG3545" s="53"/>
      <c r="BH3545" s="53"/>
      <c r="BI3545" s="53"/>
      <c r="BJ3545" s="53"/>
      <c r="BK3545" s="53"/>
      <c r="BL3545" s="53"/>
      <c r="BM3545" s="53"/>
      <c r="BN3545" s="53"/>
      <c r="BO3545" s="53"/>
      <c r="BP3545" s="53"/>
      <c r="BQ3545" s="53"/>
      <c r="BR3545" s="53"/>
      <c r="BS3545" s="53"/>
      <c r="BT3545" s="53"/>
      <c r="BU3545" s="53"/>
      <c r="BV3545" s="53"/>
      <c r="BW3545" s="53"/>
      <c r="BX3545" s="53"/>
      <c r="BY3545" s="53"/>
      <c r="BZ3545" s="53"/>
      <c r="CA3545" s="53"/>
      <c r="CB3545" s="53"/>
      <c r="CC3545" s="53"/>
      <c r="CD3545" s="53"/>
      <c r="CE3545" s="53"/>
      <c r="CF3545" s="53"/>
      <c r="CG3545" s="53"/>
      <c r="CH3545" s="53"/>
      <c r="CI3545" s="53"/>
      <c r="CJ3545" s="53"/>
      <c r="CK3545" s="53"/>
      <c r="CL3545" s="53"/>
      <c r="CM3545" s="53"/>
      <c r="CN3545" s="53"/>
    </row>
    <row r="3546" spans="1:92" outlineLevel="1">
      <c r="A3546" s="52" t="s">
        <v>649</v>
      </c>
      <c r="B3546" s="53">
        <v>1607279.9022625501</v>
      </c>
      <c r="C3546" s="53">
        <v>947367.46471703204</v>
      </c>
      <c r="D3546" s="53">
        <v>62244.674444013297</v>
      </c>
      <c r="E3546" s="53">
        <v>1367862.8849338701</v>
      </c>
      <c r="F3546" s="53">
        <v>1814936.9358478901</v>
      </c>
      <c r="G3546" s="53">
        <v>2315209.5416284399</v>
      </c>
      <c r="H3546" s="53">
        <v>3939069.8250238299</v>
      </c>
      <c r="I3546" s="53">
        <v>2525453.9673200501</v>
      </c>
      <c r="J3546" s="53">
        <v>1681101</v>
      </c>
      <c r="K3546" s="53">
        <v>-1442663</v>
      </c>
      <c r="L3546" s="53">
        <v>-4685727</v>
      </c>
      <c r="M3546" s="53">
        <v>5132363</v>
      </c>
      <c r="N3546" s="53">
        <v>15264499.1961776</v>
      </c>
      <c r="O3546" s="53">
        <v>6447709.2958372198</v>
      </c>
      <c r="P3546" s="53">
        <v>1283541.35105342</v>
      </c>
      <c r="Q3546" s="53">
        <v>851709.75973909802</v>
      </c>
      <c r="R3546" s="53">
        <v>1998190.59785255</v>
      </c>
      <c r="S3546" s="53">
        <v>2615833.03445302</v>
      </c>
      <c r="T3546" s="53">
        <v>3893309.2046806598</v>
      </c>
      <c r="U3546" s="53">
        <v>4212249.7732825298</v>
      </c>
      <c r="V3546" s="53">
        <v>6339193.1100284001</v>
      </c>
      <c r="W3546" s="53">
        <v>2497207.9976707599</v>
      </c>
      <c r="X3546" s="53">
        <v>567291.14789328002</v>
      </c>
      <c r="Y3546" s="53">
        <v>-2651864.99109563</v>
      </c>
      <c r="Z3546" s="53">
        <v>-402450.02931660699</v>
      </c>
      <c r="AA3546" s="53">
        <v>27651920.252078701</v>
      </c>
      <c r="AB3546" s="53">
        <v>3799663.9101633001</v>
      </c>
      <c r="AC3546" s="53">
        <v>-863304.80295442406</v>
      </c>
      <c r="AD3546" s="53">
        <v>-710339.00407149305</v>
      </c>
      <c r="AE3546" s="53">
        <v>-402364.66049979499</v>
      </c>
      <c r="AF3546" s="53">
        <v>286569.10679464397</v>
      </c>
      <c r="AG3546" s="53">
        <v>1693897.8697462201</v>
      </c>
      <c r="AH3546" s="53">
        <v>1138464.67496833</v>
      </c>
      <c r="AI3546" s="53">
        <v>5158648.9326208802</v>
      </c>
      <c r="AJ3546" s="53">
        <v>282978.16239803197</v>
      </c>
      <c r="AK3546" s="53">
        <v>-2697516.11406093</v>
      </c>
      <c r="AL3546" s="53">
        <v>-4503410.6800672002</v>
      </c>
      <c r="AM3546" s="53">
        <v>-3183258.0515600899</v>
      </c>
      <c r="AN3546" s="53">
        <v>29.343477466682</v>
      </c>
      <c r="AO3546" s="53">
        <v>5913109.3641590197</v>
      </c>
      <c r="AP3546" s="53">
        <v>-4011193.1215371401</v>
      </c>
      <c r="AQ3546" s="53">
        <v>-2953319.3685087599</v>
      </c>
      <c r="AR3546" s="53">
        <v>-1705918.23876927</v>
      </c>
      <c r="AS3546" s="53">
        <v>1855598.0788416399</v>
      </c>
      <c r="AT3546" s="53">
        <v>3004862.61351076</v>
      </c>
      <c r="AU3546" s="53">
        <v>3905699.4260472101</v>
      </c>
      <c r="AV3546" s="53">
        <v>9619368.2623763308</v>
      </c>
      <c r="AW3546" s="53">
        <v>1286613.3346935101</v>
      </c>
      <c r="AX3546" s="53">
        <v>-2812762.0002831202</v>
      </c>
      <c r="AY3546" s="53">
        <v>-7387293.7243298199</v>
      </c>
      <c r="AZ3546" s="53">
        <v>-6714764.6262003798</v>
      </c>
      <c r="BA3546" s="53">
        <v>-3.6379788070917103E-8</v>
      </c>
      <c r="BB3546" s="53">
        <v>6809499.4464822598</v>
      </c>
      <c r="BC3546" s="53">
        <v>-6144447.7744046804</v>
      </c>
      <c r="BD3546" s="53">
        <v>-4712397.9186732601</v>
      </c>
      <c r="BE3546" s="53">
        <v>-2876115.8678267198</v>
      </c>
      <c r="BF3546" s="53">
        <v>2043532.1996126899</v>
      </c>
      <c r="BG3546" s="53">
        <v>3910862.0951166302</v>
      </c>
      <c r="BH3546" s="53">
        <v>5265869.38696816</v>
      </c>
      <c r="BI3546" s="53">
        <v>13006128.0788262</v>
      </c>
      <c r="BJ3546" s="53">
        <v>2112726.5611808202</v>
      </c>
      <c r="BK3546" s="53">
        <v>-2780207.12228075</v>
      </c>
      <c r="BL3546" s="53">
        <v>-8868438.5023748707</v>
      </c>
      <c r="BM3546" s="53">
        <v>-7767010.5826264899</v>
      </c>
      <c r="BN3546" s="53">
        <v>3.6379788070917103E-8</v>
      </c>
      <c r="BO3546" s="53">
        <v>7406617.7010302301</v>
      </c>
      <c r="BP3546" s="53">
        <v>-7797925.9351495299</v>
      </c>
      <c r="BQ3546" s="53">
        <v>-6097970.3739963397</v>
      </c>
      <c r="BR3546" s="53">
        <v>-3838262.1254724101</v>
      </c>
      <c r="BS3546" s="53">
        <v>2190394.9316162802</v>
      </c>
      <c r="BT3546" s="53">
        <v>4612730.0475481302</v>
      </c>
      <c r="BU3546" s="53">
        <v>6340866.2895516902</v>
      </c>
      <c r="BV3546" s="53">
        <v>15575185.705872901</v>
      </c>
      <c r="BW3546" s="53">
        <v>2861121.7589901998</v>
      </c>
      <c r="BX3546" s="53">
        <v>-2838761.5981155802</v>
      </c>
      <c r="BY3546" s="53">
        <v>-9925227.9520444497</v>
      </c>
      <c r="BZ3546" s="53">
        <v>-8488768.4498310406</v>
      </c>
      <c r="CA3546" s="53">
        <v>1.4551915228366799E-7</v>
      </c>
      <c r="CB3546" s="53"/>
      <c r="CC3546" s="53"/>
      <c r="CD3546" s="53"/>
      <c r="CE3546" s="53"/>
      <c r="CF3546" s="53"/>
      <c r="CG3546" s="53"/>
      <c r="CH3546" s="53"/>
      <c r="CI3546" s="53"/>
      <c r="CJ3546" s="53"/>
      <c r="CK3546" s="53"/>
      <c r="CL3546" s="53"/>
      <c r="CM3546" s="53"/>
      <c r="CN3546" s="53"/>
    </row>
    <row r="3547" spans="1:92" outlineLevel="1">
      <c r="A3547" s="52" t="s">
        <v>1746</v>
      </c>
      <c r="B3547" s="53"/>
      <c r="C3547" s="53"/>
      <c r="D3547" s="53"/>
      <c r="E3547" s="53"/>
      <c r="F3547" s="53"/>
      <c r="G3547" s="53"/>
      <c r="H3547" s="53"/>
      <c r="I3547" s="53"/>
      <c r="J3547" s="53"/>
      <c r="K3547" s="53"/>
      <c r="L3547" s="53"/>
      <c r="M3547" s="53"/>
      <c r="N3547" s="53"/>
      <c r="O3547" s="53"/>
      <c r="P3547" s="53"/>
      <c r="Q3547" s="53"/>
      <c r="R3547" s="53"/>
      <c r="S3547" s="53"/>
      <c r="T3547" s="53"/>
      <c r="U3547" s="53"/>
      <c r="V3547" s="53"/>
      <c r="W3547" s="53"/>
      <c r="X3547" s="53"/>
      <c r="Y3547" s="53"/>
      <c r="Z3547" s="53"/>
      <c r="AA3547" s="53"/>
      <c r="AB3547" s="53"/>
      <c r="AC3547" s="53"/>
      <c r="AD3547" s="53"/>
      <c r="AE3547" s="53"/>
      <c r="AF3547" s="53"/>
      <c r="AG3547" s="53"/>
      <c r="AH3547" s="53"/>
      <c r="AI3547" s="53"/>
      <c r="AJ3547" s="53"/>
      <c r="AK3547" s="53"/>
      <c r="AL3547" s="53"/>
      <c r="AM3547" s="53"/>
      <c r="AN3547" s="53"/>
      <c r="AO3547" s="53"/>
      <c r="AP3547" s="53"/>
      <c r="AQ3547" s="53"/>
      <c r="AR3547" s="53"/>
      <c r="AS3547" s="53"/>
      <c r="AT3547" s="53"/>
      <c r="AU3547" s="53"/>
      <c r="AV3547" s="53"/>
      <c r="AW3547" s="53"/>
      <c r="AX3547" s="53"/>
      <c r="AY3547" s="53"/>
      <c r="AZ3547" s="53"/>
      <c r="BA3547" s="53"/>
      <c r="BB3547" s="53"/>
      <c r="BC3547" s="53"/>
      <c r="BD3547" s="53"/>
      <c r="BE3547" s="53"/>
      <c r="BF3547" s="53"/>
      <c r="BG3547" s="53"/>
      <c r="BH3547" s="53"/>
      <c r="BI3547" s="53"/>
      <c r="BJ3547" s="53"/>
      <c r="BK3547" s="53"/>
      <c r="BL3547" s="53"/>
      <c r="BM3547" s="53"/>
      <c r="BN3547" s="53"/>
      <c r="BO3547" s="53"/>
      <c r="BP3547" s="53"/>
      <c r="BQ3547" s="53"/>
      <c r="BR3547" s="53"/>
      <c r="BS3547" s="53"/>
      <c r="BT3547" s="53"/>
      <c r="BU3547" s="53"/>
      <c r="BV3547" s="53"/>
      <c r="BW3547" s="53"/>
      <c r="BX3547" s="53"/>
      <c r="BY3547" s="53"/>
      <c r="BZ3547" s="53"/>
      <c r="CA3547" s="53"/>
      <c r="CB3547" s="53">
        <v>15351.5205479452</v>
      </c>
      <c r="CC3547" s="53">
        <v>15351.5205479452</v>
      </c>
      <c r="CD3547" s="53">
        <v>15351.5205479452</v>
      </c>
      <c r="CE3547" s="53">
        <v>15351.5205479452</v>
      </c>
      <c r="CF3547" s="53">
        <v>15351.5205479452</v>
      </c>
      <c r="CG3547" s="53">
        <v>15351.5205479452</v>
      </c>
      <c r="CH3547" s="53">
        <v>15351.5205479452</v>
      </c>
      <c r="CI3547" s="53">
        <v>15351.5205479452</v>
      </c>
      <c r="CJ3547" s="53">
        <v>15351.5205479452</v>
      </c>
      <c r="CK3547" s="53">
        <v>15351.5205479452</v>
      </c>
      <c r="CL3547" s="53">
        <v>15351.5205479452</v>
      </c>
      <c r="CM3547" s="53">
        <v>15351.5205479452</v>
      </c>
      <c r="CN3547" s="53">
        <v>184218.246575342</v>
      </c>
    </row>
    <row r="3548" spans="1:92" outlineLevel="1">
      <c r="A3548" s="52" t="s">
        <v>649</v>
      </c>
      <c r="B3548" s="53"/>
      <c r="C3548" s="53"/>
      <c r="D3548" s="53"/>
      <c r="E3548" s="53"/>
      <c r="F3548" s="53"/>
      <c r="G3548" s="53"/>
      <c r="H3548" s="53"/>
      <c r="I3548" s="53"/>
      <c r="J3548" s="53"/>
      <c r="K3548" s="53"/>
      <c r="L3548" s="53"/>
      <c r="M3548" s="53"/>
      <c r="N3548" s="53"/>
      <c r="O3548" s="53">
        <v>-634712.02976482699</v>
      </c>
      <c r="P3548" s="53">
        <v>-634712.02976482699</v>
      </c>
      <c r="Q3548" s="53">
        <v>-634712.02976482699</v>
      </c>
      <c r="R3548" s="53">
        <v>-634712.02976482699</v>
      </c>
      <c r="S3548" s="53">
        <v>-634712.02976482699</v>
      </c>
      <c r="T3548" s="53">
        <v>-634712.02976482699</v>
      </c>
      <c r="U3548" s="53">
        <v>-634712.02976482699</v>
      </c>
      <c r="V3548" s="53">
        <v>-634712.02976482699</v>
      </c>
      <c r="W3548" s="53">
        <v>-634712.02976482699</v>
      </c>
      <c r="X3548" s="53">
        <v>-634712.02976482699</v>
      </c>
      <c r="Y3548" s="53">
        <v>-634712.02976482699</v>
      </c>
      <c r="Z3548" s="53">
        <v>-634712.02976482699</v>
      </c>
      <c r="AA3548" s="53">
        <v>-7616544.3571779197</v>
      </c>
      <c r="AB3548" s="53">
        <v>-3230102.1402793699</v>
      </c>
      <c r="AC3548" s="53">
        <v>-3230102.1402793699</v>
      </c>
      <c r="AD3548" s="53">
        <v>-3230102.1402793699</v>
      </c>
      <c r="AE3548" s="53">
        <v>-3230102.1402793699</v>
      </c>
      <c r="AF3548" s="53">
        <v>-3230102.1402793699</v>
      </c>
      <c r="AG3548" s="53">
        <v>-3230102.1402793699</v>
      </c>
      <c r="AH3548" s="53">
        <v>-3230102.1402793699</v>
      </c>
      <c r="AI3548" s="53">
        <v>-3230102.1402793699</v>
      </c>
      <c r="AJ3548" s="53">
        <v>-3230102.1402793699</v>
      </c>
      <c r="AK3548" s="53">
        <v>-3230102.1402793699</v>
      </c>
      <c r="AL3548" s="53">
        <v>-3230102.1402793699</v>
      </c>
      <c r="AM3548" s="53">
        <v>-3230102.1402793699</v>
      </c>
      <c r="AN3548" s="53">
        <v>-38761225.683352403</v>
      </c>
      <c r="AO3548" s="53"/>
      <c r="AP3548" s="53"/>
      <c r="AQ3548" s="53"/>
      <c r="AR3548" s="53"/>
      <c r="AS3548" s="53"/>
      <c r="AT3548" s="53"/>
      <c r="AU3548" s="53"/>
      <c r="AV3548" s="53"/>
      <c r="AW3548" s="53"/>
      <c r="AX3548" s="53"/>
      <c r="AY3548" s="53"/>
      <c r="AZ3548" s="53"/>
      <c r="BA3548" s="53"/>
      <c r="BB3548" s="53"/>
      <c r="BC3548" s="53"/>
      <c r="BD3548" s="53"/>
      <c r="BE3548" s="53"/>
      <c r="BF3548" s="53"/>
      <c r="BG3548" s="53"/>
      <c r="BH3548" s="53"/>
      <c r="BI3548" s="53"/>
      <c r="BJ3548" s="53"/>
      <c r="BK3548" s="53"/>
      <c r="BL3548" s="53"/>
      <c r="BM3548" s="53"/>
      <c r="BN3548" s="53"/>
      <c r="BO3548" s="53"/>
      <c r="BP3548" s="53"/>
      <c r="BQ3548" s="53"/>
      <c r="BR3548" s="53"/>
      <c r="BS3548" s="53"/>
      <c r="BT3548" s="53"/>
      <c r="BU3548" s="53"/>
      <c r="BV3548" s="53"/>
      <c r="BW3548" s="53"/>
      <c r="BX3548" s="53"/>
      <c r="BY3548" s="53"/>
      <c r="BZ3548" s="53"/>
      <c r="CA3548" s="53"/>
      <c r="CB3548" s="53">
        <v>8310.1044776119197</v>
      </c>
      <c r="CC3548" s="53">
        <v>8310.1044776119197</v>
      </c>
      <c r="CD3548" s="53">
        <v>8310.1044776119197</v>
      </c>
      <c r="CE3548" s="53">
        <v>8310.1044776119197</v>
      </c>
      <c r="CF3548" s="53">
        <v>8310.1044776119197</v>
      </c>
      <c r="CG3548" s="53">
        <v>8310.1044776119197</v>
      </c>
      <c r="CH3548" s="53">
        <v>8310.1044776119197</v>
      </c>
      <c r="CI3548" s="53">
        <v>8310.1044776119197</v>
      </c>
      <c r="CJ3548" s="53">
        <v>8310.1044776119197</v>
      </c>
      <c r="CK3548" s="53">
        <v>8310.1044776119197</v>
      </c>
      <c r="CL3548" s="53">
        <v>8310.1044776119197</v>
      </c>
      <c r="CM3548" s="53">
        <v>8310.1044776119197</v>
      </c>
      <c r="CN3548" s="53">
        <v>99721.253731343095</v>
      </c>
    </row>
    <row r="3549" spans="1:92" outlineLevel="1">
      <c r="A3549" s="52" t="s">
        <v>1687</v>
      </c>
      <c r="B3549" s="53"/>
      <c r="C3549" s="53"/>
      <c r="D3549" s="53"/>
      <c r="E3549" s="53"/>
      <c r="F3549" s="53"/>
      <c r="G3549" s="53"/>
      <c r="H3549" s="53"/>
      <c r="I3549" s="53"/>
      <c r="J3549" s="53"/>
      <c r="K3549" s="53"/>
      <c r="L3549" s="53"/>
      <c r="M3549" s="53"/>
      <c r="N3549" s="53"/>
      <c r="O3549" s="53"/>
      <c r="P3549" s="53"/>
      <c r="Q3549" s="53"/>
      <c r="R3549" s="53"/>
      <c r="S3549" s="53"/>
      <c r="T3549" s="53"/>
      <c r="U3549" s="53"/>
      <c r="V3549" s="53"/>
      <c r="W3549" s="53"/>
      <c r="X3549" s="53"/>
      <c r="Y3549" s="53"/>
      <c r="Z3549" s="53"/>
      <c r="AA3549" s="53"/>
      <c r="AB3549" s="53"/>
      <c r="AC3549" s="53"/>
      <c r="AD3549" s="53"/>
      <c r="AE3549" s="53"/>
      <c r="AF3549" s="53"/>
      <c r="AG3549" s="53"/>
      <c r="AH3549" s="53"/>
      <c r="AI3549" s="53"/>
      <c r="AJ3549" s="53"/>
      <c r="AK3549" s="53"/>
      <c r="AL3549" s="53"/>
      <c r="AM3549" s="53"/>
      <c r="AN3549" s="53"/>
      <c r="AO3549" s="53"/>
      <c r="AP3549" s="53"/>
      <c r="AQ3549" s="53"/>
      <c r="AR3549" s="53"/>
      <c r="AS3549" s="53"/>
      <c r="AT3549" s="53"/>
      <c r="AU3549" s="53"/>
      <c r="AV3549" s="53"/>
      <c r="AW3549" s="53"/>
      <c r="AX3549" s="53"/>
      <c r="AY3549" s="53"/>
      <c r="AZ3549" s="53"/>
      <c r="BA3549" s="53"/>
      <c r="BB3549" s="53"/>
      <c r="BC3549" s="53"/>
      <c r="BD3549" s="53"/>
      <c r="BE3549" s="53"/>
      <c r="BF3549" s="53"/>
      <c r="BG3549" s="53"/>
      <c r="BH3549" s="53"/>
      <c r="BI3549" s="53"/>
      <c r="BJ3549" s="53"/>
      <c r="BK3549" s="53"/>
      <c r="BL3549" s="53"/>
      <c r="BM3549" s="53"/>
      <c r="BN3549" s="53"/>
      <c r="BO3549" s="53"/>
      <c r="BP3549" s="53"/>
      <c r="BQ3549" s="53"/>
      <c r="BR3549" s="53"/>
      <c r="BS3549" s="53"/>
      <c r="BT3549" s="53"/>
      <c r="BU3549" s="53"/>
      <c r="BV3549" s="53"/>
      <c r="BW3549" s="53"/>
      <c r="BX3549" s="53"/>
      <c r="BY3549" s="53"/>
      <c r="BZ3549" s="53"/>
      <c r="CA3549" s="53"/>
      <c r="CB3549" s="53">
        <v>18632.710875331501</v>
      </c>
      <c r="CC3549" s="53">
        <v>18632.710875331501</v>
      </c>
      <c r="CD3549" s="53">
        <v>18632.710875331501</v>
      </c>
      <c r="CE3549" s="53">
        <v>18632.710875331501</v>
      </c>
      <c r="CF3549" s="53">
        <v>18632.710875331501</v>
      </c>
      <c r="CG3549" s="53">
        <v>18632.710875331501</v>
      </c>
      <c r="CH3549" s="53">
        <v>18632.710875331501</v>
      </c>
      <c r="CI3549" s="53">
        <v>18632.710875331501</v>
      </c>
      <c r="CJ3549" s="53">
        <v>18632.710875331501</v>
      </c>
      <c r="CK3549" s="53">
        <v>18632.710875331501</v>
      </c>
      <c r="CL3549" s="53">
        <v>18632.710875331501</v>
      </c>
      <c r="CM3549" s="53">
        <v>18632.710875331501</v>
      </c>
      <c r="CN3549" s="53">
        <v>223592.53050397799</v>
      </c>
    </row>
    <row r="3550" spans="1:92" outlineLevel="1">
      <c r="A3550" s="52" t="s">
        <v>1726</v>
      </c>
      <c r="B3550" s="53"/>
      <c r="C3550" s="53"/>
      <c r="D3550" s="53"/>
      <c r="E3550" s="53"/>
      <c r="F3550" s="53"/>
      <c r="G3550" s="53"/>
      <c r="H3550" s="53"/>
      <c r="I3550" s="53"/>
      <c r="J3550" s="53"/>
      <c r="K3550" s="53"/>
      <c r="L3550" s="53"/>
      <c r="M3550" s="53"/>
      <c r="N3550" s="53"/>
      <c r="O3550" s="53"/>
      <c r="P3550" s="53"/>
      <c r="Q3550" s="53"/>
      <c r="R3550" s="53"/>
      <c r="S3550" s="53"/>
      <c r="T3550" s="53"/>
      <c r="U3550" s="53"/>
      <c r="V3550" s="53"/>
      <c r="W3550" s="53"/>
      <c r="X3550" s="53"/>
      <c r="Y3550" s="53"/>
      <c r="Z3550" s="53"/>
      <c r="AA3550" s="53"/>
      <c r="AB3550" s="53"/>
      <c r="AC3550" s="53"/>
      <c r="AD3550" s="53"/>
      <c r="AE3550" s="53"/>
      <c r="AF3550" s="53"/>
      <c r="AG3550" s="53"/>
      <c r="AH3550" s="53"/>
      <c r="AI3550" s="53"/>
      <c r="AJ3550" s="53"/>
      <c r="AK3550" s="53"/>
      <c r="AL3550" s="53"/>
      <c r="AM3550" s="53"/>
      <c r="AN3550" s="53"/>
      <c r="AO3550" s="53"/>
      <c r="AP3550" s="53"/>
      <c r="AQ3550" s="53"/>
      <c r="AR3550" s="53"/>
      <c r="AS3550" s="53"/>
      <c r="AT3550" s="53"/>
      <c r="AU3550" s="53"/>
      <c r="AV3550" s="53"/>
      <c r="AW3550" s="53"/>
      <c r="AX3550" s="53"/>
      <c r="AY3550" s="53"/>
      <c r="AZ3550" s="53"/>
      <c r="BA3550" s="53"/>
      <c r="BB3550" s="53"/>
      <c r="BC3550" s="53"/>
      <c r="BD3550" s="53"/>
      <c r="BE3550" s="53"/>
      <c r="BF3550" s="53"/>
      <c r="BG3550" s="53"/>
      <c r="BH3550" s="53"/>
      <c r="BI3550" s="53"/>
      <c r="BJ3550" s="53"/>
      <c r="BK3550" s="53"/>
      <c r="BL3550" s="53"/>
      <c r="BM3550" s="53"/>
      <c r="BN3550" s="53"/>
      <c r="BO3550" s="53"/>
      <c r="BP3550" s="53"/>
      <c r="BQ3550" s="53"/>
      <c r="BR3550" s="53"/>
      <c r="BS3550" s="53"/>
      <c r="BT3550" s="53"/>
      <c r="BU3550" s="53"/>
      <c r="BV3550" s="53"/>
      <c r="BW3550" s="53"/>
      <c r="BX3550" s="53"/>
      <c r="BY3550" s="53"/>
      <c r="BZ3550" s="53"/>
      <c r="CA3550" s="53"/>
      <c r="CB3550" s="53"/>
      <c r="CC3550" s="53"/>
      <c r="CD3550" s="53"/>
      <c r="CE3550" s="53"/>
      <c r="CF3550" s="53"/>
      <c r="CG3550" s="53"/>
      <c r="CH3550" s="53"/>
      <c r="CI3550" s="53"/>
      <c r="CJ3550" s="53"/>
      <c r="CK3550" s="53"/>
      <c r="CL3550" s="53"/>
      <c r="CM3550" s="53"/>
      <c r="CN3550" s="53"/>
    </row>
    <row r="3551" spans="1:92" outlineLevel="1">
      <c r="A3551" s="52" t="s">
        <v>649</v>
      </c>
      <c r="B3551" s="53"/>
      <c r="C3551" s="53"/>
      <c r="D3551" s="53"/>
      <c r="E3551" s="53"/>
      <c r="F3551" s="53"/>
      <c r="G3551" s="53"/>
      <c r="H3551" s="53"/>
      <c r="I3551" s="53"/>
      <c r="J3551" s="53"/>
      <c r="K3551" s="53"/>
      <c r="L3551" s="53"/>
      <c r="M3551" s="53"/>
      <c r="N3551" s="53"/>
      <c r="O3551" s="53">
        <v>2618509.22437499</v>
      </c>
      <c r="P3551" s="53">
        <v>2618509.22437499</v>
      </c>
      <c r="Q3551" s="53">
        <v>2618509.22437499</v>
      </c>
      <c r="R3551" s="53">
        <v>2618509.22437499</v>
      </c>
      <c r="S3551" s="53">
        <v>2618509.22437499</v>
      </c>
      <c r="T3551" s="53">
        <v>2618509.22437499</v>
      </c>
      <c r="U3551" s="53">
        <v>2618509.22437499</v>
      </c>
      <c r="V3551" s="53">
        <v>2618509.22437499</v>
      </c>
      <c r="W3551" s="53">
        <v>2618509.22437499</v>
      </c>
      <c r="X3551" s="53">
        <v>2618509.22437499</v>
      </c>
      <c r="Y3551" s="53">
        <v>2618509.22437499</v>
      </c>
      <c r="Z3551" s="53">
        <v>2618509.22437499</v>
      </c>
      <c r="AA3551" s="53">
        <v>31422110.692499802</v>
      </c>
      <c r="AB3551" s="53">
        <v>4388870.2495274898</v>
      </c>
      <c r="AC3551" s="53">
        <v>4388870.2495274898</v>
      </c>
      <c r="AD3551" s="53">
        <v>4388870.2495274898</v>
      </c>
      <c r="AE3551" s="53">
        <v>4388870.2495274898</v>
      </c>
      <c r="AF3551" s="53">
        <v>4388870.2495274898</v>
      </c>
      <c r="AG3551" s="53">
        <v>4388870.2495274898</v>
      </c>
      <c r="AH3551" s="53">
        <v>4388870.2495274898</v>
      </c>
      <c r="AI3551" s="53">
        <v>4388870.2495274898</v>
      </c>
      <c r="AJ3551" s="53">
        <v>4388870.2495274898</v>
      </c>
      <c r="AK3551" s="53">
        <v>4388870.2495274898</v>
      </c>
      <c r="AL3551" s="53">
        <v>4388870.2495274898</v>
      </c>
      <c r="AM3551" s="53">
        <v>4388870.2495274898</v>
      </c>
      <c r="AN3551" s="53">
        <v>52666442.9943299</v>
      </c>
      <c r="AO3551" s="53">
        <v>5253169.3333333302</v>
      </c>
      <c r="AP3551" s="53">
        <v>5253169.3333333302</v>
      </c>
      <c r="AQ3551" s="53">
        <v>5253169.3333333302</v>
      </c>
      <c r="AR3551" s="53">
        <v>5253169.3333333302</v>
      </c>
      <c r="AS3551" s="53">
        <v>5253169.3333333302</v>
      </c>
      <c r="AT3551" s="53">
        <v>5253169.3333333302</v>
      </c>
      <c r="AU3551" s="53">
        <v>5253169.3333333302</v>
      </c>
      <c r="AV3551" s="53">
        <v>5253169.3333333302</v>
      </c>
      <c r="AW3551" s="53">
        <v>5253169.3333333302</v>
      </c>
      <c r="AX3551" s="53">
        <v>5253169.3333333302</v>
      </c>
      <c r="AY3551" s="53">
        <v>5253169.3333333302</v>
      </c>
      <c r="AZ3551" s="53">
        <v>5253169.3333333302</v>
      </c>
      <c r="BA3551" s="53">
        <v>63038031.999999903</v>
      </c>
      <c r="BB3551" s="53">
        <v>7932402.2177273398</v>
      </c>
      <c r="BC3551" s="53">
        <v>7932402.2177273398</v>
      </c>
      <c r="BD3551" s="53">
        <v>7932402.2177273398</v>
      </c>
      <c r="BE3551" s="53">
        <v>7932402.2177273398</v>
      </c>
      <c r="BF3551" s="53">
        <v>7932402.2177273398</v>
      </c>
      <c r="BG3551" s="53">
        <v>7932402.2177273398</v>
      </c>
      <c r="BH3551" s="53">
        <v>7932402.2177273398</v>
      </c>
      <c r="BI3551" s="53">
        <v>7932402.2177273398</v>
      </c>
      <c r="BJ3551" s="53">
        <v>7932402.2177273398</v>
      </c>
      <c r="BK3551" s="53">
        <v>7932402.2177273398</v>
      </c>
      <c r="BL3551" s="53">
        <v>7932402.2177273398</v>
      </c>
      <c r="BM3551" s="53">
        <v>7932402.2177273398</v>
      </c>
      <c r="BN3551" s="53">
        <v>95188826.612728104</v>
      </c>
      <c r="BO3551" s="53">
        <v>9706836.634939</v>
      </c>
      <c r="BP3551" s="53">
        <v>9706836.634939</v>
      </c>
      <c r="BQ3551" s="53">
        <v>9706836.634939</v>
      </c>
      <c r="BR3551" s="53">
        <v>9706836.634939</v>
      </c>
      <c r="BS3551" s="53">
        <v>9706836.634939</v>
      </c>
      <c r="BT3551" s="53">
        <v>9706836.634939</v>
      </c>
      <c r="BU3551" s="53">
        <v>9706836.634939</v>
      </c>
      <c r="BV3551" s="53">
        <v>9706836.634939</v>
      </c>
      <c r="BW3551" s="53">
        <v>9706836.634939</v>
      </c>
      <c r="BX3551" s="53">
        <v>9706836.634939</v>
      </c>
      <c r="BY3551" s="53">
        <v>9706836.634939</v>
      </c>
      <c r="BZ3551" s="53">
        <v>9706836.634939</v>
      </c>
      <c r="CA3551" s="53">
        <v>116482039.619267</v>
      </c>
      <c r="CB3551" s="53">
        <v>36488.334177215103</v>
      </c>
      <c r="CC3551" s="53">
        <v>36488.334177215103</v>
      </c>
      <c r="CD3551" s="53">
        <v>36488.334177215103</v>
      </c>
      <c r="CE3551" s="53">
        <v>36488.334177215103</v>
      </c>
      <c r="CF3551" s="53">
        <v>36488.334177215103</v>
      </c>
      <c r="CG3551" s="53">
        <v>36488.334177215103</v>
      </c>
      <c r="CH3551" s="53">
        <v>36488.334177215103</v>
      </c>
      <c r="CI3551" s="53">
        <v>36488.334177215103</v>
      </c>
      <c r="CJ3551" s="53">
        <v>36488.334177215103</v>
      </c>
      <c r="CK3551" s="53">
        <v>36488.334177215103</v>
      </c>
      <c r="CL3551" s="53">
        <v>36488.334177215103</v>
      </c>
      <c r="CM3551" s="53">
        <v>36488.334177215103</v>
      </c>
      <c r="CN3551" s="53">
        <v>437860.010126582</v>
      </c>
    </row>
    <row r="3552" spans="1:92" outlineLevel="1">
      <c r="A3552" s="52" t="s">
        <v>1691</v>
      </c>
      <c r="B3552" s="53"/>
      <c r="C3552" s="53"/>
      <c r="D3552" s="53"/>
      <c r="E3552" s="53"/>
      <c r="F3552" s="53"/>
      <c r="G3552" s="53"/>
      <c r="H3552" s="53"/>
      <c r="I3552" s="53"/>
      <c r="J3552" s="53"/>
      <c r="K3552" s="53"/>
      <c r="L3552" s="53"/>
      <c r="M3552" s="53"/>
      <c r="N3552" s="53"/>
      <c r="O3552" s="53"/>
      <c r="P3552" s="53"/>
      <c r="Q3552" s="53"/>
      <c r="R3552" s="53"/>
      <c r="S3552" s="53"/>
      <c r="T3552" s="53"/>
      <c r="U3552" s="53"/>
      <c r="V3552" s="53"/>
      <c r="W3552" s="53"/>
      <c r="X3552" s="53"/>
      <c r="Y3552" s="53"/>
      <c r="Z3552" s="53"/>
      <c r="AA3552" s="53"/>
      <c r="AB3552" s="53"/>
      <c r="AC3552" s="53"/>
      <c r="AD3552" s="53"/>
      <c r="AE3552" s="53"/>
      <c r="AF3552" s="53"/>
      <c r="AG3552" s="53"/>
      <c r="AH3552" s="53"/>
      <c r="AI3552" s="53"/>
      <c r="AJ3552" s="53"/>
      <c r="AK3552" s="53"/>
      <c r="AL3552" s="53"/>
      <c r="AM3552" s="53"/>
      <c r="AN3552" s="53"/>
      <c r="AO3552" s="53"/>
      <c r="AP3552" s="53"/>
      <c r="AQ3552" s="53"/>
      <c r="AR3552" s="53"/>
      <c r="AS3552" s="53"/>
      <c r="AT3552" s="53"/>
      <c r="AU3552" s="53"/>
      <c r="AV3552" s="53"/>
      <c r="AW3552" s="53"/>
      <c r="AX3552" s="53"/>
      <c r="AY3552" s="53"/>
      <c r="AZ3552" s="53"/>
      <c r="BA3552" s="53"/>
      <c r="BB3552" s="53"/>
      <c r="BC3552" s="53"/>
      <c r="BD3552" s="53"/>
      <c r="BE3552" s="53"/>
      <c r="BF3552" s="53"/>
      <c r="BG3552" s="53"/>
      <c r="BH3552" s="53"/>
      <c r="BI3552" s="53"/>
      <c r="BJ3552" s="53"/>
      <c r="BK3552" s="53"/>
      <c r="BL3552" s="53"/>
      <c r="BM3552" s="53"/>
      <c r="BN3552" s="53"/>
      <c r="BO3552" s="53"/>
      <c r="BP3552" s="53"/>
      <c r="BQ3552" s="53"/>
      <c r="BR3552" s="53"/>
      <c r="BS3552" s="53"/>
      <c r="BT3552" s="53"/>
      <c r="BU3552" s="53"/>
      <c r="BV3552" s="53"/>
      <c r="BW3552" s="53"/>
      <c r="BX3552" s="53"/>
      <c r="BY3552" s="53"/>
      <c r="BZ3552" s="53"/>
      <c r="CA3552" s="53"/>
      <c r="CB3552" s="53">
        <v>13019.146118721401</v>
      </c>
      <c r="CC3552" s="53">
        <v>13019.146118721401</v>
      </c>
      <c r="CD3552" s="53">
        <v>13019.146118721401</v>
      </c>
      <c r="CE3552" s="53">
        <v>13019.146118721401</v>
      </c>
      <c r="CF3552" s="53">
        <v>13019.146118721401</v>
      </c>
      <c r="CG3552" s="53">
        <v>13019.146118721401</v>
      </c>
      <c r="CH3552" s="53">
        <v>13019.146118721401</v>
      </c>
      <c r="CI3552" s="53">
        <v>13019.146118721401</v>
      </c>
      <c r="CJ3552" s="53">
        <v>13019.146118721401</v>
      </c>
      <c r="CK3552" s="53">
        <v>13019.146118721401</v>
      </c>
      <c r="CL3552" s="53">
        <v>13019.146118721401</v>
      </c>
      <c r="CM3552" s="53">
        <v>13019.146118721401</v>
      </c>
      <c r="CN3552" s="53">
        <v>156229.75342465701</v>
      </c>
    </row>
    <row r="3553" spans="1:92" outlineLevel="1">
      <c r="A3553" s="52" t="s">
        <v>649</v>
      </c>
      <c r="B3553" s="53"/>
      <c r="C3553" s="53"/>
      <c r="D3553" s="53"/>
      <c r="E3553" s="53"/>
      <c r="F3553" s="53"/>
      <c r="G3553" s="53"/>
      <c r="H3553" s="53"/>
      <c r="I3553" s="53"/>
      <c r="J3553" s="53"/>
      <c r="K3553" s="53"/>
      <c r="L3553" s="53"/>
      <c r="M3553" s="53"/>
      <c r="N3553" s="53"/>
      <c r="O3553" s="53"/>
      <c r="P3553" s="53"/>
      <c r="Q3553" s="53"/>
      <c r="R3553" s="53"/>
      <c r="S3553" s="53"/>
      <c r="T3553" s="53"/>
      <c r="U3553" s="53"/>
      <c r="V3553" s="53"/>
      <c r="W3553" s="53"/>
      <c r="X3553" s="53"/>
      <c r="Y3553" s="53"/>
      <c r="Z3553" s="53"/>
      <c r="AA3553" s="53"/>
      <c r="AB3553" s="53">
        <v>2822982.41666666</v>
      </c>
      <c r="AC3553" s="53">
        <v>2822982.41666666</v>
      </c>
      <c r="AD3553" s="53">
        <v>2822982.41666666</v>
      </c>
      <c r="AE3553" s="53">
        <v>2822982.41666666</v>
      </c>
      <c r="AF3553" s="53">
        <v>2822982.41666666</v>
      </c>
      <c r="AG3553" s="53">
        <v>2822982.41666666</v>
      </c>
      <c r="AH3553" s="53">
        <v>2822982.41666666</v>
      </c>
      <c r="AI3553" s="53">
        <v>2822982.41666666</v>
      </c>
      <c r="AJ3553" s="53">
        <v>2822982.41666666</v>
      </c>
      <c r="AK3553" s="53">
        <v>2822982.41666666</v>
      </c>
      <c r="AL3553" s="53">
        <v>2822982.41666666</v>
      </c>
      <c r="AM3553" s="53">
        <v>2822982.41666666</v>
      </c>
      <c r="AN3553" s="53">
        <v>33875789</v>
      </c>
      <c r="AO3553" s="53">
        <v>5406504.6666666605</v>
      </c>
      <c r="AP3553" s="53">
        <v>5406504.6666666605</v>
      </c>
      <c r="AQ3553" s="53">
        <v>5406504.6666666605</v>
      </c>
      <c r="AR3553" s="53">
        <v>5406504.6666666605</v>
      </c>
      <c r="AS3553" s="53">
        <v>5406504.6666666605</v>
      </c>
      <c r="AT3553" s="53">
        <v>5406504.6666666605</v>
      </c>
      <c r="AU3553" s="53">
        <v>5406504.6666666605</v>
      </c>
      <c r="AV3553" s="53">
        <v>5406504.6666666605</v>
      </c>
      <c r="AW3553" s="53">
        <v>5406504.6666666605</v>
      </c>
      <c r="AX3553" s="53">
        <v>5406504.6666666605</v>
      </c>
      <c r="AY3553" s="53">
        <v>5406504.6666666605</v>
      </c>
      <c r="AZ3553" s="53">
        <v>5406504.6666666605</v>
      </c>
      <c r="BA3553" s="53">
        <v>64878056</v>
      </c>
      <c r="BB3553" s="53">
        <v>5339176.0833333302</v>
      </c>
      <c r="BC3553" s="53">
        <v>5339176.0833333302</v>
      </c>
      <c r="BD3553" s="53">
        <v>5339176.0833333302</v>
      </c>
      <c r="BE3553" s="53">
        <v>5339176.0833333302</v>
      </c>
      <c r="BF3553" s="53">
        <v>5339176.0833333302</v>
      </c>
      <c r="BG3553" s="53">
        <v>5339176.0833333302</v>
      </c>
      <c r="BH3553" s="53">
        <v>5339176.0833333302</v>
      </c>
      <c r="BI3553" s="53">
        <v>5339176.0833333302</v>
      </c>
      <c r="BJ3553" s="53">
        <v>5339176.0833333302</v>
      </c>
      <c r="BK3553" s="53">
        <v>5339176.0833333302</v>
      </c>
      <c r="BL3553" s="53">
        <v>5339176.0833333302</v>
      </c>
      <c r="BM3553" s="53">
        <v>5339176.0833333302</v>
      </c>
      <c r="BN3553" s="53">
        <v>64070112.999999903</v>
      </c>
      <c r="BO3553" s="53">
        <v>7932402.25</v>
      </c>
      <c r="BP3553" s="53">
        <v>7932402.25</v>
      </c>
      <c r="BQ3553" s="53">
        <v>7932402.25</v>
      </c>
      <c r="BR3553" s="53">
        <v>7932402.25</v>
      </c>
      <c r="BS3553" s="53">
        <v>7932402.25</v>
      </c>
      <c r="BT3553" s="53">
        <v>7932402.25</v>
      </c>
      <c r="BU3553" s="53">
        <v>7932402.25</v>
      </c>
      <c r="BV3553" s="53">
        <v>7932402.25</v>
      </c>
      <c r="BW3553" s="53">
        <v>7932402.25</v>
      </c>
      <c r="BX3553" s="53">
        <v>7932402.25</v>
      </c>
      <c r="BY3553" s="53">
        <v>7932402.25</v>
      </c>
      <c r="BZ3553" s="53">
        <v>7932402.25</v>
      </c>
      <c r="CA3553" s="53">
        <v>95188827</v>
      </c>
      <c r="CB3553" s="53">
        <v>13527.6846307385</v>
      </c>
      <c r="CC3553" s="53">
        <v>13527.6846307385</v>
      </c>
      <c r="CD3553" s="53">
        <v>13527.6846307385</v>
      </c>
      <c r="CE3553" s="53">
        <v>13527.6846307385</v>
      </c>
      <c r="CF3553" s="53">
        <v>13527.6846307385</v>
      </c>
      <c r="CG3553" s="53">
        <v>13527.6846307385</v>
      </c>
      <c r="CH3553" s="53">
        <v>13527.6846307385</v>
      </c>
      <c r="CI3553" s="53">
        <v>13527.6846307385</v>
      </c>
      <c r="CJ3553" s="53">
        <v>13527.6846307385</v>
      </c>
      <c r="CK3553" s="53">
        <v>13527.6846307385</v>
      </c>
      <c r="CL3553" s="53">
        <v>13527.6846307385</v>
      </c>
      <c r="CM3553" s="53">
        <v>13527.6846307385</v>
      </c>
      <c r="CN3553" s="53">
        <v>162332.21556886201</v>
      </c>
    </row>
    <row r="3554" spans="1:92" outlineLevel="1">
      <c r="A3554" s="57" t="s">
        <v>1771</v>
      </c>
      <c r="B3554" s="53">
        <v>13500698812.92</v>
      </c>
      <c r="C3554" s="53">
        <v>13559499238.32</v>
      </c>
      <c r="D3554" s="53">
        <v>13620957142.4</v>
      </c>
      <c r="E3554" s="53">
        <v>13878660384.85</v>
      </c>
      <c r="F3554" s="53">
        <v>14069128377.689899</v>
      </c>
      <c r="G3554" s="53">
        <v>14132984074.179899</v>
      </c>
      <c r="H3554" s="53">
        <v>14257738331.99</v>
      </c>
      <c r="I3554" s="53">
        <v>14469744553.6</v>
      </c>
      <c r="J3554" s="53">
        <v>14930564577.16</v>
      </c>
      <c r="K3554" s="53">
        <v>15139423860.0599</v>
      </c>
      <c r="L3554" s="53">
        <v>15469448802.259899</v>
      </c>
      <c r="M3554" s="53">
        <v>15582216969.25</v>
      </c>
      <c r="N3554" s="53">
        <v>15582216969.25</v>
      </c>
      <c r="O3554" s="53">
        <v>15715081449.975599</v>
      </c>
      <c r="P3554" s="53">
        <v>15688010709.281799</v>
      </c>
      <c r="Q3554" s="53">
        <v>15753237807.414499</v>
      </c>
      <c r="R3554" s="53">
        <v>15802178686.0627</v>
      </c>
      <c r="S3554" s="53">
        <v>15872649850.040501</v>
      </c>
      <c r="T3554" s="53">
        <v>15836062117.601101</v>
      </c>
      <c r="U3554" s="53">
        <v>15753519184.6824</v>
      </c>
      <c r="V3554" s="53">
        <v>15681269688.961901</v>
      </c>
      <c r="W3554" s="53">
        <v>15543767601.4305</v>
      </c>
      <c r="X3554" s="53">
        <v>15560931056.4028</v>
      </c>
      <c r="Y3554" s="53">
        <v>15384435385.6012</v>
      </c>
      <c r="Z3554" s="53">
        <v>15315882542.998301</v>
      </c>
      <c r="AA3554" s="53">
        <v>15315882542.998301</v>
      </c>
      <c r="AB3554" s="53">
        <v>15340652406.9545</v>
      </c>
      <c r="AC3554" s="53">
        <v>15260290878.4681</v>
      </c>
      <c r="AD3554" s="53">
        <v>15260242782.709</v>
      </c>
      <c r="AE3554" s="53">
        <v>15284521338.0875</v>
      </c>
      <c r="AF3554" s="53">
        <v>15347196891.787901</v>
      </c>
      <c r="AG3554" s="53">
        <v>15344639984.291401</v>
      </c>
      <c r="AH3554" s="53">
        <v>15297181275.629801</v>
      </c>
      <c r="AI3554" s="53">
        <v>15374928350.6803</v>
      </c>
      <c r="AJ3554" s="53">
        <v>15331574739.025499</v>
      </c>
      <c r="AK3554" s="53">
        <v>15363694355.751499</v>
      </c>
      <c r="AL3554" s="53">
        <v>15185910495.2715</v>
      </c>
      <c r="AM3554" s="53">
        <v>15028425305.256399</v>
      </c>
      <c r="AN3554" s="53">
        <v>15028425305.256399</v>
      </c>
      <c r="AO3554" s="53">
        <v>15083983569.3251</v>
      </c>
      <c r="AP3554" s="53">
        <v>15106245167.738701</v>
      </c>
      <c r="AQ3554" s="53">
        <v>15221837958.959801</v>
      </c>
      <c r="AR3554" s="53">
        <v>15326874756.5341</v>
      </c>
      <c r="AS3554" s="53">
        <v>15468939016.7213</v>
      </c>
      <c r="AT3554" s="53">
        <v>15796508419.9911</v>
      </c>
      <c r="AU3554" s="53">
        <v>15839239972.3316</v>
      </c>
      <c r="AV3554" s="53">
        <v>15934862785.9468</v>
      </c>
      <c r="AW3554" s="53">
        <v>15960563804.056</v>
      </c>
      <c r="AX3554" s="53">
        <v>15993055116.433399</v>
      </c>
      <c r="AY3554" s="53">
        <v>15797634660.461</v>
      </c>
      <c r="AZ3554" s="53">
        <v>15847780531.5403</v>
      </c>
      <c r="BA3554" s="53">
        <v>15847780531.5403</v>
      </c>
      <c r="BB3554" s="53">
        <v>15966715434.801399</v>
      </c>
      <c r="BC3554" s="53">
        <v>15971577915.350201</v>
      </c>
      <c r="BD3554" s="53">
        <v>16070142217.7619</v>
      </c>
      <c r="BE3554" s="53">
        <v>16155231511.3489</v>
      </c>
      <c r="BF3554" s="53">
        <v>16275094990.6222</v>
      </c>
      <c r="BG3554" s="53">
        <v>16627350089.496401</v>
      </c>
      <c r="BH3554" s="53">
        <v>16671996039.3407</v>
      </c>
      <c r="BI3554" s="53">
        <v>16769538681.2407</v>
      </c>
      <c r="BJ3554" s="53">
        <v>16709611595.9314</v>
      </c>
      <c r="BK3554" s="53">
        <v>16744242396.3181</v>
      </c>
      <c r="BL3554" s="53">
        <v>16526755472.5119</v>
      </c>
      <c r="BM3554" s="53">
        <v>16604411565.3118</v>
      </c>
      <c r="BN3554" s="53">
        <v>16604411565.3118</v>
      </c>
      <c r="BO3554" s="53">
        <v>16718640479.7498</v>
      </c>
      <c r="BP3554" s="53">
        <v>16721065055.1768</v>
      </c>
      <c r="BQ3554" s="53">
        <v>16822520584.361099</v>
      </c>
      <c r="BR3554" s="53">
        <v>16906472958.3661</v>
      </c>
      <c r="BS3554" s="53">
        <v>17023734859.274099</v>
      </c>
      <c r="BT3554" s="53">
        <v>17303652128.1203</v>
      </c>
      <c r="BU3554" s="53">
        <v>17366315883.516602</v>
      </c>
      <c r="BV3554" s="53">
        <v>17472537326.461201</v>
      </c>
      <c r="BW3554" s="53">
        <v>17569607760.253101</v>
      </c>
      <c r="BX3554" s="53">
        <v>17607740117.703201</v>
      </c>
      <c r="BY3554" s="53">
        <v>17377141732.402901</v>
      </c>
      <c r="BZ3554" s="53">
        <v>17403243947.657799</v>
      </c>
      <c r="CA3554" s="53">
        <v>17403243947.657799</v>
      </c>
      <c r="CB3554" s="53">
        <v>20148.9797979797</v>
      </c>
      <c r="CC3554" s="53">
        <v>20148.9797979797</v>
      </c>
      <c r="CD3554" s="53">
        <v>20148.9797979797</v>
      </c>
      <c r="CE3554" s="53">
        <v>20148.9797979797</v>
      </c>
      <c r="CF3554" s="53">
        <v>20148.9797979797</v>
      </c>
      <c r="CG3554" s="53">
        <v>20148.9797979797</v>
      </c>
      <c r="CH3554" s="53">
        <v>20148.9797979797</v>
      </c>
      <c r="CI3554" s="53">
        <v>20148.9797979797</v>
      </c>
      <c r="CJ3554" s="53">
        <v>20148.9797979797</v>
      </c>
      <c r="CK3554" s="53">
        <v>20148.9797979797</v>
      </c>
      <c r="CL3554" s="53">
        <v>20148.9797979797</v>
      </c>
      <c r="CM3554" s="53">
        <v>20148.9797979797</v>
      </c>
      <c r="CN3554" s="53">
        <v>241787.75757575699</v>
      </c>
    </row>
    <row r="3555" spans="1:92" outlineLevel="1">
      <c r="A3555" s="52" t="s">
        <v>1772</v>
      </c>
      <c r="B3555" s="53"/>
      <c r="C3555" s="53"/>
      <c r="D3555" s="53"/>
      <c r="E3555" s="53"/>
      <c r="F3555" s="53"/>
      <c r="G3555" s="53"/>
      <c r="H3555" s="53"/>
      <c r="I3555" s="53"/>
      <c r="J3555" s="53"/>
      <c r="K3555" s="53"/>
      <c r="L3555" s="53"/>
      <c r="M3555" s="53"/>
      <c r="N3555" s="53"/>
      <c r="O3555" s="53"/>
      <c r="P3555" s="53"/>
      <c r="Q3555" s="53"/>
      <c r="R3555" s="53"/>
      <c r="S3555" s="53"/>
      <c r="T3555" s="53"/>
      <c r="U3555" s="53"/>
      <c r="V3555" s="53"/>
      <c r="W3555" s="53"/>
      <c r="X3555" s="53"/>
      <c r="Y3555" s="53"/>
      <c r="Z3555" s="53"/>
      <c r="AA3555" s="53"/>
      <c r="AB3555" s="53"/>
      <c r="AC3555" s="53"/>
      <c r="AD3555" s="53"/>
      <c r="AE3555" s="53"/>
      <c r="AF3555" s="53"/>
      <c r="AG3555" s="53"/>
      <c r="AH3555" s="53"/>
      <c r="AI3555" s="53"/>
      <c r="AJ3555" s="53"/>
      <c r="AK3555" s="53"/>
      <c r="AL3555" s="53"/>
      <c r="AM3555" s="53"/>
      <c r="AN3555" s="53"/>
      <c r="AO3555" s="53"/>
      <c r="AP3555" s="53"/>
      <c r="AQ3555" s="53"/>
      <c r="AR3555" s="53"/>
      <c r="AS3555" s="53"/>
      <c r="AT3555" s="53"/>
      <c r="AU3555" s="53"/>
      <c r="AV3555" s="53"/>
      <c r="AW3555" s="53"/>
      <c r="AX3555" s="53"/>
      <c r="AY3555" s="53"/>
      <c r="AZ3555" s="53"/>
      <c r="BA3555" s="53"/>
      <c r="BB3555" s="53"/>
      <c r="BC3555" s="53"/>
      <c r="BD3555" s="53"/>
      <c r="BE3555" s="53"/>
      <c r="BF3555" s="53"/>
      <c r="BG3555" s="53"/>
      <c r="BH3555" s="53"/>
      <c r="BI3555" s="53"/>
      <c r="BJ3555" s="53"/>
      <c r="BK3555" s="53"/>
      <c r="BL3555" s="53"/>
      <c r="BM3555" s="53"/>
      <c r="BN3555" s="53"/>
      <c r="BO3555" s="53"/>
      <c r="BP3555" s="53"/>
      <c r="BQ3555" s="53"/>
      <c r="BR3555" s="53"/>
      <c r="BS3555" s="53"/>
      <c r="BT3555" s="53"/>
      <c r="BU3555" s="53"/>
      <c r="BV3555" s="53"/>
      <c r="BW3555" s="53"/>
      <c r="BX3555" s="53"/>
      <c r="BY3555" s="53"/>
      <c r="BZ3555" s="53"/>
      <c r="CA3555" s="53"/>
      <c r="CB3555" s="53">
        <v>24699.685950413201</v>
      </c>
      <c r="CC3555" s="53"/>
      <c r="CD3555" s="53"/>
      <c r="CE3555" s="53"/>
      <c r="CF3555" s="53"/>
      <c r="CG3555" s="53"/>
      <c r="CH3555" s="53"/>
      <c r="CI3555" s="53"/>
      <c r="CJ3555" s="53"/>
      <c r="CK3555" s="53"/>
      <c r="CL3555" s="53"/>
      <c r="CM3555" s="53"/>
      <c r="CN3555" s="53">
        <v>24699.685950413201</v>
      </c>
    </row>
    <row r="3556" spans="1:92" outlineLevel="1">
      <c r="A3556" s="57" t="s">
        <v>1773</v>
      </c>
      <c r="B3556" s="53"/>
      <c r="C3556" s="53"/>
      <c r="D3556" s="53"/>
      <c r="E3556" s="53"/>
      <c r="F3556" s="53"/>
      <c r="G3556" s="53"/>
      <c r="H3556" s="53"/>
      <c r="I3556" s="53"/>
      <c r="J3556" s="53"/>
      <c r="K3556" s="53"/>
      <c r="L3556" s="53"/>
      <c r="M3556" s="53"/>
      <c r="N3556" s="53"/>
      <c r="O3556" s="53"/>
      <c r="P3556" s="53"/>
      <c r="Q3556" s="53"/>
      <c r="R3556" s="53"/>
      <c r="S3556" s="53"/>
      <c r="T3556" s="53"/>
      <c r="U3556" s="53"/>
      <c r="V3556" s="53"/>
      <c r="W3556" s="53"/>
      <c r="X3556" s="53"/>
      <c r="Y3556" s="53"/>
      <c r="Z3556" s="53"/>
      <c r="AA3556" s="53"/>
      <c r="AB3556" s="53"/>
      <c r="AC3556" s="53"/>
      <c r="AD3556" s="53"/>
      <c r="AE3556" s="53"/>
      <c r="AF3556" s="53"/>
      <c r="AG3556" s="53"/>
      <c r="AH3556" s="53"/>
      <c r="AI3556" s="53"/>
      <c r="AJ3556" s="53"/>
      <c r="AK3556" s="53"/>
      <c r="AL3556" s="53"/>
      <c r="AM3556" s="53"/>
      <c r="AN3556" s="53"/>
      <c r="AO3556" s="53"/>
      <c r="AP3556" s="53"/>
      <c r="AQ3556" s="53"/>
      <c r="AR3556" s="53"/>
      <c r="AS3556" s="53"/>
      <c r="AT3556" s="53"/>
      <c r="AU3556" s="53"/>
      <c r="AV3556" s="53"/>
      <c r="AW3556" s="53"/>
      <c r="AX3556" s="53"/>
      <c r="AY3556" s="53"/>
      <c r="AZ3556" s="53"/>
      <c r="BA3556" s="53"/>
      <c r="BB3556" s="53"/>
      <c r="BC3556" s="53"/>
      <c r="BD3556" s="53"/>
      <c r="BE3556" s="53"/>
      <c r="BF3556" s="53"/>
      <c r="BG3556" s="53"/>
      <c r="BH3556" s="53"/>
      <c r="BI3556" s="53"/>
      <c r="BJ3556" s="53"/>
      <c r="BK3556" s="53"/>
      <c r="BL3556" s="53"/>
      <c r="BM3556" s="53"/>
      <c r="BN3556" s="53"/>
      <c r="BO3556" s="53"/>
      <c r="BP3556" s="53"/>
      <c r="BQ3556" s="53"/>
      <c r="BR3556" s="53"/>
      <c r="BS3556" s="53"/>
      <c r="BT3556" s="53"/>
      <c r="BU3556" s="53"/>
      <c r="BV3556" s="53"/>
      <c r="BW3556" s="53"/>
      <c r="BX3556" s="53"/>
      <c r="BY3556" s="53"/>
      <c r="BZ3556" s="53"/>
      <c r="CA3556" s="53"/>
      <c r="CB3556" s="53">
        <v>13370.822605965401</v>
      </c>
      <c r="CC3556" s="53">
        <v>13370.822605965401</v>
      </c>
      <c r="CD3556" s="53">
        <v>13370.822605965401</v>
      </c>
      <c r="CE3556" s="53">
        <v>13370.822605965401</v>
      </c>
      <c r="CF3556" s="53">
        <v>13370.822605965401</v>
      </c>
      <c r="CG3556" s="53">
        <v>13370.822605965401</v>
      </c>
      <c r="CH3556" s="53">
        <v>13370.822605965401</v>
      </c>
      <c r="CI3556" s="53">
        <v>13370.822605965401</v>
      </c>
      <c r="CJ3556" s="53">
        <v>13370.822605965401</v>
      </c>
      <c r="CK3556" s="53">
        <v>13370.822605965401</v>
      </c>
      <c r="CL3556" s="53">
        <v>13370.822605965401</v>
      </c>
      <c r="CM3556" s="53">
        <v>13370.822605965401</v>
      </c>
      <c r="CN3556" s="53">
        <v>160449.871271585</v>
      </c>
    </row>
    <row r="3557" spans="1:92" outlineLevel="1">
      <c r="A3557" s="52" t="s">
        <v>1774</v>
      </c>
      <c r="B3557" s="53">
        <v>0</v>
      </c>
      <c r="C3557" s="53">
        <v>0</v>
      </c>
      <c r="D3557" s="53">
        <v>0</v>
      </c>
      <c r="E3557" s="53">
        <v>0</v>
      </c>
      <c r="F3557" s="53">
        <v>0</v>
      </c>
      <c r="G3557" s="53">
        <v>0</v>
      </c>
      <c r="H3557" s="53">
        <v>0</v>
      </c>
      <c r="I3557" s="53">
        <v>0</v>
      </c>
      <c r="J3557" s="53">
        <v>0</v>
      </c>
      <c r="K3557" s="53">
        <v>0</v>
      </c>
      <c r="L3557" s="53">
        <v>0</v>
      </c>
      <c r="M3557" s="53">
        <v>0</v>
      </c>
      <c r="N3557" s="53">
        <v>0</v>
      </c>
      <c r="O3557" s="53">
        <v>0</v>
      </c>
      <c r="P3557" s="53">
        <v>0</v>
      </c>
      <c r="Q3557" s="53">
        <v>0</v>
      </c>
      <c r="R3557" s="53">
        <v>0</v>
      </c>
      <c r="S3557" s="53">
        <v>0</v>
      </c>
      <c r="T3557" s="53">
        <v>0</v>
      </c>
      <c r="U3557" s="53">
        <v>0</v>
      </c>
      <c r="V3557" s="53">
        <v>0</v>
      </c>
      <c r="W3557" s="53">
        <v>0</v>
      </c>
      <c r="X3557" s="53">
        <v>0</v>
      </c>
      <c r="Y3557" s="53">
        <v>0</v>
      </c>
      <c r="Z3557" s="53">
        <v>0</v>
      </c>
      <c r="AA3557" s="53">
        <v>0</v>
      </c>
      <c r="AB3557" s="53">
        <v>0</v>
      </c>
      <c r="AC3557" s="53">
        <v>0</v>
      </c>
      <c r="AD3557" s="53">
        <v>0</v>
      </c>
      <c r="AE3557" s="53">
        <v>0</v>
      </c>
      <c r="AF3557" s="53">
        <v>0</v>
      </c>
      <c r="AG3557" s="53">
        <v>0</v>
      </c>
      <c r="AH3557" s="53">
        <v>0</v>
      </c>
      <c r="AI3557" s="53">
        <v>0</v>
      </c>
      <c r="AJ3557" s="53">
        <v>0</v>
      </c>
      <c r="AK3557" s="53">
        <v>0</v>
      </c>
      <c r="AL3557" s="53">
        <v>0</v>
      </c>
      <c r="AM3557" s="53">
        <v>0</v>
      </c>
      <c r="AN3557" s="53">
        <v>0</v>
      </c>
      <c r="AO3557" s="53">
        <v>0</v>
      </c>
      <c r="AP3557" s="53">
        <v>0</v>
      </c>
      <c r="AQ3557" s="53">
        <v>0</v>
      </c>
      <c r="AR3557" s="53">
        <v>0</v>
      </c>
      <c r="AS3557" s="53">
        <v>0</v>
      </c>
      <c r="AT3557" s="53">
        <v>0</v>
      </c>
      <c r="AU3557" s="53">
        <v>0</v>
      </c>
      <c r="AV3557" s="53">
        <v>0</v>
      </c>
      <c r="AW3557" s="53">
        <v>0</v>
      </c>
      <c r="AX3557" s="53">
        <v>0</v>
      </c>
      <c r="AY3557" s="53">
        <v>0</v>
      </c>
      <c r="AZ3557" s="53">
        <v>0</v>
      </c>
      <c r="BA3557" s="53">
        <v>0</v>
      </c>
      <c r="BB3557" s="53">
        <v>0</v>
      </c>
      <c r="BC3557" s="53">
        <v>0</v>
      </c>
      <c r="BD3557" s="53">
        <v>0</v>
      </c>
      <c r="BE3557" s="53">
        <v>0</v>
      </c>
      <c r="BF3557" s="53">
        <v>0</v>
      </c>
      <c r="BG3557" s="53">
        <v>0</v>
      </c>
      <c r="BH3557" s="53">
        <v>0</v>
      </c>
      <c r="BI3557" s="53">
        <v>0</v>
      </c>
      <c r="BJ3557" s="53">
        <v>0</v>
      </c>
      <c r="BK3557" s="53">
        <v>0</v>
      </c>
      <c r="BL3557" s="53">
        <v>0</v>
      </c>
      <c r="BM3557" s="53">
        <v>0</v>
      </c>
      <c r="BN3557" s="53">
        <v>0</v>
      </c>
      <c r="BO3557" s="53">
        <v>0</v>
      </c>
      <c r="BP3557" s="53">
        <v>0</v>
      </c>
      <c r="BQ3557" s="53">
        <v>0</v>
      </c>
      <c r="BR3557" s="53">
        <v>0</v>
      </c>
      <c r="BS3557" s="53">
        <v>0</v>
      </c>
      <c r="BT3557" s="53">
        <v>0</v>
      </c>
      <c r="BU3557" s="53">
        <v>0</v>
      </c>
      <c r="BV3557" s="53">
        <v>0</v>
      </c>
      <c r="BW3557" s="53">
        <v>0</v>
      </c>
      <c r="BX3557" s="53">
        <v>0</v>
      </c>
      <c r="BY3557" s="53">
        <v>0</v>
      </c>
      <c r="BZ3557" s="53">
        <v>0</v>
      </c>
      <c r="CA3557" s="53">
        <v>0</v>
      </c>
      <c r="CB3557" s="53">
        <v>44991.872611464903</v>
      </c>
      <c r="CC3557" s="53">
        <v>44991.872611464903</v>
      </c>
      <c r="CD3557" s="53">
        <v>44991.872611464903</v>
      </c>
      <c r="CE3557" s="53">
        <v>44991.872611464903</v>
      </c>
      <c r="CF3557" s="53">
        <v>44991.872611464903</v>
      </c>
      <c r="CG3557" s="53">
        <v>44991.872611464903</v>
      </c>
      <c r="CH3557" s="53">
        <v>44991.872611464903</v>
      </c>
      <c r="CI3557" s="53">
        <v>44991.872611464903</v>
      </c>
      <c r="CJ3557" s="53">
        <v>44991.872611464903</v>
      </c>
      <c r="CK3557" s="53">
        <v>44991.872611464903</v>
      </c>
      <c r="CL3557" s="53">
        <v>44991.872611464903</v>
      </c>
      <c r="CM3557" s="53">
        <v>44991.872611464903</v>
      </c>
      <c r="CN3557" s="53">
        <v>539902.47133757896</v>
      </c>
    </row>
    <row r="3558" spans="1:92" outlineLevel="1">
      <c r="A3558" s="57" t="s">
        <v>1775</v>
      </c>
      <c r="B3558" s="53">
        <v>0</v>
      </c>
      <c r="C3558" s="53">
        <v>0</v>
      </c>
      <c r="D3558" s="53">
        <v>0</v>
      </c>
      <c r="E3558" s="53">
        <v>0</v>
      </c>
      <c r="F3558" s="53">
        <v>0</v>
      </c>
      <c r="G3558" s="53">
        <v>0</v>
      </c>
      <c r="H3558" s="53">
        <v>0</v>
      </c>
      <c r="I3558" s="53">
        <v>0</v>
      </c>
      <c r="J3558" s="53">
        <v>0</v>
      </c>
      <c r="K3558" s="53">
        <v>0</v>
      </c>
      <c r="L3558" s="53">
        <v>0</v>
      </c>
      <c r="M3558" s="53">
        <v>0</v>
      </c>
      <c r="N3558" s="53">
        <v>0</v>
      </c>
      <c r="O3558" s="53">
        <v>0</v>
      </c>
      <c r="P3558" s="53">
        <v>0</v>
      </c>
      <c r="Q3558" s="53">
        <v>0</v>
      </c>
      <c r="R3558" s="53">
        <v>0</v>
      </c>
      <c r="S3558" s="53">
        <v>0</v>
      </c>
      <c r="T3558" s="53">
        <v>0</v>
      </c>
      <c r="U3558" s="53">
        <v>0</v>
      </c>
      <c r="V3558" s="53">
        <v>0</v>
      </c>
      <c r="W3558" s="53">
        <v>0</v>
      </c>
      <c r="X3558" s="53">
        <v>0</v>
      </c>
      <c r="Y3558" s="53">
        <v>0</v>
      </c>
      <c r="Z3558" s="53">
        <v>0</v>
      </c>
      <c r="AA3558" s="53">
        <v>0</v>
      </c>
      <c r="AB3558" s="53">
        <v>0</v>
      </c>
      <c r="AC3558" s="53">
        <v>0</v>
      </c>
      <c r="AD3558" s="53">
        <v>0</v>
      </c>
      <c r="AE3558" s="53">
        <v>0</v>
      </c>
      <c r="AF3558" s="53">
        <v>0</v>
      </c>
      <c r="AG3558" s="53">
        <v>0</v>
      </c>
      <c r="AH3558" s="53">
        <v>0</v>
      </c>
      <c r="AI3558" s="53">
        <v>0</v>
      </c>
      <c r="AJ3558" s="53">
        <v>0</v>
      </c>
      <c r="AK3558" s="53">
        <v>0</v>
      </c>
      <c r="AL3558" s="53">
        <v>0</v>
      </c>
      <c r="AM3558" s="53">
        <v>0</v>
      </c>
      <c r="AN3558" s="53">
        <v>0</v>
      </c>
      <c r="AO3558" s="53">
        <v>0</v>
      </c>
      <c r="AP3558" s="53">
        <v>0</v>
      </c>
      <c r="AQ3558" s="53">
        <v>0</v>
      </c>
      <c r="AR3558" s="53">
        <v>0</v>
      </c>
      <c r="AS3558" s="53">
        <v>0</v>
      </c>
      <c r="AT3558" s="53">
        <v>0</v>
      </c>
      <c r="AU3558" s="53">
        <v>0</v>
      </c>
      <c r="AV3558" s="53">
        <v>0</v>
      </c>
      <c r="AW3558" s="53">
        <v>0</v>
      </c>
      <c r="AX3558" s="53">
        <v>0</v>
      </c>
      <c r="AY3558" s="53">
        <v>0</v>
      </c>
      <c r="AZ3558" s="53">
        <v>0</v>
      </c>
      <c r="BA3558" s="53">
        <v>0</v>
      </c>
      <c r="BB3558" s="53">
        <v>0</v>
      </c>
      <c r="BC3558" s="53">
        <v>0</v>
      </c>
      <c r="BD3558" s="53">
        <v>0</v>
      </c>
      <c r="BE3558" s="53">
        <v>0</v>
      </c>
      <c r="BF3558" s="53">
        <v>0</v>
      </c>
      <c r="BG3558" s="53">
        <v>0</v>
      </c>
      <c r="BH3558" s="53">
        <v>0</v>
      </c>
      <c r="BI3558" s="53">
        <v>0</v>
      </c>
      <c r="BJ3558" s="53">
        <v>0</v>
      </c>
      <c r="BK3558" s="53">
        <v>0</v>
      </c>
      <c r="BL3558" s="53">
        <v>0</v>
      </c>
      <c r="BM3558" s="53">
        <v>0</v>
      </c>
      <c r="BN3558" s="53">
        <v>0</v>
      </c>
      <c r="BO3558" s="53">
        <v>0</v>
      </c>
      <c r="BP3558" s="53">
        <v>0</v>
      </c>
      <c r="BQ3558" s="53">
        <v>0</v>
      </c>
      <c r="BR3558" s="53">
        <v>0</v>
      </c>
      <c r="BS3558" s="53">
        <v>0</v>
      </c>
      <c r="BT3558" s="53">
        <v>0</v>
      </c>
      <c r="BU3558" s="53">
        <v>0</v>
      </c>
      <c r="BV3558" s="53">
        <v>0</v>
      </c>
      <c r="BW3558" s="53">
        <v>0</v>
      </c>
      <c r="BX3558" s="53">
        <v>0</v>
      </c>
      <c r="BY3558" s="53">
        <v>0</v>
      </c>
      <c r="BZ3558" s="53">
        <v>0</v>
      </c>
      <c r="CA3558" s="53">
        <v>0</v>
      </c>
      <c r="CB3558" s="53">
        <v>52157.242105263002</v>
      </c>
      <c r="CC3558" s="53">
        <v>52157.242105263002</v>
      </c>
      <c r="CD3558" s="53">
        <v>52157.242105263002</v>
      </c>
      <c r="CE3558" s="53">
        <v>52157.242105263002</v>
      </c>
      <c r="CF3558" s="53">
        <v>52157.242105263002</v>
      </c>
      <c r="CG3558" s="53">
        <v>52157.242105263002</v>
      </c>
      <c r="CH3558" s="53">
        <v>52157.242105263002</v>
      </c>
      <c r="CI3558" s="53">
        <v>52157.242105263002</v>
      </c>
      <c r="CJ3558" s="53">
        <v>52157.242105263002</v>
      </c>
      <c r="CK3558" s="53">
        <v>52157.242105263002</v>
      </c>
      <c r="CL3558" s="53">
        <v>52157.242105263002</v>
      </c>
      <c r="CM3558" s="53">
        <v>52157.242105263002</v>
      </c>
      <c r="CN3558" s="53">
        <v>625886.90526315698</v>
      </c>
    </row>
    <row r="3559" spans="1:92" outlineLevel="1">
      <c r="A3559" s="52" t="s">
        <v>1776</v>
      </c>
      <c r="B3559" s="53"/>
      <c r="C3559" s="53"/>
      <c r="D3559" s="53"/>
      <c r="E3559" s="53"/>
      <c r="F3559" s="53"/>
      <c r="G3559" s="53"/>
      <c r="H3559" s="53"/>
      <c r="I3559" s="53"/>
      <c r="J3559" s="53"/>
      <c r="K3559" s="53"/>
      <c r="L3559" s="53"/>
      <c r="M3559" s="53"/>
      <c r="N3559" s="53"/>
      <c r="O3559" s="53"/>
      <c r="P3559" s="53"/>
      <c r="Q3559" s="53"/>
      <c r="R3559" s="53"/>
      <c r="S3559" s="53"/>
      <c r="T3559" s="53"/>
      <c r="U3559" s="53"/>
      <c r="V3559" s="53"/>
      <c r="W3559" s="53"/>
      <c r="X3559" s="53"/>
      <c r="Y3559" s="53"/>
      <c r="Z3559" s="53"/>
      <c r="AA3559" s="53"/>
      <c r="AB3559" s="53"/>
      <c r="AC3559" s="53"/>
      <c r="AD3559" s="53"/>
      <c r="AE3559" s="53"/>
      <c r="AF3559" s="53"/>
      <c r="AG3559" s="53"/>
      <c r="AH3559" s="53"/>
      <c r="AI3559" s="53"/>
      <c r="AJ3559" s="53"/>
      <c r="AK3559" s="53"/>
      <c r="AL3559" s="53"/>
      <c r="AM3559" s="53"/>
      <c r="AN3559" s="53"/>
      <c r="AO3559" s="53"/>
      <c r="AP3559" s="53"/>
      <c r="AQ3559" s="53"/>
      <c r="AR3559" s="53"/>
      <c r="AS3559" s="53"/>
      <c r="AT3559" s="53"/>
      <c r="AU3559" s="53"/>
      <c r="AV3559" s="53"/>
      <c r="AW3559" s="53"/>
      <c r="AX3559" s="53"/>
      <c r="AY3559" s="53"/>
      <c r="AZ3559" s="53"/>
      <c r="BA3559" s="53"/>
      <c r="BB3559" s="53"/>
      <c r="BC3559" s="53"/>
      <c r="BD3559" s="53"/>
      <c r="BE3559" s="53"/>
      <c r="BF3559" s="53"/>
      <c r="BG3559" s="53"/>
      <c r="BH3559" s="53"/>
      <c r="BI3559" s="53"/>
      <c r="BJ3559" s="53"/>
      <c r="BK3559" s="53"/>
      <c r="BL3559" s="53"/>
      <c r="BM3559" s="53"/>
      <c r="BN3559" s="53"/>
      <c r="BO3559" s="53"/>
      <c r="BP3559" s="53"/>
      <c r="BQ3559" s="53"/>
      <c r="BR3559" s="53"/>
      <c r="BS3559" s="53"/>
      <c r="BT3559" s="53"/>
      <c r="BU3559" s="53"/>
      <c r="BV3559" s="53"/>
      <c r="BW3559" s="53"/>
      <c r="BX3559" s="53"/>
      <c r="BY3559" s="53"/>
      <c r="BZ3559" s="53"/>
      <c r="CA3559" s="53"/>
      <c r="CB3559" s="53"/>
      <c r="CC3559" s="53"/>
      <c r="CD3559" s="53"/>
      <c r="CE3559" s="53"/>
      <c r="CF3559" s="53"/>
      <c r="CG3559" s="53"/>
      <c r="CH3559" s="53"/>
      <c r="CI3559" s="53"/>
      <c r="CJ3559" s="53"/>
      <c r="CK3559" s="53"/>
      <c r="CL3559" s="53"/>
      <c r="CM3559" s="53"/>
      <c r="CN3559" s="53"/>
    </row>
    <row r="3560" spans="1:92" outlineLevel="1">
      <c r="A3560" s="57" t="s">
        <v>1777</v>
      </c>
      <c r="B3560" s="53"/>
      <c r="C3560" s="53"/>
      <c r="D3560" s="53"/>
      <c r="E3560" s="53"/>
      <c r="F3560" s="53"/>
      <c r="G3560" s="53"/>
      <c r="H3560" s="53"/>
      <c r="I3560" s="53"/>
      <c r="J3560" s="53"/>
      <c r="K3560" s="53"/>
      <c r="L3560" s="53"/>
      <c r="M3560" s="53"/>
      <c r="N3560" s="53"/>
      <c r="O3560" s="53"/>
      <c r="P3560" s="53"/>
      <c r="Q3560" s="53"/>
      <c r="R3560" s="53"/>
      <c r="S3560" s="53"/>
      <c r="T3560" s="53"/>
      <c r="U3560" s="53"/>
      <c r="V3560" s="53"/>
      <c r="W3560" s="53"/>
      <c r="X3560" s="53"/>
      <c r="Y3560" s="53"/>
      <c r="Z3560" s="53"/>
      <c r="AA3560" s="53"/>
      <c r="AB3560" s="53"/>
      <c r="AC3560" s="53"/>
      <c r="AD3560" s="53"/>
      <c r="AE3560" s="53"/>
      <c r="AF3560" s="53"/>
      <c r="AG3560" s="53"/>
      <c r="AH3560" s="53"/>
      <c r="AI3560" s="53"/>
      <c r="AJ3560" s="53"/>
      <c r="AK3560" s="53"/>
      <c r="AL3560" s="53"/>
      <c r="AM3560" s="53"/>
      <c r="AN3560" s="53"/>
      <c r="AO3560" s="53"/>
      <c r="AP3560" s="53"/>
      <c r="AQ3560" s="53"/>
      <c r="AR3560" s="53"/>
      <c r="AS3560" s="53"/>
      <c r="AT3560" s="53"/>
      <c r="AU3560" s="53"/>
      <c r="AV3560" s="53"/>
      <c r="AW3560" s="53"/>
      <c r="AX3560" s="53"/>
      <c r="AY3560" s="53"/>
      <c r="AZ3560" s="53"/>
      <c r="BA3560" s="53"/>
      <c r="BB3560" s="53"/>
      <c r="BC3560" s="53"/>
      <c r="BD3560" s="53"/>
      <c r="BE3560" s="53"/>
      <c r="BF3560" s="53"/>
      <c r="BG3560" s="53"/>
      <c r="BH3560" s="53"/>
      <c r="BI3560" s="53"/>
      <c r="BJ3560" s="53"/>
      <c r="BK3560" s="53"/>
      <c r="BL3560" s="53"/>
      <c r="BM3560" s="53"/>
      <c r="BN3560" s="53"/>
      <c r="BO3560" s="53"/>
      <c r="BP3560" s="53"/>
      <c r="BQ3560" s="53"/>
      <c r="BR3560" s="53"/>
      <c r="BS3560" s="53"/>
      <c r="BT3560" s="53"/>
      <c r="BU3560" s="53"/>
      <c r="BV3560" s="53"/>
      <c r="BW3560" s="53"/>
      <c r="BX3560" s="53"/>
      <c r="BY3560" s="53"/>
      <c r="BZ3560" s="53"/>
      <c r="CA3560" s="53"/>
      <c r="CB3560" s="53">
        <v>38996.049261083703</v>
      </c>
      <c r="CC3560" s="53">
        <v>38996.049261083703</v>
      </c>
      <c r="CD3560" s="53">
        <v>38996.049261083703</v>
      </c>
      <c r="CE3560" s="53">
        <v>38996.049261083703</v>
      </c>
      <c r="CF3560" s="53">
        <v>38996.049261083703</v>
      </c>
      <c r="CG3560" s="53">
        <v>38996.049261083703</v>
      </c>
      <c r="CH3560" s="53">
        <v>38996.049261083703</v>
      </c>
      <c r="CI3560" s="53">
        <v>38996.049261083703</v>
      </c>
      <c r="CJ3560" s="53">
        <v>38996.049261083703</v>
      </c>
      <c r="CK3560" s="53">
        <v>38996.049261083703</v>
      </c>
      <c r="CL3560" s="53">
        <v>38996.049261083703</v>
      </c>
      <c r="CM3560" s="53">
        <v>38996.049261083703</v>
      </c>
      <c r="CN3560" s="53">
        <v>467952.591133004</v>
      </c>
    </row>
    <row r="3561" spans="1:92" outlineLevel="1">
      <c r="A3561" s="52" t="s">
        <v>1778</v>
      </c>
      <c r="B3561" s="53">
        <v>0</v>
      </c>
      <c r="C3561" s="53">
        <v>0</v>
      </c>
      <c r="D3561" s="53">
        <v>0</v>
      </c>
      <c r="E3561" s="53">
        <v>0</v>
      </c>
      <c r="F3561" s="53">
        <v>0</v>
      </c>
      <c r="G3561" s="53">
        <v>0</v>
      </c>
      <c r="H3561" s="53">
        <v>0</v>
      </c>
      <c r="I3561" s="53">
        <v>0</v>
      </c>
      <c r="J3561" s="53">
        <v>0</v>
      </c>
      <c r="K3561" s="53">
        <v>0</v>
      </c>
      <c r="L3561" s="53">
        <v>0</v>
      </c>
      <c r="M3561" s="53">
        <v>0</v>
      </c>
      <c r="N3561" s="53">
        <v>0</v>
      </c>
      <c r="O3561" s="53">
        <v>0</v>
      </c>
      <c r="P3561" s="53">
        <v>0</v>
      </c>
      <c r="Q3561" s="53">
        <v>0</v>
      </c>
      <c r="R3561" s="53">
        <v>0</v>
      </c>
      <c r="S3561" s="53">
        <v>0</v>
      </c>
      <c r="T3561" s="53">
        <v>0</v>
      </c>
      <c r="U3561" s="53">
        <v>0</v>
      </c>
      <c r="V3561" s="53">
        <v>0</v>
      </c>
      <c r="W3561" s="53">
        <v>0</v>
      </c>
      <c r="X3561" s="53">
        <v>0</v>
      </c>
      <c r="Y3561" s="53">
        <v>0</v>
      </c>
      <c r="Z3561" s="53">
        <v>0</v>
      </c>
      <c r="AA3561" s="53">
        <v>0</v>
      </c>
      <c r="AB3561" s="53">
        <v>0</v>
      </c>
      <c r="AC3561" s="53">
        <v>0</v>
      </c>
      <c r="AD3561" s="53">
        <v>0</v>
      </c>
      <c r="AE3561" s="53">
        <v>0</v>
      </c>
      <c r="AF3561" s="53">
        <v>0</v>
      </c>
      <c r="AG3561" s="53">
        <v>0</v>
      </c>
      <c r="AH3561" s="53">
        <v>0</v>
      </c>
      <c r="AI3561" s="53">
        <v>0</v>
      </c>
      <c r="AJ3561" s="53">
        <v>0</v>
      </c>
      <c r="AK3561" s="53">
        <v>0</v>
      </c>
      <c r="AL3561" s="53">
        <v>0</v>
      </c>
      <c r="AM3561" s="53">
        <v>0</v>
      </c>
      <c r="AN3561" s="53">
        <v>0</v>
      </c>
      <c r="AO3561" s="53">
        <v>0</v>
      </c>
      <c r="AP3561" s="53">
        <v>0</v>
      </c>
      <c r="AQ3561" s="53">
        <v>0</v>
      </c>
      <c r="AR3561" s="53">
        <v>0</v>
      </c>
      <c r="AS3561" s="53">
        <v>0</v>
      </c>
      <c r="AT3561" s="53">
        <v>0</v>
      </c>
      <c r="AU3561" s="53">
        <v>0</v>
      </c>
      <c r="AV3561" s="53">
        <v>0</v>
      </c>
      <c r="AW3561" s="53">
        <v>0</v>
      </c>
      <c r="AX3561" s="53">
        <v>0</v>
      </c>
      <c r="AY3561" s="53">
        <v>0</v>
      </c>
      <c r="AZ3561" s="53">
        <v>0</v>
      </c>
      <c r="BA3561" s="53">
        <v>0</v>
      </c>
      <c r="BB3561" s="53">
        <v>0</v>
      </c>
      <c r="BC3561" s="53">
        <v>0</v>
      </c>
      <c r="BD3561" s="53">
        <v>0</v>
      </c>
      <c r="BE3561" s="53">
        <v>0</v>
      </c>
      <c r="BF3561" s="53">
        <v>0</v>
      </c>
      <c r="BG3561" s="53">
        <v>0</v>
      </c>
      <c r="BH3561" s="53">
        <v>0</v>
      </c>
      <c r="BI3561" s="53">
        <v>0</v>
      </c>
      <c r="BJ3561" s="53">
        <v>0</v>
      </c>
      <c r="BK3561" s="53">
        <v>0</v>
      </c>
      <c r="BL3561" s="53">
        <v>0</v>
      </c>
      <c r="BM3561" s="53">
        <v>0</v>
      </c>
      <c r="BN3561" s="53">
        <v>0</v>
      </c>
      <c r="BO3561" s="53">
        <v>0</v>
      </c>
      <c r="BP3561" s="53">
        <v>0</v>
      </c>
      <c r="BQ3561" s="53">
        <v>0</v>
      </c>
      <c r="BR3561" s="53">
        <v>0</v>
      </c>
      <c r="BS3561" s="53">
        <v>0</v>
      </c>
      <c r="BT3561" s="53">
        <v>0</v>
      </c>
      <c r="BU3561" s="53">
        <v>0</v>
      </c>
      <c r="BV3561" s="53">
        <v>0</v>
      </c>
      <c r="BW3561" s="53">
        <v>0</v>
      </c>
      <c r="BX3561" s="53">
        <v>0</v>
      </c>
      <c r="BY3561" s="53">
        <v>0</v>
      </c>
      <c r="BZ3561" s="53">
        <v>0</v>
      </c>
      <c r="CA3561" s="53">
        <v>0</v>
      </c>
      <c r="CB3561" s="53">
        <v>48595.514644351497</v>
      </c>
      <c r="CC3561" s="53">
        <v>48595.514644351497</v>
      </c>
      <c r="CD3561" s="53">
        <v>48595.514644351497</v>
      </c>
      <c r="CE3561" s="53">
        <v>48595.514644351497</v>
      </c>
      <c r="CF3561" s="53">
        <v>48595.514644351497</v>
      </c>
      <c r="CG3561" s="53">
        <v>48595.514644351497</v>
      </c>
      <c r="CH3561" s="53">
        <v>48595.514644351497</v>
      </c>
      <c r="CI3561" s="53">
        <v>48595.514644351497</v>
      </c>
      <c r="CJ3561" s="53">
        <v>48595.514644351497</v>
      </c>
      <c r="CK3561" s="53">
        <v>48595.514644351497</v>
      </c>
      <c r="CL3561" s="53">
        <v>48595.514644351497</v>
      </c>
      <c r="CM3561" s="53">
        <v>48595.514644351497</v>
      </c>
      <c r="CN3561" s="53">
        <v>583146.17573221796</v>
      </c>
    </row>
    <row r="3562" spans="1:92" outlineLevel="1">
      <c r="A3562" s="52" t="s">
        <v>1779</v>
      </c>
      <c r="B3562" s="53">
        <v>0</v>
      </c>
      <c r="C3562" s="53">
        <v>0</v>
      </c>
      <c r="D3562" s="53">
        <v>0</v>
      </c>
      <c r="E3562" s="53">
        <v>0</v>
      </c>
      <c r="F3562" s="53">
        <v>0</v>
      </c>
      <c r="G3562" s="53">
        <v>0</v>
      </c>
      <c r="H3562" s="53">
        <v>0</v>
      </c>
      <c r="I3562" s="53">
        <v>0</v>
      </c>
      <c r="J3562" s="53">
        <v>0</v>
      </c>
      <c r="K3562" s="53">
        <v>0</v>
      </c>
      <c r="L3562" s="53">
        <v>0</v>
      </c>
      <c r="M3562" s="53">
        <v>0</v>
      </c>
      <c r="N3562" s="53">
        <v>0</v>
      </c>
      <c r="O3562" s="53">
        <v>0</v>
      </c>
      <c r="P3562" s="53">
        <v>0</v>
      </c>
      <c r="Q3562" s="53">
        <v>0</v>
      </c>
      <c r="R3562" s="53">
        <v>0</v>
      </c>
      <c r="S3562" s="53">
        <v>0</v>
      </c>
      <c r="T3562" s="53">
        <v>0</v>
      </c>
      <c r="U3562" s="53">
        <v>0</v>
      </c>
      <c r="V3562" s="53">
        <v>0</v>
      </c>
      <c r="W3562" s="53">
        <v>0</v>
      </c>
      <c r="X3562" s="53">
        <v>0</v>
      </c>
      <c r="Y3562" s="53">
        <v>0</v>
      </c>
      <c r="Z3562" s="53">
        <v>0</v>
      </c>
      <c r="AA3562" s="53">
        <v>0</v>
      </c>
      <c r="AB3562" s="53">
        <v>0</v>
      </c>
      <c r="AC3562" s="53">
        <v>0</v>
      </c>
      <c r="AD3562" s="53">
        <v>0</v>
      </c>
      <c r="AE3562" s="53">
        <v>0</v>
      </c>
      <c r="AF3562" s="53">
        <v>0</v>
      </c>
      <c r="AG3562" s="53">
        <v>0</v>
      </c>
      <c r="AH3562" s="53">
        <v>0</v>
      </c>
      <c r="AI3562" s="53">
        <v>0</v>
      </c>
      <c r="AJ3562" s="53">
        <v>0</v>
      </c>
      <c r="AK3562" s="53">
        <v>0</v>
      </c>
      <c r="AL3562" s="53">
        <v>0</v>
      </c>
      <c r="AM3562" s="53">
        <v>0</v>
      </c>
      <c r="AN3562" s="53">
        <v>0</v>
      </c>
      <c r="AO3562" s="53">
        <v>0</v>
      </c>
      <c r="AP3562" s="53">
        <v>0</v>
      </c>
      <c r="AQ3562" s="53">
        <v>0</v>
      </c>
      <c r="AR3562" s="53">
        <v>0</v>
      </c>
      <c r="AS3562" s="53">
        <v>0</v>
      </c>
      <c r="AT3562" s="53">
        <v>0</v>
      </c>
      <c r="AU3562" s="53">
        <v>0</v>
      </c>
      <c r="AV3562" s="53">
        <v>0</v>
      </c>
      <c r="AW3562" s="53">
        <v>0</v>
      </c>
      <c r="AX3562" s="53">
        <v>0</v>
      </c>
      <c r="AY3562" s="53">
        <v>0</v>
      </c>
      <c r="AZ3562" s="53">
        <v>0</v>
      </c>
      <c r="BA3562" s="53">
        <v>0</v>
      </c>
      <c r="BB3562" s="53">
        <v>0</v>
      </c>
      <c r="BC3562" s="53">
        <v>0</v>
      </c>
      <c r="BD3562" s="53">
        <v>0</v>
      </c>
      <c r="BE3562" s="53">
        <v>0</v>
      </c>
      <c r="BF3562" s="53">
        <v>0</v>
      </c>
      <c r="BG3562" s="53">
        <v>0</v>
      </c>
      <c r="BH3562" s="53">
        <v>0</v>
      </c>
      <c r="BI3562" s="53">
        <v>0</v>
      </c>
      <c r="BJ3562" s="53">
        <v>0</v>
      </c>
      <c r="BK3562" s="53">
        <v>0</v>
      </c>
      <c r="BL3562" s="53">
        <v>0</v>
      </c>
      <c r="BM3562" s="53">
        <v>0</v>
      </c>
      <c r="BN3562" s="53">
        <v>0</v>
      </c>
      <c r="BO3562" s="53">
        <v>0</v>
      </c>
      <c r="BP3562" s="53">
        <v>0</v>
      </c>
      <c r="BQ3562" s="53">
        <v>0</v>
      </c>
      <c r="BR3562" s="53">
        <v>0</v>
      </c>
      <c r="BS3562" s="53">
        <v>0</v>
      </c>
      <c r="BT3562" s="53">
        <v>0</v>
      </c>
      <c r="BU3562" s="53">
        <v>0</v>
      </c>
      <c r="BV3562" s="53">
        <v>0</v>
      </c>
      <c r="BW3562" s="53">
        <v>0</v>
      </c>
      <c r="BX3562" s="53">
        <v>0</v>
      </c>
      <c r="BY3562" s="53">
        <v>0</v>
      </c>
      <c r="BZ3562" s="53">
        <v>0</v>
      </c>
      <c r="CA3562" s="53">
        <v>0</v>
      </c>
      <c r="CB3562" s="53">
        <v>16652.086230876201</v>
      </c>
      <c r="CC3562" s="53">
        <v>16652.086230876201</v>
      </c>
      <c r="CD3562" s="53">
        <v>16652.086230876201</v>
      </c>
      <c r="CE3562" s="53">
        <v>16652.086230876201</v>
      </c>
      <c r="CF3562" s="53">
        <v>16652.086230876201</v>
      </c>
      <c r="CG3562" s="53">
        <v>16652.086230876201</v>
      </c>
      <c r="CH3562" s="53">
        <v>16652.086230876201</v>
      </c>
      <c r="CI3562" s="53">
        <v>16652.086230876201</v>
      </c>
      <c r="CJ3562" s="53">
        <v>16652.086230876201</v>
      </c>
      <c r="CK3562" s="53">
        <v>16652.086230876201</v>
      </c>
      <c r="CL3562" s="53">
        <v>16652.086230876201</v>
      </c>
      <c r="CM3562" s="53">
        <v>16652.086230876201</v>
      </c>
      <c r="CN3562" s="53">
        <v>199825.034770514</v>
      </c>
    </row>
    <row r="3563" spans="1:92" outlineLevel="1">
      <c r="A3563" s="52" t="s">
        <v>1780</v>
      </c>
      <c r="B3563" s="53">
        <v>1766035360.75</v>
      </c>
      <c r="C3563" s="53">
        <v>1766035360.75</v>
      </c>
      <c r="D3563" s="53">
        <v>1766035360.75</v>
      </c>
      <c r="E3563" s="53">
        <v>1766035360.75</v>
      </c>
      <c r="F3563" s="53">
        <v>1766035360.75</v>
      </c>
      <c r="G3563" s="53">
        <v>1766035360.75</v>
      </c>
      <c r="H3563" s="53">
        <v>1766035360.75</v>
      </c>
      <c r="I3563" s="53">
        <v>1766035360.75</v>
      </c>
      <c r="J3563" s="53">
        <v>1766035360.75</v>
      </c>
      <c r="K3563" s="53">
        <v>1766035360.75</v>
      </c>
      <c r="L3563" s="53">
        <v>1591035360.75</v>
      </c>
      <c r="M3563" s="53">
        <v>1591035360.75</v>
      </c>
      <c r="N3563" s="53">
        <v>1591035360.75</v>
      </c>
      <c r="O3563" s="53">
        <v>1591035360.75</v>
      </c>
      <c r="P3563" s="53">
        <v>1591035360.75</v>
      </c>
      <c r="Q3563" s="53">
        <v>1591035360.75</v>
      </c>
      <c r="R3563" s="53">
        <v>1591035360.75</v>
      </c>
      <c r="S3563" s="53">
        <v>1591035360.75</v>
      </c>
      <c r="T3563" s="53">
        <v>1591035360.75</v>
      </c>
      <c r="U3563" s="53">
        <v>1591035360.75</v>
      </c>
      <c r="V3563" s="53">
        <v>1591035360.75</v>
      </c>
      <c r="W3563" s="53">
        <v>1591035360.75</v>
      </c>
      <c r="X3563" s="53">
        <v>1591035360.75</v>
      </c>
      <c r="Y3563" s="53">
        <v>1591035360.75</v>
      </c>
      <c r="Z3563" s="53">
        <v>1591035360.75</v>
      </c>
      <c r="AA3563" s="53">
        <v>1591035360.75</v>
      </c>
      <c r="AB3563" s="53">
        <v>1591035360.75</v>
      </c>
      <c r="AC3563" s="53">
        <v>1591035360.75</v>
      </c>
      <c r="AD3563" s="53">
        <v>1591035360.75</v>
      </c>
      <c r="AE3563" s="53">
        <v>1591035360.75</v>
      </c>
      <c r="AF3563" s="53">
        <v>1591035360.75</v>
      </c>
      <c r="AG3563" s="53">
        <v>1591035360.75</v>
      </c>
      <c r="AH3563" s="53">
        <v>1591035360.75</v>
      </c>
      <c r="AI3563" s="53">
        <v>1591035360.75</v>
      </c>
      <c r="AJ3563" s="53">
        <v>1591035360.75</v>
      </c>
      <c r="AK3563" s="53">
        <v>1591035360.75</v>
      </c>
      <c r="AL3563" s="53">
        <v>1591035360.75</v>
      </c>
      <c r="AM3563" s="53">
        <v>1591035360.75</v>
      </c>
      <c r="AN3563" s="53">
        <v>1591035360.75</v>
      </c>
      <c r="AO3563" s="53">
        <v>1591035360.75</v>
      </c>
      <c r="AP3563" s="53">
        <v>1591035360.75</v>
      </c>
      <c r="AQ3563" s="53">
        <v>1591035360.75</v>
      </c>
      <c r="AR3563" s="53">
        <v>1591035360.75</v>
      </c>
      <c r="AS3563" s="53">
        <v>1591035360.75</v>
      </c>
      <c r="AT3563" s="53">
        <v>1591035360.75</v>
      </c>
      <c r="AU3563" s="53">
        <v>1591035360.75</v>
      </c>
      <c r="AV3563" s="53">
        <v>1591035360.75</v>
      </c>
      <c r="AW3563" s="53">
        <v>1591035360.75</v>
      </c>
      <c r="AX3563" s="53">
        <v>1591035360.75</v>
      </c>
      <c r="AY3563" s="53">
        <v>1591035360.75</v>
      </c>
      <c r="AZ3563" s="53">
        <v>1591035360.75</v>
      </c>
      <c r="BA3563" s="53">
        <v>1591035360.75</v>
      </c>
      <c r="BB3563" s="53">
        <v>1591035360.75</v>
      </c>
      <c r="BC3563" s="53">
        <v>1591035360.75</v>
      </c>
      <c r="BD3563" s="53">
        <v>1591035360.75</v>
      </c>
      <c r="BE3563" s="53">
        <v>1591035360.75</v>
      </c>
      <c r="BF3563" s="53">
        <v>1591035360.75</v>
      </c>
      <c r="BG3563" s="53">
        <v>1591035360.75</v>
      </c>
      <c r="BH3563" s="53">
        <v>1591035360.75</v>
      </c>
      <c r="BI3563" s="53">
        <v>1591035360.75</v>
      </c>
      <c r="BJ3563" s="53">
        <v>1591035360.75</v>
      </c>
      <c r="BK3563" s="53">
        <v>1591035360.75</v>
      </c>
      <c r="BL3563" s="53">
        <v>1591035360.75</v>
      </c>
      <c r="BM3563" s="53">
        <v>1591035360.75</v>
      </c>
      <c r="BN3563" s="53">
        <v>1591035360.75</v>
      </c>
      <c r="BO3563" s="53">
        <v>1591035360.75</v>
      </c>
      <c r="BP3563" s="53">
        <v>1591035360.75</v>
      </c>
      <c r="BQ3563" s="53">
        <v>1591035360.75</v>
      </c>
      <c r="BR3563" s="53">
        <v>1591035360.75</v>
      </c>
      <c r="BS3563" s="53">
        <v>1591035360.75</v>
      </c>
      <c r="BT3563" s="53">
        <v>1591035360.75</v>
      </c>
      <c r="BU3563" s="53">
        <v>1591035360.75</v>
      </c>
      <c r="BV3563" s="53">
        <v>1591035360.75</v>
      </c>
      <c r="BW3563" s="53">
        <v>1591035360.75</v>
      </c>
      <c r="BX3563" s="53">
        <v>1591035360.75</v>
      </c>
      <c r="BY3563" s="53">
        <v>1591035360.75</v>
      </c>
      <c r="BZ3563" s="53">
        <v>1591035360.75</v>
      </c>
      <c r="CA3563" s="53">
        <v>1591035360.75</v>
      </c>
      <c r="CB3563" s="53"/>
      <c r="CC3563" s="53"/>
      <c r="CD3563" s="53"/>
      <c r="CE3563" s="53"/>
      <c r="CF3563" s="53"/>
      <c r="CG3563" s="53"/>
      <c r="CH3563" s="53"/>
      <c r="CI3563" s="53"/>
      <c r="CJ3563" s="53"/>
      <c r="CK3563" s="53"/>
      <c r="CL3563" s="53"/>
      <c r="CM3563" s="53"/>
      <c r="CN3563" s="53"/>
    </row>
    <row r="3564" spans="1:92" outlineLevel="1">
      <c r="A3564" s="52" t="s">
        <v>1218</v>
      </c>
      <c r="B3564" s="53">
        <v>5747701450.6870003</v>
      </c>
      <c r="C3564" s="53">
        <v>6515736999.8999796</v>
      </c>
      <c r="D3564" s="53">
        <v>6514429365.68999</v>
      </c>
      <c r="E3564" s="53">
        <v>6511626738.5899897</v>
      </c>
      <c r="F3564" s="53">
        <v>6510463308.5699902</v>
      </c>
      <c r="G3564" s="53">
        <v>6507181516.6499996</v>
      </c>
      <c r="H3564" s="53">
        <v>6507272353.2399902</v>
      </c>
      <c r="I3564" s="53">
        <v>6503400319.9700003</v>
      </c>
      <c r="J3564" s="53">
        <v>6505005448.0999899</v>
      </c>
      <c r="K3564" s="53">
        <v>6503644153.1099997</v>
      </c>
      <c r="L3564" s="53">
        <v>6499191657.9099903</v>
      </c>
      <c r="M3564" s="53">
        <v>6492242540.2499905</v>
      </c>
      <c r="N3564" s="53">
        <v>5747701450.6870003</v>
      </c>
      <c r="O3564" s="53">
        <v>6485645618.26999</v>
      </c>
      <c r="P3564" s="53">
        <v>6606556865.2754698</v>
      </c>
      <c r="Q3564" s="53">
        <v>6660129059.6970301</v>
      </c>
      <c r="R3564" s="53">
        <v>6722581784.8255596</v>
      </c>
      <c r="S3564" s="53">
        <v>6767589777.2006798</v>
      </c>
      <c r="T3564" s="53">
        <v>6840267282.6884604</v>
      </c>
      <c r="U3564" s="53">
        <v>6946102979.6942701</v>
      </c>
      <c r="V3564" s="53">
        <v>7038949067.3731298</v>
      </c>
      <c r="W3564" s="53">
        <v>7179769749.6437302</v>
      </c>
      <c r="X3564" s="53">
        <v>7284784191.38237</v>
      </c>
      <c r="Y3564" s="53">
        <v>7344066182.2695599</v>
      </c>
      <c r="Z3564" s="53">
        <v>7373813665.25278</v>
      </c>
      <c r="AA3564" s="53">
        <v>6485645618.26999</v>
      </c>
      <c r="AB3564" s="53">
        <v>7439260116.5615101</v>
      </c>
      <c r="AC3564" s="53">
        <v>7561217371.8157196</v>
      </c>
      <c r="AD3564" s="53">
        <v>7612104613.1009302</v>
      </c>
      <c r="AE3564" s="53">
        <v>7654312730.2560596</v>
      </c>
      <c r="AF3564" s="53">
        <v>7703333675.2883396</v>
      </c>
      <c r="AG3564" s="53">
        <v>7781220249.8464298</v>
      </c>
      <c r="AH3564" s="53">
        <v>7886348176.3706503</v>
      </c>
      <c r="AI3564" s="53">
        <v>7990165936.2839699</v>
      </c>
      <c r="AJ3564" s="53">
        <v>8143016348.25</v>
      </c>
      <c r="AK3564" s="53">
        <v>8237108348.1015997</v>
      </c>
      <c r="AL3564" s="53">
        <v>8305466819.8754702</v>
      </c>
      <c r="AM3564" s="53">
        <v>8342218075.20891</v>
      </c>
      <c r="AN3564" s="53">
        <v>7439260116.5615101</v>
      </c>
      <c r="AO3564" s="53">
        <v>8409459287.8760796</v>
      </c>
      <c r="AP3564" s="53">
        <v>8525651803.5560398</v>
      </c>
      <c r="AQ3564" s="53">
        <v>8566207876.8115396</v>
      </c>
      <c r="AR3564" s="53">
        <v>8596352892.4043808</v>
      </c>
      <c r="AS3564" s="53">
        <v>8639629805.6759491</v>
      </c>
      <c r="AT3564" s="53">
        <v>8711091970.9357109</v>
      </c>
      <c r="AU3564" s="53">
        <v>8798989758.8664494</v>
      </c>
      <c r="AV3564" s="53">
        <v>8896681757.1473007</v>
      </c>
      <c r="AW3564" s="53">
        <v>9042804331.8083496</v>
      </c>
      <c r="AX3564" s="53">
        <v>9121969069.3127403</v>
      </c>
      <c r="AY3564" s="53">
        <v>9182766456.8134308</v>
      </c>
      <c r="AZ3564" s="53">
        <v>9209508959.2617493</v>
      </c>
      <c r="BA3564" s="53">
        <v>8409459287.8760796</v>
      </c>
      <c r="BB3564" s="53">
        <v>9262464965.5402603</v>
      </c>
      <c r="BC3564" s="53">
        <v>9377749293.2066593</v>
      </c>
      <c r="BD3564" s="53">
        <v>9417402429.84725</v>
      </c>
      <c r="BE3564" s="53">
        <v>9445971443.3228493</v>
      </c>
      <c r="BF3564" s="53">
        <v>9488234295.8146496</v>
      </c>
      <c r="BG3564" s="53">
        <v>9559179570.3376102</v>
      </c>
      <c r="BH3564" s="53">
        <v>9598286143.6695309</v>
      </c>
      <c r="BI3564" s="53">
        <v>9697022959.76507</v>
      </c>
      <c r="BJ3564" s="53">
        <v>9844179713.6106796</v>
      </c>
      <c r="BK3564" s="53">
        <v>9923983682.2803993</v>
      </c>
      <c r="BL3564" s="53">
        <v>9985206327.5130806</v>
      </c>
      <c r="BM3564" s="53">
        <v>10011519622.4583</v>
      </c>
      <c r="BN3564" s="53">
        <v>9262464965.5402603</v>
      </c>
      <c r="BO3564" s="53">
        <v>10066056387.2288</v>
      </c>
      <c r="BP3564" s="53">
        <v>10178684800.932699</v>
      </c>
      <c r="BQ3564" s="53">
        <v>10218396924.891701</v>
      </c>
      <c r="BR3564" s="53">
        <v>10245879094.009199</v>
      </c>
      <c r="BS3564" s="53">
        <v>10286637698.773199</v>
      </c>
      <c r="BT3564" s="53">
        <v>10356880016.7658</v>
      </c>
      <c r="BU3564" s="53">
        <v>10318848642.7059</v>
      </c>
      <c r="BV3564" s="53">
        <v>10415294748.6754</v>
      </c>
      <c r="BW3564" s="53">
        <v>10560249370.055901</v>
      </c>
      <c r="BX3564" s="53">
        <v>10638793094.2633</v>
      </c>
      <c r="BY3564" s="53">
        <v>10698197899.4629</v>
      </c>
      <c r="BZ3564" s="53">
        <v>10722298711.8859</v>
      </c>
      <c r="CA3564" s="53">
        <v>10066056387.2288</v>
      </c>
      <c r="CB3564" s="53">
        <v>1213.9315068493099</v>
      </c>
      <c r="CC3564" s="53">
        <v>1213.9315068493099</v>
      </c>
      <c r="CD3564" s="53">
        <v>1213.9315068493099</v>
      </c>
      <c r="CE3564" s="53">
        <v>1213.9315068493099</v>
      </c>
      <c r="CF3564" s="53">
        <v>1213.9315068493099</v>
      </c>
      <c r="CG3564" s="53">
        <v>1213.9315068493099</v>
      </c>
      <c r="CH3564" s="53">
        <v>1213.9315068493099</v>
      </c>
      <c r="CI3564" s="53">
        <v>1213.9315068493099</v>
      </c>
      <c r="CJ3564" s="53">
        <v>1213.9315068493099</v>
      </c>
      <c r="CK3564" s="53">
        <v>1213.9315068493099</v>
      </c>
      <c r="CL3564" s="53">
        <v>1213.9315068493099</v>
      </c>
      <c r="CM3564" s="53">
        <v>1213.9315068493099</v>
      </c>
      <c r="CN3564" s="53">
        <v>14567.1780821917</v>
      </c>
    </row>
    <row r="3565" spans="1:92" outlineLevel="1">
      <c r="A3565" s="52" t="s">
        <v>699</v>
      </c>
      <c r="B3565" s="53"/>
      <c r="C3565" s="53"/>
      <c r="D3565" s="53"/>
      <c r="E3565" s="53"/>
      <c r="F3565" s="53"/>
      <c r="G3565" s="53"/>
      <c r="H3565" s="53"/>
      <c r="I3565" s="53"/>
      <c r="J3565" s="53"/>
      <c r="K3565" s="53"/>
      <c r="L3565" s="53"/>
      <c r="M3565" s="53"/>
      <c r="N3565" s="53"/>
      <c r="O3565" s="53"/>
      <c r="P3565" s="53"/>
      <c r="Q3565" s="53"/>
      <c r="R3565" s="53"/>
      <c r="S3565" s="53"/>
      <c r="T3565" s="53"/>
      <c r="U3565" s="53"/>
      <c r="V3565" s="53"/>
      <c r="W3565" s="53"/>
      <c r="X3565" s="53"/>
      <c r="Y3565" s="53"/>
      <c r="Z3565" s="53"/>
      <c r="AA3565" s="53"/>
      <c r="AB3565" s="53"/>
      <c r="AC3565" s="53"/>
      <c r="AD3565" s="53"/>
      <c r="AE3565" s="53"/>
      <c r="AF3565" s="53"/>
      <c r="AG3565" s="53"/>
      <c r="AH3565" s="53"/>
      <c r="AI3565" s="53"/>
      <c r="AJ3565" s="53"/>
      <c r="AK3565" s="53"/>
      <c r="AL3565" s="53"/>
      <c r="AM3565" s="53"/>
      <c r="AN3565" s="53"/>
      <c r="AO3565" s="53"/>
      <c r="AP3565" s="53"/>
      <c r="AQ3565" s="53"/>
      <c r="AR3565" s="53"/>
      <c r="AS3565" s="53"/>
      <c r="AT3565" s="53"/>
      <c r="AU3565" s="53"/>
      <c r="AV3565" s="53"/>
      <c r="AW3565" s="53"/>
      <c r="AX3565" s="53"/>
      <c r="AY3565" s="53"/>
      <c r="AZ3565" s="53"/>
      <c r="BA3565" s="53"/>
      <c r="BB3565" s="53"/>
      <c r="BC3565" s="53"/>
      <c r="BD3565" s="53"/>
      <c r="BE3565" s="53"/>
      <c r="BF3565" s="53"/>
      <c r="BG3565" s="53"/>
      <c r="BH3565" s="53"/>
      <c r="BI3565" s="53"/>
      <c r="BJ3565" s="53"/>
      <c r="BK3565" s="53"/>
      <c r="BL3565" s="53"/>
      <c r="BM3565" s="53"/>
      <c r="BN3565" s="53"/>
      <c r="BO3565" s="53"/>
      <c r="BP3565" s="53"/>
      <c r="BQ3565" s="53"/>
      <c r="BR3565" s="53"/>
      <c r="BS3565" s="53"/>
      <c r="BT3565" s="53"/>
      <c r="BU3565" s="53"/>
      <c r="BV3565" s="53"/>
      <c r="BW3565" s="53"/>
      <c r="BX3565" s="53"/>
      <c r="BY3565" s="53"/>
      <c r="BZ3565" s="53"/>
      <c r="CA3565" s="53"/>
      <c r="CB3565" s="53">
        <v>1583.15671641791</v>
      </c>
      <c r="CC3565" s="53">
        <v>1583.15671641791</v>
      </c>
      <c r="CD3565" s="53">
        <v>1583.15671641791</v>
      </c>
      <c r="CE3565" s="53">
        <v>1583.15671641791</v>
      </c>
      <c r="CF3565" s="53">
        <v>1583.15671641791</v>
      </c>
      <c r="CG3565" s="53">
        <v>1583.15671641791</v>
      </c>
      <c r="CH3565" s="53">
        <v>1583.15671641791</v>
      </c>
      <c r="CI3565" s="53">
        <v>1583.15671641791</v>
      </c>
      <c r="CJ3565" s="53">
        <v>1583.15671641791</v>
      </c>
      <c r="CK3565" s="53">
        <v>1583.15671641791</v>
      </c>
      <c r="CL3565" s="53">
        <v>1583.15671641791</v>
      </c>
      <c r="CM3565" s="53">
        <v>1583.15671641791</v>
      </c>
      <c r="CN3565" s="53">
        <v>18997.880597014901</v>
      </c>
    </row>
    <row r="3566" spans="1:92" outlineLevel="1">
      <c r="A3566" s="52" t="s">
        <v>1229</v>
      </c>
      <c r="B3566" s="53"/>
      <c r="C3566" s="53"/>
      <c r="D3566" s="53"/>
      <c r="E3566" s="53"/>
      <c r="F3566" s="53"/>
      <c r="G3566" s="53"/>
      <c r="H3566" s="53"/>
      <c r="I3566" s="53"/>
      <c r="J3566" s="53"/>
      <c r="K3566" s="53"/>
      <c r="L3566" s="53"/>
      <c r="M3566" s="53"/>
      <c r="N3566" s="53"/>
      <c r="O3566" s="53"/>
      <c r="P3566" s="53"/>
      <c r="Q3566" s="53"/>
      <c r="R3566" s="53"/>
      <c r="S3566" s="53"/>
      <c r="T3566" s="53"/>
      <c r="U3566" s="53"/>
      <c r="V3566" s="53"/>
      <c r="W3566" s="53"/>
      <c r="X3566" s="53"/>
      <c r="Y3566" s="53"/>
      <c r="Z3566" s="53"/>
      <c r="AA3566" s="53"/>
      <c r="AB3566" s="53"/>
      <c r="AC3566" s="53"/>
      <c r="AD3566" s="53"/>
      <c r="AE3566" s="53"/>
      <c r="AF3566" s="53"/>
      <c r="AG3566" s="53"/>
      <c r="AH3566" s="53"/>
      <c r="AI3566" s="53"/>
      <c r="AJ3566" s="53"/>
      <c r="AK3566" s="53"/>
      <c r="AL3566" s="53"/>
      <c r="AM3566" s="53"/>
      <c r="AN3566" s="53"/>
      <c r="AO3566" s="53"/>
      <c r="AP3566" s="53"/>
      <c r="AQ3566" s="53"/>
      <c r="AR3566" s="53"/>
      <c r="AS3566" s="53"/>
      <c r="AT3566" s="53"/>
      <c r="AU3566" s="53"/>
      <c r="AV3566" s="53"/>
      <c r="AW3566" s="53"/>
      <c r="AX3566" s="53"/>
      <c r="AY3566" s="53"/>
      <c r="AZ3566" s="53"/>
      <c r="BA3566" s="53"/>
      <c r="BB3566" s="53"/>
      <c r="BC3566" s="53"/>
      <c r="BD3566" s="53"/>
      <c r="BE3566" s="53"/>
      <c r="BF3566" s="53"/>
      <c r="BG3566" s="53"/>
      <c r="BH3566" s="53"/>
      <c r="BI3566" s="53"/>
      <c r="BJ3566" s="53"/>
      <c r="BK3566" s="53"/>
      <c r="BL3566" s="53"/>
      <c r="BM3566" s="53"/>
      <c r="BN3566" s="53"/>
      <c r="BO3566" s="53"/>
      <c r="BP3566" s="53"/>
      <c r="BQ3566" s="53"/>
      <c r="BR3566" s="53"/>
      <c r="BS3566" s="53"/>
      <c r="BT3566" s="53"/>
      <c r="BU3566" s="53"/>
      <c r="BV3566" s="53"/>
      <c r="BW3566" s="53"/>
      <c r="BX3566" s="53"/>
      <c r="BY3566" s="53"/>
      <c r="BZ3566" s="53"/>
      <c r="CA3566" s="53"/>
      <c r="CB3566" s="53">
        <v>1833.3899204244001</v>
      </c>
      <c r="CC3566" s="53">
        <v>1833.3899204244001</v>
      </c>
      <c r="CD3566" s="53">
        <v>1833.3899204244001</v>
      </c>
      <c r="CE3566" s="53">
        <v>1833.3899204244001</v>
      </c>
      <c r="CF3566" s="53">
        <v>1833.3899204244001</v>
      </c>
      <c r="CG3566" s="53">
        <v>1833.3899204244001</v>
      </c>
      <c r="CH3566" s="53">
        <v>1833.3899204244001</v>
      </c>
      <c r="CI3566" s="53">
        <v>1833.3899204244001</v>
      </c>
      <c r="CJ3566" s="53">
        <v>1833.3899204244001</v>
      </c>
      <c r="CK3566" s="53">
        <v>1833.3899204244001</v>
      </c>
      <c r="CL3566" s="53">
        <v>1833.3899204244001</v>
      </c>
      <c r="CM3566" s="53">
        <v>1833.3899204244001</v>
      </c>
      <c r="CN3566" s="53">
        <v>22000.679045092798</v>
      </c>
    </row>
    <row r="3567" spans="1:92" outlineLevel="1">
      <c r="A3567" s="52" t="s">
        <v>1781</v>
      </c>
      <c r="B3567" s="53"/>
      <c r="C3567" s="53"/>
      <c r="D3567" s="53"/>
      <c r="E3567" s="53"/>
      <c r="F3567" s="53"/>
      <c r="G3567" s="53"/>
      <c r="H3567" s="53"/>
      <c r="I3567" s="53"/>
      <c r="J3567" s="53"/>
      <c r="K3567" s="53"/>
      <c r="L3567" s="53"/>
      <c r="M3567" s="53"/>
      <c r="N3567" s="53"/>
      <c r="O3567" s="53"/>
      <c r="P3567" s="53"/>
      <c r="Q3567" s="53"/>
      <c r="R3567" s="53"/>
      <c r="S3567" s="53"/>
      <c r="T3567" s="53"/>
      <c r="U3567" s="53"/>
      <c r="V3567" s="53"/>
      <c r="W3567" s="53"/>
      <c r="X3567" s="53"/>
      <c r="Y3567" s="53"/>
      <c r="Z3567" s="53"/>
      <c r="AA3567" s="53"/>
      <c r="AB3567" s="53"/>
      <c r="AC3567" s="53"/>
      <c r="AD3567" s="53"/>
      <c r="AE3567" s="53"/>
      <c r="AF3567" s="53"/>
      <c r="AG3567" s="53"/>
      <c r="AH3567" s="53"/>
      <c r="AI3567" s="53"/>
      <c r="AJ3567" s="53"/>
      <c r="AK3567" s="53"/>
      <c r="AL3567" s="53"/>
      <c r="AM3567" s="53"/>
      <c r="AN3567" s="53"/>
      <c r="AO3567" s="53"/>
      <c r="AP3567" s="53"/>
      <c r="AQ3567" s="53"/>
      <c r="AR3567" s="53"/>
      <c r="AS3567" s="53"/>
      <c r="AT3567" s="53"/>
      <c r="AU3567" s="53"/>
      <c r="AV3567" s="53"/>
      <c r="AW3567" s="53"/>
      <c r="AX3567" s="53"/>
      <c r="AY3567" s="53"/>
      <c r="AZ3567" s="53"/>
      <c r="BA3567" s="53"/>
      <c r="BB3567" s="53"/>
      <c r="BC3567" s="53"/>
      <c r="BD3567" s="53"/>
      <c r="BE3567" s="53"/>
      <c r="BF3567" s="53"/>
      <c r="BG3567" s="53"/>
      <c r="BH3567" s="53"/>
      <c r="BI3567" s="53"/>
      <c r="BJ3567" s="53"/>
      <c r="BK3567" s="53"/>
      <c r="BL3567" s="53"/>
      <c r="BM3567" s="53"/>
      <c r="BN3567" s="53"/>
      <c r="BO3567" s="53"/>
      <c r="BP3567" s="53"/>
      <c r="BQ3567" s="53"/>
      <c r="BR3567" s="53"/>
      <c r="BS3567" s="53"/>
      <c r="BT3567" s="53"/>
      <c r="BU3567" s="53"/>
      <c r="BV3567" s="53"/>
      <c r="BW3567" s="53"/>
      <c r="BX3567" s="53"/>
      <c r="BY3567" s="53"/>
      <c r="BZ3567" s="53"/>
      <c r="CA3567" s="53"/>
      <c r="CB3567" s="53"/>
      <c r="CC3567" s="53"/>
      <c r="CD3567" s="53"/>
      <c r="CE3567" s="53"/>
      <c r="CF3567" s="53"/>
      <c r="CG3567" s="53"/>
      <c r="CH3567" s="53"/>
      <c r="CI3567" s="53"/>
      <c r="CJ3567" s="53"/>
      <c r="CK3567" s="53"/>
      <c r="CL3567" s="53"/>
      <c r="CM3567" s="53"/>
      <c r="CN3567" s="53"/>
    </row>
    <row r="3568" spans="1:92" outlineLevel="1">
      <c r="A3568" s="52" t="s">
        <v>649</v>
      </c>
      <c r="B3568" s="53">
        <v>104410576.98</v>
      </c>
      <c r="C3568" s="53">
        <v>26199403.8600001</v>
      </c>
      <c r="D3568" s="53">
        <v>45317581.880000003</v>
      </c>
      <c r="E3568" s="53">
        <v>63973249.160000101</v>
      </c>
      <c r="F3568" s="53">
        <v>80666448.5</v>
      </c>
      <c r="G3568" s="53">
        <v>121300437.04000001</v>
      </c>
      <c r="H3568" s="53">
        <v>103749138.25</v>
      </c>
      <c r="I3568" s="53">
        <v>131985712.40000001</v>
      </c>
      <c r="J3568" s="53">
        <v>86628252.679999799</v>
      </c>
      <c r="K3568" s="53">
        <v>73550140.060000002</v>
      </c>
      <c r="L3568" s="53">
        <v>47136720.219999902</v>
      </c>
      <c r="M3568" s="53">
        <v>51066816.229999997</v>
      </c>
      <c r="N3568" s="53">
        <v>935984477.26000094</v>
      </c>
      <c r="O3568" s="53">
        <v>120911247.006062</v>
      </c>
      <c r="P3568" s="53">
        <v>53572194.420760401</v>
      </c>
      <c r="Q3568" s="53">
        <v>62452725.128923498</v>
      </c>
      <c r="R3568" s="53">
        <v>45007992.375067197</v>
      </c>
      <c r="S3568" s="53">
        <v>72677505.488241106</v>
      </c>
      <c r="T3568" s="53">
        <v>105835697.00632299</v>
      </c>
      <c r="U3568" s="53">
        <v>92846087.679724693</v>
      </c>
      <c r="V3568" s="53">
        <v>140820682.268556</v>
      </c>
      <c r="W3568" s="53">
        <v>105014441.738617</v>
      </c>
      <c r="X3568" s="53">
        <v>59281990.88713</v>
      </c>
      <c r="Y3568" s="53">
        <v>29747482.983165201</v>
      </c>
      <c r="Z3568" s="53">
        <v>65446451.308665797</v>
      </c>
      <c r="AA3568" s="53">
        <v>953614498.29123795</v>
      </c>
      <c r="AB3568" s="53">
        <v>121957255.25412001</v>
      </c>
      <c r="AC3568" s="53">
        <v>50887241.285122603</v>
      </c>
      <c r="AD3568" s="53">
        <v>42208117.155037403</v>
      </c>
      <c r="AE3568" s="53">
        <v>49020945.033146001</v>
      </c>
      <c r="AF3568" s="53">
        <v>77886574.558095306</v>
      </c>
      <c r="AG3568" s="53">
        <v>105127926.524479</v>
      </c>
      <c r="AH3568" s="53">
        <v>103817759.91374101</v>
      </c>
      <c r="AI3568" s="53">
        <v>152850411.966407</v>
      </c>
      <c r="AJ3568" s="53">
        <v>94091999.852054805</v>
      </c>
      <c r="AK3568" s="53">
        <v>68358471.772034496</v>
      </c>
      <c r="AL3568" s="53">
        <v>36751255.333444797</v>
      </c>
      <c r="AM3568" s="53">
        <v>67241212.667171806</v>
      </c>
      <c r="AN3568" s="53">
        <v>970199171.31485605</v>
      </c>
      <c r="AO3568" s="53">
        <v>116192515.680006</v>
      </c>
      <c r="AP3568" s="53">
        <v>40556073.255500503</v>
      </c>
      <c r="AQ3568" s="53">
        <v>30145015.591943</v>
      </c>
      <c r="AR3568" s="53">
        <v>43276913.272023499</v>
      </c>
      <c r="AS3568" s="53">
        <v>71462165.260179698</v>
      </c>
      <c r="AT3568" s="53">
        <v>87897787.930613607</v>
      </c>
      <c r="AU3568" s="53">
        <v>97691998.281774998</v>
      </c>
      <c r="AV3568" s="53">
        <v>146122574.661044</v>
      </c>
      <c r="AW3568" s="53">
        <v>79164737.503399</v>
      </c>
      <c r="AX3568" s="53">
        <v>60797387.501280703</v>
      </c>
      <c r="AY3568" s="53">
        <v>26742502.4483243</v>
      </c>
      <c r="AZ3568" s="53">
        <v>52956006.277775899</v>
      </c>
      <c r="BA3568" s="53">
        <v>853005677.66386604</v>
      </c>
      <c r="BB3568" s="53">
        <v>115284327.666733</v>
      </c>
      <c r="BC3568" s="53">
        <v>39653136.640592501</v>
      </c>
      <c r="BD3568" s="53">
        <v>28569013.475719899</v>
      </c>
      <c r="BE3568" s="53">
        <v>42262852.4917152</v>
      </c>
      <c r="BF3568" s="53">
        <v>70945274.522929296</v>
      </c>
      <c r="BG3568" s="53">
        <v>89106573.332076594</v>
      </c>
      <c r="BH3568" s="53">
        <v>98736816.095387205</v>
      </c>
      <c r="BI3568" s="53">
        <v>147156753.84560901</v>
      </c>
      <c r="BJ3568" s="53">
        <v>79803968.669881701</v>
      </c>
      <c r="BK3568" s="53">
        <v>61222645.232520401</v>
      </c>
      <c r="BL3568" s="53">
        <v>26313294.9452518</v>
      </c>
      <c r="BM3568" s="53">
        <v>54536764.7702531</v>
      </c>
      <c r="BN3568" s="53">
        <v>853591421.68867004</v>
      </c>
      <c r="BO3568" s="53">
        <v>112628413.704126</v>
      </c>
      <c r="BP3568" s="53">
        <v>39712123.959011003</v>
      </c>
      <c r="BQ3568" s="53">
        <v>27482169.117506001</v>
      </c>
      <c r="BR3568" s="53">
        <v>40758604.764064699</v>
      </c>
      <c r="BS3568" s="53">
        <v>70242317.992557094</v>
      </c>
      <c r="BT3568" s="53">
        <v>86968625.940318003</v>
      </c>
      <c r="BU3568" s="53">
        <v>96446105.969310001</v>
      </c>
      <c r="BV3568" s="53">
        <v>144954621.38044599</v>
      </c>
      <c r="BW3568" s="53">
        <v>78543724.207548499</v>
      </c>
      <c r="BX3568" s="53">
        <v>59404805.199486203</v>
      </c>
      <c r="BY3568" s="53">
        <v>24100812.4229987</v>
      </c>
      <c r="BZ3568" s="53">
        <v>53359914.462140098</v>
      </c>
      <c r="CA3568" s="53">
        <v>834602239.11951399</v>
      </c>
      <c r="CB3568" s="53">
        <v>11723.4531645569</v>
      </c>
      <c r="CC3568" s="53">
        <v>11723.4531645569</v>
      </c>
      <c r="CD3568" s="53">
        <v>11723.4531645569</v>
      </c>
      <c r="CE3568" s="53">
        <v>11723.4531645569</v>
      </c>
      <c r="CF3568" s="53">
        <v>11723.4531645569</v>
      </c>
      <c r="CG3568" s="53">
        <v>11723.4531645569</v>
      </c>
      <c r="CH3568" s="53">
        <v>11723.4531645569</v>
      </c>
      <c r="CI3568" s="53">
        <v>11723.4531645569</v>
      </c>
      <c r="CJ3568" s="53">
        <v>11723.4531645569</v>
      </c>
      <c r="CK3568" s="53">
        <v>11723.4531645569</v>
      </c>
      <c r="CL3568" s="53">
        <v>11723.4531645569</v>
      </c>
      <c r="CM3568" s="53">
        <v>11723.4531645569</v>
      </c>
      <c r="CN3568" s="53">
        <v>140681.43797468301</v>
      </c>
    </row>
    <row r="3569" spans="1:92" outlineLevel="1">
      <c r="A3569" s="52" t="s">
        <v>672</v>
      </c>
      <c r="B3569" s="53"/>
      <c r="C3569" s="53"/>
      <c r="D3569" s="53"/>
      <c r="E3569" s="53"/>
      <c r="F3569" s="53"/>
      <c r="G3569" s="53"/>
      <c r="H3569" s="53"/>
      <c r="I3569" s="53"/>
      <c r="J3569" s="53"/>
      <c r="K3569" s="53"/>
      <c r="L3569" s="53"/>
      <c r="M3569" s="53"/>
      <c r="N3569" s="53"/>
      <c r="O3569" s="53"/>
      <c r="P3569" s="53"/>
      <c r="Q3569" s="53"/>
      <c r="R3569" s="53"/>
      <c r="S3569" s="53"/>
      <c r="T3569" s="53"/>
      <c r="U3569" s="53"/>
      <c r="V3569" s="53"/>
      <c r="W3569" s="53"/>
      <c r="X3569" s="53"/>
      <c r="Y3569" s="53"/>
      <c r="Z3569" s="53"/>
      <c r="AA3569" s="53"/>
      <c r="AB3569" s="53"/>
      <c r="AC3569" s="53"/>
      <c r="AD3569" s="53"/>
      <c r="AE3569" s="53"/>
      <c r="AF3569" s="53"/>
      <c r="AG3569" s="53"/>
      <c r="AH3569" s="53"/>
      <c r="AI3569" s="53"/>
      <c r="AJ3569" s="53"/>
      <c r="AK3569" s="53"/>
      <c r="AL3569" s="53"/>
      <c r="AM3569" s="53"/>
      <c r="AN3569" s="53"/>
      <c r="AO3569" s="53"/>
      <c r="AP3569" s="53"/>
      <c r="AQ3569" s="53"/>
      <c r="AR3569" s="53"/>
      <c r="AS3569" s="53"/>
      <c r="AT3569" s="53"/>
      <c r="AU3569" s="53"/>
      <c r="AV3569" s="53"/>
      <c r="AW3569" s="53"/>
      <c r="AX3569" s="53"/>
      <c r="AY3569" s="53"/>
      <c r="AZ3569" s="53"/>
      <c r="BA3569" s="53"/>
      <c r="BB3569" s="53"/>
      <c r="BC3569" s="53"/>
      <c r="BD3569" s="53"/>
      <c r="BE3569" s="53"/>
      <c r="BF3569" s="53"/>
      <c r="BG3569" s="53"/>
      <c r="BH3569" s="53"/>
      <c r="BI3569" s="53"/>
      <c r="BJ3569" s="53"/>
      <c r="BK3569" s="53"/>
      <c r="BL3569" s="53"/>
      <c r="BM3569" s="53"/>
      <c r="BN3569" s="53"/>
      <c r="BO3569" s="53"/>
      <c r="BP3569" s="53"/>
      <c r="BQ3569" s="53"/>
      <c r="BR3569" s="53"/>
      <c r="BS3569" s="53"/>
      <c r="BT3569" s="53"/>
      <c r="BU3569" s="53"/>
      <c r="BV3569" s="53"/>
      <c r="BW3569" s="53"/>
      <c r="BX3569" s="53"/>
      <c r="BY3569" s="53"/>
      <c r="BZ3569" s="53"/>
      <c r="CA3569" s="53"/>
      <c r="CB3569" s="53">
        <v>4051.8264840182501</v>
      </c>
      <c r="CC3569" s="53">
        <v>4051.8264840182401</v>
      </c>
      <c r="CD3569" s="53">
        <v>4051.8264840182401</v>
      </c>
      <c r="CE3569" s="53">
        <v>4051.8264840182401</v>
      </c>
      <c r="CF3569" s="53">
        <v>4051.8264840182401</v>
      </c>
      <c r="CG3569" s="53">
        <v>4051.8264840182501</v>
      </c>
      <c r="CH3569" s="53">
        <v>4051.8264840182501</v>
      </c>
      <c r="CI3569" s="53">
        <v>4051.8264840182401</v>
      </c>
      <c r="CJ3569" s="53">
        <v>4051.8264840182401</v>
      </c>
      <c r="CK3569" s="53">
        <v>4051.8264840182501</v>
      </c>
      <c r="CL3569" s="53">
        <v>4051.8264840182401</v>
      </c>
      <c r="CM3569" s="53">
        <v>4051.8264840182401</v>
      </c>
      <c r="CN3569" s="53">
        <v>48621.917808218997</v>
      </c>
    </row>
    <row r="3570" spans="1:92" outlineLevel="1">
      <c r="A3570" s="52" t="s">
        <v>1782</v>
      </c>
      <c r="B3570" s="53"/>
      <c r="C3570" s="53"/>
      <c r="D3570" s="53"/>
      <c r="E3570" s="53"/>
      <c r="F3570" s="53"/>
      <c r="G3570" s="53"/>
      <c r="H3570" s="53"/>
      <c r="I3570" s="53"/>
      <c r="J3570" s="53"/>
      <c r="K3570" s="53"/>
      <c r="L3570" s="53"/>
      <c r="M3570" s="53"/>
      <c r="N3570" s="53"/>
      <c r="O3570" s="53"/>
      <c r="P3570" s="53"/>
      <c r="Q3570" s="53"/>
      <c r="R3570" s="53"/>
      <c r="S3570" s="53"/>
      <c r="T3570" s="53"/>
      <c r="U3570" s="53"/>
      <c r="V3570" s="53"/>
      <c r="W3570" s="53"/>
      <c r="X3570" s="53"/>
      <c r="Y3570" s="53"/>
      <c r="Z3570" s="53"/>
      <c r="AA3570" s="53"/>
      <c r="AB3570" s="53"/>
      <c r="AC3570" s="53"/>
      <c r="AD3570" s="53"/>
      <c r="AE3570" s="53"/>
      <c r="AF3570" s="53"/>
      <c r="AG3570" s="53"/>
      <c r="AH3570" s="53"/>
      <c r="AI3570" s="53"/>
      <c r="AJ3570" s="53"/>
      <c r="AK3570" s="53"/>
      <c r="AL3570" s="53"/>
      <c r="AM3570" s="53"/>
      <c r="AN3570" s="53"/>
      <c r="AO3570" s="53"/>
      <c r="AP3570" s="53"/>
      <c r="AQ3570" s="53"/>
      <c r="AR3570" s="53"/>
      <c r="AS3570" s="53"/>
      <c r="AT3570" s="53"/>
      <c r="AU3570" s="53"/>
      <c r="AV3570" s="53"/>
      <c r="AW3570" s="53"/>
      <c r="AX3570" s="53"/>
      <c r="AY3570" s="53"/>
      <c r="AZ3570" s="53"/>
      <c r="BA3570" s="53"/>
      <c r="BB3570" s="53"/>
      <c r="BC3570" s="53"/>
      <c r="BD3570" s="53"/>
      <c r="BE3570" s="53"/>
      <c r="BF3570" s="53"/>
      <c r="BG3570" s="53"/>
      <c r="BH3570" s="53"/>
      <c r="BI3570" s="53"/>
      <c r="BJ3570" s="53"/>
      <c r="BK3570" s="53"/>
      <c r="BL3570" s="53"/>
      <c r="BM3570" s="53"/>
      <c r="BN3570" s="53"/>
      <c r="BO3570" s="53"/>
      <c r="BP3570" s="53"/>
      <c r="BQ3570" s="53"/>
      <c r="BR3570" s="53"/>
      <c r="BS3570" s="53"/>
      <c r="BT3570" s="53"/>
      <c r="BU3570" s="53"/>
      <c r="BV3570" s="53"/>
      <c r="BW3570" s="53"/>
      <c r="BX3570" s="53"/>
      <c r="BY3570" s="53"/>
      <c r="BZ3570" s="53"/>
      <c r="CA3570" s="53"/>
      <c r="CB3570" s="53">
        <v>3523.40918163673</v>
      </c>
      <c r="CC3570" s="53">
        <v>3523.40918163673</v>
      </c>
      <c r="CD3570" s="53">
        <v>3523.40918163673</v>
      </c>
      <c r="CE3570" s="53">
        <v>3523.40918163673</v>
      </c>
      <c r="CF3570" s="53">
        <v>3523.40918163673</v>
      </c>
      <c r="CG3570" s="53">
        <v>3523.40918163673</v>
      </c>
      <c r="CH3570" s="53">
        <v>3523.40918163673</v>
      </c>
      <c r="CI3570" s="53">
        <v>3523.40918163673</v>
      </c>
      <c r="CJ3570" s="53">
        <v>3523.40918163673</v>
      </c>
      <c r="CK3570" s="53">
        <v>3523.40918163673</v>
      </c>
      <c r="CL3570" s="53">
        <v>3523.40918163673</v>
      </c>
      <c r="CM3570" s="53">
        <v>3523.40918163673</v>
      </c>
      <c r="CN3570" s="53">
        <v>42280.910179640799</v>
      </c>
    </row>
    <row r="3571" spans="1:92" outlineLevel="1">
      <c r="A3571" s="52" t="s">
        <v>1783</v>
      </c>
      <c r="B3571" s="53"/>
      <c r="C3571" s="53"/>
      <c r="D3571" s="53"/>
      <c r="E3571" s="53"/>
      <c r="F3571" s="53"/>
      <c r="G3571" s="53"/>
      <c r="H3571" s="53"/>
      <c r="I3571" s="53"/>
      <c r="J3571" s="53"/>
      <c r="K3571" s="53"/>
      <c r="L3571" s="53"/>
      <c r="M3571" s="53"/>
      <c r="N3571" s="53"/>
      <c r="O3571" s="53"/>
      <c r="P3571" s="53"/>
      <c r="Q3571" s="53"/>
      <c r="R3571" s="53"/>
      <c r="S3571" s="53"/>
      <c r="T3571" s="53"/>
      <c r="U3571" s="53"/>
      <c r="V3571" s="53"/>
      <c r="W3571" s="53"/>
      <c r="X3571" s="53"/>
      <c r="Y3571" s="53"/>
      <c r="Z3571" s="53"/>
      <c r="AA3571" s="53"/>
      <c r="AB3571" s="53"/>
      <c r="AC3571" s="53"/>
      <c r="AD3571" s="53"/>
      <c r="AE3571" s="53"/>
      <c r="AF3571" s="53"/>
      <c r="AG3571" s="53"/>
      <c r="AH3571" s="53"/>
      <c r="AI3571" s="53"/>
      <c r="AJ3571" s="53"/>
      <c r="AK3571" s="53"/>
      <c r="AL3571" s="53"/>
      <c r="AM3571" s="53"/>
      <c r="AN3571" s="53"/>
      <c r="AO3571" s="53"/>
      <c r="AP3571" s="53"/>
      <c r="AQ3571" s="53"/>
      <c r="AR3571" s="53"/>
      <c r="AS3571" s="53"/>
      <c r="AT3571" s="53"/>
      <c r="AU3571" s="53"/>
      <c r="AV3571" s="53"/>
      <c r="AW3571" s="53"/>
      <c r="AX3571" s="53"/>
      <c r="AY3571" s="53"/>
      <c r="AZ3571" s="53"/>
      <c r="BA3571" s="53"/>
      <c r="BB3571" s="53"/>
      <c r="BC3571" s="53"/>
      <c r="BD3571" s="53"/>
      <c r="BE3571" s="53"/>
      <c r="BF3571" s="53"/>
      <c r="BG3571" s="53"/>
      <c r="BH3571" s="53"/>
      <c r="BI3571" s="53"/>
      <c r="BJ3571" s="53"/>
      <c r="BK3571" s="53"/>
      <c r="BL3571" s="53"/>
      <c r="BM3571" s="53"/>
      <c r="BN3571" s="53"/>
      <c r="BO3571" s="53"/>
      <c r="BP3571" s="53"/>
      <c r="BQ3571" s="53"/>
      <c r="BR3571" s="53"/>
      <c r="BS3571" s="53"/>
      <c r="BT3571" s="53"/>
      <c r="BU3571" s="53"/>
      <c r="BV3571" s="53"/>
      <c r="BW3571" s="53"/>
      <c r="BX3571" s="53"/>
      <c r="BY3571" s="53"/>
      <c r="BZ3571" s="53"/>
      <c r="CA3571" s="53"/>
      <c r="CB3571" s="53">
        <v>9347.6262626262305</v>
      </c>
      <c r="CC3571" s="53">
        <v>9347.6262626262305</v>
      </c>
      <c r="CD3571" s="53">
        <v>9347.6262626262305</v>
      </c>
      <c r="CE3571" s="53">
        <v>9347.6262626262305</v>
      </c>
      <c r="CF3571" s="53">
        <v>9347.6262626262305</v>
      </c>
      <c r="CG3571" s="53">
        <v>9347.6262626262305</v>
      </c>
      <c r="CH3571" s="53">
        <v>9347.6262626262305</v>
      </c>
      <c r="CI3571" s="53">
        <v>9347.6262626262305</v>
      </c>
      <c r="CJ3571" s="53">
        <v>9347.6262626262305</v>
      </c>
      <c r="CK3571" s="53">
        <v>9347.6262626262305</v>
      </c>
      <c r="CL3571" s="53">
        <v>9347.6262626262305</v>
      </c>
      <c r="CM3571" s="53">
        <v>9347.6262626262305</v>
      </c>
      <c r="CN3571" s="53">
        <v>112171.515151514</v>
      </c>
    </row>
    <row r="3572" spans="1:92" outlineLevel="1">
      <c r="A3572" s="52" t="s">
        <v>649</v>
      </c>
      <c r="B3572" s="53"/>
      <c r="C3572" s="53"/>
      <c r="D3572" s="53"/>
      <c r="E3572" s="53"/>
      <c r="F3572" s="53"/>
      <c r="G3572" s="53"/>
      <c r="H3572" s="53"/>
      <c r="I3572" s="53"/>
      <c r="J3572" s="53"/>
      <c r="K3572" s="53"/>
      <c r="L3572" s="53">
        <v>-175000000</v>
      </c>
      <c r="M3572" s="53"/>
      <c r="N3572" s="53">
        <v>-175000000</v>
      </c>
      <c r="O3572" s="53"/>
      <c r="P3572" s="53"/>
      <c r="Q3572" s="53"/>
      <c r="R3572" s="53"/>
      <c r="S3572" s="53"/>
      <c r="T3572" s="53"/>
      <c r="U3572" s="53"/>
      <c r="V3572" s="53"/>
      <c r="W3572" s="53"/>
      <c r="X3572" s="53"/>
      <c r="Y3572" s="53"/>
      <c r="Z3572" s="53"/>
      <c r="AA3572" s="53"/>
      <c r="AB3572" s="53"/>
      <c r="AC3572" s="53"/>
      <c r="AD3572" s="53"/>
      <c r="AE3572" s="53"/>
      <c r="AF3572" s="53"/>
      <c r="AG3572" s="53"/>
      <c r="AH3572" s="53"/>
      <c r="AI3572" s="53"/>
      <c r="AJ3572" s="53"/>
      <c r="AK3572" s="53"/>
      <c r="AL3572" s="53"/>
      <c r="AM3572" s="53"/>
      <c r="AN3572" s="53"/>
      <c r="AO3572" s="53"/>
      <c r="AP3572" s="53"/>
      <c r="AQ3572" s="53"/>
      <c r="AR3572" s="53"/>
      <c r="AS3572" s="53"/>
      <c r="AT3572" s="53"/>
      <c r="AU3572" s="53"/>
      <c r="AV3572" s="53"/>
      <c r="AW3572" s="53"/>
      <c r="AX3572" s="53"/>
      <c r="AY3572" s="53"/>
      <c r="AZ3572" s="53"/>
      <c r="BA3572" s="53"/>
      <c r="BB3572" s="53"/>
      <c r="BC3572" s="53"/>
      <c r="BD3572" s="53"/>
      <c r="BE3572" s="53"/>
      <c r="BF3572" s="53"/>
      <c r="BG3572" s="53">
        <v>-50000000</v>
      </c>
      <c r="BH3572" s="53"/>
      <c r="BI3572" s="53"/>
      <c r="BJ3572" s="53"/>
      <c r="BK3572" s="53"/>
      <c r="BL3572" s="53"/>
      <c r="BM3572" s="53"/>
      <c r="BN3572" s="53">
        <v>-50000000</v>
      </c>
      <c r="BO3572" s="53"/>
      <c r="BP3572" s="53"/>
      <c r="BQ3572" s="53"/>
      <c r="BR3572" s="53"/>
      <c r="BS3572" s="53"/>
      <c r="BT3572" s="53">
        <v>-125000000</v>
      </c>
      <c r="BU3572" s="53"/>
      <c r="BV3572" s="53"/>
      <c r="BW3572" s="53"/>
      <c r="BX3572" s="53"/>
      <c r="BY3572" s="53"/>
      <c r="BZ3572" s="53"/>
      <c r="CA3572" s="53">
        <v>-125000000</v>
      </c>
      <c r="CB3572" s="53">
        <v>1620.19834710743</v>
      </c>
      <c r="CC3572" s="53"/>
      <c r="CD3572" s="53"/>
      <c r="CE3572" s="53"/>
      <c r="CF3572" s="53"/>
      <c r="CG3572" s="53"/>
      <c r="CH3572" s="53"/>
      <c r="CI3572" s="53"/>
      <c r="CJ3572" s="53"/>
      <c r="CK3572" s="53"/>
      <c r="CL3572" s="53"/>
      <c r="CM3572" s="53"/>
      <c r="CN3572" s="53">
        <v>1620.19834710743</v>
      </c>
    </row>
    <row r="3573" spans="1:92" outlineLevel="1">
      <c r="A3573" s="52" t="s">
        <v>1784</v>
      </c>
      <c r="B3573" s="53">
        <v>6515736999.8999796</v>
      </c>
      <c r="C3573" s="53">
        <v>6514429365.68999</v>
      </c>
      <c r="D3573" s="53">
        <v>6511626738.5899897</v>
      </c>
      <c r="E3573" s="53">
        <v>6510463308.5699902</v>
      </c>
      <c r="F3573" s="53">
        <v>6507181516.6499996</v>
      </c>
      <c r="G3573" s="53">
        <v>6507272353.2399902</v>
      </c>
      <c r="H3573" s="53">
        <v>6503400319.9700003</v>
      </c>
      <c r="I3573" s="53">
        <v>6505005448.0999899</v>
      </c>
      <c r="J3573" s="53">
        <v>6503644153.1099997</v>
      </c>
      <c r="K3573" s="53">
        <v>6499191657.9099903</v>
      </c>
      <c r="L3573" s="53">
        <v>6492242540.2499905</v>
      </c>
      <c r="M3573" s="53">
        <v>6485645618.26999</v>
      </c>
      <c r="N3573" s="53">
        <v>6485645618.26999</v>
      </c>
      <c r="O3573" s="53">
        <v>6606556865.2754698</v>
      </c>
      <c r="P3573" s="53">
        <v>6660129059.6970301</v>
      </c>
      <c r="Q3573" s="53">
        <v>6722581784.8255596</v>
      </c>
      <c r="R3573" s="53">
        <v>6767589777.2006798</v>
      </c>
      <c r="S3573" s="53">
        <v>6840267282.6884604</v>
      </c>
      <c r="T3573" s="53">
        <v>6946102979.6942701</v>
      </c>
      <c r="U3573" s="53">
        <v>7038949067.3731298</v>
      </c>
      <c r="V3573" s="53">
        <v>7179769749.6437302</v>
      </c>
      <c r="W3573" s="53">
        <v>7284784191.38237</v>
      </c>
      <c r="X3573" s="53">
        <v>7344066182.2695599</v>
      </c>
      <c r="Y3573" s="53">
        <v>7373813665.25278</v>
      </c>
      <c r="Z3573" s="53">
        <v>7439260116.5615101</v>
      </c>
      <c r="AA3573" s="53">
        <v>7439260116.5615101</v>
      </c>
      <c r="AB3573" s="53">
        <v>7561217371.8157196</v>
      </c>
      <c r="AC3573" s="53">
        <v>7612104613.1009302</v>
      </c>
      <c r="AD3573" s="53">
        <v>7654312730.2560596</v>
      </c>
      <c r="AE3573" s="53">
        <v>7703333675.2883396</v>
      </c>
      <c r="AF3573" s="53">
        <v>7781220249.8464298</v>
      </c>
      <c r="AG3573" s="53">
        <v>7886348176.3706503</v>
      </c>
      <c r="AH3573" s="53">
        <v>7990165936.2839699</v>
      </c>
      <c r="AI3573" s="53">
        <v>8143016348.25</v>
      </c>
      <c r="AJ3573" s="53">
        <v>8237108348.1015997</v>
      </c>
      <c r="AK3573" s="53">
        <v>8305466819.8754702</v>
      </c>
      <c r="AL3573" s="53">
        <v>8342218075.20891</v>
      </c>
      <c r="AM3573" s="53">
        <v>8409459287.8760796</v>
      </c>
      <c r="AN3573" s="53">
        <v>8409459287.8760796</v>
      </c>
      <c r="AO3573" s="53">
        <v>8525651803.5560398</v>
      </c>
      <c r="AP3573" s="53">
        <v>8566207876.8115396</v>
      </c>
      <c r="AQ3573" s="53">
        <v>8596352892.4043808</v>
      </c>
      <c r="AR3573" s="53">
        <v>8639629805.6759491</v>
      </c>
      <c r="AS3573" s="53">
        <v>8711091970.9357109</v>
      </c>
      <c r="AT3573" s="53">
        <v>8798989758.8664494</v>
      </c>
      <c r="AU3573" s="53">
        <v>8896681757.1473007</v>
      </c>
      <c r="AV3573" s="53">
        <v>9042804331.8083496</v>
      </c>
      <c r="AW3573" s="53">
        <v>9121969069.3127403</v>
      </c>
      <c r="AX3573" s="53">
        <v>9182766456.8134308</v>
      </c>
      <c r="AY3573" s="53">
        <v>9209508959.2617493</v>
      </c>
      <c r="AZ3573" s="53">
        <v>9262464965.5402603</v>
      </c>
      <c r="BA3573" s="53">
        <v>9262464965.5402603</v>
      </c>
      <c r="BB3573" s="53">
        <v>9377749293.2066593</v>
      </c>
      <c r="BC3573" s="53">
        <v>9417402429.84725</v>
      </c>
      <c r="BD3573" s="53">
        <v>9445971443.3228493</v>
      </c>
      <c r="BE3573" s="53">
        <v>9488234295.8146496</v>
      </c>
      <c r="BF3573" s="53">
        <v>9559179570.3376102</v>
      </c>
      <c r="BG3573" s="53">
        <v>9598286143.6695309</v>
      </c>
      <c r="BH3573" s="53">
        <v>9697022959.76507</v>
      </c>
      <c r="BI3573" s="53">
        <v>9844179713.6106796</v>
      </c>
      <c r="BJ3573" s="53">
        <v>9923983682.2803993</v>
      </c>
      <c r="BK3573" s="53">
        <v>9985206327.5130806</v>
      </c>
      <c r="BL3573" s="53">
        <v>10011519622.4583</v>
      </c>
      <c r="BM3573" s="53">
        <v>10066056387.2288</v>
      </c>
      <c r="BN3573" s="53">
        <v>10066056387.2288</v>
      </c>
      <c r="BO3573" s="53">
        <v>10178684800.932699</v>
      </c>
      <c r="BP3573" s="53">
        <v>10218396924.891701</v>
      </c>
      <c r="BQ3573" s="53">
        <v>10245879094.009199</v>
      </c>
      <c r="BR3573" s="53">
        <v>10286637698.773199</v>
      </c>
      <c r="BS3573" s="53">
        <v>10356880016.7658</v>
      </c>
      <c r="BT3573" s="53">
        <v>10318848642.7059</v>
      </c>
      <c r="BU3573" s="53">
        <v>10415294748.6754</v>
      </c>
      <c r="BV3573" s="53">
        <v>10560249370.055901</v>
      </c>
      <c r="BW3573" s="53">
        <v>10638793094.2633</v>
      </c>
      <c r="BX3573" s="53">
        <v>10698197899.4629</v>
      </c>
      <c r="BY3573" s="53">
        <v>10722298711.8859</v>
      </c>
      <c r="BZ3573" s="53">
        <v>10775658626.348101</v>
      </c>
      <c r="CA3573" s="53">
        <v>10775658626.348101</v>
      </c>
      <c r="CB3573" s="53">
        <v>1540.86342229199</v>
      </c>
      <c r="CC3573" s="53">
        <v>1540.86342229199</v>
      </c>
      <c r="CD3573" s="53">
        <v>1540.86342229199</v>
      </c>
      <c r="CE3573" s="53">
        <v>1540.86342229199</v>
      </c>
      <c r="CF3573" s="53">
        <v>1540.86342229199</v>
      </c>
      <c r="CG3573" s="53">
        <v>1540.86342229199</v>
      </c>
      <c r="CH3573" s="53">
        <v>1540.86342229199</v>
      </c>
      <c r="CI3573" s="53">
        <v>1540.86342229199</v>
      </c>
      <c r="CJ3573" s="53">
        <v>1540.86342229199</v>
      </c>
      <c r="CK3573" s="53">
        <v>1540.86342229199</v>
      </c>
      <c r="CL3573" s="53">
        <v>1540.86342229199</v>
      </c>
      <c r="CM3573" s="53">
        <v>1540.86342229199</v>
      </c>
      <c r="CN3573" s="53">
        <v>18490.361067503902</v>
      </c>
    </row>
    <row r="3574" spans="1:92" outlineLevel="1">
      <c r="A3574" s="52" t="s">
        <v>1785</v>
      </c>
      <c r="B3574" s="53">
        <v>5602102.7299999902</v>
      </c>
      <c r="C3574" s="53">
        <v>5602102.7299999902</v>
      </c>
      <c r="D3574" s="53">
        <v>5602102.7299999902</v>
      </c>
      <c r="E3574" s="53">
        <v>5602102.7299999902</v>
      </c>
      <c r="F3574" s="53">
        <v>5602102.7299999902</v>
      </c>
      <c r="G3574" s="53">
        <v>5602102.7299999902</v>
      </c>
      <c r="H3574" s="53">
        <v>5602102.7299999902</v>
      </c>
      <c r="I3574" s="53">
        <v>5602102.7299999902</v>
      </c>
      <c r="J3574" s="53">
        <v>5602102.7299999902</v>
      </c>
      <c r="K3574" s="53">
        <v>5602102.7299999902</v>
      </c>
      <c r="L3574" s="53">
        <v>5602102.7299999902</v>
      </c>
      <c r="M3574" s="53">
        <v>5602102.7299999902</v>
      </c>
      <c r="N3574" s="53">
        <v>5602102.7299999902</v>
      </c>
      <c r="O3574" s="53">
        <v>5602102.7299999902</v>
      </c>
      <c r="P3574" s="53">
        <v>5602102.7299999902</v>
      </c>
      <c r="Q3574" s="53">
        <v>5602102.7299999902</v>
      </c>
      <c r="R3574" s="53">
        <v>5602102.7299999902</v>
      </c>
      <c r="S3574" s="53">
        <v>5602102.7299999902</v>
      </c>
      <c r="T3574" s="53">
        <v>5602102.7299999902</v>
      </c>
      <c r="U3574" s="53">
        <v>5602102.7299999902</v>
      </c>
      <c r="V3574" s="53">
        <v>5602102.7299999902</v>
      </c>
      <c r="W3574" s="53">
        <v>5602102.7299999902</v>
      </c>
      <c r="X3574" s="53">
        <v>5602102.7299999902</v>
      </c>
      <c r="Y3574" s="53">
        <v>5602102.7299999902</v>
      </c>
      <c r="Z3574" s="53">
        <v>5602102.7299999902</v>
      </c>
      <c r="AA3574" s="53">
        <v>5602102.7299999902</v>
      </c>
      <c r="AB3574" s="53">
        <v>5602102.7299999902</v>
      </c>
      <c r="AC3574" s="53">
        <v>5602102.7299999902</v>
      </c>
      <c r="AD3574" s="53">
        <v>5602102.7299999902</v>
      </c>
      <c r="AE3574" s="53">
        <v>5602102.7299999902</v>
      </c>
      <c r="AF3574" s="53">
        <v>5602102.7299999902</v>
      </c>
      <c r="AG3574" s="53">
        <v>5602102.7299999902</v>
      </c>
      <c r="AH3574" s="53">
        <v>5602102.7299999902</v>
      </c>
      <c r="AI3574" s="53">
        <v>5602102.7299999902</v>
      </c>
      <c r="AJ3574" s="53">
        <v>5602102.7299999902</v>
      </c>
      <c r="AK3574" s="53">
        <v>5602102.7299999902</v>
      </c>
      <c r="AL3574" s="53">
        <v>5602102.7299999902</v>
      </c>
      <c r="AM3574" s="53">
        <v>5602102.7299999902</v>
      </c>
      <c r="AN3574" s="53">
        <v>5602102.7299999902</v>
      </c>
      <c r="AO3574" s="53">
        <v>5602102.7299999902</v>
      </c>
      <c r="AP3574" s="53">
        <v>5602102.7299999902</v>
      </c>
      <c r="AQ3574" s="53">
        <v>5602102.7299999902</v>
      </c>
      <c r="AR3574" s="53">
        <v>5602102.7299999902</v>
      </c>
      <c r="AS3574" s="53">
        <v>5602102.7299999902</v>
      </c>
      <c r="AT3574" s="53">
        <v>5602102.7299999902</v>
      </c>
      <c r="AU3574" s="53">
        <v>5602102.7299999902</v>
      </c>
      <c r="AV3574" s="53">
        <v>5602102.7299999902</v>
      </c>
      <c r="AW3574" s="53">
        <v>5602102.7299999902</v>
      </c>
      <c r="AX3574" s="53">
        <v>5602102.7299999902</v>
      </c>
      <c r="AY3574" s="53">
        <v>5602102.7299999902</v>
      </c>
      <c r="AZ3574" s="53">
        <v>5602102.7299999902</v>
      </c>
      <c r="BA3574" s="53">
        <v>5602102.7299999902</v>
      </c>
      <c r="BB3574" s="53">
        <v>5602102.7299999902</v>
      </c>
      <c r="BC3574" s="53">
        <v>5602102.7299999902</v>
      </c>
      <c r="BD3574" s="53">
        <v>5602102.7299999902</v>
      </c>
      <c r="BE3574" s="53">
        <v>5602102.7299999902</v>
      </c>
      <c r="BF3574" s="53">
        <v>5602102.7299999902</v>
      </c>
      <c r="BG3574" s="53">
        <v>5602102.7299999902</v>
      </c>
      <c r="BH3574" s="53">
        <v>5602102.7299999902</v>
      </c>
      <c r="BI3574" s="53">
        <v>5602102.7299999902</v>
      </c>
      <c r="BJ3574" s="53">
        <v>5602102.7299999902</v>
      </c>
      <c r="BK3574" s="53">
        <v>5602102.7299999902</v>
      </c>
      <c r="BL3574" s="53">
        <v>5602102.7299999902</v>
      </c>
      <c r="BM3574" s="53">
        <v>5602102.7299999902</v>
      </c>
      <c r="BN3574" s="53">
        <v>5602102.7299999902</v>
      </c>
      <c r="BO3574" s="53">
        <v>5602102.7299999902</v>
      </c>
      <c r="BP3574" s="53">
        <v>5602102.7299999902</v>
      </c>
      <c r="BQ3574" s="53">
        <v>5602102.7299999902</v>
      </c>
      <c r="BR3574" s="53">
        <v>5602102.7299999902</v>
      </c>
      <c r="BS3574" s="53">
        <v>5602102.7299999902</v>
      </c>
      <c r="BT3574" s="53">
        <v>5602102.7299999902</v>
      </c>
      <c r="BU3574" s="53">
        <v>5602102.7299999902</v>
      </c>
      <c r="BV3574" s="53">
        <v>5602102.7299999902</v>
      </c>
      <c r="BW3574" s="53">
        <v>5602102.7299999902</v>
      </c>
      <c r="BX3574" s="53">
        <v>5602102.7299999902</v>
      </c>
      <c r="BY3574" s="53">
        <v>5602102.7299999902</v>
      </c>
      <c r="BZ3574" s="53">
        <v>5602102.7299999902</v>
      </c>
      <c r="CA3574" s="53">
        <v>5602102.7299999902</v>
      </c>
      <c r="CB3574" s="53">
        <v>9185.2866242038108</v>
      </c>
      <c r="CC3574" s="53">
        <v>9185.2866242038108</v>
      </c>
      <c r="CD3574" s="53">
        <v>9185.2866242038108</v>
      </c>
      <c r="CE3574" s="53">
        <v>9185.2866242038108</v>
      </c>
      <c r="CF3574" s="53">
        <v>9185.2866242038108</v>
      </c>
      <c r="CG3574" s="53">
        <v>9185.2866242038108</v>
      </c>
      <c r="CH3574" s="53">
        <v>9185.2866242038108</v>
      </c>
      <c r="CI3574" s="53">
        <v>9185.2866242038108</v>
      </c>
      <c r="CJ3574" s="53">
        <v>9185.2866242038108</v>
      </c>
      <c r="CK3574" s="53">
        <v>9185.2866242038108</v>
      </c>
      <c r="CL3574" s="53">
        <v>9185.2866242038108</v>
      </c>
      <c r="CM3574" s="53">
        <v>9185.2866242038108</v>
      </c>
      <c r="CN3574" s="53">
        <v>110223.439490445</v>
      </c>
    </row>
    <row r="3575" spans="1:92" outlineLevel="1">
      <c r="A3575" s="52" t="s">
        <v>1786</v>
      </c>
      <c r="B3575" s="53">
        <v>0</v>
      </c>
      <c r="C3575" s="53">
        <v>0</v>
      </c>
      <c r="D3575" s="53">
        <v>0</v>
      </c>
      <c r="E3575" s="53">
        <v>0</v>
      </c>
      <c r="F3575" s="53">
        <v>0</v>
      </c>
      <c r="G3575" s="53">
        <v>0</v>
      </c>
      <c r="H3575" s="53">
        <v>0</v>
      </c>
      <c r="I3575" s="53">
        <v>0</v>
      </c>
      <c r="J3575" s="53">
        <v>0</v>
      </c>
      <c r="K3575" s="53">
        <v>0</v>
      </c>
      <c r="L3575" s="53">
        <v>0</v>
      </c>
      <c r="M3575" s="53">
        <v>0</v>
      </c>
      <c r="N3575" s="53">
        <v>0</v>
      </c>
      <c r="O3575" s="53">
        <v>0</v>
      </c>
      <c r="P3575" s="53">
        <v>0</v>
      </c>
      <c r="Q3575" s="53">
        <v>0</v>
      </c>
      <c r="R3575" s="53">
        <v>0</v>
      </c>
      <c r="S3575" s="53">
        <v>0</v>
      </c>
      <c r="T3575" s="53">
        <v>0</v>
      </c>
      <c r="U3575" s="53">
        <v>0</v>
      </c>
      <c r="V3575" s="53">
        <v>0</v>
      </c>
      <c r="W3575" s="53">
        <v>0</v>
      </c>
      <c r="X3575" s="53">
        <v>0</v>
      </c>
      <c r="Y3575" s="53">
        <v>0</v>
      </c>
      <c r="Z3575" s="53">
        <v>0</v>
      </c>
      <c r="AA3575" s="53">
        <v>0</v>
      </c>
      <c r="AB3575" s="53">
        <v>0</v>
      </c>
      <c r="AC3575" s="53">
        <v>0</v>
      </c>
      <c r="AD3575" s="53">
        <v>0</v>
      </c>
      <c r="AE3575" s="53">
        <v>0</v>
      </c>
      <c r="AF3575" s="53">
        <v>0</v>
      </c>
      <c r="AG3575" s="53">
        <v>0</v>
      </c>
      <c r="AH3575" s="53">
        <v>0</v>
      </c>
      <c r="AI3575" s="53">
        <v>0</v>
      </c>
      <c r="AJ3575" s="53">
        <v>0</v>
      </c>
      <c r="AK3575" s="53">
        <v>0</v>
      </c>
      <c r="AL3575" s="53">
        <v>0</v>
      </c>
      <c r="AM3575" s="53">
        <v>0</v>
      </c>
      <c r="AN3575" s="53">
        <v>0</v>
      </c>
      <c r="AO3575" s="53">
        <v>0</v>
      </c>
      <c r="AP3575" s="53">
        <v>0</v>
      </c>
      <c r="AQ3575" s="53">
        <v>0</v>
      </c>
      <c r="AR3575" s="53">
        <v>0</v>
      </c>
      <c r="AS3575" s="53">
        <v>0</v>
      </c>
      <c r="AT3575" s="53">
        <v>0</v>
      </c>
      <c r="AU3575" s="53">
        <v>0</v>
      </c>
      <c r="AV3575" s="53">
        <v>0</v>
      </c>
      <c r="AW3575" s="53">
        <v>0</v>
      </c>
      <c r="AX3575" s="53">
        <v>0</v>
      </c>
      <c r="AY3575" s="53">
        <v>0</v>
      </c>
      <c r="AZ3575" s="53">
        <v>0</v>
      </c>
      <c r="BA3575" s="53">
        <v>0</v>
      </c>
      <c r="BB3575" s="53">
        <v>0</v>
      </c>
      <c r="BC3575" s="53">
        <v>0</v>
      </c>
      <c r="BD3575" s="53">
        <v>0</v>
      </c>
      <c r="BE3575" s="53">
        <v>0</v>
      </c>
      <c r="BF3575" s="53">
        <v>0</v>
      </c>
      <c r="BG3575" s="53">
        <v>0</v>
      </c>
      <c r="BH3575" s="53">
        <v>0</v>
      </c>
      <c r="BI3575" s="53">
        <v>0</v>
      </c>
      <c r="BJ3575" s="53">
        <v>0</v>
      </c>
      <c r="BK3575" s="53">
        <v>0</v>
      </c>
      <c r="BL3575" s="53">
        <v>0</v>
      </c>
      <c r="BM3575" s="53">
        <v>0</v>
      </c>
      <c r="BN3575" s="53">
        <v>0</v>
      </c>
      <c r="BO3575" s="53">
        <v>0</v>
      </c>
      <c r="BP3575" s="53">
        <v>0</v>
      </c>
      <c r="BQ3575" s="53">
        <v>0</v>
      </c>
      <c r="BR3575" s="53">
        <v>0</v>
      </c>
      <c r="BS3575" s="53">
        <v>0</v>
      </c>
      <c r="BT3575" s="53">
        <v>0</v>
      </c>
      <c r="BU3575" s="53">
        <v>0</v>
      </c>
      <c r="BV3575" s="53">
        <v>0</v>
      </c>
      <c r="BW3575" s="53">
        <v>0</v>
      </c>
      <c r="BX3575" s="53">
        <v>0</v>
      </c>
      <c r="BY3575" s="53">
        <v>0</v>
      </c>
      <c r="BZ3575" s="53">
        <v>0</v>
      </c>
      <c r="CA3575" s="53">
        <v>0</v>
      </c>
      <c r="CB3575" s="53">
        <v>3087.3789473684201</v>
      </c>
      <c r="CC3575" s="53">
        <v>3087.3789473684201</v>
      </c>
      <c r="CD3575" s="53">
        <v>3087.3789473684201</v>
      </c>
      <c r="CE3575" s="53">
        <v>3087.3789473684201</v>
      </c>
      <c r="CF3575" s="53">
        <v>3087.3789473684201</v>
      </c>
      <c r="CG3575" s="53">
        <v>3087.3789473684201</v>
      </c>
      <c r="CH3575" s="53">
        <v>3087.3789473684201</v>
      </c>
      <c r="CI3575" s="53">
        <v>3087.3789473684201</v>
      </c>
      <c r="CJ3575" s="53">
        <v>3087.3789473684201</v>
      </c>
      <c r="CK3575" s="53">
        <v>3087.3789473684201</v>
      </c>
      <c r="CL3575" s="53">
        <v>3087.3789473684201</v>
      </c>
      <c r="CM3575" s="53">
        <v>3087.3789473684201</v>
      </c>
      <c r="CN3575" s="53">
        <v>37048.547368421001</v>
      </c>
    </row>
    <row r="3576" spans="1:92" outlineLevel="1">
      <c r="A3576" s="52" t="s">
        <v>1787</v>
      </c>
      <c r="B3576" s="53">
        <v>104410576.97999901</v>
      </c>
      <c r="C3576" s="53">
        <v>130609980.83999901</v>
      </c>
      <c r="D3576" s="53">
        <v>175927562.72</v>
      </c>
      <c r="E3576" s="53">
        <v>239900811.88</v>
      </c>
      <c r="F3576" s="53">
        <v>320567260.37999898</v>
      </c>
      <c r="G3576" s="53">
        <v>441867697.42000002</v>
      </c>
      <c r="H3576" s="53">
        <v>545616835.669999</v>
      </c>
      <c r="I3576" s="53">
        <v>677602548.07000005</v>
      </c>
      <c r="J3576" s="53">
        <v>764230800.75</v>
      </c>
      <c r="K3576" s="53">
        <v>837780940.80999899</v>
      </c>
      <c r="L3576" s="53">
        <v>884917661.02999902</v>
      </c>
      <c r="M3576" s="53">
        <v>935984477.26000094</v>
      </c>
      <c r="N3576" s="53">
        <v>935984477.26000094</v>
      </c>
      <c r="O3576" s="53">
        <v>935984477.26000094</v>
      </c>
      <c r="P3576" s="53">
        <v>935984477.26000094</v>
      </c>
      <c r="Q3576" s="53">
        <v>935984477.26000094</v>
      </c>
      <c r="R3576" s="53">
        <v>935984477.26000094</v>
      </c>
      <c r="S3576" s="53">
        <v>935984477.26000094</v>
      </c>
      <c r="T3576" s="53">
        <v>935984477.26000094</v>
      </c>
      <c r="U3576" s="53">
        <v>935984477.26000094</v>
      </c>
      <c r="V3576" s="53">
        <v>935984477.26000094</v>
      </c>
      <c r="W3576" s="53">
        <v>935984477.26000094</v>
      </c>
      <c r="X3576" s="53">
        <v>935984477.26000094</v>
      </c>
      <c r="Y3576" s="53">
        <v>935984477.26000094</v>
      </c>
      <c r="Z3576" s="53">
        <v>935984477.26000094</v>
      </c>
      <c r="AA3576" s="53">
        <v>935984477.26000094</v>
      </c>
      <c r="AB3576" s="53">
        <v>935984477.26000094</v>
      </c>
      <c r="AC3576" s="53">
        <v>935984477.26000094</v>
      </c>
      <c r="AD3576" s="53">
        <v>935984477.26000094</v>
      </c>
      <c r="AE3576" s="53">
        <v>935984477.26000094</v>
      </c>
      <c r="AF3576" s="53">
        <v>935984477.26000094</v>
      </c>
      <c r="AG3576" s="53">
        <v>935984477.26000094</v>
      </c>
      <c r="AH3576" s="53">
        <v>935984477.26000094</v>
      </c>
      <c r="AI3576" s="53">
        <v>935984477.26000094</v>
      </c>
      <c r="AJ3576" s="53">
        <v>935984477.26000094</v>
      </c>
      <c r="AK3576" s="53">
        <v>935984477.26000094</v>
      </c>
      <c r="AL3576" s="53">
        <v>935984477.26000094</v>
      </c>
      <c r="AM3576" s="53">
        <v>935984477.26000094</v>
      </c>
      <c r="AN3576" s="53">
        <v>935984477.26000094</v>
      </c>
      <c r="AO3576" s="53">
        <v>935984477.26000094</v>
      </c>
      <c r="AP3576" s="53">
        <v>935984477.26000094</v>
      </c>
      <c r="AQ3576" s="53">
        <v>935984477.26000094</v>
      </c>
      <c r="AR3576" s="53">
        <v>935984477.26000094</v>
      </c>
      <c r="AS3576" s="53">
        <v>935984477.26000094</v>
      </c>
      <c r="AT3576" s="53">
        <v>935984477.26000094</v>
      </c>
      <c r="AU3576" s="53">
        <v>935984477.26000094</v>
      </c>
      <c r="AV3576" s="53">
        <v>935984477.26000094</v>
      </c>
      <c r="AW3576" s="53">
        <v>935984477.26000094</v>
      </c>
      <c r="AX3576" s="53">
        <v>935984477.26000094</v>
      </c>
      <c r="AY3576" s="53">
        <v>935984477.26000094</v>
      </c>
      <c r="AZ3576" s="53">
        <v>935984477.26000094</v>
      </c>
      <c r="BA3576" s="53">
        <v>935984477.26000094</v>
      </c>
      <c r="BB3576" s="53">
        <v>935984477.26000094</v>
      </c>
      <c r="BC3576" s="53">
        <v>935984477.26000094</v>
      </c>
      <c r="BD3576" s="53">
        <v>935984477.26000094</v>
      </c>
      <c r="BE3576" s="53">
        <v>935984477.26000094</v>
      </c>
      <c r="BF3576" s="53">
        <v>935984477.26000094</v>
      </c>
      <c r="BG3576" s="53">
        <v>935984477.26000094</v>
      </c>
      <c r="BH3576" s="53">
        <v>935984477.26000094</v>
      </c>
      <c r="BI3576" s="53">
        <v>935984477.26000094</v>
      </c>
      <c r="BJ3576" s="53">
        <v>935984477.26000094</v>
      </c>
      <c r="BK3576" s="53">
        <v>935984477.26000094</v>
      </c>
      <c r="BL3576" s="53">
        <v>935984477.26000094</v>
      </c>
      <c r="BM3576" s="53">
        <v>935984477.26000094</v>
      </c>
      <c r="BN3576" s="53">
        <v>935984477.26000094</v>
      </c>
      <c r="BO3576" s="53">
        <v>935984477.26000094</v>
      </c>
      <c r="BP3576" s="53">
        <v>935984477.26000094</v>
      </c>
      <c r="BQ3576" s="53">
        <v>935984477.26000094</v>
      </c>
      <c r="BR3576" s="53">
        <v>935984477.26000094</v>
      </c>
      <c r="BS3576" s="53">
        <v>935984477.26000094</v>
      </c>
      <c r="BT3576" s="53">
        <v>935984477.26000094</v>
      </c>
      <c r="BU3576" s="53">
        <v>935984477.26000094</v>
      </c>
      <c r="BV3576" s="53">
        <v>935984477.26000094</v>
      </c>
      <c r="BW3576" s="53">
        <v>935984477.26000094</v>
      </c>
      <c r="BX3576" s="53">
        <v>935984477.26000094</v>
      </c>
      <c r="BY3576" s="53">
        <v>935984477.26000094</v>
      </c>
      <c r="BZ3576" s="53">
        <v>935984477.26000094</v>
      </c>
      <c r="CA3576" s="53">
        <v>935984477.26000094</v>
      </c>
      <c r="CB3576" s="53">
        <v>5700.3251231527101</v>
      </c>
      <c r="CC3576" s="53">
        <v>5700.3251231527101</v>
      </c>
      <c r="CD3576" s="53">
        <v>5700.3251231527101</v>
      </c>
      <c r="CE3576" s="53">
        <v>5700.3251231527101</v>
      </c>
      <c r="CF3576" s="53">
        <v>5700.3251231527101</v>
      </c>
      <c r="CG3576" s="53">
        <v>5700.3251231527101</v>
      </c>
      <c r="CH3576" s="53">
        <v>5700.3251231527101</v>
      </c>
      <c r="CI3576" s="53">
        <v>5700.3251231527101</v>
      </c>
      <c r="CJ3576" s="53">
        <v>5700.3251231527101</v>
      </c>
      <c r="CK3576" s="53">
        <v>5700.3251231527101</v>
      </c>
      <c r="CL3576" s="53">
        <v>5700.3251231527101</v>
      </c>
      <c r="CM3576" s="53">
        <v>5700.3251231527101</v>
      </c>
      <c r="CN3576" s="53">
        <v>68403.901477832507</v>
      </c>
    </row>
    <row r="3577" spans="1:92" outlineLevel="1">
      <c r="A3577" s="52" t="s">
        <v>1788</v>
      </c>
      <c r="B3577" s="53">
        <v>-2590038.35</v>
      </c>
      <c r="C3577" s="53">
        <v>-2928823.89</v>
      </c>
      <c r="D3577" s="53">
        <v>-4098310.08</v>
      </c>
      <c r="E3577" s="53">
        <v>-4097594.23</v>
      </c>
      <c r="F3577" s="53">
        <v>-4465814.32</v>
      </c>
      <c r="G3577" s="53">
        <v>-5191480.84</v>
      </c>
      <c r="H3577" s="53">
        <v>-5191480.84</v>
      </c>
      <c r="I3577" s="53">
        <v>-4963212.26</v>
      </c>
      <c r="J3577" s="53">
        <v>-6089247.9299999997</v>
      </c>
      <c r="K3577" s="53">
        <v>-6089246.0499999998</v>
      </c>
      <c r="L3577" s="53">
        <v>-6144457.1399999997</v>
      </c>
      <c r="M3577" s="53">
        <v>-8259277.2300000004</v>
      </c>
      <c r="N3577" s="53">
        <v>-8259277.2300000004</v>
      </c>
      <c r="O3577" s="53">
        <v>-8259277.2300000004</v>
      </c>
      <c r="P3577" s="53">
        <v>-8259277.2300000004</v>
      </c>
      <c r="Q3577" s="53">
        <v>-8259277.2300000004</v>
      </c>
      <c r="R3577" s="53">
        <v>-8259277.2300000004</v>
      </c>
      <c r="S3577" s="53">
        <v>-8259277.2300000004</v>
      </c>
      <c r="T3577" s="53">
        <v>-8259277.2300000004</v>
      </c>
      <c r="U3577" s="53">
        <v>-8259277.2300000004</v>
      </c>
      <c r="V3577" s="53">
        <v>-8259277.2300000004</v>
      </c>
      <c r="W3577" s="53">
        <v>-8259277.2300000004</v>
      </c>
      <c r="X3577" s="53">
        <v>-8259277.2300000004</v>
      </c>
      <c r="Y3577" s="53">
        <v>-8259277.2300000004</v>
      </c>
      <c r="Z3577" s="53">
        <v>-8259277.2300000004</v>
      </c>
      <c r="AA3577" s="53">
        <v>-8259277.2300000004</v>
      </c>
      <c r="AB3577" s="53">
        <v>-8259277.2300000004</v>
      </c>
      <c r="AC3577" s="53">
        <v>-8259277.2300000004</v>
      </c>
      <c r="AD3577" s="53">
        <v>-8259277.2300000004</v>
      </c>
      <c r="AE3577" s="53">
        <v>-8259277.2300000004</v>
      </c>
      <c r="AF3577" s="53">
        <v>-8259277.2300000004</v>
      </c>
      <c r="AG3577" s="53">
        <v>-8259277.2300000004</v>
      </c>
      <c r="AH3577" s="53">
        <v>-8259277.2300000004</v>
      </c>
      <c r="AI3577" s="53">
        <v>-8259277.2300000004</v>
      </c>
      <c r="AJ3577" s="53">
        <v>-8259277.2300000004</v>
      </c>
      <c r="AK3577" s="53">
        <v>-8259277.2300000004</v>
      </c>
      <c r="AL3577" s="53">
        <v>-8259277.2300000004</v>
      </c>
      <c r="AM3577" s="53">
        <v>-8259277.2300000004</v>
      </c>
      <c r="AN3577" s="53">
        <v>-8259277.2300000004</v>
      </c>
      <c r="AO3577" s="53">
        <v>-8259277.2300000004</v>
      </c>
      <c r="AP3577" s="53">
        <v>-8259277.2300000004</v>
      </c>
      <c r="AQ3577" s="53">
        <v>-8259277.2300000004</v>
      </c>
      <c r="AR3577" s="53">
        <v>-8259277.2300000004</v>
      </c>
      <c r="AS3577" s="53">
        <v>-8259277.2300000004</v>
      </c>
      <c r="AT3577" s="53">
        <v>-8259277.2300000004</v>
      </c>
      <c r="AU3577" s="53">
        <v>-8259277.2300000004</v>
      </c>
      <c r="AV3577" s="53">
        <v>-8259277.2300000004</v>
      </c>
      <c r="AW3577" s="53">
        <v>-8259277.2300000004</v>
      </c>
      <c r="AX3577" s="53">
        <v>-8259277.2300000004</v>
      </c>
      <c r="AY3577" s="53">
        <v>-8259277.2300000004</v>
      </c>
      <c r="AZ3577" s="53">
        <v>-8259277.2300000004</v>
      </c>
      <c r="BA3577" s="53">
        <v>-8259277.2300000004</v>
      </c>
      <c r="BB3577" s="53">
        <v>-8259277.2300000004</v>
      </c>
      <c r="BC3577" s="53">
        <v>-8259277.2300000004</v>
      </c>
      <c r="BD3577" s="53">
        <v>-8259277.2300000004</v>
      </c>
      <c r="BE3577" s="53">
        <v>-8259277.2300000004</v>
      </c>
      <c r="BF3577" s="53">
        <v>-8259277.2300000004</v>
      </c>
      <c r="BG3577" s="53">
        <v>-8259277.2300000004</v>
      </c>
      <c r="BH3577" s="53">
        <v>-8259277.2300000004</v>
      </c>
      <c r="BI3577" s="53">
        <v>-8259277.2300000004</v>
      </c>
      <c r="BJ3577" s="53">
        <v>-8259277.2300000004</v>
      </c>
      <c r="BK3577" s="53">
        <v>-8259277.2300000004</v>
      </c>
      <c r="BL3577" s="53">
        <v>-8259277.2300000004</v>
      </c>
      <c r="BM3577" s="53">
        <v>-8259277.2300000004</v>
      </c>
      <c r="BN3577" s="53">
        <v>-8259277.2300000004</v>
      </c>
      <c r="BO3577" s="53">
        <v>-8259277.2300000004</v>
      </c>
      <c r="BP3577" s="53">
        <v>-8259277.2300000004</v>
      </c>
      <c r="BQ3577" s="53">
        <v>-8259277.2300000004</v>
      </c>
      <c r="BR3577" s="53">
        <v>-8259277.2300000004</v>
      </c>
      <c r="BS3577" s="53">
        <v>-8259277.2300000004</v>
      </c>
      <c r="BT3577" s="53">
        <v>-8259277.2300000004</v>
      </c>
      <c r="BU3577" s="53">
        <v>-8259277.2300000004</v>
      </c>
      <c r="BV3577" s="53">
        <v>-8259277.2300000004</v>
      </c>
      <c r="BW3577" s="53">
        <v>-8259277.2300000004</v>
      </c>
      <c r="BX3577" s="53">
        <v>-8259277.2300000004</v>
      </c>
      <c r="BY3577" s="53">
        <v>-8259277.2300000004</v>
      </c>
      <c r="BZ3577" s="53">
        <v>-8259277.2300000004</v>
      </c>
      <c r="CA3577" s="53">
        <v>-8259277.2300000004</v>
      </c>
      <c r="CB3577" s="53">
        <v>8149.6234309623196</v>
      </c>
      <c r="CC3577" s="53">
        <v>8149.6234309623196</v>
      </c>
      <c r="CD3577" s="53">
        <v>8149.6234309623196</v>
      </c>
      <c r="CE3577" s="53">
        <v>8149.6234309623196</v>
      </c>
      <c r="CF3577" s="53">
        <v>8149.6234309623196</v>
      </c>
      <c r="CG3577" s="53">
        <v>8149.6234309623196</v>
      </c>
      <c r="CH3577" s="53">
        <v>8149.6234309623196</v>
      </c>
      <c r="CI3577" s="53">
        <v>8149.6234309623196</v>
      </c>
      <c r="CJ3577" s="53">
        <v>8149.6234309623196</v>
      </c>
      <c r="CK3577" s="53">
        <v>8149.6234309623196</v>
      </c>
      <c r="CL3577" s="53">
        <v>8149.6234309623196</v>
      </c>
      <c r="CM3577" s="53">
        <v>8149.6234309623196</v>
      </c>
      <c r="CN3577" s="53">
        <v>97795.481171547799</v>
      </c>
    </row>
    <row r="3578" spans="1:92" outlineLevel="1">
      <c r="A3578" s="52" t="s">
        <v>1218</v>
      </c>
      <c r="B3578" s="53">
        <v>8284487697.08599</v>
      </c>
      <c r="C3578" s="53">
        <v>8389195002.0099802</v>
      </c>
      <c r="D3578" s="53">
        <v>8413747986.1199903</v>
      </c>
      <c r="E3578" s="53">
        <v>8455093454.7099895</v>
      </c>
      <c r="F3578" s="53">
        <v>8517903989.6999903</v>
      </c>
      <c r="G3578" s="53">
        <v>8594920426.1900005</v>
      </c>
      <c r="H3578" s="53">
        <v>8715586033.2999897</v>
      </c>
      <c r="I3578" s="53">
        <v>8815463138.2800007</v>
      </c>
      <c r="J3578" s="53">
        <v>8949282247.3899899</v>
      </c>
      <c r="K3578" s="53">
        <v>9033423169.4099998</v>
      </c>
      <c r="L3578" s="53">
        <v>9102520816.1499901</v>
      </c>
      <c r="M3578" s="53">
        <v>8967653207.6199894</v>
      </c>
      <c r="N3578" s="53">
        <v>8284487697.08599</v>
      </c>
      <c r="O3578" s="53">
        <v>9010008281.7799892</v>
      </c>
      <c r="P3578" s="53">
        <v>9130919528.7854691</v>
      </c>
      <c r="Q3578" s="53">
        <v>9184491723.2070293</v>
      </c>
      <c r="R3578" s="53">
        <v>9246944448.3355694</v>
      </c>
      <c r="S3578" s="53">
        <v>9291952440.7106895</v>
      </c>
      <c r="T3578" s="53">
        <v>9364629946.1984596</v>
      </c>
      <c r="U3578" s="53">
        <v>9470465643.2042694</v>
      </c>
      <c r="V3578" s="53">
        <v>9563311730.8831406</v>
      </c>
      <c r="W3578" s="53">
        <v>9704132413.1537304</v>
      </c>
      <c r="X3578" s="53">
        <v>9809146854.8923702</v>
      </c>
      <c r="Y3578" s="53">
        <v>9868428845.7795601</v>
      </c>
      <c r="Z3578" s="53">
        <v>9898176328.7627792</v>
      </c>
      <c r="AA3578" s="53">
        <v>9010008281.7799892</v>
      </c>
      <c r="AB3578" s="53">
        <v>9963622780.0715103</v>
      </c>
      <c r="AC3578" s="53">
        <v>10085580035.325701</v>
      </c>
      <c r="AD3578" s="53">
        <v>10136467276.610901</v>
      </c>
      <c r="AE3578" s="53">
        <v>10178675393.766001</v>
      </c>
      <c r="AF3578" s="53">
        <v>10227696338.7983</v>
      </c>
      <c r="AG3578" s="53">
        <v>10305582913.3564</v>
      </c>
      <c r="AH3578" s="53">
        <v>10410710839.8806</v>
      </c>
      <c r="AI3578" s="53">
        <v>10514528599.7939</v>
      </c>
      <c r="AJ3578" s="53">
        <v>10667379011.76</v>
      </c>
      <c r="AK3578" s="53">
        <v>10761471011.611601</v>
      </c>
      <c r="AL3578" s="53">
        <v>10829829483.385401</v>
      </c>
      <c r="AM3578" s="53">
        <v>10866580738.718901</v>
      </c>
      <c r="AN3578" s="53">
        <v>9963622780.0715103</v>
      </c>
      <c r="AO3578" s="53">
        <v>10933821951.386</v>
      </c>
      <c r="AP3578" s="53">
        <v>11050014467.066</v>
      </c>
      <c r="AQ3578" s="53">
        <v>11090570540.321501</v>
      </c>
      <c r="AR3578" s="53">
        <v>11120715555.914301</v>
      </c>
      <c r="AS3578" s="53">
        <v>11163992469.1859</v>
      </c>
      <c r="AT3578" s="53">
        <v>11235454634.4457</v>
      </c>
      <c r="AU3578" s="53">
        <v>11323352422.3764</v>
      </c>
      <c r="AV3578" s="53">
        <v>11421044420.657301</v>
      </c>
      <c r="AW3578" s="53">
        <v>11567166995.3183</v>
      </c>
      <c r="AX3578" s="53">
        <v>11646331732.822701</v>
      </c>
      <c r="AY3578" s="53">
        <v>11707129120.3234</v>
      </c>
      <c r="AZ3578" s="53">
        <v>11733871622.7717</v>
      </c>
      <c r="BA3578" s="53">
        <v>10933821951.386</v>
      </c>
      <c r="BB3578" s="53">
        <v>11786827629.0502</v>
      </c>
      <c r="BC3578" s="53">
        <v>11902111956.7166</v>
      </c>
      <c r="BD3578" s="53">
        <v>11941765093.357201</v>
      </c>
      <c r="BE3578" s="53">
        <v>11970334106.8328</v>
      </c>
      <c r="BF3578" s="53">
        <v>12012596959.3246</v>
      </c>
      <c r="BG3578" s="53">
        <v>12083542233.847601</v>
      </c>
      <c r="BH3578" s="53">
        <v>12122648807.179501</v>
      </c>
      <c r="BI3578" s="53">
        <v>12221385623.275</v>
      </c>
      <c r="BJ3578" s="53">
        <v>12368542377.1206</v>
      </c>
      <c r="BK3578" s="53">
        <v>12448346345.7904</v>
      </c>
      <c r="BL3578" s="53">
        <v>12509568991.023001</v>
      </c>
      <c r="BM3578" s="53">
        <v>12535882285.9683</v>
      </c>
      <c r="BN3578" s="53">
        <v>11786827629.0502</v>
      </c>
      <c r="BO3578" s="53">
        <v>12590419050.7388</v>
      </c>
      <c r="BP3578" s="53">
        <v>12703047464.442699</v>
      </c>
      <c r="BQ3578" s="53">
        <v>12742759588.401699</v>
      </c>
      <c r="BR3578" s="53">
        <v>12770241757.519199</v>
      </c>
      <c r="BS3578" s="53">
        <v>12811000362.283199</v>
      </c>
      <c r="BT3578" s="53">
        <v>12881242680.275801</v>
      </c>
      <c r="BU3578" s="53">
        <v>12843211306.2159</v>
      </c>
      <c r="BV3578" s="53">
        <v>12939657412.1854</v>
      </c>
      <c r="BW3578" s="53">
        <v>13084612033.565901</v>
      </c>
      <c r="BX3578" s="53">
        <v>13163155757.7733</v>
      </c>
      <c r="BY3578" s="53">
        <v>13222560562.9729</v>
      </c>
      <c r="BZ3578" s="53">
        <v>13246661375.395901</v>
      </c>
      <c r="CA3578" s="53">
        <v>12590419050.7388</v>
      </c>
      <c r="CB3578" s="53">
        <v>7907.1043115438397</v>
      </c>
      <c r="CC3578" s="53">
        <v>7907.1043115438397</v>
      </c>
      <c r="CD3578" s="53">
        <v>7907.1043115438397</v>
      </c>
      <c r="CE3578" s="53">
        <v>7907.1043115438397</v>
      </c>
      <c r="CF3578" s="53">
        <v>7907.1043115438397</v>
      </c>
      <c r="CG3578" s="53">
        <v>7907.1043115438397</v>
      </c>
      <c r="CH3578" s="53">
        <v>7907.1043115438397</v>
      </c>
      <c r="CI3578" s="53">
        <v>7907.1043115438397</v>
      </c>
      <c r="CJ3578" s="53">
        <v>7907.1043115438397</v>
      </c>
      <c r="CK3578" s="53">
        <v>7907.1043115438397</v>
      </c>
      <c r="CL3578" s="53">
        <v>7907.1043115438397</v>
      </c>
      <c r="CM3578" s="53">
        <v>7907.1043115438397</v>
      </c>
      <c r="CN3578" s="53">
        <v>94885.251738526102</v>
      </c>
    </row>
    <row r="3579" spans="1:92" outlineLevel="1">
      <c r="A3579" s="52" t="s">
        <v>699</v>
      </c>
      <c r="B3579" s="53"/>
      <c r="C3579" s="53"/>
      <c r="D3579" s="53"/>
      <c r="E3579" s="53"/>
      <c r="F3579" s="53"/>
      <c r="G3579" s="53"/>
      <c r="H3579" s="53"/>
      <c r="I3579" s="53"/>
      <c r="J3579" s="53"/>
      <c r="K3579" s="53"/>
      <c r="L3579" s="53"/>
      <c r="M3579" s="53"/>
      <c r="N3579" s="53"/>
      <c r="O3579" s="53"/>
      <c r="P3579" s="53"/>
      <c r="Q3579" s="53"/>
      <c r="R3579" s="53"/>
      <c r="S3579" s="53"/>
      <c r="T3579" s="53"/>
      <c r="U3579" s="53"/>
      <c r="V3579" s="53"/>
      <c r="W3579" s="53"/>
      <c r="X3579" s="53"/>
      <c r="Y3579" s="53"/>
      <c r="Z3579" s="53"/>
      <c r="AA3579" s="53"/>
      <c r="AB3579" s="53"/>
      <c r="AC3579" s="53"/>
      <c r="AD3579" s="53"/>
      <c r="AE3579" s="53"/>
      <c r="AF3579" s="53"/>
      <c r="AG3579" s="53"/>
      <c r="AH3579" s="53"/>
      <c r="AI3579" s="53"/>
      <c r="AJ3579" s="53"/>
      <c r="AK3579" s="53"/>
      <c r="AL3579" s="53"/>
      <c r="AM3579" s="53"/>
      <c r="AN3579" s="53"/>
      <c r="AO3579" s="53"/>
      <c r="AP3579" s="53"/>
      <c r="AQ3579" s="53"/>
      <c r="AR3579" s="53"/>
      <c r="AS3579" s="53"/>
      <c r="AT3579" s="53"/>
      <c r="AU3579" s="53"/>
      <c r="AV3579" s="53"/>
      <c r="AW3579" s="53"/>
      <c r="AX3579" s="53"/>
      <c r="AY3579" s="53"/>
      <c r="AZ3579" s="53"/>
      <c r="BA3579" s="53"/>
      <c r="BB3579" s="53"/>
      <c r="BC3579" s="53"/>
      <c r="BD3579" s="53"/>
      <c r="BE3579" s="53"/>
      <c r="BF3579" s="53"/>
      <c r="BG3579" s="53"/>
      <c r="BH3579" s="53"/>
      <c r="BI3579" s="53"/>
      <c r="BJ3579" s="53"/>
      <c r="BK3579" s="53"/>
      <c r="BL3579" s="53"/>
      <c r="BM3579" s="53"/>
      <c r="BN3579" s="53"/>
      <c r="BO3579" s="53"/>
      <c r="BP3579" s="53"/>
      <c r="BQ3579" s="53"/>
      <c r="BR3579" s="53"/>
      <c r="BS3579" s="53"/>
      <c r="BT3579" s="53"/>
      <c r="BU3579" s="53"/>
      <c r="BV3579" s="53"/>
      <c r="BW3579" s="53"/>
      <c r="BX3579" s="53"/>
      <c r="BY3579" s="53"/>
      <c r="BZ3579" s="53"/>
      <c r="CA3579" s="53"/>
      <c r="CB3579" s="53"/>
      <c r="CC3579" s="53"/>
      <c r="CD3579" s="53"/>
      <c r="CE3579" s="53"/>
      <c r="CF3579" s="53"/>
      <c r="CG3579" s="53"/>
      <c r="CH3579" s="53"/>
      <c r="CI3579" s="53"/>
      <c r="CJ3579" s="53"/>
      <c r="CK3579" s="53"/>
      <c r="CL3579" s="53"/>
      <c r="CM3579" s="53"/>
      <c r="CN3579" s="53"/>
    </row>
    <row r="3580" spans="1:92" outlineLevel="1">
      <c r="A3580" s="52" t="s">
        <v>1229</v>
      </c>
      <c r="B3580" s="53"/>
      <c r="C3580" s="53"/>
      <c r="D3580" s="53"/>
      <c r="E3580" s="53"/>
      <c r="F3580" s="53"/>
      <c r="G3580" s="53"/>
      <c r="H3580" s="53"/>
      <c r="I3580" s="53"/>
      <c r="J3580" s="53"/>
      <c r="K3580" s="53"/>
      <c r="L3580" s="53"/>
      <c r="M3580" s="53"/>
      <c r="N3580" s="53"/>
      <c r="O3580" s="53"/>
      <c r="P3580" s="53"/>
      <c r="Q3580" s="53"/>
      <c r="R3580" s="53"/>
      <c r="S3580" s="53"/>
      <c r="T3580" s="53"/>
      <c r="U3580" s="53"/>
      <c r="V3580" s="53"/>
      <c r="W3580" s="53"/>
      <c r="X3580" s="53"/>
      <c r="Y3580" s="53"/>
      <c r="Z3580" s="53"/>
      <c r="AA3580" s="53"/>
      <c r="AB3580" s="53"/>
      <c r="AC3580" s="53"/>
      <c r="AD3580" s="53"/>
      <c r="AE3580" s="53"/>
      <c r="AF3580" s="53"/>
      <c r="AG3580" s="53"/>
      <c r="AH3580" s="53"/>
      <c r="AI3580" s="53"/>
      <c r="AJ3580" s="53"/>
      <c r="AK3580" s="53"/>
      <c r="AL3580" s="53"/>
      <c r="AM3580" s="53"/>
      <c r="AN3580" s="53"/>
      <c r="AO3580" s="53"/>
      <c r="AP3580" s="53"/>
      <c r="AQ3580" s="53"/>
      <c r="AR3580" s="53"/>
      <c r="AS3580" s="53"/>
      <c r="AT3580" s="53"/>
      <c r="AU3580" s="53"/>
      <c r="AV3580" s="53"/>
      <c r="AW3580" s="53"/>
      <c r="AX3580" s="53"/>
      <c r="AY3580" s="53"/>
      <c r="AZ3580" s="53"/>
      <c r="BA3580" s="53"/>
      <c r="BB3580" s="53"/>
      <c r="BC3580" s="53"/>
      <c r="BD3580" s="53"/>
      <c r="BE3580" s="53"/>
      <c r="BF3580" s="53"/>
      <c r="BG3580" s="53"/>
      <c r="BH3580" s="53"/>
      <c r="BI3580" s="53"/>
      <c r="BJ3580" s="53"/>
      <c r="BK3580" s="53"/>
      <c r="BL3580" s="53"/>
      <c r="BM3580" s="53"/>
      <c r="BN3580" s="53"/>
      <c r="BO3580" s="53"/>
      <c r="BP3580" s="53"/>
      <c r="BQ3580" s="53"/>
      <c r="BR3580" s="53"/>
      <c r="BS3580" s="53"/>
      <c r="BT3580" s="53"/>
      <c r="BU3580" s="53"/>
      <c r="BV3580" s="53"/>
      <c r="BW3580" s="53"/>
      <c r="BX3580" s="53"/>
      <c r="BY3580" s="53"/>
      <c r="BZ3580" s="53"/>
      <c r="CA3580" s="53"/>
      <c r="CB3580" s="53"/>
      <c r="CC3580" s="53"/>
      <c r="CD3580" s="53"/>
      <c r="CE3580" s="53"/>
      <c r="CF3580" s="53"/>
      <c r="CG3580" s="53"/>
      <c r="CH3580" s="53"/>
      <c r="CI3580" s="53"/>
      <c r="CJ3580" s="53"/>
      <c r="CK3580" s="53"/>
      <c r="CL3580" s="53"/>
      <c r="CM3580" s="53"/>
      <c r="CN3580" s="53"/>
    </row>
    <row r="3581" spans="1:92" outlineLevel="1">
      <c r="A3581" s="52" t="s">
        <v>1781</v>
      </c>
      <c r="B3581" s="53"/>
      <c r="C3581" s="53"/>
      <c r="D3581" s="53"/>
      <c r="E3581" s="53"/>
      <c r="F3581" s="53"/>
      <c r="G3581" s="53"/>
      <c r="H3581" s="53"/>
      <c r="I3581" s="53"/>
      <c r="J3581" s="53"/>
      <c r="K3581" s="53"/>
      <c r="L3581" s="53"/>
      <c r="M3581" s="53"/>
      <c r="N3581" s="53"/>
      <c r="O3581" s="53"/>
      <c r="P3581" s="53"/>
      <c r="Q3581" s="53"/>
      <c r="R3581" s="53"/>
      <c r="S3581" s="53"/>
      <c r="T3581" s="53"/>
      <c r="U3581" s="53"/>
      <c r="V3581" s="53"/>
      <c r="W3581" s="53"/>
      <c r="X3581" s="53"/>
      <c r="Y3581" s="53"/>
      <c r="Z3581" s="53"/>
      <c r="AA3581" s="53"/>
      <c r="AB3581" s="53"/>
      <c r="AC3581" s="53"/>
      <c r="AD3581" s="53"/>
      <c r="AE3581" s="53"/>
      <c r="AF3581" s="53"/>
      <c r="AG3581" s="53"/>
      <c r="AH3581" s="53"/>
      <c r="AI3581" s="53"/>
      <c r="AJ3581" s="53"/>
      <c r="AK3581" s="53"/>
      <c r="AL3581" s="53"/>
      <c r="AM3581" s="53"/>
      <c r="AN3581" s="53"/>
      <c r="AO3581" s="53"/>
      <c r="AP3581" s="53"/>
      <c r="AQ3581" s="53"/>
      <c r="AR3581" s="53"/>
      <c r="AS3581" s="53"/>
      <c r="AT3581" s="53"/>
      <c r="AU3581" s="53"/>
      <c r="AV3581" s="53"/>
      <c r="AW3581" s="53"/>
      <c r="AX3581" s="53"/>
      <c r="AY3581" s="53"/>
      <c r="AZ3581" s="53"/>
      <c r="BA3581" s="53"/>
      <c r="BB3581" s="53"/>
      <c r="BC3581" s="53"/>
      <c r="BD3581" s="53"/>
      <c r="BE3581" s="53"/>
      <c r="BF3581" s="53"/>
      <c r="BG3581" s="53"/>
      <c r="BH3581" s="53"/>
      <c r="BI3581" s="53"/>
      <c r="BJ3581" s="53"/>
      <c r="BK3581" s="53"/>
      <c r="BL3581" s="53"/>
      <c r="BM3581" s="53"/>
      <c r="BN3581" s="53"/>
      <c r="BO3581" s="53"/>
      <c r="BP3581" s="53"/>
      <c r="BQ3581" s="53"/>
      <c r="BR3581" s="53"/>
      <c r="BS3581" s="53"/>
      <c r="BT3581" s="53"/>
      <c r="BU3581" s="53"/>
      <c r="BV3581" s="53"/>
      <c r="BW3581" s="53"/>
      <c r="BX3581" s="53"/>
      <c r="BY3581" s="53"/>
      <c r="BZ3581" s="53"/>
      <c r="CA3581" s="53"/>
      <c r="CB3581" s="53">
        <v>-4.8774041723446997</v>
      </c>
      <c r="CC3581" s="53">
        <v>-4.9127938041185102</v>
      </c>
      <c r="CD3581" s="53">
        <v>-4.9484402171622097</v>
      </c>
      <c r="CE3581" s="53">
        <v>-4.9843452746378496</v>
      </c>
      <c r="CF3581" s="53"/>
      <c r="CG3581" s="53"/>
      <c r="CH3581" s="53"/>
      <c r="CI3581" s="53"/>
      <c r="CJ3581" s="53"/>
      <c r="CK3581" s="53"/>
      <c r="CL3581" s="53"/>
      <c r="CM3581" s="53"/>
      <c r="CN3581" s="53">
        <v>-19.722983468263202</v>
      </c>
    </row>
    <row r="3582" spans="1:92" outlineLevel="1">
      <c r="A3582" s="52" t="s">
        <v>649</v>
      </c>
      <c r="B3582" s="53">
        <v>104410576.98</v>
      </c>
      <c r="C3582" s="53">
        <v>26199403.8600001</v>
      </c>
      <c r="D3582" s="53">
        <v>45317581.880000003</v>
      </c>
      <c r="E3582" s="53">
        <v>63973249.160000101</v>
      </c>
      <c r="F3582" s="53">
        <v>80666448.5</v>
      </c>
      <c r="G3582" s="53">
        <v>121300437.04000001</v>
      </c>
      <c r="H3582" s="53">
        <v>103749138.25</v>
      </c>
      <c r="I3582" s="53">
        <v>131985712.40000001</v>
      </c>
      <c r="J3582" s="53">
        <v>86628252.679999799</v>
      </c>
      <c r="K3582" s="53">
        <v>73550140.060000002</v>
      </c>
      <c r="L3582" s="53">
        <v>47136720.219999902</v>
      </c>
      <c r="M3582" s="53">
        <v>51066816.229999997</v>
      </c>
      <c r="N3582" s="53">
        <v>935984477.26000094</v>
      </c>
      <c r="O3582" s="53">
        <v>120911247.006062</v>
      </c>
      <c r="P3582" s="53">
        <v>53572194.420760401</v>
      </c>
      <c r="Q3582" s="53">
        <v>62452725.128923498</v>
      </c>
      <c r="R3582" s="53">
        <v>45007992.375067197</v>
      </c>
      <c r="S3582" s="53">
        <v>72677505.488241106</v>
      </c>
      <c r="T3582" s="53">
        <v>105835697.00632299</v>
      </c>
      <c r="U3582" s="53">
        <v>92846087.679724693</v>
      </c>
      <c r="V3582" s="53">
        <v>140820682.268556</v>
      </c>
      <c r="W3582" s="53">
        <v>105014441.738617</v>
      </c>
      <c r="X3582" s="53">
        <v>59281990.88713</v>
      </c>
      <c r="Y3582" s="53">
        <v>29747482.983165201</v>
      </c>
      <c r="Z3582" s="53">
        <v>65446451.308665797</v>
      </c>
      <c r="AA3582" s="53">
        <v>953614498.29123795</v>
      </c>
      <c r="AB3582" s="53">
        <v>121957255.25412001</v>
      </c>
      <c r="AC3582" s="53">
        <v>50887241.285122603</v>
      </c>
      <c r="AD3582" s="53">
        <v>42208117.155037403</v>
      </c>
      <c r="AE3582" s="53">
        <v>49020945.033146001</v>
      </c>
      <c r="AF3582" s="53">
        <v>77886574.558095306</v>
      </c>
      <c r="AG3582" s="53">
        <v>105127926.524479</v>
      </c>
      <c r="AH3582" s="53">
        <v>103817759.91374101</v>
      </c>
      <c r="AI3582" s="53">
        <v>152850411.966407</v>
      </c>
      <c r="AJ3582" s="53">
        <v>94091999.852054805</v>
      </c>
      <c r="AK3582" s="53">
        <v>68358471.772034496</v>
      </c>
      <c r="AL3582" s="53">
        <v>36751255.333444797</v>
      </c>
      <c r="AM3582" s="53">
        <v>67241212.667171806</v>
      </c>
      <c r="AN3582" s="53">
        <v>970199171.31485605</v>
      </c>
      <c r="AO3582" s="53">
        <v>116192515.680006</v>
      </c>
      <c r="AP3582" s="53">
        <v>40556073.255500503</v>
      </c>
      <c r="AQ3582" s="53">
        <v>30145015.591943</v>
      </c>
      <c r="AR3582" s="53">
        <v>43276913.272023499</v>
      </c>
      <c r="AS3582" s="53">
        <v>71462165.260179698</v>
      </c>
      <c r="AT3582" s="53">
        <v>87897787.930613607</v>
      </c>
      <c r="AU3582" s="53">
        <v>97691998.281774998</v>
      </c>
      <c r="AV3582" s="53">
        <v>146122574.661044</v>
      </c>
      <c r="AW3582" s="53">
        <v>79164737.503399</v>
      </c>
      <c r="AX3582" s="53">
        <v>60797387.501280703</v>
      </c>
      <c r="AY3582" s="53">
        <v>26742502.4483243</v>
      </c>
      <c r="AZ3582" s="53">
        <v>52956006.277775899</v>
      </c>
      <c r="BA3582" s="53">
        <v>853005677.66386604</v>
      </c>
      <c r="BB3582" s="53">
        <v>115284327.666733</v>
      </c>
      <c r="BC3582" s="53">
        <v>39653136.640592501</v>
      </c>
      <c r="BD3582" s="53">
        <v>28569013.475719899</v>
      </c>
      <c r="BE3582" s="53">
        <v>42262852.4917152</v>
      </c>
      <c r="BF3582" s="53">
        <v>70945274.522929296</v>
      </c>
      <c r="BG3582" s="53">
        <v>89106573.332076594</v>
      </c>
      <c r="BH3582" s="53">
        <v>98736816.095387205</v>
      </c>
      <c r="BI3582" s="53">
        <v>147156753.84560901</v>
      </c>
      <c r="BJ3582" s="53">
        <v>79803968.669881701</v>
      </c>
      <c r="BK3582" s="53">
        <v>61222645.232520401</v>
      </c>
      <c r="BL3582" s="53">
        <v>26313294.9452518</v>
      </c>
      <c r="BM3582" s="53">
        <v>54536764.7702531</v>
      </c>
      <c r="BN3582" s="53">
        <v>853591421.68867004</v>
      </c>
      <c r="BO3582" s="53">
        <v>112628413.704126</v>
      </c>
      <c r="BP3582" s="53">
        <v>39712123.959011003</v>
      </c>
      <c r="BQ3582" s="53">
        <v>27482169.117506001</v>
      </c>
      <c r="BR3582" s="53">
        <v>40758604.764064699</v>
      </c>
      <c r="BS3582" s="53">
        <v>70242317.992557094</v>
      </c>
      <c r="BT3582" s="53">
        <v>86968625.940318003</v>
      </c>
      <c r="BU3582" s="53">
        <v>96446105.969310001</v>
      </c>
      <c r="BV3582" s="53">
        <v>144954621.38044599</v>
      </c>
      <c r="BW3582" s="53">
        <v>78543724.207548499</v>
      </c>
      <c r="BX3582" s="53">
        <v>59404805.199486203</v>
      </c>
      <c r="BY3582" s="53">
        <v>24100812.4229987</v>
      </c>
      <c r="BZ3582" s="53">
        <v>53359914.462140098</v>
      </c>
      <c r="CA3582" s="53">
        <v>834602239.11951399</v>
      </c>
      <c r="CB3582" s="53">
        <v>416184.23529139103</v>
      </c>
      <c r="CC3582" s="53">
        <v>418719.49092470802</v>
      </c>
      <c r="CD3582" s="53">
        <v>421270.19049025001</v>
      </c>
      <c r="CE3582" s="53"/>
      <c r="CF3582" s="53"/>
      <c r="CG3582" s="53"/>
      <c r="CH3582" s="53"/>
      <c r="CI3582" s="53"/>
      <c r="CJ3582" s="53"/>
      <c r="CK3582" s="53"/>
      <c r="CL3582" s="53"/>
      <c r="CM3582" s="53"/>
      <c r="CN3582" s="53">
        <v>1256173.9167063499</v>
      </c>
    </row>
    <row r="3583" spans="1:92" outlineLevel="1">
      <c r="A3583" s="52" t="s">
        <v>672</v>
      </c>
      <c r="B3583" s="53"/>
      <c r="C3583" s="53"/>
      <c r="D3583" s="53"/>
      <c r="E3583" s="53"/>
      <c r="F3583" s="53"/>
      <c r="G3583" s="53"/>
      <c r="H3583" s="53"/>
      <c r="I3583" s="53"/>
      <c r="J3583" s="53"/>
      <c r="K3583" s="53"/>
      <c r="L3583" s="53"/>
      <c r="M3583" s="53"/>
      <c r="N3583" s="53"/>
      <c r="O3583" s="53"/>
      <c r="P3583" s="53"/>
      <c r="Q3583" s="53"/>
      <c r="R3583" s="53"/>
      <c r="S3583" s="53"/>
      <c r="T3583" s="53"/>
      <c r="U3583" s="53"/>
      <c r="V3583" s="53"/>
      <c r="W3583" s="53"/>
      <c r="X3583" s="53"/>
      <c r="Y3583" s="53"/>
      <c r="Z3583" s="53"/>
      <c r="AA3583" s="53"/>
      <c r="AB3583" s="53"/>
      <c r="AC3583" s="53"/>
      <c r="AD3583" s="53"/>
      <c r="AE3583" s="53"/>
      <c r="AF3583" s="53"/>
      <c r="AG3583" s="53"/>
      <c r="AH3583" s="53"/>
      <c r="AI3583" s="53"/>
      <c r="AJ3583" s="53"/>
      <c r="AK3583" s="53"/>
      <c r="AL3583" s="53"/>
      <c r="AM3583" s="53"/>
      <c r="AN3583" s="53"/>
      <c r="AO3583" s="53"/>
      <c r="AP3583" s="53"/>
      <c r="AQ3583" s="53"/>
      <c r="AR3583" s="53"/>
      <c r="AS3583" s="53"/>
      <c r="AT3583" s="53"/>
      <c r="AU3583" s="53"/>
      <c r="AV3583" s="53"/>
      <c r="AW3583" s="53"/>
      <c r="AX3583" s="53"/>
      <c r="AY3583" s="53"/>
      <c r="AZ3583" s="53"/>
      <c r="BA3583" s="53"/>
      <c r="BB3583" s="53"/>
      <c r="BC3583" s="53"/>
      <c r="BD3583" s="53"/>
      <c r="BE3583" s="53"/>
      <c r="BF3583" s="53"/>
      <c r="BG3583" s="53"/>
      <c r="BH3583" s="53"/>
      <c r="BI3583" s="53"/>
      <c r="BJ3583" s="53"/>
      <c r="BK3583" s="53"/>
      <c r="BL3583" s="53"/>
      <c r="BM3583" s="53"/>
      <c r="BN3583" s="53"/>
      <c r="BO3583" s="53"/>
      <c r="BP3583" s="53"/>
      <c r="BQ3583" s="53"/>
      <c r="BR3583" s="53"/>
      <c r="BS3583" s="53"/>
      <c r="BT3583" s="53"/>
      <c r="BU3583" s="53"/>
      <c r="BV3583" s="53"/>
      <c r="BW3583" s="53"/>
      <c r="BX3583" s="53"/>
      <c r="BY3583" s="53"/>
      <c r="BZ3583" s="53"/>
      <c r="CA3583" s="53"/>
      <c r="CB3583" s="53"/>
      <c r="CC3583" s="53"/>
      <c r="CD3583" s="53"/>
      <c r="CE3583" s="53"/>
      <c r="CF3583" s="53"/>
      <c r="CG3583" s="53"/>
      <c r="CH3583" s="53"/>
      <c r="CI3583" s="53"/>
      <c r="CJ3583" s="53"/>
      <c r="CK3583" s="53"/>
      <c r="CL3583" s="53"/>
      <c r="CM3583" s="53"/>
      <c r="CN3583" s="53"/>
    </row>
    <row r="3584" spans="1:92" outlineLevel="1">
      <c r="A3584" s="52" t="s">
        <v>1782</v>
      </c>
      <c r="B3584" s="53"/>
      <c r="C3584" s="53"/>
      <c r="D3584" s="53"/>
      <c r="E3584" s="53"/>
      <c r="F3584" s="53"/>
      <c r="G3584" s="53"/>
      <c r="H3584" s="53"/>
      <c r="I3584" s="53"/>
      <c r="J3584" s="53"/>
      <c r="K3584" s="53"/>
      <c r="L3584" s="53"/>
      <c r="M3584" s="53"/>
      <c r="N3584" s="53"/>
      <c r="O3584" s="53"/>
      <c r="P3584" s="53"/>
      <c r="Q3584" s="53"/>
      <c r="R3584" s="53"/>
      <c r="S3584" s="53"/>
      <c r="T3584" s="53"/>
      <c r="U3584" s="53"/>
      <c r="V3584" s="53"/>
      <c r="W3584" s="53"/>
      <c r="X3584" s="53"/>
      <c r="Y3584" s="53"/>
      <c r="Z3584" s="53"/>
      <c r="AA3584" s="53"/>
      <c r="AB3584" s="53"/>
      <c r="AC3584" s="53"/>
      <c r="AD3584" s="53"/>
      <c r="AE3584" s="53"/>
      <c r="AF3584" s="53"/>
      <c r="AG3584" s="53"/>
      <c r="AH3584" s="53"/>
      <c r="AI3584" s="53"/>
      <c r="AJ3584" s="53"/>
      <c r="AK3584" s="53"/>
      <c r="AL3584" s="53"/>
      <c r="AM3584" s="53"/>
      <c r="AN3584" s="53"/>
      <c r="AO3584" s="53"/>
      <c r="AP3584" s="53"/>
      <c r="AQ3584" s="53"/>
      <c r="AR3584" s="53"/>
      <c r="AS3584" s="53"/>
      <c r="AT3584" s="53"/>
      <c r="AU3584" s="53"/>
      <c r="AV3584" s="53"/>
      <c r="AW3584" s="53"/>
      <c r="AX3584" s="53"/>
      <c r="AY3584" s="53"/>
      <c r="AZ3584" s="53"/>
      <c r="BA3584" s="53"/>
      <c r="BB3584" s="53"/>
      <c r="BC3584" s="53"/>
      <c r="BD3584" s="53"/>
      <c r="BE3584" s="53"/>
      <c r="BF3584" s="53"/>
      <c r="BG3584" s="53"/>
      <c r="BH3584" s="53"/>
      <c r="BI3584" s="53"/>
      <c r="BJ3584" s="53"/>
      <c r="BK3584" s="53"/>
      <c r="BL3584" s="53"/>
      <c r="BM3584" s="53"/>
      <c r="BN3584" s="53"/>
      <c r="BO3584" s="53"/>
      <c r="BP3584" s="53"/>
      <c r="BQ3584" s="53"/>
      <c r="BR3584" s="53"/>
      <c r="BS3584" s="53"/>
      <c r="BT3584" s="53"/>
      <c r="BU3584" s="53"/>
      <c r="BV3584" s="53"/>
      <c r="BW3584" s="53"/>
      <c r="BX3584" s="53"/>
      <c r="BY3584" s="53"/>
      <c r="BZ3584" s="53"/>
      <c r="CA3584" s="53"/>
      <c r="CB3584" s="53"/>
      <c r="CC3584" s="53"/>
      <c r="CD3584" s="53"/>
      <c r="CE3584" s="53"/>
      <c r="CF3584" s="53"/>
      <c r="CG3584" s="53"/>
      <c r="CH3584" s="53"/>
      <c r="CI3584" s="53"/>
      <c r="CJ3584" s="53"/>
      <c r="CK3584" s="53"/>
      <c r="CL3584" s="53"/>
      <c r="CM3584" s="53"/>
      <c r="CN3584" s="53"/>
    </row>
    <row r="3585" spans="1:92" outlineLevel="1">
      <c r="A3585" s="52" t="s">
        <v>1783</v>
      </c>
      <c r="B3585" s="53"/>
      <c r="C3585" s="53"/>
      <c r="D3585" s="53"/>
      <c r="E3585" s="53"/>
      <c r="F3585" s="53"/>
      <c r="G3585" s="53"/>
      <c r="H3585" s="53"/>
      <c r="I3585" s="53"/>
      <c r="J3585" s="53"/>
      <c r="K3585" s="53"/>
      <c r="L3585" s="53"/>
      <c r="M3585" s="53"/>
      <c r="N3585" s="53"/>
      <c r="O3585" s="53"/>
      <c r="P3585" s="53"/>
      <c r="Q3585" s="53"/>
      <c r="R3585" s="53"/>
      <c r="S3585" s="53"/>
      <c r="T3585" s="53"/>
      <c r="U3585" s="53"/>
      <c r="V3585" s="53"/>
      <c r="W3585" s="53"/>
      <c r="X3585" s="53"/>
      <c r="Y3585" s="53"/>
      <c r="Z3585" s="53"/>
      <c r="AA3585" s="53"/>
      <c r="AB3585" s="53"/>
      <c r="AC3585" s="53"/>
      <c r="AD3585" s="53"/>
      <c r="AE3585" s="53"/>
      <c r="AF3585" s="53"/>
      <c r="AG3585" s="53"/>
      <c r="AH3585" s="53"/>
      <c r="AI3585" s="53"/>
      <c r="AJ3585" s="53"/>
      <c r="AK3585" s="53"/>
      <c r="AL3585" s="53"/>
      <c r="AM3585" s="53"/>
      <c r="AN3585" s="53"/>
      <c r="AO3585" s="53"/>
      <c r="AP3585" s="53"/>
      <c r="AQ3585" s="53"/>
      <c r="AR3585" s="53"/>
      <c r="AS3585" s="53"/>
      <c r="AT3585" s="53"/>
      <c r="AU3585" s="53"/>
      <c r="AV3585" s="53"/>
      <c r="AW3585" s="53"/>
      <c r="AX3585" s="53"/>
      <c r="AY3585" s="53"/>
      <c r="AZ3585" s="53"/>
      <c r="BA3585" s="53"/>
      <c r="BB3585" s="53"/>
      <c r="BC3585" s="53"/>
      <c r="BD3585" s="53"/>
      <c r="BE3585" s="53"/>
      <c r="BF3585" s="53"/>
      <c r="BG3585" s="53"/>
      <c r="BH3585" s="53"/>
      <c r="BI3585" s="53"/>
      <c r="BJ3585" s="53"/>
      <c r="BK3585" s="53"/>
      <c r="BL3585" s="53"/>
      <c r="BM3585" s="53"/>
      <c r="BN3585" s="53"/>
      <c r="BO3585" s="53"/>
      <c r="BP3585" s="53"/>
      <c r="BQ3585" s="53"/>
      <c r="BR3585" s="53"/>
      <c r="BS3585" s="53"/>
      <c r="BT3585" s="53"/>
      <c r="BU3585" s="53"/>
      <c r="BV3585" s="53"/>
      <c r="BW3585" s="53"/>
      <c r="BX3585" s="53"/>
      <c r="BY3585" s="53"/>
      <c r="BZ3585" s="53"/>
      <c r="CA3585" s="53"/>
      <c r="CB3585" s="53"/>
      <c r="CC3585" s="53"/>
      <c r="CD3585" s="53"/>
      <c r="CE3585" s="53"/>
      <c r="CF3585" s="53"/>
      <c r="CG3585" s="53">
        <v>550000000</v>
      </c>
      <c r="CH3585" s="53"/>
      <c r="CI3585" s="53"/>
      <c r="CJ3585" s="53"/>
      <c r="CK3585" s="53"/>
      <c r="CL3585" s="53"/>
      <c r="CM3585" s="53"/>
      <c r="CN3585" s="53">
        <v>550000000</v>
      </c>
    </row>
    <row r="3586" spans="1:92" outlineLevel="1">
      <c r="A3586" s="52" t="s">
        <v>649</v>
      </c>
      <c r="B3586" s="53"/>
      <c r="C3586" s="53"/>
      <c r="D3586" s="53"/>
      <c r="E3586" s="53"/>
      <c r="F3586" s="53"/>
      <c r="G3586" s="53"/>
      <c r="H3586" s="53"/>
      <c r="I3586" s="53"/>
      <c r="J3586" s="53"/>
      <c r="K3586" s="53"/>
      <c r="L3586" s="53">
        <v>-175000000</v>
      </c>
      <c r="M3586" s="53"/>
      <c r="N3586" s="53">
        <v>-175000000</v>
      </c>
      <c r="O3586" s="53"/>
      <c r="P3586" s="53"/>
      <c r="Q3586" s="53"/>
      <c r="R3586" s="53"/>
      <c r="S3586" s="53"/>
      <c r="T3586" s="53"/>
      <c r="U3586" s="53"/>
      <c r="V3586" s="53"/>
      <c r="W3586" s="53"/>
      <c r="X3586" s="53"/>
      <c r="Y3586" s="53"/>
      <c r="Z3586" s="53"/>
      <c r="AA3586" s="53"/>
      <c r="AB3586" s="53"/>
      <c r="AC3586" s="53"/>
      <c r="AD3586" s="53"/>
      <c r="AE3586" s="53"/>
      <c r="AF3586" s="53"/>
      <c r="AG3586" s="53"/>
      <c r="AH3586" s="53"/>
      <c r="AI3586" s="53"/>
      <c r="AJ3586" s="53"/>
      <c r="AK3586" s="53"/>
      <c r="AL3586" s="53"/>
      <c r="AM3586" s="53"/>
      <c r="AN3586" s="53"/>
      <c r="AO3586" s="53"/>
      <c r="AP3586" s="53"/>
      <c r="AQ3586" s="53"/>
      <c r="AR3586" s="53"/>
      <c r="AS3586" s="53"/>
      <c r="AT3586" s="53"/>
      <c r="AU3586" s="53"/>
      <c r="AV3586" s="53"/>
      <c r="AW3586" s="53"/>
      <c r="AX3586" s="53"/>
      <c r="AY3586" s="53"/>
      <c r="AZ3586" s="53"/>
      <c r="BA3586" s="53"/>
      <c r="BB3586" s="53"/>
      <c r="BC3586" s="53"/>
      <c r="BD3586" s="53"/>
      <c r="BE3586" s="53"/>
      <c r="BF3586" s="53"/>
      <c r="BG3586" s="53">
        <v>-50000000</v>
      </c>
      <c r="BH3586" s="53"/>
      <c r="BI3586" s="53"/>
      <c r="BJ3586" s="53"/>
      <c r="BK3586" s="53"/>
      <c r="BL3586" s="53"/>
      <c r="BM3586" s="53"/>
      <c r="BN3586" s="53">
        <v>-50000000</v>
      </c>
      <c r="BO3586" s="53"/>
      <c r="BP3586" s="53"/>
      <c r="BQ3586" s="53"/>
      <c r="BR3586" s="53"/>
      <c r="BS3586" s="53"/>
      <c r="BT3586" s="53">
        <v>-125000000</v>
      </c>
      <c r="BU3586" s="53"/>
      <c r="BV3586" s="53"/>
      <c r="BW3586" s="53"/>
      <c r="BX3586" s="53"/>
      <c r="BY3586" s="53"/>
      <c r="BZ3586" s="53"/>
      <c r="CA3586" s="53">
        <v>-125000000</v>
      </c>
      <c r="CB3586" s="53"/>
      <c r="CC3586" s="53"/>
      <c r="CD3586" s="53"/>
      <c r="CE3586" s="53"/>
      <c r="CF3586" s="53"/>
      <c r="CG3586" s="53"/>
      <c r="CH3586" s="53"/>
      <c r="CI3586" s="53"/>
      <c r="CJ3586" s="53"/>
      <c r="CK3586" s="53"/>
      <c r="CL3586" s="53"/>
      <c r="CM3586" s="53"/>
      <c r="CN3586" s="53"/>
    </row>
    <row r="3587" spans="1:92" outlineLevel="1">
      <c r="A3587" s="59" t="s">
        <v>1789</v>
      </c>
      <c r="B3587" s="53">
        <v>8389195002.0099802</v>
      </c>
      <c r="C3587" s="53">
        <v>8413747986.1199903</v>
      </c>
      <c r="D3587" s="53">
        <v>8455093454.7099895</v>
      </c>
      <c r="E3587" s="53">
        <v>8517903989.6999903</v>
      </c>
      <c r="F3587" s="53">
        <v>8594920426.1900005</v>
      </c>
      <c r="G3587" s="53">
        <v>8715586033.2999897</v>
      </c>
      <c r="H3587" s="53">
        <v>8815463138.2800007</v>
      </c>
      <c r="I3587" s="53">
        <v>8949282247.3899899</v>
      </c>
      <c r="J3587" s="53">
        <v>9033423169.4099998</v>
      </c>
      <c r="K3587" s="53">
        <v>9102520816.1499901</v>
      </c>
      <c r="L3587" s="53">
        <v>8967653207.6199894</v>
      </c>
      <c r="M3587" s="53">
        <v>9010008281.7799892</v>
      </c>
      <c r="N3587" s="53">
        <v>9010008281.7799892</v>
      </c>
      <c r="O3587" s="53">
        <v>9130919528.7854691</v>
      </c>
      <c r="P3587" s="53">
        <v>9184491723.2070293</v>
      </c>
      <c r="Q3587" s="53">
        <v>9246944448.3355694</v>
      </c>
      <c r="R3587" s="53">
        <v>9291952440.7106895</v>
      </c>
      <c r="S3587" s="53">
        <v>9364629946.1984596</v>
      </c>
      <c r="T3587" s="53">
        <v>9470465643.2042694</v>
      </c>
      <c r="U3587" s="53">
        <v>9563311730.8831406</v>
      </c>
      <c r="V3587" s="53">
        <v>9704132413.1537304</v>
      </c>
      <c r="W3587" s="53">
        <v>9809146854.8923702</v>
      </c>
      <c r="X3587" s="53">
        <v>9868428845.7795601</v>
      </c>
      <c r="Y3587" s="53">
        <v>9898176328.7627792</v>
      </c>
      <c r="Z3587" s="53">
        <v>9963622780.0715103</v>
      </c>
      <c r="AA3587" s="53">
        <v>9963622780.0715103</v>
      </c>
      <c r="AB3587" s="53">
        <v>10085580035.325701</v>
      </c>
      <c r="AC3587" s="53">
        <v>10136467276.610901</v>
      </c>
      <c r="AD3587" s="53">
        <v>10178675393.766001</v>
      </c>
      <c r="AE3587" s="53">
        <v>10227696338.7983</v>
      </c>
      <c r="AF3587" s="53">
        <v>10305582913.3564</v>
      </c>
      <c r="AG3587" s="53">
        <v>10410710839.8806</v>
      </c>
      <c r="AH3587" s="53">
        <v>10514528599.7939</v>
      </c>
      <c r="AI3587" s="53">
        <v>10667379011.76</v>
      </c>
      <c r="AJ3587" s="53">
        <v>10761471011.611601</v>
      </c>
      <c r="AK3587" s="53">
        <v>10829829483.385401</v>
      </c>
      <c r="AL3587" s="53">
        <v>10866580738.718901</v>
      </c>
      <c r="AM3587" s="53">
        <v>10933821951.386</v>
      </c>
      <c r="AN3587" s="53">
        <v>10933821951.386</v>
      </c>
      <c r="AO3587" s="53">
        <v>11050014467.066</v>
      </c>
      <c r="AP3587" s="53">
        <v>11090570540.321501</v>
      </c>
      <c r="AQ3587" s="53">
        <v>11120715555.914301</v>
      </c>
      <c r="AR3587" s="53">
        <v>11163992469.1859</v>
      </c>
      <c r="AS3587" s="53">
        <v>11235454634.4457</v>
      </c>
      <c r="AT3587" s="53">
        <v>11323352422.3764</v>
      </c>
      <c r="AU3587" s="53">
        <v>11421044420.657301</v>
      </c>
      <c r="AV3587" s="53">
        <v>11567166995.3183</v>
      </c>
      <c r="AW3587" s="53">
        <v>11646331732.822701</v>
      </c>
      <c r="AX3587" s="53">
        <v>11707129120.3234</v>
      </c>
      <c r="AY3587" s="53">
        <v>11733871622.7717</v>
      </c>
      <c r="AZ3587" s="53">
        <v>11786827629.0502</v>
      </c>
      <c r="BA3587" s="53">
        <v>11786827629.0502</v>
      </c>
      <c r="BB3587" s="53">
        <v>11902111956.7166</v>
      </c>
      <c r="BC3587" s="53">
        <v>11941765093.357201</v>
      </c>
      <c r="BD3587" s="53">
        <v>11970334106.8328</v>
      </c>
      <c r="BE3587" s="53">
        <v>12012596959.3246</v>
      </c>
      <c r="BF3587" s="53">
        <v>12083542233.847601</v>
      </c>
      <c r="BG3587" s="53">
        <v>12122648807.179501</v>
      </c>
      <c r="BH3587" s="53">
        <v>12221385623.275</v>
      </c>
      <c r="BI3587" s="53">
        <v>12368542377.1206</v>
      </c>
      <c r="BJ3587" s="53">
        <v>12448346345.7904</v>
      </c>
      <c r="BK3587" s="53">
        <v>12509568991.023001</v>
      </c>
      <c r="BL3587" s="53">
        <v>12535882285.9683</v>
      </c>
      <c r="BM3587" s="53">
        <v>12590419050.7388</v>
      </c>
      <c r="BN3587" s="53">
        <v>12590419050.7388</v>
      </c>
      <c r="BO3587" s="53">
        <v>12703047464.442699</v>
      </c>
      <c r="BP3587" s="53">
        <v>12742759588.401699</v>
      </c>
      <c r="BQ3587" s="53">
        <v>12770241757.519199</v>
      </c>
      <c r="BR3587" s="53">
        <v>12811000362.283199</v>
      </c>
      <c r="BS3587" s="53">
        <v>12881242680.275801</v>
      </c>
      <c r="BT3587" s="53">
        <v>12843211306.2159</v>
      </c>
      <c r="BU3587" s="53">
        <v>12939657412.1854</v>
      </c>
      <c r="BV3587" s="53">
        <v>13084612033.565901</v>
      </c>
      <c r="BW3587" s="53">
        <v>13163155757.7733</v>
      </c>
      <c r="BX3587" s="53">
        <v>13222560562.9729</v>
      </c>
      <c r="BY3587" s="53">
        <v>13246661375.395901</v>
      </c>
      <c r="BZ3587" s="53">
        <v>13300021289.858101</v>
      </c>
      <c r="CA3587" s="53">
        <v>13300021289.858101</v>
      </c>
      <c r="CB3587" s="53">
        <v>10014252.445839399</v>
      </c>
      <c r="CC3587" s="53">
        <v>5695985.3494004598</v>
      </c>
      <c r="CD3587" s="53">
        <v>56073374.921472199</v>
      </c>
      <c r="CE3587" s="53">
        <v>55467475.822112098</v>
      </c>
      <c r="CF3587" s="53">
        <v>38737969.727702603</v>
      </c>
      <c r="CG3587" s="53">
        <v>129564121.638422</v>
      </c>
      <c r="CH3587" s="53">
        <v>25424080.3079019</v>
      </c>
      <c r="CI3587" s="53"/>
      <c r="CJ3587" s="53"/>
      <c r="CK3587" s="53"/>
      <c r="CL3587" s="53"/>
      <c r="CM3587" s="53"/>
      <c r="CN3587" s="53">
        <v>320977260.21285099</v>
      </c>
    </row>
    <row r="3588" spans="1:92" outlineLevel="1">
      <c r="A3588" s="52" t="s">
        <v>1790</v>
      </c>
      <c r="B3588" s="53"/>
      <c r="C3588" s="53"/>
      <c r="D3588" s="53"/>
      <c r="E3588" s="53"/>
      <c r="F3588" s="53"/>
      <c r="G3588" s="53"/>
      <c r="H3588" s="53"/>
      <c r="I3588" s="53"/>
      <c r="J3588" s="53"/>
      <c r="K3588" s="53"/>
      <c r="L3588" s="53"/>
      <c r="M3588" s="53"/>
      <c r="N3588" s="53"/>
      <c r="O3588" s="53"/>
      <c r="P3588" s="53"/>
      <c r="Q3588" s="53"/>
      <c r="R3588" s="53"/>
      <c r="S3588" s="53"/>
      <c r="T3588" s="53"/>
      <c r="U3588" s="53"/>
      <c r="V3588" s="53"/>
      <c r="W3588" s="53"/>
      <c r="X3588" s="53"/>
      <c r="Y3588" s="53"/>
      <c r="Z3588" s="53"/>
      <c r="AA3588" s="53"/>
      <c r="AB3588" s="53"/>
      <c r="AC3588" s="53"/>
      <c r="AD3588" s="53"/>
      <c r="AE3588" s="53"/>
      <c r="AF3588" s="53"/>
      <c r="AG3588" s="53"/>
      <c r="AH3588" s="53"/>
      <c r="AI3588" s="53"/>
      <c r="AJ3588" s="53"/>
      <c r="AK3588" s="53"/>
      <c r="AL3588" s="53"/>
      <c r="AM3588" s="53"/>
      <c r="AN3588" s="53"/>
      <c r="AO3588" s="53"/>
      <c r="AP3588" s="53"/>
      <c r="AQ3588" s="53"/>
      <c r="AR3588" s="53"/>
      <c r="AS3588" s="53"/>
      <c r="AT3588" s="53"/>
      <c r="AU3588" s="53"/>
      <c r="AV3588" s="53"/>
      <c r="AW3588" s="53"/>
      <c r="AX3588" s="53"/>
      <c r="AY3588" s="53"/>
      <c r="AZ3588" s="53"/>
      <c r="BA3588" s="53"/>
      <c r="BB3588" s="53"/>
      <c r="BC3588" s="53"/>
      <c r="BD3588" s="53"/>
      <c r="BE3588" s="53"/>
      <c r="BF3588" s="53"/>
      <c r="BG3588" s="53"/>
      <c r="BH3588" s="53"/>
      <c r="BI3588" s="53"/>
      <c r="BJ3588" s="53"/>
      <c r="BK3588" s="53"/>
      <c r="BL3588" s="53"/>
      <c r="BM3588" s="53"/>
      <c r="BN3588" s="53"/>
      <c r="BO3588" s="53"/>
      <c r="BP3588" s="53"/>
      <c r="BQ3588" s="53"/>
      <c r="BR3588" s="53"/>
      <c r="BS3588" s="53"/>
      <c r="BT3588" s="53"/>
      <c r="BU3588" s="53"/>
      <c r="BV3588" s="53"/>
      <c r="BW3588" s="53"/>
      <c r="BX3588" s="53"/>
      <c r="BY3588" s="53"/>
      <c r="BZ3588" s="53"/>
      <c r="CA3588" s="53"/>
      <c r="CB3588" s="53"/>
      <c r="CC3588" s="53"/>
      <c r="CD3588" s="53"/>
      <c r="CE3588" s="53"/>
      <c r="CF3588" s="53"/>
      <c r="CG3588" s="53"/>
      <c r="CH3588" s="53"/>
      <c r="CI3588" s="53"/>
      <c r="CJ3588" s="53"/>
      <c r="CK3588" s="53"/>
      <c r="CL3588" s="53"/>
      <c r="CM3588" s="53"/>
      <c r="CN3588" s="53"/>
    </row>
    <row r="3589" spans="1:92" outlineLevel="1">
      <c r="A3589" s="52" t="s">
        <v>1791</v>
      </c>
      <c r="B3589" s="53">
        <v>0</v>
      </c>
      <c r="C3589" s="53">
        <v>0</v>
      </c>
      <c r="D3589" s="53">
        <v>0</v>
      </c>
      <c r="E3589" s="53">
        <v>0</v>
      </c>
      <c r="F3589" s="53">
        <v>0</v>
      </c>
      <c r="G3589" s="53">
        <v>0</v>
      </c>
      <c r="H3589" s="53">
        <v>0</v>
      </c>
      <c r="I3589" s="53">
        <v>0</v>
      </c>
      <c r="J3589" s="53">
        <v>0</v>
      </c>
      <c r="K3589" s="53">
        <v>0</v>
      </c>
      <c r="L3589" s="53">
        <v>0</v>
      </c>
      <c r="M3589" s="53">
        <v>0</v>
      </c>
      <c r="N3589" s="53">
        <v>0</v>
      </c>
      <c r="O3589" s="53">
        <v>0</v>
      </c>
      <c r="P3589" s="53">
        <v>0</v>
      </c>
      <c r="Q3589" s="53">
        <v>0</v>
      </c>
      <c r="R3589" s="53">
        <v>0</v>
      </c>
      <c r="S3589" s="53">
        <v>0</v>
      </c>
      <c r="T3589" s="53">
        <v>0</v>
      </c>
      <c r="U3589" s="53">
        <v>0</v>
      </c>
      <c r="V3589" s="53">
        <v>0</v>
      </c>
      <c r="W3589" s="53">
        <v>0</v>
      </c>
      <c r="X3589" s="53">
        <v>0</v>
      </c>
      <c r="Y3589" s="53">
        <v>0</v>
      </c>
      <c r="Z3589" s="53">
        <v>0</v>
      </c>
      <c r="AA3589" s="53">
        <v>0</v>
      </c>
      <c r="AB3589" s="53">
        <v>0</v>
      </c>
      <c r="AC3589" s="53">
        <v>0</v>
      </c>
      <c r="AD3589" s="53">
        <v>0</v>
      </c>
      <c r="AE3589" s="53">
        <v>0</v>
      </c>
      <c r="AF3589" s="53">
        <v>0</v>
      </c>
      <c r="AG3589" s="53">
        <v>0</v>
      </c>
      <c r="AH3589" s="53">
        <v>0</v>
      </c>
      <c r="AI3589" s="53">
        <v>0</v>
      </c>
      <c r="AJ3589" s="53">
        <v>0</v>
      </c>
      <c r="AK3589" s="53">
        <v>0</v>
      </c>
      <c r="AL3589" s="53">
        <v>0</v>
      </c>
      <c r="AM3589" s="53">
        <v>0</v>
      </c>
      <c r="AN3589" s="53">
        <v>0</v>
      </c>
      <c r="AO3589" s="53">
        <v>0</v>
      </c>
      <c r="AP3589" s="53">
        <v>0</v>
      </c>
      <c r="AQ3589" s="53">
        <v>0</v>
      </c>
      <c r="AR3589" s="53">
        <v>0</v>
      </c>
      <c r="AS3589" s="53">
        <v>0</v>
      </c>
      <c r="AT3589" s="53">
        <v>0</v>
      </c>
      <c r="AU3589" s="53">
        <v>0</v>
      </c>
      <c r="AV3589" s="53">
        <v>0</v>
      </c>
      <c r="AW3589" s="53">
        <v>0</v>
      </c>
      <c r="AX3589" s="53">
        <v>0</v>
      </c>
      <c r="AY3589" s="53">
        <v>0</v>
      </c>
      <c r="AZ3589" s="53">
        <v>0</v>
      </c>
      <c r="BA3589" s="53">
        <v>0</v>
      </c>
      <c r="BB3589" s="53">
        <v>0</v>
      </c>
      <c r="BC3589" s="53">
        <v>0</v>
      </c>
      <c r="BD3589" s="53">
        <v>0</v>
      </c>
      <c r="BE3589" s="53">
        <v>0</v>
      </c>
      <c r="BF3589" s="53">
        <v>0</v>
      </c>
      <c r="BG3589" s="53">
        <v>0</v>
      </c>
      <c r="BH3589" s="53">
        <v>0</v>
      </c>
      <c r="BI3589" s="53">
        <v>0</v>
      </c>
      <c r="BJ3589" s="53">
        <v>0</v>
      </c>
      <c r="BK3589" s="53">
        <v>0</v>
      </c>
      <c r="BL3589" s="53">
        <v>0</v>
      </c>
      <c r="BM3589" s="53">
        <v>0</v>
      </c>
      <c r="BN3589" s="53">
        <v>0</v>
      </c>
      <c r="BO3589" s="53">
        <v>0</v>
      </c>
      <c r="BP3589" s="53">
        <v>0</v>
      </c>
      <c r="BQ3589" s="53">
        <v>0</v>
      </c>
      <c r="BR3589" s="53">
        <v>0</v>
      </c>
      <c r="BS3589" s="53">
        <v>0</v>
      </c>
      <c r="BT3589" s="53">
        <v>0</v>
      </c>
      <c r="BU3589" s="53">
        <v>0</v>
      </c>
      <c r="BV3589" s="53">
        <v>0</v>
      </c>
      <c r="BW3589" s="53">
        <v>0</v>
      </c>
      <c r="BX3589" s="53">
        <v>0</v>
      </c>
      <c r="BY3589" s="53">
        <v>0</v>
      </c>
      <c r="BZ3589" s="53">
        <v>0</v>
      </c>
      <c r="CA3589" s="53">
        <v>0</v>
      </c>
      <c r="CB3589" s="53"/>
      <c r="CC3589" s="53"/>
      <c r="CD3589" s="53"/>
      <c r="CE3589" s="53"/>
      <c r="CF3589" s="53"/>
      <c r="CG3589" s="53"/>
      <c r="CH3589" s="53"/>
      <c r="CI3589" s="53"/>
      <c r="CJ3589" s="53"/>
      <c r="CK3589" s="53"/>
      <c r="CL3589" s="53"/>
      <c r="CM3589" s="53"/>
      <c r="CN3589" s="53"/>
    </row>
    <row r="3590" spans="1:92" outlineLevel="1">
      <c r="A3590" s="52" t="s">
        <v>1792</v>
      </c>
      <c r="B3590" s="53">
        <v>0</v>
      </c>
      <c r="C3590" s="53">
        <v>0</v>
      </c>
      <c r="D3590" s="53">
        <v>0</v>
      </c>
      <c r="E3590" s="53">
        <v>0</v>
      </c>
      <c r="F3590" s="53">
        <v>0</v>
      </c>
      <c r="G3590" s="53">
        <v>0</v>
      </c>
      <c r="H3590" s="53">
        <v>0</v>
      </c>
      <c r="I3590" s="53">
        <v>0</v>
      </c>
      <c r="J3590" s="53">
        <v>0</v>
      </c>
      <c r="K3590" s="53">
        <v>0</v>
      </c>
      <c r="L3590" s="53">
        <v>0</v>
      </c>
      <c r="M3590" s="53">
        <v>0</v>
      </c>
      <c r="N3590" s="53">
        <v>0</v>
      </c>
      <c r="O3590" s="53">
        <v>0</v>
      </c>
      <c r="P3590" s="53">
        <v>0</v>
      </c>
      <c r="Q3590" s="53">
        <v>0</v>
      </c>
      <c r="R3590" s="53">
        <v>0</v>
      </c>
      <c r="S3590" s="53">
        <v>0</v>
      </c>
      <c r="T3590" s="53">
        <v>0</v>
      </c>
      <c r="U3590" s="53">
        <v>0</v>
      </c>
      <c r="V3590" s="53">
        <v>0</v>
      </c>
      <c r="W3590" s="53">
        <v>0</v>
      </c>
      <c r="X3590" s="53">
        <v>0</v>
      </c>
      <c r="Y3590" s="53">
        <v>0</v>
      </c>
      <c r="Z3590" s="53">
        <v>0</v>
      </c>
      <c r="AA3590" s="53">
        <v>0</v>
      </c>
      <c r="AB3590" s="53">
        <v>0</v>
      </c>
      <c r="AC3590" s="53">
        <v>0</v>
      </c>
      <c r="AD3590" s="53">
        <v>0</v>
      </c>
      <c r="AE3590" s="53">
        <v>0</v>
      </c>
      <c r="AF3590" s="53">
        <v>0</v>
      </c>
      <c r="AG3590" s="53">
        <v>0</v>
      </c>
      <c r="AH3590" s="53">
        <v>0</v>
      </c>
      <c r="AI3590" s="53">
        <v>0</v>
      </c>
      <c r="AJ3590" s="53">
        <v>0</v>
      </c>
      <c r="AK3590" s="53">
        <v>0</v>
      </c>
      <c r="AL3590" s="53">
        <v>0</v>
      </c>
      <c r="AM3590" s="53">
        <v>0</v>
      </c>
      <c r="AN3590" s="53">
        <v>0</v>
      </c>
      <c r="AO3590" s="53">
        <v>0</v>
      </c>
      <c r="AP3590" s="53">
        <v>0</v>
      </c>
      <c r="AQ3590" s="53">
        <v>0</v>
      </c>
      <c r="AR3590" s="53">
        <v>0</v>
      </c>
      <c r="AS3590" s="53">
        <v>0</v>
      </c>
      <c r="AT3590" s="53">
        <v>0</v>
      </c>
      <c r="AU3590" s="53">
        <v>0</v>
      </c>
      <c r="AV3590" s="53">
        <v>0</v>
      </c>
      <c r="AW3590" s="53">
        <v>0</v>
      </c>
      <c r="AX3590" s="53">
        <v>0</v>
      </c>
      <c r="AY3590" s="53">
        <v>0</v>
      </c>
      <c r="AZ3590" s="53">
        <v>0</v>
      </c>
      <c r="BA3590" s="53">
        <v>0</v>
      </c>
      <c r="BB3590" s="53">
        <v>0</v>
      </c>
      <c r="BC3590" s="53">
        <v>0</v>
      </c>
      <c r="BD3590" s="53">
        <v>0</v>
      </c>
      <c r="BE3590" s="53">
        <v>0</v>
      </c>
      <c r="BF3590" s="53">
        <v>0</v>
      </c>
      <c r="BG3590" s="53">
        <v>0</v>
      </c>
      <c r="BH3590" s="53">
        <v>0</v>
      </c>
      <c r="BI3590" s="53">
        <v>0</v>
      </c>
      <c r="BJ3590" s="53">
        <v>0</v>
      </c>
      <c r="BK3590" s="53">
        <v>0</v>
      </c>
      <c r="BL3590" s="53">
        <v>0</v>
      </c>
      <c r="BM3590" s="53">
        <v>0</v>
      </c>
      <c r="BN3590" s="53">
        <v>0</v>
      </c>
      <c r="BO3590" s="53">
        <v>0</v>
      </c>
      <c r="BP3590" s="53">
        <v>0</v>
      </c>
      <c r="BQ3590" s="53">
        <v>0</v>
      </c>
      <c r="BR3590" s="53">
        <v>0</v>
      </c>
      <c r="BS3590" s="53">
        <v>0</v>
      </c>
      <c r="BT3590" s="53">
        <v>0</v>
      </c>
      <c r="BU3590" s="53">
        <v>0</v>
      </c>
      <c r="BV3590" s="53">
        <v>0</v>
      </c>
      <c r="BW3590" s="53">
        <v>0</v>
      </c>
      <c r="BX3590" s="53">
        <v>0</v>
      </c>
      <c r="BY3590" s="53">
        <v>0</v>
      </c>
      <c r="BZ3590" s="53">
        <v>0</v>
      </c>
      <c r="CA3590" s="53">
        <v>0</v>
      </c>
      <c r="CB3590" s="53"/>
      <c r="CC3590" s="53"/>
      <c r="CD3590" s="53"/>
      <c r="CE3590" s="53"/>
      <c r="CF3590" s="53"/>
      <c r="CG3590" s="53"/>
      <c r="CH3590" s="53"/>
      <c r="CI3590" s="53"/>
      <c r="CJ3590" s="53"/>
      <c r="CK3590" s="53"/>
      <c r="CL3590" s="53"/>
      <c r="CM3590" s="53"/>
      <c r="CN3590" s="53"/>
    </row>
    <row r="3591" spans="1:92" outlineLevel="1">
      <c r="A3591" s="52" t="s">
        <v>1793</v>
      </c>
      <c r="B3591" s="53">
        <v>0</v>
      </c>
      <c r="C3591" s="53">
        <v>0</v>
      </c>
      <c r="D3591" s="53">
        <v>0</v>
      </c>
      <c r="E3591" s="53">
        <v>0</v>
      </c>
      <c r="F3591" s="53">
        <v>0</v>
      </c>
      <c r="G3591" s="53">
        <v>0</v>
      </c>
      <c r="H3591" s="53">
        <v>0</v>
      </c>
      <c r="I3591" s="53">
        <v>0</v>
      </c>
      <c r="J3591" s="53">
        <v>0</v>
      </c>
      <c r="K3591" s="53">
        <v>0</v>
      </c>
      <c r="L3591" s="53">
        <v>0</v>
      </c>
      <c r="M3591" s="53">
        <v>0</v>
      </c>
      <c r="N3591" s="53">
        <v>0</v>
      </c>
      <c r="O3591" s="53">
        <v>0</v>
      </c>
      <c r="P3591" s="53">
        <v>0</v>
      </c>
      <c r="Q3591" s="53">
        <v>0</v>
      </c>
      <c r="R3591" s="53">
        <v>0</v>
      </c>
      <c r="S3591" s="53">
        <v>0</v>
      </c>
      <c r="T3591" s="53">
        <v>0</v>
      </c>
      <c r="U3591" s="53">
        <v>0</v>
      </c>
      <c r="V3591" s="53">
        <v>0</v>
      </c>
      <c r="W3591" s="53">
        <v>0</v>
      </c>
      <c r="X3591" s="53">
        <v>0</v>
      </c>
      <c r="Y3591" s="53">
        <v>0</v>
      </c>
      <c r="Z3591" s="53">
        <v>0</v>
      </c>
      <c r="AA3591" s="53">
        <v>0</v>
      </c>
      <c r="AB3591" s="53">
        <v>0</v>
      </c>
      <c r="AC3591" s="53">
        <v>0</v>
      </c>
      <c r="AD3591" s="53">
        <v>0</v>
      </c>
      <c r="AE3591" s="53">
        <v>0</v>
      </c>
      <c r="AF3591" s="53">
        <v>0</v>
      </c>
      <c r="AG3591" s="53">
        <v>0</v>
      </c>
      <c r="AH3591" s="53">
        <v>0</v>
      </c>
      <c r="AI3591" s="53">
        <v>0</v>
      </c>
      <c r="AJ3591" s="53">
        <v>0</v>
      </c>
      <c r="AK3591" s="53">
        <v>0</v>
      </c>
      <c r="AL3591" s="53">
        <v>0</v>
      </c>
      <c r="AM3591" s="53">
        <v>0</v>
      </c>
      <c r="AN3591" s="53">
        <v>0</v>
      </c>
      <c r="AO3591" s="53">
        <v>0</v>
      </c>
      <c r="AP3591" s="53">
        <v>0</v>
      </c>
      <c r="AQ3591" s="53">
        <v>0</v>
      </c>
      <c r="AR3591" s="53">
        <v>0</v>
      </c>
      <c r="AS3591" s="53">
        <v>0</v>
      </c>
      <c r="AT3591" s="53">
        <v>0</v>
      </c>
      <c r="AU3591" s="53">
        <v>0</v>
      </c>
      <c r="AV3591" s="53">
        <v>0</v>
      </c>
      <c r="AW3591" s="53">
        <v>0</v>
      </c>
      <c r="AX3591" s="53">
        <v>0</v>
      </c>
      <c r="AY3591" s="53">
        <v>0</v>
      </c>
      <c r="AZ3591" s="53">
        <v>0</v>
      </c>
      <c r="BA3591" s="53">
        <v>0</v>
      </c>
      <c r="BB3591" s="53">
        <v>0</v>
      </c>
      <c r="BC3591" s="53">
        <v>0</v>
      </c>
      <c r="BD3591" s="53">
        <v>0</v>
      </c>
      <c r="BE3591" s="53">
        <v>0</v>
      </c>
      <c r="BF3591" s="53">
        <v>0</v>
      </c>
      <c r="BG3591" s="53">
        <v>0</v>
      </c>
      <c r="BH3591" s="53">
        <v>0</v>
      </c>
      <c r="BI3591" s="53">
        <v>0</v>
      </c>
      <c r="BJ3591" s="53">
        <v>0</v>
      </c>
      <c r="BK3591" s="53">
        <v>0</v>
      </c>
      <c r="BL3591" s="53">
        <v>0</v>
      </c>
      <c r="BM3591" s="53">
        <v>0</v>
      </c>
      <c r="BN3591" s="53">
        <v>0</v>
      </c>
      <c r="BO3591" s="53">
        <v>0</v>
      </c>
      <c r="BP3591" s="53">
        <v>0</v>
      </c>
      <c r="BQ3591" s="53">
        <v>0</v>
      </c>
      <c r="BR3591" s="53">
        <v>0</v>
      </c>
      <c r="BS3591" s="53">
        <v>0</v>
      </c>
      <c r="BT3591" s="53">
        <v>0</v>
      </c>
      <c r="BU3591" s="53">
        <v>0</v>
      </c>
      <c r="BV3591" s="53">
        <v>0</v>
      </c>
      <c r="BW3591" s="53">
        <v>0</v>
      </c>
      <c r="BX3591" s="53">
        <v>0</v>
      </c>
      <c r="BY3591" s="53">
        <v>0</v>
      </c>
      <c r="BZ3591" s="53">
        <v>0</v>
      </c>
      <c r="CA3591" s="53">
        <v>0</v>
      </c>
      <c r="CB3591" s="53"/>
      <c r="CC3591" s="53"/>
      <c r="CD3591" s="53"/>
      <c r="CE3591" s="53"/>
      <c r="CF3591" s="53"/>
      <c r="CG3591" s="53"/>
      <c r="CH3591" s="53"/>
      <c r="CI3591" s="53"/>
      <c r="CJ3591" s="53"/>
      <c r="CK3591" s="53"/>
      <c r="CL3591" s="53"/>
      <c r="CM3591" s="53"/>
      <c r="CN3591" s="53"/>
    </row>
    <row r="3592" spans="1:92" outlineLevel="1">
      <c r="A3592" s="59" t="s">
        <v>1794</v>
      </c>
      <c r="B3592" s="53">
        <v>0</v>
      </c>
      <c r="C3592" s="53">
        <v>0</v>
      </c>
      <c r="D3592" s="53">
        <v>0</v>
      </c>
      <c r="E3592" s="53">
        <v>0</v>
      </c>
      <c r="F3592" s="53">
        <v>0</v>
      </c>
      <c r="G3592" s="53">
        <v>0</v>
      </c>
      <c r="H3592" s="53">
        <v>0</v>
      </c>
      <c r="I3592" s="53">
        <v>0</v>
      </c>
      <c r="J3592" s="53">
        <v>0</v>
      </c>
      <c r="K3592" s="53">
        <v>0</v>
      </c>
      <c r="L3592" s="53">
        <v>0</v>
      </c>
      <c r="M3592" s="53">
        <v>0</v>
      </c>
      <c r="N3592" s="53">
        <v>0</v>
      </c>
      <c r="O3592" s="53">
        <v>0</v>
      </c>
      <c r="P3592" s="53">
        <v>0</v>
      </c>
      <c r="Q3592" s="53">
        <v>0</v>
      </c>
      <c r="R3592" s="53">
        <v>0</v>
      </c>
      <c r="S3592" s="53">
        <v>0</v>
      </c>
      <c r="T3592" s="53">
        <v>0</v>
      </c>
      <c r="U3592" s="53">
        <v>0</v>
      </c>
      <c r="V3592" s="53">
        <v>0</v>
      </c>
      <c r="W3592" s="53">
        <v>0</v>
      </c>
      <c r="X3592" s="53">
        <v>0</v>
      </c>
      <c r="Y3592" s="53">
        <v>0</v>
      </c>
      <c r="Z3592" s="53">
        <v>0</v>
      </c>
      <c r="AA3592" s="53">
        <v>0</v>
      </c>
      <c r="AB3592" s="53">
        <v>0</v>
      </c>
      <c r="AC3592" s="53">
        <v>0</v>
      </c>
      <c r="AD3592" s="53">
        <v>0</v>
      </c>
      <c r="AE3592" s="53">
        <v>0</v>
      </c>
      <c r="AF3592" s="53">
        <v>0</v>
      </c>
      <c r="AG3592" s="53">
        <v>0</v>
      </c>
      <c r="AH3592" s="53">
        <v>0</v>
      </c>
      <c r="AI3592" s="53">
        <v>0</v>
      </c>
      <c r="AJ3592" s="53">
        <v>0</v>
      </c>
      <c r="AK3592" s="53">
        <v>0</v>
      </c>
      <c r="AL3592" s="53">
        <v>0</v>
      </c>
      <c r="AM3592" s="53">
        <v>0</v>
      </c>
      <c r="AN3592" s="53">
        <v>0</v>
      </c>
      <c r="AO3592" s="53">
        <v>0</v>
      </c>
      <c r="AP3592" s="53">
        <v>0</v>
      </c>
      <c r="AQ3592" s="53">
        <v>0</v>
      </c>
      <c r="AR3592" s="53">
        <v>0</v>
      </c>
      <c r="AS3592" s="53">
        <v>0</v>
      </c>
      <c r="AT3592" s="53">
        <v>0</v>
      </c>
      <c r="AU3592" s="53">
        <v>0</v>
      </c>
      <c r="AV3592" s="53">
        <v>0</v>
      </c>
      <c r="AW3592" s="53">
        <v>0</v>
      </c>
      <c r="AX3592" s="53">
        <v>0</v>
      </c>
      <c r="AY3592" s="53">
        <v>0</v>
      </c>
      <c r="AZ3592" s="53">
        <v>0</v>
      </c>
      <c r="BA3592" s="53">
        <v>0</v>
      </c>
      <c r="BB3592" s="53">
        <v>0</v>
      </c>
      <c r="BC3592" s="53">
        <v>0</v>
      </c>
      <c r="BD3592" s="53">
        <v>0</v>
      </c>
      <c r="BE3592" s="53">
        <v>0</v>
      </c>
      <c r="BF3592" s="53">
        <v>0</v>
      </c>
      <c r="BG3592" s="53">
        <v>0</v>
      </c>
      <c r="BH3592" s="53">
        <v>0</v>
      </c>
      <c r="BI3592" s="53">
        <v>0</v>
      </c>
      <c r="BJ3592" s="53">
        <v>0</v>
      </c>
      <c r="BK3592" s="53">
        <v>0</v>
      </c>
      <c r="BL3592" s="53">
        <v>0</v>
      </c>
      <c r="BM3592" s="53">
        <v>0</v>
      </c>
      <c r="BN3592" s="53">
        <v>0</v>
      </c>
      <c r="BO3592" s="53">
        <v>0</v>
      </c>
      <c r="BP3592" s="53">
        <v>0</v>
      </c>
      <c r="BQ3592" s="53">
        <v>0</v>
      </c>
      <c r="BR3592" s="53">
        <v>0</v>
      </c>
      <c r="BS3592" s="53">
        <v>0</v>
      </c>
      <c r="BT3592" s="53">
        <v>0</v>
      </c>
      <c r="BU3592" s="53">
        <v>0</v>
      </c>
      <c r="BV3592" s="53">
        <v>0</v>
      </c>
      <c r="BW3592" s="53">
        <v>0</v>
      </c>
      <c r="BX3592" s="53">
        <v>0</v>
      </c>
      <c r="BY3592" s="53">
        <v>0</v>
      </c>
      <c r="BZ3592" s="53">
        <v>0</v>
      </c>
      <c r="CA3592" s="53">
        <v>0</v>
      </c>
      <c r="CB3592" s="53"/>
      <c r="CC3592" s="53"/>
      <c r="CD3592" s="53"/>
      <c r="CE3592" s="53"/>
      <c r="CF3592" s="53"/>
      <c r="CG3592" s="53"/>
      <c r="CH3592" s="53"/>
      <c r="CI3592" s="53"/>
      <c r="CJ3592" s="53"/>
      <c r="CK3592" s="53"/>
      <c r="CL3592" s="53"/>
      <c r="CM3592" s="53"/>
      <c r="CN3592" s="53"/>
    </row>
    <row r="3593" spans="1:92" outlineLevel="1">
      <c r="A3593" s="52" t="s">
        <v>602</v>
      </c>
      <c r="B3593" s="53"/>
      <c r="C3593" s="53"/>
      <c r="D3593" s="53"/>
      <c r="E3593" s="53"/>
      <c r="F3593" s="53"/>
      <c r="G3593" s="53"/>
      <c r="H3593" s="53"/>
      <c r="I3593" s="53"/>
      <c r="J3593" s="53"/>
      <c r="K3593" s="53"/>
      <c r="L3593" s="53"/>
      <c r="M3593" s="53"/>
      <c r="N3593" s="53"/>
      <c r="O3593" s="53"/>
      <c r="P3593" s="53"/>
      <c r="Q3593" s="53"/>
      <c r="R3593" s="53"/>
      <c r="S3593" s="53"/>
      <c r="T3593" s="53"/>
      <c r="U3593" s="53"/>
      <c r="V3593" s="53"/>
      <c r="W3593" s="53"/>
      <c r="X3593" s="53"/>
      <c r="Y3593" s="53"/>
      <c r="Z3593" s="53"/>
      <c r="AA3593" s="53"/>
      <c r="AB3593" s="53"/>
      <c r="AC3593" s="53"/>
      <c r="AD3593" s="53"/>
      <c r="AE3593" s="53"/>
      <c r="AF3593" s="53"/>
      <c r="AG3593" s="53"/>
      <c r="AH3593" s="53"/>
      <c r="AI3593" s="53"/>
      <c r="AJ3593" s="53"/>
      <c r="AK3593" s="53"/>
      <c r="AL3593" s="53"/>
      <c r="AM3593" s="53"/>
      <c r="AN3593" s="53"/>
      <c r="AO3593" s="53"/>
      <c r="AP3593" s="53"/>
      <c r="AQ3593" s="53"/>
      <c r="AR3593" s="53"/>
      <c r="AS3593" s="53"/>
      <c r="AT3593" s="53"/>
      <c r="AU3593" s="53"/>
      <c r="AV3593" s="53"/>
      <c r="AW3593" s="53"/>
      <c r="AX3593" s="53"/>
      <c r="AY3593" s="53"/>
      <c r="AZ3593" s="53"/>
      <c r="BA3593" s="53"/>
      <c r="BB3593" s="53"/>
      <c r="BC3593" s="53"/>
      <c r="BD3593" s="53"/>
      <c r="BE3593" s="53"/>
      <c r="BF3593" s="53"/>
      <c r="BG3593" s="53"/>
      <c r="BH3593" s="53"/>
      <c r="BI3593" s="53"/>
      <c r="BJ3593" s="53"/>
      <c r="BK3593" s="53"/>
      <c r="BL3593" s="53"/>
      <c r="BM3593" s="53"/>
      <c r="BN3593" s="53"/>
      <c r="BO3593" s="53"/>
      <c r="BP3593" s="53"/>
      <c r="BQ3593" s="53"/>
      <c r="BR3593" s="53"/>
      <c r="BS3593" s="53"/>
      <c r="BT3593" s="53"/>
      <c r="BU3593" s="53"/>
      <c r="BV3593" s="53"/>
      <c r="BW3593" s="53"/>
      <c r="BX3593" s="53"/>
      <c r="BY3593" s="53"/>
      <c r="BZ3593" s="53"/>
      <c r="CA3593" s="53"/>
      <c r="CB3593" s="53"/>
      <c r="CC3593" s="53"/>
      <c r="CD3593" s="53"/>
      <c r="CE3593" s="53"/>
      <c r="CF3593" s="53"/>
      <c r="CG3593" s="53"/>
      <c r="CH3593" s="53"/>
      <c r="CI3593" s="53"/>
      <c r="CJ3593" s="53"/>
      <c r="CK3593" s="53"/>
      <c r="CL3593" s="53"/>
      <c r="CM3593" s="53"/>
      <c r="CN3593" s="53"/>
    </row>
    <row r="3594" spans="1:92" outlineLevel="1">
      <c r="A3594" s="52" t="s">
        <v>1218</v>
      </c>
      <c r="B3594" s="53">
        <v>8284487697.08599</v>
      </c>
      <c r="C3594" s="53">
        <v>8389195002.0099802</v>
      </c>
      <c r="D3594" s="53">
        <v>8413747986.1199903</v>
      </c>
      <c r="E3594" s="53">
        <v>8455093454.7099895</v>
      </c>
      <c r="F3594" s="53">
        <v>8517903989.6999903</v>
      </c>
      <c r="G3594" s="53">
        <v>8594920426.1900005</v>
      </c>
      <c r="H3594" s="53">
        <v>8715586033.2999897</v>
      </c>
      <c r="I3594" s="53">
        <v>8815463138.2800007</v>
      </c>
      <c r="J3594" s="53">
        <v>8949282247.3899899</v>
      </c>
      <c r="K3594" s="53">
        <v>9033423169.4099998</v>
      </c>
      <c r="L3594" s="53">
        <v>9102520816.1499901</v>
      </c>
      <c r="M3594" s="53">
        <v>8967653207.6199894</v>
      </c>
      <c r="N3594" s="53">
        <v>8284487697.08599</v>
      </c>
      <c r="O3594" s="53">
        <v>9010008281.7799892</v>
      </c>
      <c r="P3594" s="53">
        <v>9130919528.7854691</v>
      </c>
      <c r="Q3594" s="53">
        <v>9184491723.2070293</v>
      </c>
      <c r="R3594" s="53">
        <v>9246944448.3355694</v>
      </c>
      <c r="S3594" s="53">
        <v>9291952440.7106895</v>
      </c>
      <c r="T3594" s="53">
        <v>9364629946.1984596</v>
      </c>
      <c r="U3594" s="53">
        <v>9470465643.2042694</v>
      </c>
      <c r="V3594" s="53">
        <v>9563311730.8831406</v>
      </c>
      <c r="W3594" s="53">
        <v>9704132413.1537304</v>
      </c>
      <c r="X3594" s="53">
        <v>9809146854.8923702</v>
      </c>
      <c r="Y3594" s="53">
        <v>9868428845.7795601</v>
      </c>
      <c r="Z3594" s="53">
        <v>9898176328.7627792</v>
      </c>
      <c r="AA3594" s="53">
        <v>9010008281.7799892</v>
      </c>
      <c r="AB3594" s="53">
        <v>9963622780.0715103</v>
      </c>
      <c r="AC3594" s="53">
        <v>10085580035.325701</v>
      </c>
      <c r="AD3594" s="53">
        <v>10136467276.610901</v>
      </c>
      <c r="AE3594" s="53">
        <v>10178675393.766001</v>
      </c>
      <c r="AF3594" s="53">
        <v>10227696338.7983</v>
      </c>
      <c r="AG3594" s="53">
        <v>10305582913.3564</v>
      </c>
      <c r="AH3594" s="53">
        <v>10410710839.8806</v>
      </c>
      <c r="AI3594" s="53">
        <v>10514528599.7939</v>
      </c>
      <c r="AJ3594" s="53">
        <v>10667379011.76</v>
      </c>
      <c r="AK3594" s="53">
        <v>10761471011.611601</v>
      </c>
      <c r="AL3594" s="53">
        <v>10829829483.385401</v>
      </c>
      <c r="AM3594" s="53">
        <v>10866580738.718901</v>
      </c>
      <c r="AN3594" s="53">
        <v>9963622780.0715103</v>
      </c>
      <c r="AO3594" s="53">
        <v>10933821951.386</v>
      </c>
      <c r="AP3594" s="53">
        <v>11050014467.066</v>
      </c>
      <c r="AQ3594" s="53">
        <v>11090570540.321501</v>
      </c>
      <c r="AR3594" s="53">
        <v>11120715555.914301</v>
      </c>
      <c r="AS3594" s="53">
        <v>11163992469.1859</v>
      </c>
      <c r="AT3594" s="53">
        <v>11235454634.4457</v>
      </c>
      <c r="AU3594" s="53">
        <v>11323352422.3764</v>
      </c>
      <c r="AV3594" s="53">
        <v>11421044420.657301</v>
      </c>
      <c r="AW3594" s="53">
        <v>11567166995.3183</v>
      </c>
      <c r="AX3594" s="53">
        <v>11646331732.822701</v>
      </c>
      <c r="AY3594" s="53">
        <v>11707129120.3234</v>
      </c>
      <c r="AZ3594" s="53">
        <v>11733871622.7717</v>
      </c>
      <c r="BA3594" s="53">
        <v>10933821951.386</v>
      </c>
      <c r="BB3594" s="53">
        <v>11786827629.0502</v>
      </c>
      <c r="BC3594" s="53">
        <v>11902111956.7166</v>
      </c>
      <c r="BD3594" s="53">
        <v>11941765093.357201</v>
      </c>
      <c r="BE3594" s="53">
        <v>11970334106.8328</v>
      </c>
      <c r="BF3594" s="53">
        <v>12012596959.3246</v>
      </c>
      <c r="BG3594" s="53">
        <v>12083542233.847601</v>
      </c>
      <c r="BH3594" s="53">
        <v>12122648807.179501</v>
      </c>
      <c r="BI3594" s="53">
        <v>12221385623.275</v>
      </c>
      <c r="BJ3594" s="53">
        <v>12368542377.1206</v>
      </c>
      <c r="BK3594" s="53">
        <v>12448346345.7904</v>
      </c>
      <c r="BL3594" s="53">
        <v>12509568991.023001</v>
      </c>
      <c r="BM3594" s="53">
        <v>12535882285.9683</v>
      </c>
      <c r="BN3594" s="53">
        <v>11786827629.0502</v>
      </c>
      <c r="BO3594" s="53">
        <v>12590419050.7388</v>
      </c>
      <c r="BP3594" s="53">
        <v>12703047464.442699</v>
      </c>
      <c r="BQ3594" s="53">
        <v>12742759588.401699</v>
      </c>
      <c r="BR3594" s="53">
        <v>12770241757.519199</v>
      </c>
      <c r="BS3594" s="53">
        <v>12811000362.283199</v>
      </c>
      <c r="BT3594" s="53">
        <v>12881242680.275801</v>
      </c>
      <c r="BU3594" s="53">
        <v>12843211306.2159</v>
      </c>
      <c r="BV3594" s="53">
        <v>12939657412.1854</v>
      </c>
      <c r="BW3594" s="53">
        <v>13084612033.565901</v>
      </c>
      <c r="BX3594" s="53">
        <v>13163155757.7733</v>
      </c>
      <c r="BY3594" s="53">
        <v>13222560562.9729</v>
      </c>
      <c r="BZ3594" s="53">
        <v>13246661375.395901</v>
      </c>
      <c r="CA3594" s="53">
        <v>12590419050.7388</v>
      </c>
      <c r="CB3594" s="53"/>
      <c r="CC3594" s="53"/>
      <c r="CD3594" s="53"/>
      <c r="CE3594" s="53"/>
      <c r="CF3594" s="53"/>
      <c r="CG3594" s="53"/>
      <c r="CH3594" s="53"/>
      <c r="CI3594" s="53"/>
      <c r="CJ3594" s="53"/>
      <c r="CK3594" s="53"/>
      <c r="CL3594" s="53"/>
      <c r="CM3594" s="53"/>
      <c r="CN3594" s="53"/>
    </row>
    <row r="3595" spans="1:92" outlineLevel="1">
      <c r="A3595" s="52" t="s">
        <v>699</v>
      </c>
      <c r="B3595" s="53"/>
      <c r="C3595" s="53"/>
      <c r="D3595" s="53"/>
      <c r="E3595" s="53"/>
      <c r="F3595" s="53"/>
      <c r="G3595" s="53"/>
      <c r="H3595" s="53"/>
      <c r="I3595" s="53"/>
      <c r="J3595" s="53"/>
      <c r="K3595" s="53"/>
      <c r="L3595" s="53"/>
      <c r="M3595" s="53"/>
      <c r="N3595" s="53"/>
      <c r="O3595" s="53"/>
      <c r="P3595" s="53"/>
      <c r="Q3595" s="53"/>
      <c r="R3595" s="53"/>
      <c r="S3595" s="53"/>
      <c r="T3595" s="53"/>
      <c r="U3595" s="53"/>
      <c r="V3595" s="53"/>
      <c r="W3595" s="53"/>
      <c r="X3595" s="53"/>
      <c r="Y3595" s="53"/>
      <c r="Z3595" s="53"/>
      <c r="AA3595" s="53"/>
      <c r="AB3595" s="53"/>
      <c r="AC3595" s="53"/>
      <c r="AD3595" s="53"/>
      <c r="AE3595" s="53"/>
      <c r="AF3595" s="53"/>
      <c r="AG3595" s="53"/>
      <c r="AH3595" s="53"/>
      <c r="AI3595" s="53"/>
      <c r="AJ3595" s="53"/>
      <c r="AK3595" s="53"/>
      <c r="AL3595" s="53"/>
      <c r="AM3595" s="53"/>
      <c r="AN3595" s="53"/>
      <c r="AO3595" s="53"/>
      <c r="AP3595" s="53"/>
      <c r="AQ3595" s="53"/>
      <c r="AR3595" s="53"/>
      <c r="AS3595" s="53"/>
      <c r="AT3595" s="53"/>
      <c r="AU3595" s="53"/>
      <c r="AV3595" s="53"/>
      <c r="AW3595" s="53"/>
      <c r="AX3595" s="53"/>
      <c r="AY3595" s="53"/>
      <c r="AZ3595" s="53"/>
      <c r="BA3595" s="53"/>
      <c r="BB3595" s="53"/>
      <c r="BC3595" s="53"/>
      <c r="BD3595" s="53"/>
      <c r="BE3595" s="53"/>
      <c r="BF3595" s="53"/>
      <c r="BG3595" s="53"/>
      <c r="BH3595" s="53"/>
      <c r="BI3595" s="53"/>
      <c r="BJ3595" s="53"/>
      <c r="BK3595" s="53"/>
      <c r="BL3595" s="53"/>
      <c r="BM3595" s="53"/>
      <c r="BN3595" s="53"/>
      <c r="BO3595" s="53"/>
      <c r="BP3595" s="53"/>
      <c r="BQ3595" s="53"/>
      <c r="BR3595" s="53"/>
      <c r="BS3595" s="53"/>
      <c r="BT3595" s="53"/>
      <c r="BU3595" s="53"/>
      <c r="BV3595" s="53"/>
      <c r="BW3595" s="53"/>
      <c r="BX3595" s="53"/>
      <c r="BY3595" s="53"/>
      <c r="BZ3595" s="53"/>
      <c r="CA3595" s="53"/>
      <c r="CB3595" s="53"/>
      <c r="CC3595" s="53"/>
      <c r="CD3595" s="53"/>
      <c r="CE3595" s="53"/>
      <c r="CF3595" s="53"/>
      <c r="CG3595" s="53"/>
      <c r="CH3595" s="53"/>
      <c r="CI3595" s="53"/>
      <c r="CJ3595" s="53"/>
      <c r="CK3595" s="53"/>
      <c r="CL3595" s="53"/>
      <c r="CM3595" s="53"/>
      <c r="CN3595" s="53"/>
    </row>
    <row r="3596" spans="1:92" outlineLevel="1">
      <c r="A3596" s="52" t="s">
        <v>1229</v>
      </c>
      <c r="B3596" s="53"/>
      <c r="C3596" s="53"/>
      <c r="D3596" s="53"/>
      <c r="E3596" s="53"/>
      <c r="F3596" s="53"/>
      <c r="G3596" s="53"/>
      <c r="H3596" s="53"/>
      <c r="I3596" s="53"/>
      <c r="J3596" s="53"/>
      <c r="K3596" s="53"/>
      <c r="L3596" s="53"/>
      <c r="M3596" s="53"/>
      <c r="N3596" s="53"/>
      <c r="O3596" s="53"/>
      <c r="P3596" s="53"/>
      <c r="Q3596" s="53"/>
      <c r="R3596" s="53"/>
      <c r="S3596" s="53"/>
      <c r="T3596" s="53"/>
      <c r="U3596" s="53"/>
      <c r="V3596" s="53"/>
      <c r="W3596" s="53"/>
      <c r="X3596" s="53"/>
      <c r="Y3596" s="53"/>
      <c r="Z3596" s="53"/>
      <c r="AA3596" s="53"/>
      <c r="AB3596" s="53"/>
      <c r="AC3596" s="53"/>
      <c r="AD3596" s="53"/>
      <c r="AE3596" s="53"/>
      <c r="AF3596" s="53"/>
      <c r="AG3596" s="53"/>
      <c r="AH3596" s="53"/>
      <c r="AI3596" s="53"/>
      <c r="AJ3596" s="53"/>
      <c r="AK3596" s="53"/>
      <c r="AL3596" s="53"/>
      <c r="AM3596" s="53"/>
      <c r="AN3596" s="53"/>
      <c r="AO3596" s="53"/>
      <c r="AP3596" s="53"/>
      <c r="AQ3596" s="53"/>
      <c r="AR3596" s="53"/>
      <c r="AS3596" s="53"/>
      <c r="AT3596" s="53"/>
      <c r="AU3596" s="53"/>
      <c r="AV3596" s="53"/>
      <c r="AW3596" s="53"/>
      <c r="AX3596" s="53"/>
      <c r="AY3596" s="53"/>
      <c r="AZ3596" s="53"/>
      <c r="BA3596" s="53"/>
      <c r="BB3596" s="53"/>
      <c r="BC3596" s="53"/>
      <c r="BD3596" s="53"/>
      <c r="BE3596" s="53"/>
      <c r="BF3596" s="53"/>
      <c r="BG3596" s="53"/>
      <c r="BH3596" s="53"/>
      <c r="BI3596" s="53"/>
      <c r="BJ3596" s="53"/>
      <c r="BK3596" s="53"/>
      <c r="BL3596" s="53"/>
      <c r="BM3596" s="53"/>
      <c r="BN3596" s="53"/>
      <c r="BO3596" s="53"/>
      <c r="BP3596" s="53"/>
      <c r="BQ3596" s="53"/>
      <c r="BR3596" s="53"/>
      <c r="BS3596" s="53"/>
      <c r="BT3596" s="53"/>
      <c r="BU3596" s="53"/>
      <c r="BV3596" s="53"/>
      <c r="BW3596" s="53"/>
      <c r="BX3596" s="53"/>
      <c r="BY3596" s="53"/>
      <c r="BZ3596" s="53"/>
      <c r="CA3596" s="53"/>
      <c r="CB3596" s="53"/>
      <c r="CC3596" s="53"/>
      <c r="CD3596" s="53"/>
      <c r="CE3596" s="53"/>
      <c r="CF3596" s="53"/>
      <c r="CG3596" s="53"/>
      <c r="CH3596" s="53"/>
      <c r="CI3596" s="53"/>
      <c r="CJ3596" s="53"/>
      <c r="CK3596" s="53"/>
      <c r="CL3596" s="53"/>
      <c r="CM3596" s="53"/>
      <c r="CN3596" s="53"/>
    </row>
    <row r="3597" spans="1:92" outlineLevel="1">
      <c r="A3597" s="52" t="s">
        <v>1781</v>
      </c>
      <c r="B3597" s="53"/>
      <c r="C3597" s="53"/>
      <c r="D3597" s="53"/>
      <c r="E3597" s="53"/>
      <c r="F3597" s="53"/>
      <c r="G3597" s="53"/>
      <c r="H3597" s="53"/>
      <c r="I3597" s="53"/>
      <c r="J3597" s="53"/>
      <c r="K3597" s="53"/>
      <c r="L3597" s="53"/>
      <c r="M3597" s="53"/>
      <c r="N3597" s="53"/>
      <c r="O3597" s="53"/>
      <c r="P3597" s="53"/>
      <c r="Q3597" s="53"/>
      <c r="R3597" s="53"/>
      <c r="S3597" s="53"/>
      <c r="T3597" s="53"/>
      <c r="U3597" s="53"/>
      <c r="V3597" s="53"/>
      <c r="W3597" s="53"/>
      <c r="X3597" s="53"/>
      <c r="Y3597" s="53"/>
      <c r="Z3597" s="53"/>
      <c r="AA3597" s="53"/>
      <c r="AB3597" s="53"/>
      <c r="AC3597" s="53"/>
      <c r="AD3597" s="53"/>
      <c r="AE3597" s="53"/>
      <c r="AF3597" s="53"/>
      <c r="AG3597" s="53"/>
      <c r="AH3597" s="53"/>
      <c r="AI3597" s="53"/>
      <c r="AJ3597" s="53"/>
      <c r="AK3597" s="53"/>
      <c r="AL3597" s="53"/>
      <c r="AM3597" s="53"/>
      <c r="AN3597" s="53"/>
      <c r="AO3597" s="53"/>
      <c r="AP3597" s="53"/>
      <c r="AQ3597" s="53"/>
      <c r="AR3597" s="53"/>
      <c r="AS3597" s="53"/>
      <c r="AT3597" s="53"/>
      <c r="AU3597" s="53"/>
      <c r="AV3597" s="53"/>
      <c r="AW3597" s="53"/>
      <c r="AX3597" s="53"/>
      <c r="AY3597" s="53"/>
      <c r="AZ3597" s="53"/>
      <c r="BA3597" s="53"/>
      <c r="BB3597" s="53"/>
      <c r="BC3597" s="53"/>
      <c r="BD3597" s="53"/>
      <c r="BE3597" s="53"/>
      <c r="BF3597" s="53"/>
      <c r="BG3597" s="53"/>
      <c r="BH3597" s="53"/>
      <c r="BI3597" s="53"/>
      <c r="BJ3597" s="53"/>
      <c r="BK3597" s="53"/>
      <c r="BL3597" s="53"/>
      <c r="BM3597" s="53"/>
      <c r="BN3597" s="53"/>
      <c r="BO3597" s="53"/>
      <c r="BP3597" s="53"/>
      <c r="BQ3597" s="53"/>
      <c r="BR3597" s="53"/>
      <c r="BS3597" s="53"/>
      <c r="BT3597" s="53"/>
      <c r="BU3597" s="53"/>
      <c r="BV3597" s="53"/>
      <c r="BW3597" s="53"/>
      <c r="BX3597" s="53"/>
      <c r="BY3597" s="53"/>
      <c r="BZ3597" s="53"/>
      <c r="CA3597" s="53"/>
      <c r="CB3597" s="53">
        <v>9966657.5352246799</v>
      </c>
      <c r="CC3597" s="53">
        <v>4649169.1058668504</v>
      </c>
      <c r="CD3597" s="53">
        <v>4180311.4957047999</v>
      </c>
      <c r="CE3597" s="53">
        <v>8515473.5558954906</v>
      </c>
      <c r="CF3597" s="53">
        <v>19756860.9266943</v>
      </c>
      <c r="CG3597" s="53">
        <v>24261694.077486001</v>
      </c>
      <c r="CH3597" s="53">
        <v>29436058.5516885</v>
      </c>
      <c r="CI3597" s="53">
        <v>29677056.700727601</v>
      </c>
      <c r="CJ3597" s="53">
        <v>24727090.512954202</v>
      </c>
      <c r="CK3597" s="53">
        <v>14592147.8233594</v>
      </c>
      <c r="CL3597" s="53">
        <v>4828308.1482623396</v>
      </c>
      <c r="CM3597" s="53">
        <v>6254011.0540844398</v>
      </c>
      <c r="CN3597" s="53">
        <v>180844839.487948</v>
      </c>
    </row>
    <row r="3598" spans="1:92" outlineLevel="1">
      <c r="A3598" s="52" t="s">
        <v>649</v>
      </c>
      <c r="B3598" s="53">
        <v>104410576.98</v>
      </c>
      <c r="C3598" s="53">
        <v>26199403.8600001</v>
      </c>
      <c r="D3598" s="53">
        <v>45317581.880000003</v>
      </c>
      <c r="E3598" s="53">
        <v>63973249.160000101</v>
      </c>
      <c r="F3598" s="53">
        <v>80666448.5</v>
      </c>
      <c r="G3598" s="53">
        <v>121300437.04000001</v>
      </c>
      <c r="H3598" s="53">
        <v>103749138.25</v>
      </c>
      <c r="I3598" s="53">
        <v>131985712.40000001</v>
      </c>
      <c r="J3598" s="53">
        <v>86628252.679999799</v>
      </c>
      <c r="K3598" s="53">
        <v>73550140.060000002</v>
      </c>
      <c r="L3598" s="53">
        <v>47136720.219999902</v>
      </c>
      <c r="M3598" s="53">
        <v>51066816.229999997</v>
      </c>
      <c r="N3598" s="53">
        <v>935984477.26000094</v>
      </c>
      <c r="O3598" s="53">
        <v>120911247.006062</v>
      </c>
      <c r="P3598" s="53">
        <v>53572194.420760401</v>
      </c>
      <c r="Q3598" s="53">
        <v>62452725.128923498</v>
      </c>
      <c r="R3598" s="53">
        <v>45007992.375067197</v>
      </c>
      <c r="S3598" s="53">
        <v>72677505.488241106</v>
      </c>
      <c r="T3598" s="53">
        <v>105835697.00632299</v>
      </c>
      <c r="U3598" s="53">
        <v>92846087.679724693</v>
      </c>
      <c r="V3598" s="53">
        <v>140820682.268556</v>
      </c>
      <c r="W3598" s="53">
        <v>105014441.738617</v>
      </c>
      <c r="X3598" s="53">
        <v>59281990.88713</v>
      </c>
      <c r="Y3598" s="53">
        <v>29747482.983165201</v>
      </c>
      <c r="Z3598" s="53">
        <v>65446451.308665797</v>
      </c>
      <c r="AA3598" s="53">
        <v>953614498.29123795</v>
      </c>
      <c r="AB3598" s="53">
        <v>121957255.25412001</v>
      </c>
      <c r="AC3598" s="53">
        <v>50887241.285122603</v>
      </c>
      <c r="AD3598" s="53">
        <v>42208117.155037403</v>
      </c>
      <c r="AE3598" s="53">
        <v>49020945.033146001</v>
      </c>
      <c r="AF3598" s="53">
        <v>77886574.558095306</v>
      </c>
      <c r="AG3598" s="53">
        <v>105127926.524479</v>
      </c>
      <c r="AH3598" s="53">
        <v>103817759.91374101</v>
      </c>
      <c r="AI3598" s="53">
        <v>152850411.966407</v>
      </c>
      <c r="AJ3598" s="53">
        <v>94091999.852054805</v>
      </c>
      <c r="AK3598" s="53">
        <v>68358471.772034496</v>
      </c>
      <c r="AL3598" s="53">
        <v>36751255.333444797</v>
      </c>
      <c r="AM3598" s="53">
        <v>67241212.667171806</v>
      </c>
      <c r="AN3598" s="53">
        <v>970199171.31485605</v>
      </c>
      <c r="AO3598" s="53">
        <v>116192515.680006</v>
      </c>
      <c r="AP3598" s="53">
        <v>40556073.255500503</v>
      </c>
      <c r="AQ3598" s="53">
        <v>30145015.591943</v>
      </c>
      <c r="AR3598" s="53">
        <v>43276913.272023499</v>
      </c>
      <c r="AS3598" s="53">
        <v>71462165.260179698</v>
      </c>
      <c r="AT3598" s="53">
        <v>87897787.930613607</v>
      </c>
      <c r="AU3598" s="53">
        <v>97691998.281774998</v>
      </c>
      <c r="AV3598" s="53">
        <v>146122574.661044</v>
      </c>
      <c r="AW3598" s="53">
        <v>79164737.503399</v>
      </c>
      <c r="AX3598" s="53">
        <v>60797387.501280703</v>
      </c>
      <c r="AY3598" s="53">
        <v>26742502.4483243</v>
      </c>
      <c r="AZ3598" s="53">
        <v>52956006.277775899</v>
      </c>
      <c r="BA3598" s="53">
        <v>853005677.66386604</v>
      </c>
      <c r="BB3598" s="53">
        <v>115284327.666733</v>
      </c>
      <c r="BC3598" s="53">
        <v>39653136.640592501</v>
      </c>
      <c r="BD3598" s="53">
        <v>28569013.475719899</v>
      </c>
      <c r="BE3598" s="53">
        <v>42262852.4917152</v>
      </c>
      <c r="BF3598" s="53">
        <v>70945274.522929296</v>
      </c>
      <c r="BG3598" s="53">
        <v>89106573.332076594</v>
      </c>
      <c r="BH3598" s="53">
        <v>98736816.095387205</v>
      </c>
      <c r="BI3598" s="53">
        <v>147156753.84560901</v>
      </c>
      <c r="BJ3598" s="53">
        <v>79803968.669881701</v>
      </c>
      <c r="BK3598" s="53">
        <v>61222645.232520401</v>
      </c>
      <c r="BL3598" s="53">
        <v>26313294.9452518</v>
      </c>
      <c r="BM3598" s="53">
        <v>54536764.7702531</v>
      </c>
      <c r="BN3598" s="53">
        <v>853591421.68867004</v>
      </c>
      <c r="BO3598" s="53">
        <v>112628413.704126</v>
      </c>
      <c r="BP3598" s="53">
        <v>39712123.959011003</v>
      </c>
      <c r="BQ3598" s="53">
        <v>27482169.117506001</v>
      </c>
      <c r="BR3598" s="53">
        <v>40758604.764064699</v>
      </c>
      <c r="BS3598" s="53">
        <v>70242317.992557094</v>
      </c>
      <c r="BT3598" s="53">
        <v>86968625.940318003</v>
      </c>
      <c r="BU3598" s="53">
        <v>96446105.969310001</v>
      </c>
      <c r="BV3598" s="53">
        <v>144954621.38044599</v>
      </c>
      <c r="BW3598" s="53">
        <v>78543724.207548499</v>
      </c>
      <c r="BX3598" s="53">
        <v>59404805.199486203</v>
      </c>
      <c r="BY3598" s="53">
        <v>24100812.4229987</v>
      </c>
      <c r="BZ3598" s="53">
        <v>53359914.462140098</v>
      </c>
      <c r="CA3598" s="53">
        <v>834602239.11951399</v>
      </c>
      <c r="CB3598" s="53"/>
      <c r="CC3598" s="53"/>
      <c r="CD3598" s="53"/>
      <c r="CE3598" s="53"/>
      <c r="CF3598" s="53"/>
      <c r="CG3598" s="53"/>
      <c r="CH3598" s="53"/>
      <c r="CI3598" s="53"/>
      <c r="CJ3598" s="53"/>
      <c r="CK3598" s="53"/>
      <c r="CL3598" s="53"/>
      <c r="CM3598" s="53"/>
      <c r="CN3598" s="53"/>
    </row>
    <row r="3599" spans="1:92" outlineLevel="1">
      <c r="A3599" s="52" t="s">
        <v>672</v>
      </c>
      <c r="B3599" s="53"/>
      <c r="C3599" s="53"/>
      <c r="D3599" s="53"/>
      <c r="E3599" s="53"/>
      <c r="F3599" s="53"/>
      <c r="G3599" s="53"/>
      <c r="H3599" s="53"/>
      <c r="I3599" s="53"/>
      <c r="J3599" s="53"/>
      <c r="K3599" s="53"/>
      <c r="L3599" s="53"/>
      <c r="M3599" s="53"/>
      <c r="N3599" s="53"/>
      <c r="O3599" s="53"/>
      <c r="P3599" s="53"/>
      <c r="Q3599" s="53"/>
      <c r="R3599" s="53"/>
      <c r="S3599" s="53"/>
      <c r="T3599" s="53"/>
      <c r="U3599" s="53"/>
      <c r="V3599" s="53"/>
      <c r="W3599" s="53"/>
      <c r="X3599" s="53"/>
      <c r="Y3599" s="53"/>
      <c r="Z3599" s="53"/>
      <c r="AA3599" s="53"/>
      <c r="AB3599" s="53"/>
      <c r="AC3599" s="53"/>
      <c r="AD3599" s="53"/>
      <c r="AE3599" s="53"/>
      <c r="AF3599" s="53"/>
      <c r="AG3599" s="53"/>
      <c r="AH3599" s="53"/>
      <c r="AI3599" s="53"/>
      <c r="AJ3599" s="53"/>
      <c r="AK3599" s="53"/>
      <c r="AL3599" s="53"/>
      <c r="AM3599" s="53"/>
      <c r="AN3599" s="53"/>
      <c r="AO3599" s="53"/>
      <c r="AP3599" s="53"/>
      <c r="AQ3599" s="53"/>
      <c r="AR3599" s="53"/>
      <c r="AS3599" s="53"/>
      <c r="AT3599" s="53"/>
      <c r="AU3599" s="53"/>
      <c r="AV3599" s="53"/>
      <c r="AW3599" s="53"/>
      <c r="AX3599" s="53"/>
      <c r="AY3599" s="53"/>
      <c r="AZ3599" s="53"/>
      <c r="BA3599" s="53"/>
      <c r="BB3599" s="53"/>
      <c r="BC3599" s="53"/>
      <c r="BD3599" s="53"/>
      <c r="BE3599" s="53"/>
      <c r="BF3599" s="53"/>
      <c r="BG3599" s="53"/>
      <c r="BH3599" s="53"/>
      <c r="BI3599" s="53"/>
      <c r="BJ3599" s="53"/>
      <c r="BK3599" s="53"/>
      <c r="BL3599" s="53"/>
      <c r="BM3599" s="53"/>
      <c r="BN3599" s="53"/>
      <c r="BO3599" s="53"/>
      <c r="BP3599" s="53"/>
      <c r="BQ3599" s="53"/>
      <c r="BR3599" s="53"/>
      <c r="BS3599" s="53"/>
      <c r="BT3599" s="53"/>
      <c r="BU3599" s="53"/>
      <c r="BV3599" s="53"/>
      <c r="BW3599" s="53"/>
      <c r="BX3599" s="53"/>
      <c r="BY3599" s="53"/>
      <c r="BZ3599" s="53"/>
      <c r="CA3599" s="53"/>
      <c r="CB3599" s="53">
        <v>10635897.274225701</v>
      </c>
      <c r="CC3599" s="53">
        <v>10846350.2420482</v>
      </c>
      <c r="CD3599" s="53">
        <v>10275474.654750301</v>
      </c>
      <c r="CE3599" s="53">
        <v>8764534.2034978997</v>
      </c>
      <c r="CF3599" s="53">
        <v>7751278.7869478604</v>
      </c>
      <c r="CG3599" s="53">
        <v>7236684.0452761399</v>
      </c>
      <c r="CH3599" s="53">
        <v>7225027.4822321301</v>
      </c>
      <c r="CI3599" s="53">
        <v>7223498.5982780801</v>
      </c>
      <c r="CJ3599" s="53">
        <v>7150318.9687357303</v>
      </c>
      <c r="CK3599" s="53">
        <v>7862363.9665323095</v>
      </c>
      <c r="CL3599" s="53">
        <v>9385504.8733291402</v>
      </c>
      <c r="CM3599" s="53">
        <v>8988787.2571279295</v>
      </c>
      <c r="CN3599" s="53">
        <v>103345720.352981</v>
      </c>
    </row>
    <row r="3600" spans="1:92" outlineLevel="1">
      <c r="A3600" s="52" t="s">
        <v>1782</v>
      </c>
      <c r="B3600" s="53"/>
      <c r="C3600" s="53"/>
      <c r="D3600" s="53"/>
      <c r="E3600" s="53"/>
      <c r="F3600" s="53"/>
      <c r="G3600" s="53"/>
      <c r="H3600" s="53"/>
      <c r="I3600" s="53"/>
      <c r="J3600" s="53"/>
      <c r="K3600" s="53"/>
      <c r="L3600" s="53"/>
      <c r="M3600" s="53"/>
      <c r="N3600" s="53"/>
      <c r="O3600" s="53"/>
      <c r="P3600" s="53"/>
      <c r="Q3600" s="53"/>
      <c r="R3600" s="53"/>
      <c r="S3600" s="53"/>
      <c r="T3600" s="53"/>
      <c r="U3600" s="53"/>
      <c r="V3600" s="53"/>
      <c r="W3600" s="53"/>
      <c r="X3600" s="53"/>
      <c r="Y3600" s="53"/>
      <c r="Z3600" s="53"/>
      <c r="AA3600" s="53"/>
      <c r="AB3600" s="53"/>
      <c r="AC3600" s="53"/>
      <c r="AD3600" s="53"/>
      <c r="AE3600" s="53"/>
      <c r="AF3600" s="53"/>
      <c r="AG3600" s="53"/>
      <c r="AH3600" s="53"/>
      <c r="AI3600" s="53"/>
      <c r="AJ3600" s="53"/>
      <c r="AK3600" s="53"/>
      <c r="AL3600" s="53"/>
      <c r="AM3600" s="53"/>
      <c r="AN3600" s="53"/>
      <c r="AO3600" s="53"/>
      <c r="AP3600" s="53"/>
      <c r="AQ3600" s="53"/>
      <c r="AR3600" s="53"/>
      <c r="AS3600" s="53"/>
      <c r="AT3600" s="53"/>
      <c r="AU3600" s="53"/>
      <c r="AV3600" s="53"/>
      <c r="AW3600" s="53"/>
      <c r="AX3600" s="53"/>
      <c r="AY3600" s="53"/>
      <c r="AZ3600" s="53"/>
      <c r="BA3600" s="53"/>
      <c r="BB3600" s="53"/>
      <c r="BC3600" s="53"/>
      <c r="BD3600" s="53"/>
      <c r="BE3600" s="53"/>
      <c r="BF3600" s="53"/>
      <c r="BG3600" s="53"/>
      <c r="BH3600" s="53"/>
      <c r="BI3600" s="53"/>
      <c r="BJ3600" s="53"/>
      <c r="BK3600" s="53"/>
      <c r="BL3600" s="53"/>
      <c r="BM3600" s="53"/>
      <c r="BN3600" s="53"/>
      <c r="BO3600" s="53"/>
      <c r="BP3600" s="53"/>
      <c r="BQ3600" s="53"/>
      <c r="BR3600" s="53"/>
      <c r="BS3600" s="53"/>
      <c r="BT3600" s="53"/>
      <c r="BU3600" s="53"/>
      <c r="BV3600" s="53"/>
      <c r="BW3600" s="53"/>
      <c r="BX3600" s="53"/>
      <c r="BY3600" s="53"/>
      <c r="BZ3600" s="53"/>
      <c r="CA3600" s="53"/>
      <c r="CB3600" s="53"/>
      <c r="CC3600" s="53"/>
      <c r="CD3600" s="53"/>
      <c r="CE3600" s="53"/>
      <c r="CF3600" s="53"/>
      <c r="CG3600" s="53"/>
      <c r="CH3600" s="53"/>
      <c r="CI3600" s="53"/>
      <c r="CJ3600" s="53"/>
      <c r="CK3600" s="53"/>
      <c r="CL3600" s="53"/>
      <c r="CM3600" s="53"/>
      <c r="CN3600" s="53"/>
    </row>
    <row r="3601" spans="1:92" outlineLevel="1">
      <c r="A3601" s="52" t="s">
        <v>1783</v>
      </c>
      <c r="B3601" s="53"/>
      <c r="C3601" s="53"/>
      <c r="D3601" s="53"/>
      <c r="E3601" s="53"/>
      <c r="F3601" s="53"/>
      <c r="G3601" s="53"/>
      <c r="H3601" s="53"/>
      <c r="I3601" s="53"/>
      <c r="J3601" s="53"/>
      <c r="K3601" s="53"/>
      <c r="L3601" s="53"/>
      <c r="M3601" s="53"/>
      <c r="N3601" s="53"/>
      <c r="O3601" s="53"/>
      <c r="P3601" s="53"/>
      <c r="Q3601" s="53"/>
      <c r="R3601" s="53"/>
      <c r="S3601" s="53"/>
      <c r="T3601" s="53"/>
      <c r="U3601" s="53"/>
      <c r="V3601" s="53"/>
      <c r="W3601" s="53"/>
      <c r="X3601" s="53"/>
      <c r="Y3601" s="53"/>
      <c r="Z3601" s="53"/>
      <c r="AA3601" s="53"/>
      <c r="AB3601" s="53"/>
      <c r="AC3601" s="53"/>
      <c r="AD3601" s="53"/>
      <c r="AE3601" s="53"/>
      <c r="AF3601" s="53"/>
      <c r="AG3601" s="53"/>
      <c r="AH3601" s="53"/>
      <c r="AI3601" s="53"/>
      <c r="AJ3601" s="53"/>
      <c r="AK3601" s="53"/>
      <c r="AL3601" s="53"/>
      <c r="AM3601" s="53"/>
      <c r="AN3601" s="53"/>
      <c r="AO3601" s="53"/>
      <c r="AP3601" s="53"/>
      <c r="AQ3601" s="53"/>
      <c r="AR3601" s="53"/>
      <c r="AS3601" s="53"/>
      <c r="AT3601" s="53"/>
      <c r="AU3601" s="53"/>
      <c r="AV3601" s="53"/>
      <c r="AW3601" s="53"/>
      <c r="AX3601" s="53"/>
      <c r="AY3601" s="53"/>
      <c r="AZ3601" s="53"/>
      <c r="BA3601" s="53"/>
      <c r="BB3601" s="53"/>
      <c r="BC3601" s="53"/>
      <c r="BD3601" s="53"/>
      <c r="BE3601" s="53"/>
      <c r="BF3601" s="53"/>
      <c r="BG3601" s="53"/>
      <c r="BH3601" s="53"/>
      <c r="BI3601" s="53"/>
      <c r="BJ3601" s="53"/>
      <c r="BK3601" s="53"/>
      <c r="BL3601" s="53"/>
      <c r="BM3601" s="53"/>
      <c r="BN3601" s="53"/>
      <c r="BO3601" s="53"/>
      <c r="BP3601" s="53"/>
      <c r="BQ3601" s="53"/>
      <c r="BR3601" s="53"/>
      <c r="BS3601" s="53"/>
      <c r="BT3601" s="53"/>
      <c r="BU3601" s="53"/>
      <c r="BV3601" s="53"/>
      <c r="BW3601" s="53"/>
      <c r="BX3601" s="53"/>
      <c r="BY3601" s="53"/>
      <c r="BZ3601" s="53"/>
      <c r="CA3601" s="53"/>
      <c r="CB3601" s="53"/>
      <c r="CC3601" s="53"/>
      <c r="CD3601" s="53"/>
      <c r="CE3601" s="53"/>
      <c r="CF3601" s="53"/>
      <c r="CG3601" s="53"/>
      <c r="CH3601" s="53"/>
      <c r="CI3601" s="53"/>
      <c r="CJ3601" s="53"/>
      <c r="CK3601" s="53"/>
      <c r="CL3601" s="53"/>
      <c r="CM3601" s="53"/>
      <c r="CN3601" s="53"/>
    </row>
    <row r="3602" spans="1:92" outlineLevel="1">
      <c r="A3602" s="52" t="s">
        <v>649</v>
      </c>
      <c r="B3602" s="53"/>
      <c r="C3602" s="53"/>
      <c r="D3602" s="53"/>
      <c r="E3602" s="53"/>
      <c r="F3602" s="53"/>
      <c r="G3602" s="53"/>
      <c r="H3602" s="53"/>
      <c r="I3602" s="53"/>
      <c r="J3602" s="53"/>
      <c r="K3602" s="53"/>
      <c r="L3602" s="53">
        <v>-175000000</v>
      </c>
      <c r="M3602" s="53"/>
      <c r="N3602" s="53">
        <v>-175000000</v>
      </c>
      <c r="O3602" s="53"/>
      <c r="P3602" s="53"/>
      <c r="Q3602" s="53"/>
      <c r="R3602" s="53"/>
      <c r="S3602" s="53"/>
      <c r="T3602" s="53"/>
      <c r="U3602" s="53"/>
      <c r="V3602" s="53"/>
      <c r="W3602" s="53"/>
      <c r="X3602" s="53"/>
      <c r="Y3602" s="53"/>
      <c r="Z3602" s="53"/>
      <c r="AA3602" s="53"/>
      <c r="AB3602" s="53"/>
      <c r="AC3602" s="53"/>
      <c r="AD3602" s="53"/>
      <c r="AE3602" s="53"/>
      <c r="AF3602" s="53"/>
      <c r="AG3602" s="53"/>
      <c r="AH3602" s="53"/>
      <c r="AI3602" s="53"/>
      <c r="AJ3602" s="53"/>
      <c r="AK3602" s="53"/>
      <c r="AL3602" s="53"/>
      <c r="AM3602" s="53"/>
      <c r="AN3602" s="53"/>
      <c r="AO3602" s="53"/>
      <c r="AP3602" s="53"/>
      <c r="AQ3602" s="53"/>
      <c r="AR3602" s="53"/>
      <c r="AS3602" s="53"/>
      <c r="AT3602" s="53"/>
      <c r="AU3602" s="53"/>
      <c r="AV3602" s="53"/>
      <c r="AW3602" s="53"/>
      <c r="AX3602" s="53"/>
      <c r="AY3602" s="53"/>
      <c r="AZ3602" s="53"/>
      <c r="BA3602" s="53"/>
      <c r="BB3602" s="53"/>
      <c r="BC3602" s="53"/>
      <c r="BD3602" s="53"/>
      <c r="BE3602" s="53"/>
      <c r="BF3602" s="53"/>
      <c r="BG3602" s="53">
        <v>-50000000</v>
      </c>
      <c r="BH3602" s="53"/>
      <c r="BI3602" s="53"/>
      <c r="BJ3602" s="53"/>
      <c r="BK3602" s="53"/>
      <c r="BL3602" s="53"/>
      <c r="BM3602" s="53"/>
      <c r="BN3602" s="53">
        <v>-50000000</v>
      </c>
      <c r="BO3602" s="53"/>
      <c r="BP3602" s="53"/>
      <c r="BQ3602" s="53"/>
      <c r="BR3602" s="53"/>
      <c r="BS3602" s="53"/>
      <c r="BT3602" s="53">
        <v>-125000000</v>
      </c>
      <c r="BU3602" s="53"/>
      <c r="BV3602" s="53"/>
      <c r="BW3602" s="53"/>
      <c r="BX3602" s="53"/>
      <c r="BY3602" s="53"/>
      <c r="BZ3602" s="53"/>
      <c r="CA3602" s="53">
        <v>-125000000</v>
      </c>
      <c r="CB3602" s="53">
        <v>3372083.3333333302</v>
      </c>
      <c r="CC3602" s="53">
        <v>3372083.3333333302</v>
      </c>
      <c r="CD3602" s="53">
        <v>3372083.3333333302</v>
      </c>
      <c r="CE3602" s="53">
        <v>3372083.3333333302</v>
      </c>
      <c r="CF3602" s="53">
        <v>3372083.3333333302</v>
      </c>
      <c r="CG3602" s="53">
        <v>3372083.3333333302</v>
      </c>
      <c r="CH3602" s="53">
        <v>3372083.3333333302</v>
      </c>
      <c r="CI3602" s="53">
        <v>3372083.3333333302</v>
      </c>
      <c r="CJ3602" s="53">
        <v>3372083.3333333302</v>
      </c>
      <c r="CK3602" s="53">
        <v>3372083.3333333302</v>
      </c>
      <c r="CL3602" s="53">
        <v>3372083.3333333302</v>
      </c>
      <c r="CM3602" s="53">
        <v>3372083.3333333302</v>
      </c>
      <c r="CN3602" s="53">
        <v>40465000</v>
      </c>
    </row>
    <row r="3603" spans="1:92" outlineLevel="1">
      <c r="A3603" s="57" t="s">
        <v>1795</v>
      </c>
      <c r="B3603" s="53">
        <v>8389195002.0099802</v>
      </c>
      <c r="C3603" s="53">
        <v>8413747986.1199903</v>
      </c>
      <c r="D3603" s="53">
        <v>8455093454.7099895</v>
      </c>
      <c r="E3603" s="53">
        <v>8517903989.6999903</v>
      </c>
      <c r="F3603" s="53">
        <v>8594920426.1900005</v>
      </c>
      <c r="G3603" s="53">
        <v>8715586033.2999897</v>
      </c>
      <c r="H3603" s="53">
        <v>8815463138.2800007</v>
      </c>
      <c r="I3603" s="53">
        <v>8949282247.3899899</v>
      </c>
      <c r="J3603" s="53">
        <v>9033423169.4099998</v>
      </c>
      <c r="K3603" s="53">
        <v>9102520816.1499901</v>
      </c>
      <c r="L3603" s="53">
        <v>8967653207.6199894</v>
      </c>
      <c r="M3603" s="53">
        <v>9010008281.7799892</v>
      </c>
      <c r="N3603" s="53">
        <v>9010008281.7799892</v>
      </c>
      <c r="O3603" s="53">
        <v>9130919528.7854691</v>
      </c>
      <c r="P3603" s="53">
        <v>9184491723.2070293</v>
      </c>
      <c r="Q3603" s="53">
        <v>9246944448.3355694</v>
      </c>
      <c r="R3603" s="53">
        <v>9291952440.7106895</v>
      </c>
      <c r="S3603" s="53">
        <v>9364629946.1984596</v>
      </c>
      <c r="T3603" s="53">
        <v>9470465643.2042694</v>
      </c>
      <c r="U3603" s="53">
        <v>9563311730.8831406</v>
      </c>
      <c r="V3603" s="53">
        <v>9704132413.1537304</v>
      </c>
      <c r="W3603" s="53">
        <v>9809146854.8923702</v>
      </c>
      <c r="X3603" s="53">
        <v>9868428845.7795601</v>
      </c>
      <c r="Y3603" s="53">
        <v>9898176328.7627792</v>
      </c>
      <c r="Z3603" s="53">
        <v>9963622780.0715103</v>
      </c>
      <c r="AA3603" s="53">
        <v>9963622780.0715103</v>
      </c>
      <c r="AB3603" s="53">
        <v>10085580035.325701</v>
      </c>
      <c r="AC3603" s="53">
        <v>10136467276.610901</v>
      </c>
      <c r="AD3603" s="53">
        <v>10178675393.766001</v>
      </c>
      <c r="AE3603" s="53">
        <v>10227696338.7983</v>
      </c>
      <c r="AF3603" s="53">
        <v>10305582913.3564</v>
      </c>
      <c r="AG3603" s="53">
        <v>10410710839.8806</v>
      </c>
      <c r="AH3603" s="53">
        <v>10514528599.7939</v>
      </c>
      <c r="AI3603" s="53">
        <v>10667379011.76</v>
      </c>
      <c r="AJ3603" s="53">
        <v>10761471011.611601</v>
      </c>
      <c r="AK3603" s="53">
        <v>10829829483.385401</v>
      </c>
      <c r="AL3603" s="53">
        <v>10866580738.718901</v>
      </c>
      <c r="AM3603" s="53">
        <v>10933821951.386</v>
      </c>
      <c r="AN3603" s="53">
        <v>10933821951.386</v>
      </c>
      <c r="AO3603" s="53">
        <v>11050014467.066</v>
      </c>
      <c r="AP3603" s="53">
        <v>11090570540.321501</v>
      </c>
      <c r="AQ3603" s="53">
        <v>11120715555.914301</v>
      </c>
      <c r="AR3603" s="53">
        <v>11163992469.1859</v>
      </c>
      <c r="AS3603" s="53">
        <v>11235454634.4457</v>
      </c>
      <c r="AT3603" s="53">
        <v>11323352422.3764</v>
      </c>
      <c r="AU3603" s="53">
        <v>11421044420.657301</v>
      </c>
      <c r="AV3603" s="53">
        <v>11567166995.3183</v>
      </c>
      <c r="AW3603" s="53">
        <v>11646331732.822701</v>
      </c>
      <c r="AX3603" s="53">
        <v>11707129120.3234</v>
      </c>
      <c r="AY3603" s="53">
        <v>11733871622.7717</v>
      </c>
      <c r="AZ3603" s="53">
        <v>11786827629.0502</v>
      </c>
      <c r="BA3603" s="53">
        <v>11786827629.0502</v>
      </c>
      <c r="BB3603" s="53">
        <v>11902111956.7166</v>
      </c>
      <c r="BC3603" s="53">
        <v>11941765093.357201</v>
      </c>
      <c r="BD3603" s="53">
        <v>11970334106.8328</v>
      </c>
      <c r="BE3603" s="53">
        <v>12012596959.3246</v>
      </c>
      <c r="BF3603" s="53">
        <v>12083542233.847601</v>
      </c>
      <c r="BG3603" s="53">
        <v>12122648807.179501</v>
      </c>
      <c r="BH3603" s="53">
        <v>12221385623.275</v>
      </c>
      <c r="BI3603" s="53">
        <v>12368542377.1206</v>
      </c>
      <c r="BJ3603" s="53">
        <v>12448346345.7904</v>
      </c>
      <c r="BK3603" s="53">
        <v>12509568991.023001</v>
      </c>
      <c r="BL3603" s="53">
        <v>12535882285.9683</v>
      </c>
      <c r="BM3603" s="53">
        <v>12590419050.7388</v>
      </c>
      <c r="BN3603" s="53">
        <v>12590419050.7388</v>
      </c>
      <c r="BO3603" s="53">
        <v>12703047464.442699</v>
      </c>
      <c r="BP3603" s="53">
        <v>12742759588.401699</v>
      </c>
      <c r="BQ3603" s="53">
        <v>12770241757.519199</v>
      </c>
      <c r="BR3603" s="53">
        <v>12811000362.283199</v>
      </c>
      <c r="BS3603" s="53">
        <v>12881242680.275801</v>
      </c>
      <c r="BT3603" s="53">
        <v>12843211306.2159</v>
      </c>
      <c r="BU3603" s="53">
        <v>12939657412.1854</v>
      </c>
      <c r="BV3603" s="53">
        <v>13084612033.565901</v>
      </c>
      <c r="BW3603" s="53">
        <v>13163155757.7733</v>
      </c>
      <c r="BX3603" s="53">
        <v>13222560562.9729</v>
      </c>
      <c r="BY3603" s="53">
        <v>13246661375.395901</v>
      </c>
      <c r="BZ3603" s="53">
        <v>13300021289.858101</v>
      </c>
      <c r="CA3603" s="53">
        <v>13300021289.858101</v>
      </c>
      <c r="CB3603" s="53"/>
      <c r="CC3603" s="53"/>
      <c r="CD3603" s="53"/>
      <c r="CE3603" s="53"/>
      <c r="CF3603" s="53"/>
      <c r="CG3603" s="53"/>
      <c r="CH3603" s="53"/>
      <c r="CI3603" s="53"/>
      <c r="CJ3603" s="53"/>
      <c r="CK3603" s="53"/>
      <c r="CL3603" s="53"/>
      <c r="CM3603" s="53"/>
      <c r="CN3603" s="53"/>
    </row>
    <row r="3604" spans="1:92" outlineLevel="1">
      <c r="A3604" s="52" t="s">
        <v>1796</v>
      </c>
      <c r="B3604" s="53"/>
      <c r="C3604" s="53"/>
      <c r="D3604" s="53"/>
      <c r="E3604" s="53"/>
      <c r="F3604" s="53"/>
      <c r="G3604" s="53"/>
      <c r="H3604" s="53"/>
      <c r="I3604" s="53"/>
      <c r="J3604" s="53"/>
      <c r="K3604" s="53"/>
      <c r="L3604" s="53"/>
      <c r="M3604" s="53"/>
      <c r="N3604" s="53"/>
      <c r="O3604" s="53"/>
      <c r="P3604" s="53"/>
      <c r="Q3604" s="53"/>
      <c r="R3604" s="53"/>
      <c r="S3604" s="53"/>
      <c r="T3604" s="53"/>
      <c r="U3604" s="53"/>
      <c r="V3604" s="53"/>
      <c r="W3604" s="53"/>
      <c r="X3604" s="53"/>
      <c r="Y3604" s="53"/>
      <c r="Z3604" s="53"/>
      <c r="AA3604" s="53"/>
      <c r="AB3604" s="53"/>
      <c r="AC3604" s="53"/>
      <c r="AD3604" s="53"/>
      <c r="AE3604" s="53"/>
      <c r="AF3604" s="53"/>
      <c r="AG3604" s="53"/>
      <c r="AH3604" s="53"/>
      <c r="AI3604" s="53"/>
      <c r="AJ3604" s="53"/>
      <c r="AK3604" s="53"/>
      <c r="AL3604" s="53"/>
      <c r="AM3604" s="53"/>
      <c r="AN3604" s="53"/>
      <c r="AO3604" s="53"/>
      <c r="AP3604" s="53"/>
      <c r="AQ3604" s="53"/>
      <c r="AR3604" s="53"/>
      <c r="AS3604" s="53"/>
      <c r="AT3604" s="53"/>
      <c r="AU3604" s="53"/>
      <c r="AV3604" s="53"/>
      <c r="AW3604" s="53"/>
      <c r="AX3604" s="53"/>
      <c r="AY3604" s="53"/>
      <c r="AZ3604" s="53"/>
      <c r="BA3604" s="53"/>
      <c r="BB3604" s="53"/>
      <c r="BC3604" s="53"/>
      <c r="BD3604" s="53"/>
      <c r="BE3604" s="53"/>
      <c r="BF3604" s="53"/>
      <c r="BG3604" s="53"/>
      <c r="BH3604" s="53"/>
      <c r="BI3604" s="53"/>
      <c r="BJ3604" s="53"/>
      <c r="BK3604" s="53"/>
      <c r="BL3604" s="53"/>
      <c r="BM3604" s="53"/>
      <c r="BN3604" s="53"/>
      <c r="BO3604" s="53"/>
      <c r="BP3604" s="53"/>
      <c r="BQ3604" s="53"/>
      <c r="BR3604" s="53"/>
      <c r="BS3604" s="53"/>
      <c r="BT3604" s="53"/>
      <c r="BU3604" s="53"/>
      <c r="BV3604" s="53"/>
      <c r="BW3604" s="53"/>
      <c r="BX3604" s="53"/>
      <c r="BY3604" s="53"/>
      <c r="BZ3604" s="53"/>
      <c r="CA3604" s="53"/>
      <c r="CB3604" s="53">
        <v>-1903376.24999999</v>
      </c>
      <c r="CC3604" s="53">
        <v>-1903376.24999999</v>
      </c>
      <c r="CD3604" s="53">
        <v>-1903376.24999999</v>
      </c>
      <c r="CE3604" s="53">
        <v>-1903376.24999999</v>
      </c>
      <c r="CF3604" s="53">
        <v>-1903376.24999999</v>
      </c>
      <c r="CG3604" s="53">
        <v>-1903376.24999999</v>
      </c>
      <c r="CH3604" s="53">
        <v>-1903376.24999999</v>
      </c>
      <c r="CI3604" s="53">
        <v>-1903376.24999999</v>
      </c>
      <c r="CJ3604" s="53">
        <v>-1903376.24999999</v>
      </c>
      <c r="CK3604" s="53">
        <v>-1903376.24999999</v>
      </c>
      <c r="CL3604" s="53">
        <v>-1903376.24999999</v>
      </c>
      <c r="CM3604" s="53">
        <v>-1903376.24999999</v>
      </c>
      <c r="CN3604" s="53">
        <v>-22840515</v>
      </c>
    </row>
    <row r="3605" spans="1:92" outlineLevel="1">
      <c r="A3605" s="52" t="s">
        <v>1218</v>
      </c>
      <c r="B3605" s="53">
        <v>21714642919.485001</v>
      </c>
      <c r="C3605" s="53">
        <v>21889893814.929901</v>
      </c>
      <c r="D3605" s="53">
        <v>21973247224.439899</v>
      </c>
      <c r="E3605" s="53">
        <v>22076050597.109901</v>
      </c>
      <c r="F3605" s="53">
        <v>22396564374.549999</v>
      </c>
      <c r="G3605" s="53">
        <v>22664048803.879902</v>
      </c>
      <c r="H3605" s="53">
        <v>22848570107.4799</v>
      </c>
      <c r="I3605" s="53">
        <v>23073201470.27</v>
      </c>
      <c r="J3605" s="53">
        <v>23419026800.989899</v>
      </c>
      <c r="K3605" s="53">
        <v>23963987746.57</v>
      </c>
      <c r="L3605" s="53">
        <v>24241944676.2099</v>
      </c>
      <c r="M3605" s="53">
        <v>24437102009.879902</v>
      </c>
      <c r="N3605" s="53">
        <v>21714642919.485001</v>
      </c>
      <c r="O3605" s="53">
        <v>24592225251.029999</v>
      </c>
      <c r="P3605" s="53">
        <v>24846000978.761101</v>
      </c>
      <c r="Q3605" s="53">
        <v>24872502432.4888</v>
      </c>
      <c r="R3605" s="53">
        <v>25000182255.750099</v>
      </c>
      <c r="S3605" s="53">
        <v>25094131126.773399</v>
      </c>
      <c r="T3605" s="53">
        <v>25237279796.238998</v>
      </c>
      <c r="U3605" s="53">
        <v>25306527760.805401</v>
      </c>
      <c r="V3605" s="53">
        <v>25316830915.565498</v>
      </c>
      <c r="W3605" s="53">
        <v>25385402102.1157</v>
      </c>
      <c r="X3605" s="53">
        <v>25352914456.322899</v>
      </c>
      <c r="Y3605" s="53">
        <v>25429359902.1824</v>
      </c>
      <c r="Z3605" s="53">
        <v>25282611714.363998</v>
      </c>
      <c r="AA3605" s="53">
        <v>24592225251.029999</v>
      </c>
      <c r="AB3605" s="53">
        <v>25279505323.069801</v>
      </c>
      <c r="AC3605" s="53">
        <v>25426232442.2803</v>
      </c>
      <c r="AD3605" s="53">
        <v>25396758155.078999</v>
      </c>
      <c r="AE3605" s="53">
        <v>25438918176.475101</v>
      </c>
      <c r="AF3605" s="53">
        <v>25512217676.885799</v>
      </c>
      <c r="AG3605" s="53">
        <v>25652779805.144299</v>
      </c>
      <c r="AH3605" s="53">
        <v>25755350824.1721</v>
      </c>
      <c r="AI3605" s="53">
        <v>25811709875.423801</v>
      </c>
      <c r="AJ3605" s="53">
        <v>26042307362.4403</v>
      </c>
      <c r="AK3605" s="53">
        <v>26093045750.6371</v>
      </c>
      <c r="AL3605" s="53">
        <v>26193523839.137001</v>
      </c>
      <c r="AM3605" s="53">
        <v>26052491233.990398</v>
      </c>
      <c r="AN3605" s="53">
        <v>25279505323.069801</v>
      </c>
      <c r="AO3605" s="53">
        <v>25962247256.642502</v>
      </c>
      <c r="AP3605" s="53">
        <v>26133998036.391102</v>
      </c>
      <c r="AQ3605" s="53">
        <v>26196815708.060299</v>
      </c>
      <c r="AR3605" s="53">
        <v>26342553514.874199</v>
      </c>
      <c r="AS3605" s="53">
        <v>26490867225.7201</v>
      </c>
      <c r="AT3605" s="53">
        <v>26704393651.167099</v>
      </c>
      <c r="AU3605" s="53">
        <v>27119860842.367599</v>
      </c>
      <c r="AV3605" s="53">
        <v>27260284392.988899</v>
      </c>
      <c r="AW3605" s="53">
        <v>27502029781.265099</v>
      </c>
      <c r="AX3605" s="53">
        <v>27606895536.8787</v>
      </c>
      <c r="AY3605" s="53">
        <v>27700184236.756802</v>
      </c>
      <c r="AZ3605" s="53">
        <v>27531506283.2327</v>
      </c>
      <c r="BA3605" s="53">
        <v>25962247256.642502</v>
      </c>
      <c r="BB3605" s="53">
        <v>27634608160.590599</v>
      </c>
      <c r="BC3605" s="53">
        <v>27868827391.518101</v>
      </c>
      <c r="BD3605" s="53">
        <v>27913343008.707401</v>
      </c>
      <c r="BE3605" s="53">
        <v>28040476324.594799</v>
      </c>
      <c r="BF3605" s="53">
        <v>28167828470.6735</v>
      </c>
      <c r="BG3605" s="53">
        <v>28358637224.469799</v>
      </c>
      <c r="BH3605" s="53">
        <v>28749998896.675999</v>
      </c>
      <c r="BI3605" s="53">
        <v>28893381662.615799</v>
      </c>
      <c r="BJ3605" s="53">
        <v>29138081058.361401</v>
      </c>
      <c r="BK3605" s="53">
        <v>29157957941.721901</v>
      </c>
      <c r="BL3605" s="53">
        <v>29253811387.341202</v>
      </c>
      <c r="BM3605" s="53">
        <v>29062637758.480202</v>
      </c>
      <c r="BN3605" s="53">
        <v>27634608160.590599</v>
      </c>
      <c r="BO3605" s="53">
        <v>29194830616.050598</v>
      </c>
      <c r="BP3605" s="53">
        <v>29421687944.1926</v>
      </c>
      <c r="BQ3605" s="53">
        <v>29463824643.578499</v>
      </c>
      <c r="BR3605" s="53">
        <v>29592762341.880299</v>
      </c>
      <c r="BS3605" s="53">
        <v>29717473320.649399</v>
      </c>
      <c r="BT3605" s="53">
        <v>29904977539.549999</v>
      </c>
      <c r="BU3605" s="53">
        <v>30146863434.3363</v>
      </c>
      <c r="BV3605" s="53">
        <v>30305973295.702</v>
      </c>
      <c r="BW3605" s="53">
        <v>30557149360.0271</v>
      </c>
      <c r="BX3605" s="53">
        <v>30732763518.026402</v>
      </c>
      <c r="BY3605" s="53">
        <v>30830300680.676102</v>
      </c>
      <c r="BZ3605" s="53">
        <v>30623803107.798901</v>
      </c>
      <c r="CA3605" s="53">
        <v>29194830616.050598</v>
      </c>
      <c r="CB3605" s="53"/>
      <c r="CC3605" s="53"/>
      <c r="CD3605" s="53"/>
      <c r="CE3605" s="53"/>
      <c r="CF3605" s="53"/>
      <c r="CG3605" s="53"/>
      <c r="CH3605" s="53"/>
      <c r="CI3605" s="53"/>
      <c r="CJ3605" s="53"/>
      <c r="CK3605" s="53"/>
      <c r="CL3605" s="53"/>
      <c r="CM3605" s="53"/>
      <c r="CN3605" s="53"/>
    </row>
    <row r="3606" spans="1:92" outlineLevel="1">
      <c r="A3606" s="52" t="s">
        <v>699</v>
      </c>
      <c r="B3606" s="53"/>
      <c r="C3606" s="53"/>
      <c r="D3606" s="53"/>
      <c r="E3606" s="53"/>
      <c r="F3606" s="53"/>
      <c r="G3606" s="53"/>
      <c r="H3606" s="53"/>
      <c r="I3606" s="53"/>
      <c r="J3606" s="53"/>
      <c r="K3606" s="53"/>
      <c r="L3606" s="53"/>
      <c r="M3606" s="53"/>
      <c r="N3606" s="53"/>
      <c r="O3606" s="53"/>
      <c r="P3606" s="53"/>
      <c r="Q3606" s="53"/>
      <c r="R3606" s="53"/>
      <c r="S3606" s="53"/>
      <c r="T3606" s="53"/>
      <c r="U3606" s="53"/>
      <c r="V3606" s="53"/>
      <c r="W3606" s="53"/>
      <c r="X3606" s="53"/>
      <c r="Y3606" s="53"/>
      <c r="Z3606" s="53"/>
      <c r="AA3606" s="53"/>
      <c r="AB3606" s="53"/>
      <c r="AC3606" s="53"/>
      <c r="AD3606" s="53"/>
      <c r="AE3606" s="53"/>
      <c r="AF3606" s="53"/>
      <c r="AG3606" s="53"/>
      <c r="AH3606" s="53"/>
      <c r="AI3606" s="53"/>
      <c r="AJ3606" s="53"/>
      <c r="AK3606" s="53"/>
      <c r="AL3606" s="53"/>
      <c r="AM3606" s="53"/>
      <c r="AN3606" s="53"/>
      <c r="AO3606" s="53"/>
      <c r="AP3606" s="53"/>
      <c r="AQ3606" s="53"/>
      <c r="AR3606" s="53"/>
      <c r="AS3606" s="53"/>
      <c r="AT3606" s="53"/>
      <c r="AU3606" s="53"/>
      <c r="AV3606" s="53"/>
      <c r="AW3606" s="53"/>
      <c r="AX3606" s="53"/>
      <c r="AY3606" s="53"/>
      <c r="AZ3606" s="53"/>
      <c r="BA3606" s="53"/>
      <c r="BB3606" s="53"/>
      <c r="BC3606" s="53"/>
      <c r="BD3606" s="53"/>
      <c r="BE3606" s="53"/>
      <c r="BF3606" s="53"/>
      <c r="BG3606" s="53"/>
      <c r="BH3606" s="53"/>
      <c r="BI3606" s="53"/>
      <c r="BJ3606" s="53"/>
      <c r="BK3606" s="53"/>
      <c r="BL3606" s="53"/>
      <c r="BM3606" s="53"/>
      <c r="BN3606" s="53"/>
      <c r="BO3606" s="53"/>
      <c r="BP3606" s="53"/>
      <c r="BQ3606" s="53"/>
      <c r="BR3606" s="53"/>
      <c r="BS3606" s="53"/>
      <c r="BT3606" s="53"/>
      <c r="BU3606" s="53"/>
      <c r="BV3606" s="53"/>
      <c r="BW3606" s="53"/>
      <c r="BX3606" s="53"/>
      <c r="BY3606" s="53"/>
      <c r="BZ3606" s="53"/>
      <c r="CA3606" s="53"/>
      <c r="CB3606" s="53"/>
      <c r="CC3606" s="53"/>
      <c r="CD3606" s="53"/>
      <c r="CE3606" s="53"/>
      <c r="CF3606" s="53"/>
      <c r="CG3606" s="53"/>
      <c r="CH3606" s="53"/>
      <c r="CI3606" s="53"/>
      <c r="CJ3606" s="53"/>
      <c r="CK3606" s="53"/>
      <c r="CL3606" s="53"/>
      <c r="CM3606" s="53"/>
      <c r="CN3606" s="53"/>
    </row>
    <row r="3607" spans="1:92" outlineLevel="1">
      <c r="A3607" s="52" t="s">
        <v>673</v>
      </c>
      <c r="B3607" s="53"/>
      <c r="C3607" s="53"/>
      <c r="D3607" s="53"/>
      <c r="E3607" s="53"/>
      <c r="F3607" s="53"/>
      <c r="G3607" s="53"/>
      <c r="H3607" s="53"/>
      <c r="I3607" s="53"/>
      <c r="J3607" s="53"/>
      <c r="K3607" s="53"/>
      <c r="L3607" s="53"/>
      <c r="M3607" s="53"/>
      <c r="N3607" s="53"/>
      <c r="O3607" s="53"/>
      <c r="P3607" s="53"/>
      <c r="Q3607" s="53"/>
      <c r="R3607" s="53"/>
      <c r="S3607" s="53"/>
      <c r="T3607" s="53"/>
      <c r="U3607" s="53"/>
      <c r="V3607" s="53"/>
      <c r="W3607" s="53"/>
      <c r="X3607" s="53"/>
      <c r="Y3607" s="53"/>
      <c r="Z3607" s="53"/>
      <c r="AA3607" s="53"/>
      <c r="AB3607" s="53"/>
      <c r="AC3607" s="53"/>
      <c r="AD3607" s="53"/>
      <c r="AE3607" s="53"/>
      <c r="AF3607" s="53"/>
      <c r="AG3607" s="53"/>
      <c r="AH3607" s="53"/>
      <c r="AI3607" s="53"/>
      <c r="AJ3607" s="53"/>
      <c r="AK3607" s="53"/>
      <c r="AL3607" s="53"/>
      <c r="AM3607" s="53"/>
      <c r="AN3607" s="53"/>
      <c r="AO3607" s="53"/>
      <c r="AP3607" s="53"/>
      <c r="AQ3607" s="53"/>
      <c r="AR3607" s="53"/>
      <c r="AS3607" s="53"/>
      <c r="AT3607" s="53"/>
      <c r="AU3607" s="53"/>
      <c r="AV3607" s="53"/>
      <c r="AW3607" s="53"/>
      <c r="AX3607" s="53"/>
      <c r="AY3607" s="53"/>
      <c r="AZ3607" s="53"/>
      <c r="BA3607" s="53"/>
      <c r="BB3607" s="53"/>
      <c r="BC3607" s="53"/>
      <c r="BD3607" s="53"/>
      <c r="BE3607" s="53"/>
      <c r="BF3607" s="53"/>
      <c r="BG3607" s="53"/>
      <c r="BH3607" s="53"/>
      <c r="BI3607" s="53"/>
      <c r="BJ3607" s="53"/>
      <c r="BK3607" s="53"/>
      <c r="BL3607" s="53"/>
      <c r="BM3607" s="53"/>
      <c r="BN3607" s="53"/>
      <c r="BO3607" s="53"/>
      <c r="BP3607" s="53"/>
      <c r="BQ3607" s="53"/>
      <c r="BR3607" s="53"/>
      <c r="BS3607" s="53"/>
      <c r="BT3607" s="53"/>
      <c r="BU3607" s="53"/>
      <c r="BV3607" s="53"/>
      <c r="BW3607" s="53"/>
      <c r="BX3607" s="53"/>
      <c r="BY3607" s="53"/>
      <c r="BZ3607" s="53"/>
      <c r="CA3607" s="53"/>
      <c r="CB3607" s="53"/>
      <c r="CC3607" s="53"/>
      <c r="CD3607" s="53"/>
      <c r="CE3607" s="53"/>
      <c r="CF3607" s="53"/>
      <c r="CG3607" s="53"/>
      <c r="CH3607" s="53"/>
      <c r="CI3607" s="53"/>
      <c r="CJ3607" s="53"/>
      <c r="CK3607" s="53"/>
      <c r="CL3607" s="53"/>
      <c r="CM3607" s="53"/>
      <c r="CN3607" s="53"/>
    </row>
    <row r="3608" spans="1:92" outlineLevel="1">
      <c r="A3608" s="52" t="s">
        <v>1520</v>
      </c>
      <c r="B3608" s="53"/>
      <c r="C3608" s="53"/>
      <c r="D3608" s="53"/>
      <c r="E3608" s="53"/>
      <c r="F3608" s="53"/>
      <c r="G3608" s="53"/>
      <c r="H3608" s="53"/>
      <c r="I3608" s="53"/>
      <c r="J3608" s="53"/>
      <c r="K3608" s="53"/>
      <c r="L3608" s="53"/>
      <c r="M3608" s="53"/>
      <c r="N3608" s="53"/>
      <c r="O3608" s="53"/>
      <c r="P3608" s="53"/>
      <c r="Q3608" s="53"/>
      <c r="R3608" s="53"/>
      <c r="S3608" s="53"/>
      <c r="T3608" s="53"/>
      <c r="U3608" s="53"/>
      <c r="V3608" s="53"/>
      <c r="W3608" s="53"/>
      <c r="X3608" s="53"/>
      <c r="Y3608" s="53"/>
      <c r="Z3608" s="53"/>
      <c r="AA3608" s="53"/>
      <c r="AB3608" s="53"/>
      <c r="AC3608" s="53"/>
      <c r="AD3608" s="53"/>
      <c r="AE3608" s="53"/>
      <c r="AF3608" s="53"/>
      <c r="AG3608" s="53"/>
      <c r="AH3608" s="53"/>
      <c r="AI3608" s="53"/>
      <c r="AJ3608" s="53"/>
      <c r="AK3608" s="53"/>
      <c r="AL3608" s="53"/>
      <c r="AM3608" s="53"/>
      <c r="AN3608" s="53"/>
      <c r="AO3608" s="53"/>
      <c r="AP3608" s="53"/>
      <c r="AQ3608" s="53"/>
      <c r="AR3608" s="53"/>
      <c r="AS3608" s="53"/>
      <c r="AT3608" s="53"/>
      <c r="AU3608" s="53"/>
      <c r="AV3608" s="53"/>
      <c r="AW3608" s="53"/>
      <c r="AX3608" s="53"/>
      <c r="AY3608" s="53"/>
      <c r="AZ3608" s="53"/>
      <c r="BA3608" s="53"/>
      <c r="BB3608" s="53"/>
      <c r="BC3608" s="53"/>
      <c r="BD3608" s="53"/>
      <c r="BE3608" s="53"/>
      <c r="BF3608" s="53"/>
      <c r="BG3608" s="53"/>
      <c r="BH3608" s="53"/>
      <c r="BI3608" s="53"/>
      <c r="BJ3608" s="53"/>
      <c r="BK3608" s="53"/>
      <c r="BL3608" s="53"/>
      <c r="BM3608" s="53"/>
      <c r="BN3608" s="53"/>
      <c r="BO3608" s="53"/>
      <c r="BP3608" s="53"/>
      <c r="BQ3608" s="53"/>
      <c r="BR3608" s="53"/>
      <c r="BS3608" s="53"/>
      <c r="BT3608" s="53"/>
      <c r="BU3608" s="53"/>
      <c r="BV3608" s="53"/>
      <c r="BW3608" s="53"/>
      <c r="BX3608" s="53"/>
      <c r="BY3608" s="53"/>
      <c r="BZ3608" s="53"/>
      <c r="CA3608" s="53"/>
      <c r="CB3608" s="53">
        <v>-90631.833333333299</v>
      </c>
      <c r="CC3608" s="53">
        <v>-90631.833333333299</v>
      </c>
      <c r="CD3608" s="53">
        <v>-90631.833333333299</v>
      </c>
      <c r="CE3608" s="53">
        <v>-90631.833333333299</v>
      </c>
      <c r="CF3608" s="53">
        <v>-90631.833333333299</v>
      </c>
      <c r="CG3608" s="53">
        <v>-90631.833333333299</v>
      </c>
      <c r="CH3608" s="53">
        <v>-90631.833333333299</v>
      </c>
      <c r="CI3608" s="53">
        <v>-90631.833333333299</v>
      </c>
      <c r="CJ3608" s="53">
        <v>-90631.833333333299</v>
      </c>
      <c r="CK3608" s="53">
        <v>-90631.833333333299</v>
      </c>
      <c r="CL3608" s="53">
        <v>-90631.833333333299</v>
      </c>
      <c r="CM3608" s="53">
        <v>-90631.833333333299</v>
      </c>
      <c r="CN3608" s="53">
        <v>-1087582</v>
      </c>
    </row>
    <row r="3609" spans="1:92" outlineLevel="1">
      <c r="A3609" s="52" t="s">
        <v>649</v>
      </c>
      <c r="B3609" s="53">
        <v>-49532600</v>
      </c>
      <c r="C3609" s="53">
        <v>-13701929.999999899</v>
      </c>
      <c r="D3609" s="53">
        <v>-21369310</v>
      </c>
      <c r="E3609" s="53">
        <v>-52134260</v>
      </c>
      <c r="F3609" s="53">
        <v>-45052590</v>
      </c>
      <c r="G3609" s="53">
        <v>-44743879.999999903</v>
      </c>
      <c r="H3609" s="53">
        <v>-19071120</v>
      </c>
      <c r="I3609" s="53">
        <v>-20102889.999999899</v>
      </c>
      <c r="J3609" s="53">
        <v>-28170880</v>
      </c>
      <c r="K3609" s="53">
        <v>-18342059.999999899</v>
      </c>
      <c r="L3609" s="53">
        <v>-11259660</v>
      </c>
      <c r="M3609" s="53">
        <v>-112475200</v>
      </c>
      <c r="N3609" s="53">
        <v>-435956380</v>
      </c>
      <c r="O3609" s="53">
        <v>-8142821.3115744004</v>
      </c>
      <c r="P3609" s="53">
        <v>-10542594.613081099</v>
      </c>
      <c r="Q3609" s="53">
        <v>-12382804.366219301</v>
      </c>
      <c r="R3609" s="53">
        <v>-11098361.701905901</v>
      </c>
      <c r="S3609" s="53">
        <v>-11762132.9542941</v>
      </c>
      <c r="T3609" s="53">
        <v>-11477400.705452699</v>
      </c>
      <c r="U3609" s="53">
        <v>-9635670.8464655001</v>
      </c>
      <c r="V3609" s="53">
        <v>-9029064.0355952401</v>
      </c>
      <c r="W3609" s="53">
        <v>-11223658.545841301</v>
      </c>
      <c r="X3609" s="53">
        <v>-13263897.4348695</v>
      </c>
      <c r="Y3609" s="53">
        <v>-12352307.531198099</v>
      </c>
      <c r="Z3609" s="53">
        <v>-10205959.087228499</v>
      </c>
      <c r="AA3609" s="53">
        <v>-131116673.133726</v>
      </c>
      <c r="AB3609" s="53">
        <v>-9804773.6157705802</v>
      </c>
      <c r="AC3609" s="53">
        <v>-11457866.700318901</v>
      </c>
      <c r="AD3609" s="53">
        <v>-12269556.206738301</v>
      </c>
      <c r="AE3609" s="53">
        <v>-12060435.753611101</v>
      </c>
      <c r="AF3609" s="53">
        <v>-11069931.3451088</v>
      </c>
      <c r="AG3609" s="53">
        <v>-11001107.4155141</v>
      </c>
      <c r="AH3609" s="53">
        <v>-11220203.889342999</v>
      </c>
      <c r="AI3609" s="53">
        <v>-11976627.673650401</v>
      </c>
      <c r="AJ3609" s="53">
        <v>-10418595.9307463</v>
      </c>
      <c r="AK3609" s="53">
        <v>-10217570.536063701</v>
      </c>
      <c r="AL3609" s="53">
        <v>-10304266.1630976</v>
      </c>
      <c r="AM3609" s="53">
        <v>-10060591.749775</v>
      </c>
      <c r="AN3609" s="53">
        <v>-131861526.979738</v>
      </c>
      <c r="AO3609" s="53">
        <v>-10271988.5360114</v>
      </c>
      <c r="AP3609" s="53">
        <v>-11260268.9555362</v>
      </c>
      <c r="AQ3609" s="53">
        <v>-11471264.2898903</v>
      </c>
      <c r="AR3609" s="53">
        <v>-11315478.882906999</v>
      </c>
      <c r="AS3609" s="53">
        <v>-10252062.4524568</v>
      </c>
      <c r="AT3609" s="53">
        <v>-10153830.120303901</v>
      </c>
      <c r="AU3609" s="53">
        <v>-10432124.804749301</v>
      </c>
      <c r="AV3609" s="53">
        <v>-11287751.379008001</v>
      </c>
      <c r="AW3609" s="53">
        <v>-9949482.9827644303</v>
      </c>
      <c r="AX3609" s="53">
        <v>-9790420.6641364004</v>
      </c>
      <c r="AY3609" s="53">
        <v>-10141600.451407099</v>
      </c>
      <c r="AZ3609" s="53">
        <v>-9355186.5776413698</v>
      </c>
      <c r="BA3609" s="53">
        <v>-125681460.09681199</v>
      </c>
      <c r="BB3609" s="53">
        <v>-9717895.3637301996</v>
      </c>
      <c r="BC3609" s="53">
        <v>-10706400.1599728</v>
      </c>
      <c r="BD3609" s="53">
        <v>-10917200.7646276</v>
      </c>
      <c r="BE3609" s="53">
        <v>-10761343.194166301</v>
      </c>
      <c r="BF3609" s="53">
        <v>-9697937.8399923593</v>
      </c>
      <c r="BG3609" s="53">
        <v>-9599833.4168414008</v>
      </c>
      <c r="BH3609" s="53">
        <v>-9878150.8865057696</v>
      </c>
      <c r="BI3609" s="53">
        <v>-10733979.9137883</v>
      </c>
      <c r="BJ3609" s="53">
        <v>-9395379.2524781693</v>
      </c>
      <c r="BK3609" s="53">
        <v>-9236278.0370073505</v>
      </c>
      <c r="BL3609" s="53">
        <v>-9587493.2421651501</v>
      </c>
      <c r="BM3609" s="53">
        <v>-8801018.5987963006</v>
      </c>
      <c r="BN3609" s="53">
        <v>-119032910.67007101</v>
      </c>
      <c r="BO3609" s="53">
        <v>-9971080.1865897309</v>
      </c>
      <c r="BP3609" s="53">
        <v>-10966796.9221568</v>
      </c>
      <c r="BQ3609" s="53">
        <v>-11171338.5049794</v>
      </c>
      <c r="BR3609" s="53">
        <v>-11013161.4486541</v>
      </c>
      <c r="BS3609" s="53">
        <v>-9950112.1092787795</v>
      </c>
      <c r="BT3609" s="53">
        <v>-9856118.9503013194</v>
      </c>
      <c r="BU3609" s="53">
        <v>-10135168.7847954</v>
      </c>
      <c r="BV3609" s="53">
        <v>-10997505.077798501</v>
      </c>
      <c r="BW3609" s="53">
        <v>-9648224.7188650705</v>
      </c>
      <c r="BX3609" s="53">
        <v>-9487873.2771101091</v>
      </c>
      <c r="BY3609" s="53">
        <v>-9840226.8876015507</v>
      </c>
      <c r="BZ3609" s="53">
        <v>-9051798.4097553305</v>
      </c>
      <c r="CA3609" s="53">
        <v>-122089405.277886</v>
      </c>
      <c r="CB3609" s="53"/>
      <c r="CC3609" s="53"/>
      <c r="CD3609" s="53"/>
      <c r="CE3609" s="53"/>
      <c r="CF3609" s="53"/>
      <c r="CG3609" s="53"/>
      <c r="CH3609" s="53"/>
      <c r="CI3609" s="53"/>
      <c r="CJ3609" s="53"/>
      <c r="CK3609" s="53"/>
      <c r="CL3609" s="53"/>
      <c r="CM3609" s="53"/>
      <c r="CN3609" s="53"/>
    </row>
    <row r="3610" spans="1:92" outlineLevel="1">
      <c r="A3610" s="52" t="s">
        <v>1249</v>
      </c>
      <c r="B3610" s="53">
        <v>-49532600</v>
      </c>
      <c r="C3610" s="53">
        <v>-13701929.999999899</v>
      </c>
      <c r="D3610" s="53">
        <v>-21369310</v>
      </c>
      <c r="E3610" s="53">
        <v>-52134260</v>
      </c>
      <c r="F3610" s="53">
        <v>-45052590</v>
      </c>
      <c r="G3610" s="53">
        <v>-44743879.999999903</v>
      </c>
      <c r="H3610" s="53">
        <v>-19071120</v>
      </c>
      <c r="I3610" s="53">
        <v>-20102889.999999899</v>
      </c>
      <c r="J3610" s="53">
        <v>-28170880</v>
      </c>
      <c r="K3610" s="53">
        <v>-18342059.999999899</v>
      </c>
      <c r="L3610" s="53">
        <v>-11259660</v>
      </c>
      <c r="M3610" s="53">
        <v>-112475200</v>
      </c>
      <c r="N3610" s="53">
        <v>-435956380</v>
      </c>
      <c r="O3610" s="53">
        <v>-8142821.3115744004</v>
      </c>
      <c r="P3610" s="53">
        <v>-10542594.613081099</v>
      </c>
      <c r="Q3610" s="53">
        <v>-12382804.366219301</v>
      </c>
      <c r="R3610" s="53">
        <v>-11098361.701905901</v>
      </c>
      <c r="S3610" s="53">
        <v>-11762132.9542941</v>
      </c>
      <c r="T3610" s="53">
        <v>-11477400.705452699</v>
      </c>
      <c r="U3610" s="53">
        <v>-9635670.8464655001</v>
      </c>
      <c r="V3610" s="53">
        <v>-9029064.0355952401</v>
      </c>
      <c r="W3610" s="53">
        <v>-11223658.545841301</v>
      </c>
      <c r="X3610" s="53">
        <v>-13263897.4348695</v>
      </c>
      <c r="Y3610" s="53">
        <v>-12352307.531198099</v>
      </c>
      <c r="Z3610" s="53">
        <v>-10205959.087228499</v>
      </c>
      <c r="AA3610" s="53">
        <v>-131116673.133726</v>
      </c>
      <c r="AB3610" s="53">
        <v>-9804773.6157705802</v>
      </c>
      <c r="AC3610" s="53">
        <v>-11457866.700318901</v>
      </c>
      <c r="AD3610" s="53">
        <v>-12269556.206738301</v>
      </c>
      <c r="AE3610" s="53">
        <v>-12060435.753611101</v>
      </c>
      <c r="AF3610" s="53">
        <v>-11069931.3451088</v>
      </c>
      <c r="AG3610" s="53">
        <v>-11001107.4155141</v>
      </c>
      <c r="AH3610" s="53">
        <v>-11220203.889342999</v>
      </c>
      <c r="AI3610" s="53">
        <v>-11976627.673650401</v>
      </c>
      <c r="AJ3610" s="53">
        <v>-10418595.9307463</v>
      </c>
      <c r="AK3610" s="53">
        <v>-10217570.536063701</v>
      </c>
      <c r="AL3610" s="53">
        <v>-10304266.1630976</v>
      </c>
      <c r="AM3610" s="53">
        <v>-10060591.749775</v>
      </c>
      <c r="AN3610" s="53">
        <v>-131861526.979738</v>
      </c>
      <c r="AO3610" s="53">
        <v>-10271988.5360114</v>
      </c>
      <c r="AP3610" s="53">
        <v>-11260268.9555362</v>
      </c>
      <c r="AQ3610" s="53">
        <v>-11471264.2898903</v>
      </c>
      <c r="AR3610" s="53">
        <v>-11315478.882906999</v>
      </c>
      <c r="AS3610" s="53">
        <v>-10252062.4524568</v>
      </c>
      <c r="AT3610" s="53">
        <v>-10153830.120303901</v>
      </c>
      <c r="AU3610" s="53">
        <v>-10432124.804749301</v>
      </c>
      <c r="AV3610" s="53">
        <v>-11287751.379008001</v>
      </c>
      <c r="AW3610" s="53">
        <v>-9949482.9827644303</v>
      </c>
      <c r="AX3610" s="53">
        <v>-9790420.6641364004</v>
      </c>
      <c r="AY3610" s="53">
        <v>-10141600.451407099</v>
      </c>
      <c r="AZ3610" s="53">
        <v>-9355186.5776413698</v>
      </c>
      <c r="BA3610" s="53">
        <v>-125681460.09681199</v>
      </c>
      <c r="BB3610" s="53">
        <v>-9717895.3637301996</v>
      </c>
      <c r="BC3610" s="53">
        <v>-10706400.1599728</v>
      </c>
      <c r="BD3610" s="53">
        <v>-10917200.7646276</v>
      </c>
      <c r="BE3610" s="53">
        <v>-10761343.194166301</v>
      </c>
      <c r="BF3610" s="53">
        <v>-9697937.8399923593</v>
      </c>
      <c r="BG3610" s="53">
        <v>-9599833.4168414008</v>
      </c>
      <c r="BH3610" s="53">
        <v>-9878150.8865057696</v>
      </c>
      <c r="BI3610" s="53">
        <v>-10733979.9137883</v>
      </c>
      <c r="BJ3610" s="53">
        <v>-9395379.2524781693</v>
      </c>
      <c r="BK3610" s="53">
        <v>-9236278.0370073505</v>
      </c>
      <c r="BL3610" s="53">
        <v>-9587493.2421651501</v>
      </c>
      <c r="BM3610" s="53">
        <v>-8801018.5987963006</v>
      </c>
      <c r="BN3610" s="53">
        <v>-119032910.67007101</v>
      </c>
      <c r="BO3610" s="53">
        <v>-9971080.1865897309</v>
      </c>
      <c r="BP3610" s="53">
        <v>-10966796.9221568</v>
      </c>
      <c r="BQ3610" s="53">
        <v>-11171338.5049794</v>
      </c>
      <c r="BR3610" s="53">
        <v>-11013161.4486541</v>
      </c>
      <c r="BS3610" s="53">
        <v>-9950112.1092787795</v>
      </c>
      <c r="BT3610" s="53">
        <v>-9856118.9503013194</v>
      </c>
      <c r="BU3610" s="53">
        <v>-10135168.7847954</v>
      </c>
      <c r="BV3610" s="53">
        <v>-10997505.077798501</v>
      </c>
      <c r="BW3610" s="53">
        <v>-9648224.7188650705</v>
      </c>
      <c r="BX3610" s="53">
        <v>-9487873.2771101091</v>
      </c>
      <c r="BY3610" s="53">
        <v>-9840226.8876015507</v>
      </c>
      <c r="BZ3610" s="53">
        <v>-9051798.4097553305</v>
      </c>
      <c r="CA3610" s="53">
        <v>-122089405.277886</v>
      </c>
      <c r="CB3610" s="53">
        <v>-44492.666666666497</v>
      </c>
      <c r="CC3610" s="53">
        <v>-44492.666666666497</v>
      </c>
      <c r="CD3610" s="53">
        <v>-44492.666666666497</v>
      </c>
      <c r="CE3610" s="53">
        <v>-44492.666666666497</v>
      </c>
      <c r="CF3610" s="53">
        <v>-44492.666666666497</v>
      </c>
      <c r="CG3610" s="53">
        <v>-44492.666666666497</v>
      </c>
      <c r="CH3610" s="53">
        <v>-44492.666666666497</v>
      </c>
      <c r="CI3610" s="53">
        <v>-44492.666666666497</v>
      </c>
      <c r="CJ3610" s="53">
        <v>-44492.666666666497</v>
      </c>
      <c r="CK3610" s="53">
        <v>-44492.666666666497</v>
      </c>
      <c r="CL3610" s="53">
        <v>-44492.666666666497</v>
      </c>
      <c r="CM3610" s="53">
        <v>-44492.666666666497</v>
      </c>
      <c r="CN3610" s="53">
        <v>-533911.99999999895</v>
      </c>
    </row>
    <row r="3611" spans="1:92" outlineLevel="1">
      <c r="A3611" s="52" t="s">
        <v>750</v>
      </c>
      <c r="B3611" s="53"/>
      <c r="C3611" s="53"/>
      <c r="D3611" s="53"/>
      <c r="E3611" s="53"/>
      <c r="F3611" s="53"/>
      <c r="G3611" s="53"/>
      <c r="H3611" s="53"/>
      <c r="I3611" s="53"/>
      <c r="J3611" s="53"/>
      <c r="K3611" s="53"/>
      <c r="L3611" s="53"/>
      <c r="M3611" s="53"/>
      <c r="N3611" s="53"/>
      <c r="O3611" s="53"/>
      <c r="P3611" s="53"/>
      <c r="Q3611" s="53"/>
      <c r="R3611" s="53"/>
      <c r="S3611" s="53"/>
      <c r="T3611" s="53"/>
      <c r="U3611" s="53"/>
      <c r="V3611" s="53"/>
      <c r="W3611" s="53"/>
      <c r="X3611" s="53"/>
      <c r="Y3611" s="53"/>
      <c r="Z3611" s="53"/>
      <c r="AA3611" s="53"/>
      <c r="AB3611" s="53"/>
      <c r="AC3611" s="53"/>
      <c r="AD3611" s="53"/>
      <c r="AE3611" s="53"/>
      <c r="AF3611" s="53"/>
      <c r="AG3611" s="53"/>
      <c r="AH3611" s="53"/>
      <c r="AI3611" s="53"/>
      <c r="AJ3611" s="53"/>
      <c r="AK3611" s="53"/>
      <c r="AL3611" s="53"/>
      <c r="AM3611" s="53"/>
      <c r="AN3611" s="53"/>
      <c r="AO3611" s="53"/>
      <c r="AP3611" s="53"/>
      <c r="AQ3611" s="53"/>
      <c r="AR3611" s="53"/>
      <c r="AS3611" s="53"/>
      <c r="AT3611" s="53"/>
      <c r="AU3611" s="53"/>
      <c r="AV3611" s="53"/>
      <c r="AW3611" s="53"/>
      <c r="AX3611" s="53"/>
      <c r="AY3611" s="53"/>
      <c r="AZ3611" s="53"/>
      <c r="BA3611" s="53"/>
      <c r="BB3611" s="53"/>
      <c r="BC3611" s="53"/>
      <c r="BD3611" s="53"/>
      <c r="BE3611" s="53"/>
      <c r="BF3611" s="53"/>
      <c r="BG3611" s="53"/>
      <c r="BH3611" s="53"/>
      <c r="BI3611" s="53"/>
      <c r="BJ3611" s="53"/>
      <c r="BK3611" s="53"/>
      <c r="BL3611" s="53"/>
      <c r="BM3611" s="53"/>
      <c r="BN3611" s="53"/>
      <c r="BO3611" s="53"/>
      <c r="BP3611" s="53"/>
      <c r="BQ3611" s="53"/>
      <c r="BR3611" s="53"/>
      <c r="BS3611" s="53"/>
      <c r="BT3611" s="53"/>
      <c r="BU3611" s="53"/>
      <c r="BV3611" s="53"/>
      <c r="BW3611" s="53"/>
      <c r="BX3611" s="53"/>
      <c r="BY3611" s="53"/>
      <c r="BZ3611" s="53"/>
      <c r="CA3611" s="53"/>
      <c r="CB3611" s="53"/>
      <c r="CC3611" s="53"/>
      <c r="CD3611" s="53"/>
      <c r="CE3611" s="53"/>
      <c r="CF3611" s="53"/>
      <c r="CG3611" s="53"/>
      <c r="CH3611" s="53"/>
      <c r="CI3611" s="53"/>
      <c r="CJ3611" s="53"/>
      <c r="CK3611" s="53"/>
      <c r="CL3611" s="53"/>
      <c r="CM3611" s="53"/>
      <c r="CN3611" s="53"/>
    </row>
    <row r="3612" spans="1:92" outlineLevel="1">
      <c r="A3612" s="52" t="s">
        <v>1385</v>
      </c>
      <c r="B3612" s="53"/>
      <c r="C3612" s="53"/>
      <c r="D3612" s="53"/>
      <c r="E3612" s="53"/>
      <c r="F3612" s="53"/>
      <c r="G3612" s="53"/>
      <c r="H3612" s="53"/>
      <c r="I3612" s="53"/>
      <c r="J3612" s="53"/>
      <c r="K3612" s="53"/>
      <c r="L3612" s="53"/>
      <c r="M3612" s="53"/>
      <c r="N3612" s="53"/>
      <c r="O3612" s="53"/>
      <c r="P3612" s="53"/>
      <c r="Q3612" s="53"/>
      <c r="R3612" s="53"/>
      <c r="S3612" s="53"/>
      <c r="T3612" s="53"/>
      <c r="U3612" s="53"/>
      <c r="V3612" s="53"/>
      <c r="W3612" s="53"/>
      <c r="X3612" s="53"/>
      <c r="Y3612" s="53"/>
      <c r="Z3612" s="53"/>
      <c r="AA3612" s="53"/>
      <c r="AB3612" s="53"/>
      <c r="AC3612" s="53"/>
      <c r="AD3612" s="53"/>
      <c r="AE3612" s="53"/>
      <c r="AF3612" s="53"/>
      <c r="AG3612" s="53"/>
      <c r="AH3612" s="53"/>
      <c r="AI3612" s="53"/>
      <c r="AJ3612" s="53"/>
      <c r="AK3612" s="53"/>
      <c r="AL3612" s="53"/>
      <c r="AM3612" s="53"/>
      <c r="AN3612" s="53"/>
      <c r="AO3612" s="53"/>
      <c r="AP3612" s="53"/>
      <c r="AQ3612" s="53"/>
      <c r="AR3612" s="53"/>
      <c r="AS3612" s="53"/>
      <c r="AT3612" s="53"/>
      <c r="AU3612" s="53"/>
      <c r="AV3612" s="53"/>
      <c r="AW3612" s="53"/>
      <c r="AX3612" s="53"/>
      <c r="AY3612" s="53"/>
      <c r="AZ3612" s="53"/>
      <c r="BA3612" s="53"/>
      <c r="BB3612" s="53"/>
      <c r="BC3612" s="53"/>
      <c r="BD3612" s="53"/>
      <c r="BE3612" s="53"/>
      <c r="BF3612" s="53"/>
      <c r="BG3612" s="53"/>
      <c r="BH3612" s="53"/>
      <c r="BI3612" s="53"/>
      <c r="BJ3612" s="53"/>
      <c r="BK3612" s="53"/>
      <c r="BL3612" s="53"/>
      <c r="BM3612" s="53"/>
      <c r="BN3612" s="53"/>
      <c r="BO3612" s="53"/>
      <c r="BP3612" s="53"/>
      <c r="BQ3612" s="53"/>
      <c r="BR3612" s="53"/>
      <c r="BS3612" s="53"/>
      <c r="BT3612" s="53"/>
      <c r="BU3612" s="53"/>
      <c r="BV3612" s="53"/>
      <c r="BW3612" s="53"/>
      <c r="BX3612" s="53"/>
      <c r="BY3612" s="53"/>
      <c r="BZ3612" s="53"/>
      <c r="CA3612" s="53"/>
      <c r="CB3612" s="53"/>
      <c r="CC3612" s="53"/>
      <c r="CD3612" s="53"/>
      <c r="CE3612" s="53"/>
      <c r="CF3612" s="53"/>
      <c r="CG3612" s="53"/>
      <c r="CH3612" s="53"/>
      <c r="CI3612" s="53"/>
      <c r="CJ3612" s="53"/>
      <c r="CK3612" s="53"/>
      <c r="CL3612" s="53"/>
      <c r="CM3612" s="53"/>
      <c r="CN3612" s="53"/>
    </row>
    <row r="3613" spans="1:92" outlineLevel="1">
      <c r="A3613" s="52" t="s">
        <v>649</v>
      </c>
      <c r="B3613" s="53">
        <v>-109280</v>
      </c>
      <c r="C3613" s="53">
        <v>-109280</v>
      </c>
      <c r="D3613" s="53">
        <v>-109280</v>
      </c>
      <c r="E3613" s="53">
        <v>-109280</v>
      </c>
      <c r="F3613" s="53">
        <v>-109280</v>
      </c>
      <c r="G3613" s="53">
        <v>-109280</v>
      </c>
      <c r="H3613" s="53">
        <v>-109280</v>
      </c>
      <c r="I3613" s="53">
        <v>-109280</v>
      </c>
      <c r="J3613" s="53">
        <v>-109280</v>
      </c>
      <c r="K3613" s="53">
        <v>-89940</v>
      </c>
      <c r="L3613" s="53">
        <v>-89940</v>
      </c>
      <c r="M3613" s="53">
        <v>-89940</v>
      </c>
      <c r="N3613" s="53">
        <v>-1253340</v>
      </c>
      <c r="O3613" s="53">
        <v>-89948.085988144201</v>
      </c>
      <c r="P3613" s="53">
        <v>-89948.085988144201</v>
      </c>
      <c r="Q3613" s="53">
        <v>-89948.085988144201</v>
      </c>
      <c r="R3613" s="53">
        <v>-89948.085988144201</v>
      </c>
      <c r="S3613" s="53">
        <v>-89948.085988144201</v>
      </c>
      <c r="T3613" s="53">
        <v>-89948.085988144201</v>
      </c>
      <c r="U3613" s="53">
        <v>-89948.085988144201</v>
      </c>
      <c r="V3613" s="53">
        <v>-89948.085988144201</v>
      </c>
      <c r="W3613" s="53">
        <v>-89948.085988144201</v>
      </c>
      <c r="X3613" s="53">
        <v>-89948.085988144201</v>
      </c>
      <c r="Y3613" s="53">
        <v>-89948.085988144201</v>
      </c>
      <c r="Z3613" s="53">
        <v>-89948.085988144303</v>
      </c>
      <c r="AA3613" s="53">
        <v>-1079377.0318577299</v>
      </c>
      <c r="AB3613" s="53">
        <v>-89948.085988144201</v>
      </c>
      <c r="AC3613" s="53">
        <v>-89948.085988144201</v>
      </c>
      <c r="AD3613" s="53">
        <v>-89948.085988144201</v>
      </c>
      <c r="AE3613" s="53">
        <v>-89948.085988144303</v>
      </c>
      <c r="AF3613" s="53">
        <v>-89948.085988144303</v>
      </c>
      <c r="AG3613" s="53">
        <v>-89948.085988144303</v>
      </c>
      <c r="AH3613" s="53">
        <v>-89948.085988144303</v>
      </c>
      <c r="AI3613" s="53">
        <v>-89948.085988144303</v>
      </c>
      <c r="AJ3613" s="53">
        <v>-89948.085988144303</v>
      </c>
      <c r="AK3613" s="53">
        <v>-89948.085988144201</v>
      </c>
      <c r="AL3613" s="53">
        <v>-89948.085988144201</v>
      </c>
      <c r="AM3613" s="53">
        <v>-89948.085988144099</v>
      </c>
      <c r="AN3613" s="53">
        <v>-1079377.0318577299</v>
      </c>
      <c r="AO3613" s="53">
        <v>-79794.752654810902</v>
      </c>
      <c r="AP3613" s="53">
        <v>-79794.752654810902</v>
      </c>
      <c r="AQ3613" s="53">
        <v>-79794.752654810902</v>
      </c>
      <c r="AR3613" s="53">
        <v>-79794.752654810902</v>
      </c>
      <c r="AS3613" s="53">
        <v>-79794.752654810902</v>
      </c>
      <c r="AT3613" s="53">
        <v>-79794.752654810902</v>
      </c>
      <c r="AU3613" s="53">
        <v>-79794.752654810902</v>
      </c>
      <c r="AV3613" s="53">
        <v>-79794.752654810902</v>
      </c>
      <c r="AW3613" s="53">
        <v>-79794.752654810902</v>
      </c>
      <c r="AX3613" s="53">
        <v>-79794.752654810902</v>
      </c>
      <c r="AY3613" s="53">
        <v>-79794.752654810902</v>
      </c>
      <c r="AZ3613" s="53">
        <v>-79794.752654810902</v>
      </c>
      <c r="BA3613" s="53">
        <v>-957537.03185773105</v>
      </c>
      <c r="BB3613" s="53">
        <v>-79794.752654810902</v>
      </c>
      <c r="BC3613" s="53">
        <v>-79794.752654810902</v>
      </c>
      <c r="BD3613" s="53">
        <v>-79794.752654810902</v>
      </c>
      <c r="BE3613" s="53">
        <v>-79794.752654810902</v>
      </c>
      <c r="BF3613" s="53">
        <v>-79794.752654810902</v>
      </c>
      <c r="BG3613" s="53">
        <v>-79794.752654810902</v>
      </c>
      <c r="BH3613" s="53">
        <v>-79794.752654810902</v>
      </c>
      <c r="BI3613" s="53">
        <v>-79794.752654810902</v>
      </c>
      <c r="BJ3613" s="53">
        <v>-79794.752654810902</v>
      </c>
      <c r="BK3613" s="53">
        <v>-79794.752654810902</v>
      </c>
      <c r="BL3613" s="53">
        <v>-79794.752654810902</v>
      </c>
      <c r="BM3613" s="53">
        <v>-79794.752654810902</v>
      </c>
      <c r="BN3613" s="53">
        <v>-957537.03185773105</v>
      </c>
      <c r="BO3613" s="53">
        <v>-79794.752654810902</v>
      </c>
      <c r="BP3613" s="53">
        <v>-79794.752654810902</v>
      </c>
      <c r="BQ3613" s="53">
        <v>-79794.752654810902</v>
      </c>
      <c r="BR3613" s="53">
        <v>-79794.752654810902</v>
      </c>
      <c r="BS3613" s="53">
        <v>-79794.752654810902</v>
      </c>
      <c r="BT3613" s="53">
        <v>-79794.752654810902</v>
      </c>
      <c r="BU3613" s="53">
        <v>-79794.752654810902</v>
      </c>
      <c r="BV3613" s="53">
        <v>-79794.752654810902</v>
      </c>
      <c r="BW3613" s="53">
        <v>-79794.752654810902</v>
      </c>
      <c r="BX3613" s="53">
        <v>-79794.752654810902</v>
      </c>
      <c r="BY3613" s="53">
        <v>-79794.752654810902</v>
      </c>
      <c r="BZ3613" s="53">
        <v>-79794.752654810902</v>
      </c>
      <c r="CA3613" s="53">
        <v>-957537.03185773105</v>
      </c>
      <c r="CB3613" s="53">
        <v>2722409.65123385</v>
      </c>
      <c r="CC3613" s="53">
        <v>1248678.91999333</v>
      </c>
      <c r="CD3613" s="53">
        <v>1118736.0197216601</v>
      </c>
      <c r="CE3613" s="53">
        <v>2320217.0643701302</v>
      </c>
      <c r="CF3613" s="53">
        <v>5435743.9245058596</v>
      </c>
      <c r="CG3613" s="53">
        <v>6684248.9549595797</v>
      </c>
      <c r="CH3613" s="53">
        <v>8118313.1831336301</v>
      </c>
      <c r="CI3613" s="53">
        <v>8185105.3131268397</v>
      </c>
      <c r="CJ3613" s="53">
        <v>6813232.5979465004</v>
      </c>
      <c r="CK3613" s="53">
        <v>4004354.5534631899</v>
      </c>
      <c r="CL3613" s="53">
        <v>1298326.9287197101</v>
      </c>
      <c r="CM3613" s="53">
        <v>1693457.48966815</v>
      </c>
      <c r="CN3613" s="53">
        <v>49642824.600842401</v>
      </c>
    </row>
    <row r="3614" spans="1:92" outlineLevel="1">
      <c r="A3614" s="52" t="s">
        <v>755</v>
      </c>
      <c r="B3614" s="53"/>
      <c r="C3614" s="53"/>
      <c r="D3614" s="53"/>
      <c r="E3614" s="53"/>
      <c r="F3614" s="53"/>
      <c r="G3614" s="53"/>
      <c r="H3614" s="53"/>
      <c r="I3614" s="53"/>
      <c r="J3614" s="53"/>
      <c r="K3614" s="53"/>
      <c r="L3614" s="53"/>
      <c r="M3614" s="53"/>
      <c r="N3614" s="53"/>
      <c r="O3614" s="53"/>
      <c r="P3614" s="53"/>
      <c r="Q3614" s="53"/>
      <c r="R3614" s="53"/>
      <c r="S3614" s="53"/>
      <c r="T3614" s="53"/>
      <c r="U3614" s="53"/>
      <c r="V3614" s="53"/>
      <c r="W3614" s="53"/>
      <c r="X3614" s="53"/>
      <c r="Y3614" s="53"/>
      <c r="Z3614" s="53"/>
      <c r="AA3614" s="53"/>
      <c r="AB3614" s="53"/>
      <c r="AC3614" s="53"/>
      <c r="AD3614" s="53"/>
      <c r="AE3614" s="53"/>
      <c r="AF3614" s="53"/>
      <c r="AG3614" s="53"/>
      <c r="AH3614" s="53"/>
      <c r="AI3614" s="53"/>
      <c r="AJ3614" s="53"/>
      <c r="AK3614" s="53"/>
      <c r="AL3614" s="53"/>
      <c r="AM3614" s="53"/>
      <c r="AN3614" s="53"/>
      <c r="AO3614" s="53"/>
      <c r="AP3614" s="53"/>
      <c r="AQ3614" s="53"/>
      <c r="AR3614" s="53"/>
      <c r="AS3614" s="53"/>
      <c r="AT3614" s="53"/>
      <c r="AU3614" s="53"/>
      <c r="AV3614" s="53"/>
      <c r="AW3614" s="53"/>
      <c r="AX3614" s="53"/>
      <c r="AY3614" s="53"/>
      <c r="AZ3614" s="53"/>
      <c r="BA3614" s="53"/>
      <c r="BB3614" s="53"/>
      <c r="BC3614" s="53"/>
      <c r="BD3614" s="53"/>
      <c r="BE3614" s="53"/>
      <c r="BF3614" s="53"/>
      <c r="BG3614" s="53"/>
      <c r="BH3614" s="53"/>
      <c r="BI3614" s="53"/>
      <c r="BJ3614" s="53"/>
      <c r="BK3614" s="53"/>
      <c r="BL3614" s="53"/>
      <c r="BM3614" s="53"/>
      <c r="BN3614" s="53"/>
      <c r="BO3614" s="53"/>
      <c r="BP3614" s="53"/>
      <c r="BQ3614" s="53"/>
      <c r="BR3614" s="53"/>
      <c r="BS3614" s="53"/>
      <c r="BT3614" s="53"/>
      <c r="BU3614" s="53"/>
      <c r="BV3614" s="53"/>
      <c r="BW3614" s="53"/>
      <c r="BX3614" s="53"/>
      <c r="BY3614" s="53"/>
      <c r="BZ3614" s="53"/>
      <c r="CA3614" s="53"/>
      <c r="CB3614" s="53"/>
      <c r="CC3614" s="53"/>
      <c r="CD3614" s="53"/>
      <c r="CE3614" s="53"/>
      <c r="CF3614" s="53"/>
      <c r="CG3614" s="53"/>
      <c r="CH3614" s="53"/>
      <c r="CI3614" s="53"/>
      <c r="CJ3614" s="53"/>
      <c r="CK3614" s="53"/>
      <c r="CL3614" s="53"/>
      <c r="CM3614" s="53"/>
      <c r="CN3614" s="53"/>
    </row>
    <row r="3615" spans="1:92" outlineLevel="1">
      <c r="A3615" s="52" t="s">
        <v>1555</v>
      </c>
      <c r="B3615" s="53"/>
      <c r="C3615" s="53"/>
      <c r="D3615" s="53"/>
      <c r="E3615" s="53"/>
      <c r="F3615" s="53"/>
      <c r="G3615" s="53"/>
      <c r="H3615" s="53"/>
      <c r="I3615" s="53"/>
      <c r="J3615" s="53"/>
      <c r="K3615" s="53"/>
      <c r="L3615" s="53"/>
      <c r="M3615" s="53"/>
      <c r="N3615" s="53"/>
      <c r="O3615" s="53"/>
      <c r="P3615" s="53"/>
      <c r="Q3615" s="53"/>
      <c r="R3615" s="53"/>
      <c r="S3615" s="53"/>
      <c r="T3615" s="53"/>
      <c r="U3615" s="53"/>
      <c r="V3615" s="53"/>
      <c r="W3615" s="53"/>
      <c r="X3615" s="53"/>
      <c r="Y3615" s="53"/>
      <c r="Z3615" s="53"/>
      <c r="AA3615" s="53"/>
      <c r="AB3615" s="53"/>
      <c r="AC3615" s="53"/>
      <c r="AD3615" s="53"/>
      <c r="AE3615" s="53"/>
      <c r="AF3615" s="53"/>
      <c r="AG3615" s="53"/>
      <c r="AH3615" s="53"/>
      <c r="AI3615" s="53"/>
      <c r="AJ3615" s="53"/>
      <c r="AK3615" s="53"/>
      <c r="AL3615" s="53"/>
      <c r="AM3615" s="53"/>
      <c r="AN3615" s="53"/>
      <c r="AO3615" s="53"/>
      <c r="AP3615" s="53"/>
      <c r="AQ3615" s="53"/>
      <c r="AR3615" s="53"/>
      <c r="AS3615" s="53"/>
      <c r="AT3615" s="53"/>
      <c r="AU3615" s="53"/>
      <c r="AV3615" s="53"/>
      <c r="AW3615" s="53"/>
      <c r="AX3615" s="53"/>
      <c r="AY3615" s="53"/>
      <c r="AZ3615" s="53"/>
      <c r="BA3615" s="53"/>
      <c r="BB3615" s="53"/>
      <c r="BC3615" s="53"/>
      <c r="BD3615" s="53"/>
      <c r="BE3615" s="53"/>
      <c r="BF3615" s="53"/>
      <c r="BG3615" s="53"/>
      <c r="BH3615" s="53"/>
      <c r="BI3615" s="53"/>
      <c r="BJ3615" s="53"/>
      <c r="BK3615" s="53"/>
      <c r="BL3615" s="53"/>
      <c r="BM3615" s="53"/>
      <c r="BN3615" s="53"/>
      <c r="BO3615" s="53"/>
      <c r="BP3615" s="53"/>
      <c r="BQ3615" s="53"/>
      <c r="BR3615" s="53"/>
      <c r="BS3615" s="53"/>
      <c r="BT3615" s="53"/>
      <c r="BU3615" s="53"/>
      <c r="BV3615" s="53"/>
      <c r="BW3615" s="53"/>
      <c r="BX3615" s="53"/>
      <c r="BY3615" s="53"/>
      <c r="BZ3615" s="53"/>
      <c r="CA3615" s="53"/>
      <c r="CB3615" s="53">
        <v>3562423.1820731498</v>
      </c>
      <c r="CC3615" s="53">
        <v>3620749.77935324</v>
      </c>
      <c r="CD3615" s="53">
        <v>3462532.8113442701</v>
      </c>
      <c r="CE3615" s="53">
        <v>3043778.8440029402</v>
      </c>
      <c r="CF3615" s="53">
        <v>2762957.2369973902</v>
      </c>
      <c r="CG3615" s="53">
        <v>2620338.3869498</v>
      </c>
      <c r="CH3615" s="53">
        <v>2617107.7950252802</v>
      </c>
      <c r="CI3615" s="53">
        <v>2616684.06805389</v>
      </c>
      <c r="CJ3615" s="53">
        <v>2596402.4876818601</v>
      </c>
      <c r="CK3615" s="53">
        <v>2793744.2608177201</v>
      </c>
      <c r="CL3615" s="53">
        <v>3215879.5587457898</v>
      </c>
      <c r="CM3615" s="53">
        <v>3105930.1060319301</v>
      </c>
      <c r="CN3615" s="53">
        <v>36018528.517077297</v>
      </c>
    </row>
    <row r="3616" spans="1:92" outlineLevel="1">
      <c r="A3616" s="52" t="s">
        <v>757</v>
      </c>
      <c r="B3616" s="53"/>
      <c r="C3616" s="53"/>
      <c r="D3616" s="53"/>
      <c r="E3616" s="53"/>
      <c r="F3616" s="53"/>
      <c r="G3616" s="53"/>
      <c r="H3616" s="53"/>
      <c r="I3616" s="53"/>
      <c r="J3616" s="53"/>
      <c r="K3616" s="53"/>
      <c r="L3616" s="53">
        <v>-164266484</v>
      </c>
      <c r="M3616" s="53"/>
      <c r="N3616" s="53">
        <v>-164266484</v>
      </c>
      <c r="O3616" s="53"/>
      <c r="P3616" s="53"/>
      <c r="Q3616" s="53"/>
      <c r="R3616" s="53"/>
      <c r="S3616" s="53"/>
      <c r="T3616" s="53"/>
      <c r="U3616" s="53"/>
      <c r="V3616" s="53"/>
      <c r="W3616" s="53"/>
      <c r="X3616" s="53"/>
      <c r="Y3616" s="53">
        <v>-169521267.05250299</v>
      </c>
      <c r="Z3616" s="53"/>
      <c r="AA3616" s="53">
        <v>-169521267.05250299</v>
      </c>
      <c r="AB3616" s="53"/>
      <c r="AC3616" s="53"/>
      <c r="AD3616" s="53"/>
      <c r="AE3616" s="53"/>
      <c r="AF3616" s="53"/>
      <c r="AG3616" s="53"/>
      <c r="AH3616" s="53"/>
      <c r="AI3616" s="53"/>
      <c r="AJ3616" s="53"/>
      <c r="AK3616" s="53"/>
      <c r="AL3616" s="53">
        <v>-187117307.36951599</v>
      </c>
      <c r="AM3616" s="53"/>
      <c r="AN3616" s="53">
        <v>-187117307.36951599</v>
      </c>
      <c r="AO3616" s="53"/>
      <c r="AP3616" s="53"/>
      <c r="AQ3616" s="53"/>
      <c r="AR3616" s="53"/>
      <c r="AS3616" s="53"/>
      <c r="AT3616" s="53"/>
      <c r="AU3616" s="53"/>
      <c r="AV3616" s="53"/>
      <c r="AW3616" s="53"/>
      <c r="AX3616" s="53"/>
      <c r="AY3616" s="53">
        <v>-204565791.029935</v>
      </c>
      <c r="AZ3616" s="53"/>
      <c r="BA3616" s="53">
        <v>-204565791.029935</v>
      </c>
      <c r="BB3616" s="53"/>
      <c r="BC3616" s="53"/>
      <c r="BD3616" s="53"/>
      <c r="BE3616" s="53"/>
      <c r="BF3616" s="53"/>
      <c r="BG3616" s="53"/>
      <c r="BH3616" s="53"/>
      <c r="BI3616" s="53"/>
      <c r="BJ3616" s="53"/>
      <c r="BK3616" s="53"/>
      <c r="BL3616" s="53">
        <v>-228271414.617273</v>
      </c>
      <c r="BM3616" s="53"/>
      <c r="BN3616" s="53">
        <v>-228271414.617273</v>
      </c>
      <c r="BO3616" s="53"/>
      <c r="BP3616" s="53"/>
      <c r="BQ3616" s="53"/>
      <c r="BR3616" s="53"/>
      <c r="BS3616" s="53"/>
      <c r="BT3616" s="53"/>
      <c r="BU3616" s="53"/>
      <c r="BV3616" s="53"/>
      <c r="BW3616" s="53"/>
      <c r="BX3616" s="53"/>
      <c r="BY3616" s="53">
        <v>-244124137.39054999</v>
      </c>
      <c r="BZ3616" s="53"/>
      <c r="CA3616" s="53">
        <v>-244124137.39054999</v>
      </c>
      <c r="CB3616" s="53"/>
      <c r="CC3616" s="53"/>
      <c r="CD3616" s="53"/>
      <c r="CE3616" s="53"/>
      <c r="CF3616" s="53"/>
      <c r="CG3616" s="53"/>
      <c r="CH3616" s="53"/>
      <c r="CI3616" s="53"/>
      <c r="CJ3616" s="53"/>
      <c r="CK3616" s="53"/>
      <c r="CL3616" s="53"/>
      <c r="CM3616" s="53"/>
      <c r="CN3616" s="53"/>
    </row>
    <row r="3617" spans="1:92">
      <c r="A3617" s="52" t="s">
        <v>769</v>
      </c>
      <c r="B3617" s="53"/>
      <c r="C3617" s="53"/>
      <c r="D3617" s="53"/>
      <c r="E3617" s="53"/>
      <c r="F3617" s="53"/>
      <c r="G3617" s="53"/>
      <c r="H3617" s="53"/>
      <c r="I3617" s="53"/>
      <c r="J3617" s="53"/>
      <c r="K3617" s="53"/>
      <c r="L3617" s="53"/>
      <c r="M3617" s="53"/>
      <c r="N3617" s="53"/>
      <c r="O3617" s="53"/>
      <c r="P3617" s="53"/>
      <c r="Q3617" s="53"/>
      <c r="R3617" s="53"/>
      <c r="S3617" s="53"/>
      <c r="T3617" s="53"/>
      <c r="U3617" s="53"/>
      <c r="V3617" s="53"/>
      <c r="W3617" s="53"/>
      <c r="X3617" s="53"/>
      <c r="Y3617" s="53"/>
      <c r="Z3617" s="53"/>
      <c r="AA3617" s="53"/>
      <c r="AB3617" s="53"/>
      <c r="AC3617" s="53"/>
      <c r="AD3617" s="53"/>
      <c r="AE3617" s="53"/>
      <c r="AF3617" s="53"/>
      <c r="AG3617" s="53"/>
      <c r="AH3617" s="53"/>
      <c r="AI3617" s="53"/>
      <c r="AJ3617" s="53"/>
      <c r="AK3617" s="53"/>
      <c r="AL3617" s="53"/>
      <c r="AM3617" s="53"/>
      <c r="AN3617" s="53"/>
      <c r="AO3617" s="53"/>
      <c r="AP3617" s="53"/>
      <c r="AQ3617" s="53"/>
      <c r="AR3617" s="53"/>
      <c r="AS3617" s="53"/>
      <c r="AT3617" s="53"/>
      <c r="AU3617" s="53"/>
      <c r="AV3617" s="53"/>
      <c r="AW3617" s="53"/>
      <c r="AX3617" s="53"/>
      <c r="AY3617" s="53"/>
      <c r="AZ3617" s="53"/>
      <c r="BA3617" s="53"/>
      <c r="BB3617" s="53"/>
      <c r="BC3617" s="53"/>
      <c r="BD3617" s="53"/>
      <c r="BE3617" s="53"/>
      <c r="BF3617" s="53"/>
      <c r="BG3617" s="53"/>
      <c r="BH3617" s="53"/>
      <c r="BI3617" s="53"/>
      <c r="BJ3617" s="53"/>
      <c r="BK3617" s="53"/>
      <c r="BL3617" s="53"/>
      <c r="BM3617" s="53"/>
      <c r="BN3617" s="53"/>
      <c r="BO3617" s="53"/>
      <c r="BP3617" s="53"/>
      <c r="BQ3617" s="53"/>
      <c r="BR3617" s="53"/>
      <c r="BS3617" s="53"/>
      <c r="BT3617" s="53"/>
      <c r="BU3617" s="53"/>
      <c r="BV3617" s="53"/>
      <c r="BW3617" s="53"/>
      <c r="BX3617" s="53"/>
      <c r="BY3617" s="53"/>
      <c r="BZ3617" s="53"/>
      <c r="CA3617" s="53"/>
      <c r="CB3617" s="53"/>
      <c r="CC3617" s="53"/>
      <c r="CD3617" s="53"/>
      <c r="CE3617" s="53"/>
      <c r="CF3617" s="53"/>
      <c r="CG3617" s="53"/>
      <c r="CH3617" s="53"/>
      <c r="CI3617" s="53"/>
      <c r="CJ3617" s="53"/>
      <c r="CK3617" s="53"/>
      <c r="CL3617" s="53"/>
      <c r="CM3617" s="53"/>
      <c r="CN3617" s="53"/>
    </row>
    <row r="3618" spans="1:92">
      <c r="A3618" s="52" t="s">
        <v>770</v>
      </c>
      <c r="B3618" s="53"/>
      <c r="C3618" s="53"/>
      <c r="D3618" s="53"/>
      <c r="E3618" s="53"/>
      <c r="F3618" s="53"/>
      <c r="G3618" s="53"/>
      <c r="H3618" s="53"/>
      <c r="I3618" s="53"/>
      <c r="J3618" s="53"/>
      <c r="K3618" s="53"/>
      <c r="L3618" s="53"/>
      <c r="M3618" s="53"/>
      <c r="N3618" s="53"/>
      <c r="O3618" s="53"/>
      <c r="P3618" s="53"/>
      <c r="Q3618" s="53"/>
      <c r="R3618" s="53"/>
      <c r="S3618" s="53"/>
      <c r="T3618" s="53"/>
      <c r="U3618" s="53"/>
      <c r="V3618" s="53"/>
      <c r="W3618" s="53"/>
      <c r="X3618" s="53"/>
      <c r="Y3618" s="53"/>
      <c r="Z3618" s="53"/>
      <c r="AA3618" s="53"/>
      <c r="AB3618" s="53"/>
      <c r="AC3618" s="53"/>
      <c r="AD3618" s="53"/>
      <c r="AE3618" s="53"/>
      <c r="AF3618" s="53"/>
      <c r="AG3618" s="53"/>
      <c r="AH3618" s="53"/>
      <c r="AI3618" s="53"/>
      <c r="AJ3618" s="53"/>
      <c r="AK3618" s="53"/>
      <c r="AL3618" s="53"/>
      <c r="AM3618" s="53"/>
      <c r="AN3618" s="53"/>
      <c r="AO3618" s="53"/>
      <c r="AP3618" s="53"/>
      <c r="AQ3618" s="53"/>
      <c r="AR3618" s="53"/>
      <c r="AS3618" s="53"/>
      <c r="AT3618" s="53"/>
      <c r="AU3618" s="53"/>
      <c r="AV3618" s="53"/>
      <c r="AW3618" s="53"/>
      <c r="AX3618" s="53"/>
      <c r="AY3618" s="53"/>
      <c r="AZ3618" s="53"/>
      <c r="BA3618" s="53"/>
      <c r="BB3618" s="53"/>
      <c r="BC3618" s="53"/>
      <c r="BD3618" s="53"/>
      <c r="BE3618" s="53"/>
      <c r="BF3618" s="53"/>
      <c r="BG3618" s="53"/>
      <c r="BH3618" s="53"/>
      <c r="BI3618" s="53"/>
      <c r="BJ3618" s="53"/>
      <c r="BK3618" s="53"/>
      <c r="BL3618" s="53"/>
      <c r="BM3618" s="53"/>
      <c r="BN3618" s="53"/>
      <c r="BO3618" s="53"/>
      <c r="BP3618" s="53"/>
      <c r="BQ3618" s="53"/>
      <c r="BR3618" s="53"/>
      <c r="BS3618" s="53"/>
      <c r="BT3618" s="53"/>
      <c r="BU3618" s="53"/>
      <c r="BV3618" s="53"/>
      <c r="BW3618" s="53"/>
      <c r="BX3618" s="53"/>
      <c r="BY3618" s="53"/>
      <c r="BZ3618" s="53"/>
      <c r="CA3618" s="53"/>
      <c r="CB3618" s="53"/>
      <c r="CC3618" s="53"/>
      <c r="CD3618" s="53"/>
      <c r="CE3618" s="53">
        <v>2139049.0324459602</v>
      </c>
      <c r="CF3618" s="53"/>
      <c r="CG3618" s="53">
        <v>2139049.0324459602</v>
      </c>
      <c r="CH3618" s="53"/>
      <c r="CI3618" s="53"/>
      <c r="CJ3618" s="53">
        <v>-389417.81489192997</v>
      </c>
      <c r="CK3618" s="53"/>
      <c r="CL3618" s="53"/>
      <c r="CM3618" s="53">
        <v>6207896.75</v>
      </c>
      <c r="CN3618" s="53">
        <v>10096577</v>
      </c>
    </row>
    <row r="3619" spans="1:92">
      <c r="A3619" s="52" t="s">
        <v>1249</v>
      </c>
      <c r="B3619" s="53">
        <v>-56613493.259999998</v>
      </c>
      <c r="C3619" s="53">
        <v>-47825393.969999999</v>
      </c>
      <c r="D3619" s="53">
        <v>-44538790.159999996</v>
      </c>
      <c r="E3619" s="53">
        <v>-28822708.6599999</v>
      </c>
      <c r="F3619" s="53">
        <v>-24885311.41</v>
      </c>
      <c r="G3619" s="53">
        <v>-22769660.129999999</v>
      </c>
      <c r="H3619" s="53">
        <v>-37141707.170000002</v>
      </c>
      <c r="I3619" s="53">
        <v>-35851667.979999997</v>
      </c>
      <c r="J3619" s="53">
        <v>-40295825.060000002</v>
      </c>
      <c r="K3619" s="53">
        <v>-29914819.489999998</v>
      </c>
      <c r="L3619" s="53">
        <v>-10856786.35</v>
      </c>
      <c r="M3619" s="53">
        <v>-4020351.59</v>
      </c>
      <c r="N3619" s="53">
        <v>-383536515.23000002</v>
      </c>
      <c r="O3619" s="53">
        <v>-6484847.9900000002</v>
      </c>
      <c r="P3619" s="53">
        <v>-5555935.4699999997</v>
      </c>
      <c r="Q3619" s="53">
        <v>-10361733.09</v>
      </c>
      <c r="R3619" s="53">
        <v>-3442406.19</v>
      </c>
      <c r="S3619" s="53">
        <v>-19680039.010000002</v>
      </c>
      <c r="T3619" s="53">
        <v>-21630294.1599999</v>
      </c>
      <c r="U3619" s="53">
        <v>-26251780.309999999</v>
      </c>
      <c r="V3619" s="53">
        <v>-26420150.210000001</v>
      </c>
      <c r="W3619" s="53">
        <v>-23537547.07</v>
      </c>
      <c r="X3619" s="53">
        <v>-16098354.7999999</v>
      </c>
      <c r="Y3619" s="53">
        <v>-13872146.369999999</v>
      </c>
      <c r="Z3619" s="53">
        <v>-7963172.8099999903</v>
      </c>
      <c r="AA3619" s="53">
        <v>-181298407.47999999</v>
      </c>
      <c r="AB3619" s="53">
        <v>-5728202.5699999901</v>
      </c>
      <c r="AC3619" s="53">
        <v>-3210094.7699999898</v>
      </c>
      <c r="AD3619" s="53">
        <v>-1538372.26999999</v>
      </c>
      <c r="AE3619" s="53">
        <v>-8314765.3200000003</v>
      </c>
      <c r="AF3619" s="53">
        <v>-19365393</v>
      </c>
      <c r="AG3619" s="53">
        <v>-20069279.859999999</v>
      </c>
      <c r="AH3619" s="53">
        <v>-23835975.329999998</v>
      </c>
      <c r="AI3619" s="53">
        <v>-27905530.800000001</v>
      </c>
      <c r="AJ3619" s="53">
        <v>-19972074.969999999</v>
      </c>
      <c r="AK3619" s="53">
        <v>-16272585.4599999</v>
      </c>
      <c r="AL3619" s="53">
        <v>-11444636.060000001</v>
      </c>
      <c r="AM3619" s="53">
        <v>-4789635.57</v>
      </c>
      <c r="AN3619" s="53">
        <v>-162446545.97999999</v>
      </c>
      <c r="AO3619" s="53">
        <v>-5576383.21</v>
      </c>
      <c r="AP3619" s="53">
        <v>-4011587.47</v>
      </c>
      <c r="AQ3619" s="53">
        <v>-9666392.5399999991</v>
      </c>
      <c r="AR3619" s="53">
        <v>-6179840.1799999997</v>
      </c>
      <c r="AS3619" s="53">
        <v>-8819494.9399999995</v>
      </c>
      <c r="AT3619" s="53">
        <v>-9532164.6199999992</v>
      </c>
      <c r="AU3619" s="53">
        <v>-14918590.849999901</v>
      </c>
      <c r="AV3619" s="53">
        <v>-21156870.030000001</v>
      </c>
      <c r="AW3619" s="53">
        <v>-17099196.669999901</v>
      </c>
      <c r="AX3619" s="53">
        <v>-13315042.699999999</v>
      </c>
      <c r="AY3619" s="53">
        <v>-7239552.1799999997</v>
      </c>
      <c r="AZ3619" s="53">
        <v>-3496446.96</v>
      </c>
      <c r="BA3619" s="53">
        <v>-121011562.34999999</v>
      </c>
      <c r="BB3619" s="53">
        <v>-6311320.7800000003</v>
      </c>
      <c r="BC3619" s="53">
        <v>-4349404.99</v>
      </c>
      <c r="BD3619" s="53">
        <v>-4862191.16</v>
      </c>
      <c r="BE3619" s="53">
        <v>-5039601.68</v>
      </c>
      <c r="BF3619" s="53">
        <v>-13518226.08</v>
      </c>
      <c r="BG3619" s="53">
        <v>-15583061.09</v>
      </c>
      <c r="BH3619" s="53">
        <v>-19285200.839999899</v>
      </c>
      <c r="BI3619" s="53">
        <v>-22149230.469999999</v>
      </c>
      <c r="BJ3619" s="53">
        <v>-18530791.199999999</v>
      </c>
      <c r="BK3619" s="53">
        <v>-20243452.300000001</v>
      </c>
      <c r="BL3619" s="53">
        <v>-11746712.27</v>
      </c>
      <c r="BM3619" s="53">
        <v>-5258108.5599999996</v>
      </c>
      <c r="BN3619" s="53">
        <v>-146877301.41999999</v>
      </c>
      <c r="BO3619" s="53">
        <v>-6272379.7000000002</v>
      </c>
      <c r="BP3619" s="53">
        <v>-4007192.75</v>
      </c>
      <c r="BQ3619" s="53">
        <v>-8688162.2300000004</v>
      </c>
      <c r="BR3619" s="53">
        <v>-5955970.6399999997</v>
      </c>
      <c r="BS3619" s="53">
        <v>-14343028.7099999</v>
      </c>
      <c r="BT3619" s="53">
        <v>-17968877.059999999</v>
      </c>
      <c r="BU3619" s="53">
        <v>-19637064.370000001</v>
      </c>
      <c r="BV3619" s="53">
        <v>-21289464.829999998</v>
      </c>
      <c r="BW3619" s="53">
        <v>-17732063.300000001</v>
      </c>
      <c r="BX3619" s="53">
        <v>-15785682.439999999</v>
      </c>
      <c r="BY3619" s="53">
        <v>-4819984.8199999901</v>
      </c>
      <c r="BZ3619" s="53">
        <v>-4782938.5</v>
      </c>
      <c r="CA3619" s="53">
        <v>-141282809.34999999</v>
      </c>
      <c r="CB3619" s="53"/>
      <c r="CC3619" s="53"/>
      <c r="CD3619" s="53">
        <v>585831.63999823504</v>
      </c>
      <c r="CE3619" s="53"/>
      <c r="CF3619" s="53"/>
      <c r="CG3619" s="53"/>
      <c r="CH3619" s="53"/>
      <c r="CI3619" s="53"/>
      <c r="CJ3619" s="53">
        <v>659574.44485419604</v>
      </c>
      <c r="CK3619" s="53"/>
      <c r="CL3619" s="53"/>
      <c r="CM3619" s="53">
        <v>1678522.3330246501</v>
      </c>
      <c r="CN3619" s="53">
        <v>2923928.4178770799</v>
      </c>
    </row>
    <row r="3620" spans="1:92">
      <c r="A3620" s="52" t="s">
        <v>771</v>
      </c>
      <c r="B3620" s="53"/>
      <c r="C3620" s="53"/>
      <c r="D3620" s="53"/>
      <c r="E3620" s="53"/>
      <c r="F3620" s="53"/>
      <c r="G3620" s="53"/>
      <c r="H3620" s="53"/>
      <c r="I3620" s="53"/>
      <c r="J3620" s="53"/>
      <c r="K3620" s="53"/>
      <c r="L3620" s="53"/>
      <c r="M3620" s="53"/>
      <c r="N3620" s="53"/>
      <c r="O3620" s="53"/>
      <c r="P3620" s="53"/>
      <c r="Q3620" s="53"/>
      <c r="R3620" s="53"/>
      <c r="S3620" s="53"/>
      <c r="T3620" s="53"/>
      <c r="U3620" s="53"/>
      <c r="V3620" s="53"/>
      <c r="W3620" s="53"/>
      <c r="X3620" s="53"/>
      <c r="Y3620" s="53"/>
      <c r="Z3620" s="53"/>
      <c r="AA3620" s="53"/>
      <c r="AB3620" s="53"/>
      <c r="AC3620" s="53"/>
      <c r="AD3620" s="53"/>
      <c r="AE3620" s="53"/>
      <c r="AF3620" s="53"/>
      <c r="AG3620" s="53"/>
      <c r="AH3620" s="53"/>
      <c r="AI3620" s="53"/>
      <c r="AJ3620" s="53"/>
      <c r="AK3620" s="53"/>
      <c r="AL3620" s="53"/>
      <c r="AM3620" s="53"/>
      <c r="AN3620" s="53"/>
      <c r="AO3620" s="53"/>
      <c r="AP3620" s="53"/>
      <c r="AQ3620" s="53"/>
      <c r="AR3620" s="53"/>
      <c r="AS3620" s="53"/>
      <c r="AT3620" s="53"/>
      <c r="AU3620" s="53"/>
      <c r="AV3620" s="53"/>
      <c r="AW3620" s="53"/>
      <c r="AX3620" s="53"/>
      <c r="AY3620" s="53"/>
      <c r="AZ3620" s="53"/>
      <c r="BA3620" s="53"/>
      <c r="BB3620" s="53"/>
      <c r="BC3620" s="53"/>
      <c r="BD3620" s="53"/>
      <c r="BE3620" s="53"/>
      <c r="BF3620" s="53"/>
      <c r="BG3620" s="53"/>
      <c r="BH3620" s="53"/>
      <c r="BI3620" s="53"/>
      <c r="BJ3620" s="53"/>
      <c r="BK3620" s="53"/>
      <c r="BL3620" s="53"/>
      <c r="BM3620" s="53"/>
      <c r="BN3620" s="53"/>
      <c r="BO3620" s="53"/>
      <c r="BP3620" s="53"/>
      <c r="BQ3620" s="53"/>
      <c r="BR3620" s="53"/>
      <c r="BS3620" s="53"/>
      <c r="BT3620" s="53"/>
      <c r="BU3620" s="53"/>
      <c r="BV3620" s="53"/>
      <c r="BW3620" s="53"/>
      <c r="BX3620" s="53"/>
      <c r="BY3620" s="53"/>
      <c r="BZ3620" s="53"/>
      <c r="CA3620" s="53"/>
      <c r="CB3620" s="53"/>
      <c r="CC3620" s="53"/>
      <c r="CD3620" s="53"/>
      <c r="CE3620" s="53"/>
      <c r="CF3620" s="53"/>
      <c r="CG3620" s="53"/>
      <c r="CH3620" s="53"/>
      <c r="CI3620" s="53"/>
      <c r="CJ3620" s="53"/>
      <c r="CK3620" s="53"/>
      <c r="CL3620" s="53"/>
      <c r="CM3620" s="53"/>
      <c r="CN3620" s="53"/>
    </row>
    <row r="3621" spans="1:92">
      <c r="A3621" s="52" t="s">
        <v>1249</v>
      </c>
      <c r="B3621" s="53">
        <v>-3789809.94</v>
      </c>
      <c r="C3621" s="53">
        <v>-3422268.28</v>
      </c>
      <c r="D3621" s="53">
        <v>-3143837.66</v>
      </c>
      <c r="E3621" s="53">
        <v>-2093543.46</v>
      </c>
      <c r="F3621" s="53">
        <v>-3503076.71999999</v>
      </c>
      <c r="G3621" s="53">
        <v>-4028055.1799999899</v>
      </c>
      <c r="H3621" s="53">
        <v>-5073254.49</v>
      </c>
      <c r="I3621" s="53">
        <v>-5742731.75</v>
      </c>
      <c r="J3621" s="53">
        <v>-4862843.8</v>
      </c>
      <c r="K3621" s="53">
        <v>-2830850.48</v>
      </c>
      <c r="L3621" s="53">
        <v>-4178068.13</v>
      </c>
      <c r="M3621" s="53">
        <v>-4837041.5599999996</v>
      </c>
      <c r="N3621" s="53">
        <v>-47505381.450000003</v>
      </c>
      <c r="O3621" s="53">
        <v>-5141844.54</v>
      </c>
      <c r="P3621" s="53">
        <v>-4855313.92</v>
      </c>
      <c r="Q3621" s="53">
        <v>-4357533.95</v>
      </c>
      <c r="R3621" s="53">
        <v>-2534368.79</v>
      </c>
      <c r="S3621" s="53">
        <v>-2700229.93</v>
      </c>
      <c r="T3621" s="53">
        <v>-2893365.16</v>
      </c>
      <c r="U3621" s="53">
        <v>-2752843.91</v>
      </c>
      <c r="V3621" s="53">
        <v>-2924244.46</v>
      </c>
      <c r="W3621" s="53">
        <v>-2795109.63</v>
      </c>
      <c r="X3621" s="53">
        <v>-2153144.7000000002</v>
      </c>
      <c r="Y3621" s="53">
        <v>-5013419.0599999996</v>
      </c>
      <c r="Z3621" s="53">
        <v>-5546676.7599999998</v>
      </c>
      <c r="AA3621" s="53">
        <v>-43668094.810000002</v>
      </c>
      <c r="AB3621" s="53">
        <v>-4471780.09</v>
      </c>
      <c r="AC3621" s="53">
        <v>-4081060.52999999</v>
      </c>
      <c r="AD3621" s="53">
        <v>-3916406.12</v>
      </c>
      <c r="AE3621" s="53">
        <v>-2367178.5899999901</v>
      </c>
      <c r="AF3621" s="53">
        <v>-4838483.1100000003</v>
      </c>
      <c r="AG3621" s="53">
        <v>-2932146.04</v>
      </c>
      <c r="AH3621" s="53">
        <v>-2622953.9799999902</v>
      </c>
      <c r="AI3621" s="53">
        <v>-2763822.11</v>
      </c>
      <c r="AJ3621" s="53">
        <v>-2721854.29</v>
      </c>
      <c r="AK3621" s="53">
        <v>-2478806.4799999902</v>
      </c>
      <c r="AL3621" s="53">
        <v>-2545071.83</v>
      </c>
      <c r="AM3621" s="53">
        <v>-4647910.3599999901</v>
      </c>
      <c r="AN3621" s="53">
        <v>-40387473.530000001</v>
      </c>
      <c r="AO3621" s="53">
        <v>-4390621.54</v>
      </c>
      <c r="AP3621" s="53">
        <v>-3696168.5399999898</v>
      </c>
      <c r="AQ3621" s="53">
        <v>-3535796.98</v>
      </c>
      <c r="AR3621" s="53">
        <v>-2379921.96999999</v>
      </c>
      <c r="AS3621" s="53">
        <v>-3735262.3999999901</v>
      </c>
      <c r="AT3621" s="53">
        <v>-4022527.57</v>
      </c>
      <c r="AU3621" s="53">
        <v>-3041052.57</v>
      </c>
      <c r="AV3621" s="53">
        <v>-2881264.5699999901</v>
      </c>
      <c r="AW3621" s="53">
        <v>-2646040.23</v>
      </c>
      <c r="AX3621" s="53">
        <v>-2644422.67</v>
      </c>
      <c r="AY3621" s="53">
        <v>-3065965.94</v>
      </c>
      <c r="AZ3621" s="53">
        <v>-4345653.6500000004</v>
      </c>
      <c r="BA3621" s="53">
        <v>-40384698.629999898</v>
      </c>
      <c r="BB3621" s="53">
        <v>-4356287.4000000004</v>
      </c>
      <c r="BC3621" s="53">
        <v>-3562652.82</v>
      </c>
      <c r="BD3621" s="53">
        <v>-3418987</v>
      </c>
      <c r="BE3621" s="53">
        <v>-2627414.4300000002</v>
      </c>
      <c r="BF3621" s="53">
        <v>-2605299.6</v>
      </c>
      <c r="BG3621" s="53">
        <v>-2770695.12</v>
      </c>
      <c r="BH3621" s="53">
        <v>-2424136.56</v>
      </c>
      <c r="BI3621" s="53">
        <v>-2686188.02</v>
      </c>
      <c r="BJ3621" s="53">
        <v>-2714288.51</v>
      </c>
      <c r="BK3621" s="53">
        <v>-2389000.46</v>
      </c>
      <c r="BL3621" s="53">
        <v>-2955607.78</v>
      </c>
      <c r="BM3621" s="53">
        <v>-4348307.33</v>
      </c>
      <c r="BN3621" s="53">
        <v>-36858865.030000001</v>
      </c>
      <c r="BO3621" s="53">
        <v>-4190324.37</v>
      </c>
      <c r="BP3621" s="53">
        <v>-3861766.5</v>
      </c>
      <c r="BQ3621" s="53">
        <v>-3510986.22</v>
      </c>
      <c r="BR3621" s="53">
        <v>-2187418.92</v>
      </c>
      <c r="BS3621" s="53">
        <v>-2463125.96</v>
      </c>
      <c r="BT3621" s="53">
        <v>-2625186.5299999998</v>
      </c>
      <c r="BU3621" s="53">
        <v>-2537434.6599999899</v>
      </c>
      <c r="BV3621" s="53">
        <v>-2917305.7</v>
      </c>
      <c r="BW3621" s="53">
        <v>-2805057.84</v>
      </c>
      <c r="BX3621" s="53">
        <v>-2056321.21999999</v>
      </c>
      <c r="BY3621" s="53">
        <v>-1113091.3700000001</v>
      </c>
      <c r="BZ3621" s="53">
        <v>-1625862.3899999899</v>
      </c>
      <c r="CA3621" s="53">
        <v>-31893881.68</v>
      </c>
      <c r="CB3621" s="53"/>
      <c r="CC3621" s="53"/>
      <c r="CD3621" s="53"/>
      <c r="CE3621" s="53"/>
      <c r="CF3621" s="53"/>
      <c r="CG3621" s="53"/>
      <c r="CH3621" s="53"/>
      <c r="CI3621" s="53"/>
      <c r="CJ3621" s="53"/>
      <c r="CK3621" s="53"/>
      <c r="CL3621" s="53"/>
      <c r="CM3621" s="53"/>
      <c r="CN3621" s="53"/>
    </row>
    <row r="3622" spans="1:92">
      <c r="A3622" s="52" t="s">
        <v>772</v>
      </c>
      <c r="B3622" s="53"/>
      <c r="C3622" s="53"/>
      <c r="D3622" s="53"/>
      <c r="E3622" s="53"/>
      <c r="F3622" s="53"/>
      <c r="G3622" s="53"/>
      <c r="H3622" s="53"/>
      <c r="I3622" s="53"/>
      <c r="J3622" s="53"/>
      <c r="K3622" s="53"/>
      <c r="L3622" s="53"/>
      <c r="M3622" s="53"/>
      <c r="N3622" s="53"/>
      <c r="O3622" s="53"/>
      <c r="P3622" s="53"/>
      <c r="Q3622" s="53"/>
      <c r="R3622" s="53"/>
      <c r="S3622" s="53"/>
      <c r="T3622" s="53"/>
      <c r="U3622" s="53"/>
      <c r="V3622" s="53"/>
      <c r="W3622" s="53"/>
      <c r="X3622" s="53"/>
      <c r="Y3622" s="53"/>
      <c r="Z3622" s="53"/>
      <c r="AA3622" s="53"/>
      <c r="AB3622" s="53"/>
      <c r="AC3622" s="53"/>
      <c r="AD3622" s="53"/>
      <c r="AE3622" s="53"/>
      <c r="AF3622" s="53"/>
      <c r="AG3622" s="53"/>
      <c r="AH3622" s="53"/>
      <c r="AI3622" s="53"/>
      <c r="AJ3622" s="53"/>
      <c r="AK3622" s="53"/>
      <c r="AL3622" s="53"/>
      <c r="AM3622" s="53"/>
      <c r="AN3622" s="53"/>
      <c r="AO3622" s="53"/>
      <c r="AP3622" s="53"/>
      <c r="AQ3622" s="53"/>
      <c r="AR3622" s="53"/>
      <c r="AS3622" s="53"/>
      <c r="AT3622" s="53"/>
      <c r="AU3622" s="53"/>
      <c r="AV3622" s="53"/>
      <c r="AW3622" s="53"/>
      <c r="AX3622" s="53"/>
      <c r="AY3622" s="53"/>
      <c r="AZ3622" s="53"/>
      <c r="BA3622" s="53"/>
      <c r="BB3622" s="53"/>
      <c r="BC3622" s="53"/>
      <c r="BD3622" s="53"/>
      <c r="BE3622" s="53"/>
      <c r="BF3622" s="53"/>
      <c r="BG3622" s="53"/>
      <c r="BH3622" s="53"/>
      <c r="BI3622" s="53"/>
      <c r="BJ3622" s="53"/>
      <c r="BK3622" s="53"/>
      <c r="BL3622" s="53"/>
      <c r="BM3622" s="53"/>
      <c r="BN3622" s="53"/>
      <c r="BO3622" s="53"/>
      <c r="BP3622" s="53"/>
      <c r="BQ3622" s="53"/>
      <c r="BR3622" s="53"/>
      <c r="BS3622" s="53"/>
      <c r="BT3622" s="53"/>
      <c r="BU3622" s="53"/>
      <c r="BV3622" s="53"/>
      <c r="BW3622" s="53"/>
      <c r="BX3622" s="53"/>
      <c r="BY3622" s="53"/>
      <c r="BZ3622" s="53"/>
      <c r="CA3622" s="53"/>
      <c r="CB3622" s="53">
        <v>1907733.58333333</v>
      </c>
      <c r="CC3622" s="53">
        <v>1907733.58333333</v>
      </c>
      <c r="CD3622" s="53">
        <v>1907733.58333333</v>
      </c>
      <c r="CE3622" s="53">
        <v>1907733.58333333</v>
      </c>
      <c r="CF3622" s="53">
        <v>1907733.58333333</v>
      </c>
      <c r="CG3622" s="53">
        <v>1907733.58333333</v>
      </c>
      <c r="CH3622" s="53">
        <v>1907733.58333333</v>
      </c>
      <c r="CI3622" s="53">
        <v>1907733.58333333</v>
      </c>
      <c r="CJ3622" s="53">
        <v>1907733.58333333</v>
      </c>
      <c r="CK3622" s="53">
        <v>1907733.58333333</v>
      </c>
      <c r="CL3622" s="53">
        <v>1907733.58333333</v>
      </c>
      <c r="CM3622" s="53">
        <v>1907733.58333333</v>
      </c>
      <c r="CN3622" s="53">
        <v>22892803</v>
      </c>
    </row>
    <row r="3623" spans="1:92">
      <c r="A3623" s="52" t="s">
        <v>1249</v>
      </c>
      <c r="B3623" s="53">
        <v>-106318449.72999901</v>
      </c>
      <c r="C3623" s="53">
        <v>-100794760.3</v>
      </c>
      <c r="D3623" s="53">
        <v>-127940463.469999</v>
      </c>
      <c r="E3623" s="53">
        <v>-102737561</v>
      </c>
      <c r="F3623" s="53">
        <v>-165531098.33000001</v>
      </c>
      <c r="G3623" s="53">
        <v>-188818153.13</v>
      </c>
      <c r="H3623" s="53">
        <v>-245991165.06</v>
      </c>
      <c r="I3623" s="53">
        <v>-244053514.19999999</v>
      </c>
      <c r="J3623" s="53">
        <v>-221759871.77000001</v>
      </c>
      <c r="K3623" s="53">
        <v>-205629827.78999999</v>
      </c>
      <c r="L3623" s="53">
        <v>-149868013.94999999</v>
      </c>
      <c r="M3623" s="53">
        <v>-173142034.31</v>
      </c>
      <c r="N3623" s="53">
        <v>-2032584913.04</v>
      </c>
      <c r="O3623" s="53">
        <v>-170256544.28999999</v>
      </c>
      <c r="P3623" s="53">
        <v>-152994064.80000001</v>
      </c>
      <c r="Q3623" s="53">
        <v>-144113365.46000001</v>
      </c>
      <c r="R3623" s="53">
        <v>-128691680.13</v>
      </c>
      <c r="S3623" s="53">
        <v>-139762662.09</v>
      </c>
      <c r="T3623" s="53">
        <v>-151151211.72999999</v>
      </c>
      <c r="U3623" s="53">
        <v>-163390006.09</v>
      </c>
      <c r="V3623" s="53">
        <v>-159137751.93000001</v>
      </c>
      <c r="W3623" s="53">
        <v>-148151117.47999999</v>
      </c>
      <c r="X3623" s="53">
        <v>-135366420.88</v>
      </c>
      <c r="Y3623" s="53">
        <v>-122532544.019999</v>
      </c>
      <c r="Z3623" s="53">
        <v>-141364511.03</v>
      </c>
      <c r="AA3623" s="53">
        <v>-1756911879.9300001</v>
      </c>
      <c r="AB3623" s="53">
        <v>-145243330.71999899</v>
      </c>
      <c r="AC3623" s="53">
        <v>-131565532.47999901</v>
      </c>
      <c r="AD3623" s="53">
        <v>-125545250.39999899</v>
      </c>
      <c r="AE3623" s="53">
        <v>-107376927.11999901</v>
      </c>
      <c r="AF3623" s="53">
        <v>-116035234.78999899</v>
      </c>
      <c r="AG3623" s="53">
        <v>-131086793.279999</v>
      </c>
      <c r="AH3623" s="53">
        <v>-138610982.09</v>
      </c>
      <c r="AI3623" s="53">
        <v>-136039846.30000001</v>
      </c>
      <c r="AJ3623" s="53">
        <v>-133505884.06999999</v>
      </c>
      <c r="AK3623" s="53">
        <v>-121750731.81999999</v>
      </c>
      <c r="AL3623" s="53">
        <v>-109429431.84999999</v>
      </c>
      <c r="AM3623" s="53">
        <v>-127332792.81</v>
      </c>
      <c r="AN3623" s="53">
        <v>-1523522737.73</v>
      </c>
      <c r="AO3623" s="53">
        <v>-128410282.59999999</v>
      </c>
      <c r="AP3623" s="53">
        <v>-111936288.529999</v>
      </c>
      <c r="AQ3623" s="53">
        <v>-109343936.27</v>
      </c>
      <c r="AR3623" s="53">
        <v>-106153748.73</v>
      </c>
      <c r="AS3623" s="53">
        <v>-122746868.36</v>
      </c>
      <c r="AT3623" s="53">
        <v>-130665780.91</v>
      </c>
      <c r="AU3623" s="53">
        <v>-137968389.66999999</v>
      </c>
      <c r="AV3623" s="53">
        <v>-133672513.31</v>
      </c>
      <c r="AW3623" s="53">
        <v>-129613280.02</v>
      </c>
      <c r="AX3623" s="53">
        <v>-115433683.19</v>
      </c>
      <c r="AY3623" s="53">
        <v>-106979295.79000001</v>
      </c>
      <c r="AZ3623" s="53">
        <v>-124542360.67999899</v>
      </c>
      <c r="BA3623" s="53">
        <v>-1457466428.0599999</v>
      </c>
      <c r="BB3623" s="53">
        <v>-124667569.92</v>
      </c>
      <c r="BC3623" s="53">
        <v>-110298947.2</v>
      </c>
      <c r="BD3623" s="53">
        <v>-110241516.25</v>
      </c>
      <c r="BE3623" s="53">
        <v>-103431159.14999899</v>
      </c>
      <c r="BF3623" s="53">
        <v>-118639841.22</v>
      </c>
      <c r="BG3623" s="53">
        <v>-127349680.749999</v>
      </c>
      <c r="BH3623" s="53">
        <v>-134189338.11</v>
      </c>
      <c r="BI3623" s="53">
        <v>-131504854.22</v>
      </c>
      <c r="BJ3623" s="53">
        <v>-127738638.95</v>
      </c>
      <c r="BK3623" s="53">
        <v>-109139694.69</v>
      </c>
      <c r="BL3623" s="53">
        <v>-103570454.669999</v>
      </c>
      <c r="BM3623" s="53">
        <v>-120415089.45</v>
      </c>
      <c r="BN3623" s="53">
        <v>-1421186784.5799999</v>
      </c>
      <c r="BO3623" s="53">
        <v>-121357488.189999</v>
      </c>
      <c r="BP3623" s="53">
        <v>-106517265.29000001</v>
      </c>
      <c r="BQ3623" s="53">
        <v>-103255198.59</v>
      </c>
      <c r="BR3623" s="53">
        <v>-101450018.38</v>
      </c>
      <c r="BS3623" s="53">
        <v>-111594269.02</v>
      </c>
      <c r="BT3623" s="53">
        <v>-120582515.699999</v>
      </c>
      <c r="BU3623" s="53">
        <v>-128943973.16</v>
      </c>
      <c r="BV3623" s="53">
        <v>-127428889.34999999</v>
      </c>
      <c r="BW3623" s="53">
        <v>-122933468.55</v>
      </c>
      <c r="BX3623" s="53">
        <v>-109816579.059999</v>
      </c>
      <c r="BY3623" s="53">
        <v>-103137945.63</v>
      </c>
      <c r="BZ3623" s="53">
        <v>-117883663.52</v>
      </c>
      <c r="CA3623" s="53">
        <v>-1374901274.43999</v>
      </c>
      <c r="CB3623" s="53"/>
      <c r="CC3623" s="53"/>
      <c r="CD3623" s="53"/>
      <c r="CE3623" s="53"/>
      <c r="CF3623" s="53"/>
      <c r="CG3623" s="53"/>
      <c r="CH3623" s="53"/>
      <c r="CI3623" s="53"/>
      <c r="CJ3623" s="53"/>
      <c r="CK3623" s="53"/>
      <c r="CL3623" s="53"/>
      <c r="CM3623" s="53"/>
      <c r="CN3623" s="53"/>
    </row>
    <row r="3624" spans="1:92">
      <c r="A3624" s="52" t="s">
        <v>709</v>
      </c>
      <c r="B3624" s="53"/>
      <c r="C3624" s="53"/>
      <c r="D3624" s="53"/>
      <c r="E3624" s="53"/>
      <c r="F3624" s="53"/>
      <c r="G3624" s="53"/>
      <c r="H3624" s="53"/>
      <c r="I3624" s="53"/>
      <c r="J3624" s="53"/>
      <c r="K3624" s="53"/>
      <c r="L3624" s="53"/>
      <c r="M3624" s="53"/>
      <c r="N3624" s="53"/>
      <c r="O3624" s="53"/>
      <c r="P3624" s="53"/>
      <c r="Q3624" s="53"/>
      <c r="R3624" s="53"/>
      <c r="S3624" s="53"/>
      <c r="T3624" s="53"/>
      <c r="U3624" s="53"/>
      <c r="V3624" s="53"/>
      <c r="W3624" s="53"/>
      <c r="X3624" s="53"/>
      <c r="Y3624" s="53"/>
      <c r="Z3624" s="53"/>
      <c r="AA3624" s="53"/>
      <c r="AB3624" s="53"/>
      <c r="AC3624" s="53"/>
      <c r="AD3624" s="53"/>
      <c r="AE3624" s="53"/>
      <c r="AF3624" s="53"/>
      <c r="AG3624" s="53"/>
      <c r="AH3624" s="53"/>
      <c r="AI3624" s="53"/>
      <c r="AJ3624" s="53"/>
      <c r="AK3624" s="53"/>
      <c r="AL3624" s="53"/>
      <c r="AM3624" s="53"/>
      <c r="AN3624" s="53"/>
      <c r="AO3624" s="53"/>
      <c r="AP3624" s="53"/>
      <c r="AQ3624" s="53"/>
      <c r="AR3624" s="53"/>
      <c r="AS3624" s="53"/>
      <c r="AT3624" s="53"/>
      <c r="AU3624" s="53"/>
      <c r="AV3624" s="53"/>
      <c r="AW3624" s="53"/>
      <c r="AX3624" s="53"/>
      <c r="AY3624" s="53"/>
      <c r="AZ3624" s="53"/>
      <c r="BA3624" s="53"/>
      <c r="BB3624" s="53"/>
      <c r="BC3624" s="53"/>
      <c r="BD3624" s="53"/>
      <c r="BE3624" s="53"/>
      <c r="BF3624" s="53"/>
      <c r="BG3624" s="53"/>
      <c r="BH3624" s="53"/>
      <c r="BI3624" s="53"/>
      <c r="BJ3624" s="53"/>
      <c r="BK3624" s="53"/>
      <c r="BL3624" s="53"/>
      <c r="BM3624" s="53"/>
      <c r="BN3624" s="53"/>
      <c r="BO3624" s="53"/>
      <c r="BP3624" s="53"/>
      <c r="BQ3624" s="53"/>
      <c r="BR3624" s="53"/>
      <c r="BS3624" s="53"/>
      <c r="BT3624" s="53"/>
      <c r="BU3624" s="53"/>
      <c r="BV3624" s="53"/>
      <c r="BW3624" s="53"/>
      <c r="BX3624" s="53"/>
      <c r="BY3624" s="53"/>
      <c r="BZ3624" s="53"/>
      <c r="CA3624" s="53"/>
      <c r="CB3624" s="53"/>
      <c r="CC3624" s="53"/>
      <c r="CD3624" s="53"/>
      <c r="CE3624" s="53"/>
      <c r="CF3624" s="53"/>
      <c r="CG3624" s="53"/>
      <c r="CH3624" s="53"/>
      <c r="CI3624" s="53"/>
      <c r="CJ3624" s="53"/>
      <c r="CK3624" s="53"/>
      <c r="CL3624" s="53"/>
      <c r="CM3624" s="53"/>
      <c r="CN3624" s="53"/>
    </row>
    <row r="3625" spans="1:92">
      <c r="A3625" s="52" t="s">
        <v>1667</v>
      </c>
      <c r="B3625" s="53"/>
      <c r="C3625" s="53"/>
      <c r="D3625" s="53"/>
      <c r="E3625" s="53"/>
      <c r="F3625" s="53"/>
      <c r="G3625" s="53"/>
      <c r="H3625" s="53"/>
      <c r="I3625" s="53"/>
      <c r="J3625" s="53"/>
      <c r="K3625" s="53"/>
      <c r="L3625" s="53"/>
      <c r="M3625" s="53"/>
      <c r="N3625" s="53"/>
      <c r="O3625" s="53"/>
      <c r="P3625" s="53"/>
      <c r="Q3625" s="53"/>
      <c r="R3625" s="53"/>
      <c r="S3625" s="53"/>
      <c r="T3625" s="53"/>
      <c r="U3625" s="53"/>
      <c r="V3625" s="53"/>
      <c r="W3625" s="53"/>
      <c r="X3625" s="53"/>
      <c r="Y3625" s="53"/>
      <c r="Z3625" s="53"/>
      <c r="AA3625" s="53"/>
      <c r="AB3625" s="53"/>
      <c r="AC3625" s="53"/>
      <c r="AD3625" s="53"/>
      <c r="AE3625" s="53"/>
      <c r="AF3625" s="53"/>
      <c r="AG3625" s="53"/>
      <c r="AH3625" s="53"/>
      <c r="AI3625" s="53"/>
      <c r="AJ3625" s="53"/>
      <c r="AK3625" s="53"/>
      <c r="AL3625" s="53"/>
      <c r="AM3625" s="53"/>
      <c r="AN3625" s="53"/>
      <c r="AO3625" s="53"/>
      <c r="AP3625" s="53"/>
      <c r="AQ3625" s="53"/>
      <c r="AR3625" s="53"/>
      <c r="AS3625" s="53"/>
      <c r="AT3625" s="53"/>
      <c r="AU3625" s="53"/>
      <c r="AV3625" s="53"/>
      <c r="AW3625" s="53"/>
      <c r="AX3625" s="53"/>
      <c r="AY3625" s="53"/>
      <c r="AZ3625" s="53"/>
      <c r="BA3625" s="53"/>
      <c r="BB3625" s="53"/>
      <c r="BC3625" s="53"/>
      <c r="BD3625" s="53"/>
      <c r="BE3625" s="53"/>
      <c r="BF3625" s="53"/>
      <c r="BG3625" s="53"/>
      <c r="BH3625" s="53"/>
      <c r="BI3625" s="53"/>
      <c r="BJ3625" s="53"/>
      <c r="BK3625" s="53"/>
      <c r="BL3625" s="53"/>
      <c r="BM3625" s="53"/>
      <c r="BN3625" s="53"/>
      <c r="BO3625" s="53"/>
      <c r="BP3625" s="53"/>
      <c r="BQ3625" s="53"/>
      <c r="BR3625" s="53"/>
      <c r="BS3625" s="53"/>
      <c r="BT3625" s="53"/>
      <c r="BU3625" s="53"/>
      <c r="BV3625" s="53"/>
      <c r="BW3625" s="53"/>
      <c r="BX3625" s="53"/>
      <c r="BY3625" s="53"/>
      <c r="BZ3625" s="53"/>
      <c r="CA3625" s="53"/>
      <c r="CB3625" s="53"/>
      <c r="CC3625" s="53"/>
      <c r="CD3625" s="53"/>
      <c r="CE3625" s="53"/>
      <c r="CF3625" s="53"/>
      <c r="CG3625" s="53"/>
      <c r="CH3625" s="53"/>
      <c r="CI3625" s="53"/>
      <c r="CJ3625" s="53"/>
      <c r="CK3625" s="53"/>
      <c r="CL3625" s="53"/>
      <c r="CM3625" s="53"/>
      <c r="CN3625" s="53"/>
    </row>
    <row r="3626" spans="1:92">
      <c r="A3626" s="52" t="s">
        <v>1565</v>
      </c>
      <c r="B3626" s="53"/>
      <c r="C3626" s="53"/>
      <c r="D3626" s="53"/>
      <c r="E3626" s="53"/>
      <c r="F3626" s="53"/>
      <c r="G3626" s="53"/>
      <c r="H3626" s="53"/>
      <c r="I3626" s="53"/>
      <c r="J3626" s="53"/>
      <c r="K3626" s="53"/>
      <c r="L3626" s="53">
        <v>-4213250</v>
      </c>
      <c r="M3626" s="53"/>
      <c r="N3626" s="53">
        <v>-4213250</v>
      </c>
      <c r="O3626" s="53"/>
      <c r="P3626" s="53"/>
      <c r="Q3626" s="53"/>
      <c r="R3626" s="53"/>
      <c r="S3626" s="53"/>
      <c r="T3626" s="53"/>
      <c r="U3626" s="53"/>
      <c r="V3626" s="53"/>
      <c r="W3626" s="53"/>
      <c r="X3626" s="53"/>
      <c r="Y3626" s="53"/>
      <c r="Z3626" s="53"/>
      <c r="AA3626" s="53"/>
      <c r="AB3626" s="53"/>
      <c r="AC3626" s="53"/>
      <c r="AD3626" s="53"/>
      <c r="AE3626" s="53"/>
      <c r="AF3626" s="53"/>
      <c r="AG3626" s="53"/>
      <c r="AH3626" s="53"/>
      <c r="AI3626" s="53"/>
      <c r="AJ3626" s="53"/>
      <c r="AK3626" s="53"/>
      <c r="AL3626" s="53"/>
      <c r="AM3626" s="53"/>
      <c r="AN3626" s="53"/>
      <c r="AO3626" s="53"/>
      <c r="AP3626" s="53"/>
      <c r="AQ3626" s="53"/>
      <c r="AR3626" s="53"/>
      <c r="AS3626" s="53"/>
      <c r="AT3626" s="53"/>
      <c r="AU3626" s="53"/>
      <c r="AV3626" s="53"/>
      <c r="AW3626" s="53"/>
      <c r="AX3626" s="53"/>
      <c r="AY3626" s="53"/>
      <c r="AZ3626" s="53"/>
      <c r="BA3626" s="53"/>
      <c r="BB3626" s="53"/>
      <c r="BC3626" s="53"/>
      <c r="BD3626" s="53"/>
      <c r="BE3626" s="53"/>
      <c r="BF3626" s="53"/>
      <c r="BG3626" s="53"/>
      <c r="BH3626" s="53"/>
      <c r="BI3626" s="53"/>
      <c r="BJ3626" s="53"/>
      <c r="BK3626" s="53"/>
      <c r="BL3626" s="53"/>
      <c r="BM3626" s="53"/>
      <c r="BN3626" s="53"/>
      <c r="BO3626" s="53"/>
      <c r="BP3626" s="53"/>
      <c r="BQ3626" s="53"/>
      <c r="BR3626" s="53"/>
      <c r="BS3626" s="53"/>
      <c r="BT3626" s="53"/>
      <c r="BU3626" s="53"/>
      <c r="BV3626" s="53"/>
      <c r="BW3626" s="53"/>
      <c r="BX3626" s="53"/>
      <c r="BY3626" s="53"/>
      <c r="BZ3626" s="53"/>
      <c r="CA3626" s="53"/>
      <c r="CB3626" s="53"/>
      <c r="CC3626" s="53"/>
      <c r="CD3626" s="53"/>
      <c r="CE3626" s="53"/>
      <c r="CF3626" s="53"/>
      <c r="CG3626" s="53"/>
      <c r="CH3626" s="53"/>
      <c r="CI3626" s="53"/>
      <c r="CJ3626" s="53"/>
      <c r="CK3626" s="53"/>
      <c r="CL3626" s="53"/>
      <c r="CM3626" s="53"/>
      <c r="CN3626" s="53"/>
    </row>
    <row r="3627" spans="1:92" outlineLevel="1">
      <c r="A3627" s="52" t="s">
        <v>1665</v>
      </c>
      <c r="B3627" s="53"/>
      <c r="C3627" s="53"/>
      <c r="D3627" s="53"/>
      <c r="E3627" s="53"/>
      <c r="F3627" s="53"/>
      <c r="G3627" s="53"/>
      <c r="H3627" s="53"/>
      <c r="I3627" s="53"/>
      <c r="J3627" s="53"/>
      <c r="K3627" s="53"/>
      <c r="L3627" s="53"/>
      <c r="M3627" s="53"/>
      <c r="N3627" s="53"/>
      <c r="O3627" s="53"/>
      <c r="P3627" s="53"/>
      <c r="Q3627" s="53"/>
      <c r="R3627" s="53"/>
      <c r="S3627" s="53"/>
      <c r="T3627" s="53"/>
      <c r="U3627" s="53"/>
      <c r="V3627" s="53"/>
      <c r="W3627" s="53"/>
      <c r="X3627" s="53"/>
      <c r="Y3627" s="53"/>
      <c r="Z3627" s="53"/>
      <c r="AA3627" s="53"/>
      <c r="AB3627" s="53"/>
      <c r="AC3627" s="53"/>
      <c r="AD3627" s="53"/>
      <c r="AE3627" s="53"/>
      <c r="AF3627" s="53"/>
      <c r="AG3627" s="53"/>
      <c r="AH3627" s="53"/>
      <c r="AI3627" s="53"/>
      <c r="AJ3627" s="53"/>
      <c r="AK3627" s="53"/>
      <c r="AL3627" s="53"/>
      <c r="AM3627" s="53"/>
      <c r="AN3627" s="53"/>
      <c r="AO3627" s="53"/>
      <c r="AP3627" s="53"/>
      <c r="AQ3627" s="53"/>
      <c r="AR3627" s="53"/>
      <c r="AS3627" s="53"/>
      <c r="AT3627" s="53"/>
      <c r="AU3627" s="53"/>
      <c r="AV3627" s="53"/>
      <c r="AW3627" s="53"/>
      <c r="AX3627" s="53"/>
      <c r="AY3627" s="53"/>
      <c r="AZ3627" s="53"/>
      <c r="BA3627" s="53"/>
      <c r="BB3627" s="53"/>
      <c r="BC3627" s="53"/>
      <c r="BD3627" s="53"/>
      <c r="BE3627" s="53"/>
      <c r="BF3627" s="53"/>
      <c r="BG3627" s="53"/>
      <c r="BH3627" s="53"/>
      <c r="BI3627" s="53"/>
      <c r="BJ3627" s="53"/>
      <c r="BK3627" s="53"/>
      <c r="BL3627" s="53"/>
      <c r="BM3627" s="53"/>
      <c r="BN3627" s="53"/>
      <c r="BO3627" s="53"/>
      <c r="BP3627" s="53"/>
      <c r="BQ3627" s="53"/>
      <c r="BR3627" s="53"/>
      <c r="BS3627" s="53"/>
      <c r="BT3627" s="53"/>
      <c r="BU3627" s="53"/>
      <c r="BV3627" s="53"/>
      <c r="BW3627" s="53"/>
      <c r="BX3627" s="53"/>
      <c r="BY3627" s="53"/>
      <c r="BZ3627" s="53"/>
      <c r="CA3627" s="53"/>
      <c r="CB3627" s="53"/>
      <c r="CC3627" s="53"/>
      <c r="CD3627" s="53"/>
      <c r="CE3627" s="53"/>
      <c r="CF3627" s="53"/>
      <c r="CG3627" s="53"/>
      <c r="CH3627" s="53"/>
      <c r="CI3627" s="53"/>
      <c r="CJ3627" s="53"/>
      <c r="CK3627" s="53"/>
      <c r="CL3627" s="53"/>
      <c r="CM3627" s="53"/>
      <c r="CN3627" s="53"/>
    </row>
    <row r="3628" spans="1:92" outlineLevel="1">
      <c r="A3628" s="52" t="s">
        <v>1565</v>
      </c>
      <c r="B3628" s="53"/>
      <c r="C3628" s="53"/>
      <c r="D3628" s="53"/>
      <c r="E3628" s="53"/>
      <c r="F3628" s="53"/>
      <c r="G3628" s="53"/>
      <c r="H3628" s="53"/>
      <c r="I3628" s="53"/>
      <c r="J3628" s="53"/>
      <c r="K3628" s="53"/>
      <c r="L3628" s="53">
        <v>-3190000</v>
      </c>
      <c r="M3628" s="53"/>
      <c r="N3628" s="53">
        <v>-3190000</v>
      </c>
      <c r="O3628" s="53"/>
      <c r="P3628" s="53"/>
      <c r="Q3628" s="53"/>
      <c r="R3628" s="53"/>
      <c r="S3628" s="53"/>
      <c r="T3628" s="53"/>
      <c r="U3628" s="53"/>
      <c r="V3628" s="53"/>
      <c r="W3628" s="53"/>
      <c r="X3628" s="53"/>
      <c r="Y3628" s="53"/>
      <c r="Z3628" s="53"/>
      <c r="AA3628" s="53"/>
      <c r="AB3628" s="53"/>
      <c r="AC3628" s="53"/>
      <c r="AD3628" s="53"/>
      <c r="AE3628" s="53"/>
      <c r="AF3628" s="53"/>
      <c r="AG3628" s="53"/>
      <c r="AH3628" s="53"/>
      <c r="AI3628" s="53"/>
      <c r="AJ3628" s="53"/>
      <c r="AK3628" s="53"/>
      <c r="AL3628" s="53"/>
      <c r="AM3628" s="53"/>
      <c r="AN3628" s="53"/>
      <c r="AO3628" s="53"/>
      <c r="AP3628" s="53"/>
      <c r="AQ3628" s="53"/>
      <c r="AR3628" s="53"/>
      <c r="AS3628" s="53"/>
      <c r="AT3628" s="53"/>
      <c r="AU3628" s="53"/>
      <c r="AV3628" s="53"/>
      <c r="AW3628" s="53"/>
      <c r="AX3628" s="53"/>
      <c r="AY3628" s="53"/>
      <c r="AZ3628" s="53"/>
      <c r="BA3628" s="53"/>
      <c r="BB3628" s="53"/>
      <c r="BC3628" s="53"/>
      <c r="BD3628" s="53"/>
      <c r="BE3628" s="53"/>
      <c r="BF3628" s="53"/>
      <c r="BG3628" s="53"/>
      <c r="BH3628" s="53"/>
      <c r="BI3628" s="53"/>
      <c r="BJ3628" s="53"/>
      <c r="BK3628" s="53"/>
      <c r="BL3628" s="53"/>
      <c r="BM3628" s="53"/>
      <c r="BN3628" s="53"/>
      <c r="BO3628" s="53"/>
      <c r="BP3628" s="53"/>
      <c r="BQ3628" s="53"/>
      <c r="BR3628" s="53"/>
      <c r="BS3628" s="53"/>
      <c r="BT3628" s="53"/>
      <c r="BU3628" s="53"/>
      <c r="BV3628" s="53"/>
      <c r="BW3628" s="53"/>
      <c r="BX3628" s="53"/>
      <c r="BY3628" s="53"/>
      <c r="BZ3628" s="53"/>
      <c r="CA3628" s="53"/>
      <c r="CB3628" s="53">
        <v>248005.36583333299</v>
      </c>
      <c r="CC3628" s="53">
        <v>248005.36583333299</v>
      </c>
      <c r="CD3628" s="53">
        <v>248005.36583333299</v>
      </c>
      <c r="CE3628" s="53">
        <v>248005.36583333299</v>
      </c>
      <c r="CF3628" s="53">
        <v>248005.36583333299</v>
      </c>
      <c r="CG3628" s="53">
        <v>248005.36583333299</v>
      </c>
      <c r="CH3628" s="53">
        <v>248005.36583333299</v>
      </c>
      <c r="CI3628" s="53">
        <v>248005.36583333299</v>
      </c>
      <c r="CJ3628" s="53">
        <v>248005.36583333299</v>
      </c>
      <c r="CK3628" s="53">
        <v>248005.36583333299</v>
      </c>
      <c r="CL3628" s="53">
        <v>248005.36583333299</v>
      </c>
      <c r="CM3628" s="53">
        <v>248005.36583333299</v>
      </c>
      <c r="CN3628" s="53">
        <v>2976064.3899999899</v>
      </c>
    </row>
    <row r="3629" spans="1:92" outlineLevel="1">
      <c r="A3629" s="52" t="s">
        <v>1579</v>
      </c>
      <c r="B3629" s="53"/>
      <c r="C3629" s="53"/>
      <c r="D3629" s="53"/>
      <c r="E3629" s="53"/>
      <c r="F3629" s="53"/>
      <c r="G3629" s="53"/>
      <c r="H3629" s="53"/>
      <c r="I3629" s="53"/>
      <c r="J3629" s="53"/>
      <c r="K3629" s="53"/>
      <c r="L3629" s="53"/>
      <c r="M3629" s="53"/>
      <c r="N3629" s="53"/>
      <c r="O3629" s="53"/>
      <c r="P3629" s="53"/>
      <c r="Q3629" s="53"/>
      <c r="R3629" s="53"/>
      <c r="S3629" s="53"/>
      <c r="T3629" s="53"/>
      <c r="U3629" s="53"/>
      <c r="V3629" s="53"/>
      <c r="W3629" s="53"/>
      <c r="X3629" s="53"/>
      <c r="Y3629" s="53"/>
      <c r="Z3629" s="53"/>
      <c r="AA3629" s="53"/>
      <c r="AB3629" s="53"/>
      <c r="AC3629" s="53"/>
      <c r="AD3629" s="53"/>
      <c r="AE3629" s="53"/>
      <c r="AF3629" s="53"/>
      <c r="AG3629" s="53"/>
      <c r="AH3629" s="53"/>
      <c r="AI3629" s="53"/>
      <c r="AJ3629" s="53"/>
      <c r="AK3629" s="53"/>
      <c r="AL3629" s="53"/>
      <c r="AM3629" s="53"/>
      <c r="AN3629" s="53"/>
      <c r="AO3629" s="53"/>
      <c r="AP3629" s="53"/>
      <c r="AQ3629" s="53"/>
      <c r="AR3629" s="53"/>
      <c r="AS3629" s="53"/>
      <c r="AT3629" s="53"/>
      <c r="AU3629" s="53"/>
      <c r="AV3629" s="53"/>
      <c r="AW3629" s="53"/>
      <c r="AX3629" s="53"/>
      <c r="AY3629" s="53"/>
      <c r="AZ3629" s="53"/>
      <c r="BA3629" s="53"/>
      <c r="BB3629" s="53"/>
      <c r="BC3629" s="53"/>
      <c r="BD3629" s="53"/>
      <c r="BE3629" s="53"/>
      <c r="BF3629" s="53"/>
      <c r="BG3629" s="53"/>
      <c r="BH3629" s="53"/>
      <c r="BI3629" s="53"/>
      <c r="BJ3629" s="53"/>
      <c r="BK3629" s="53"/>
      <c r="BL3629" s="53"/>
      <c r="BM3629" s="53"/>
      <c r="BN3629" s="53"/>
      <c r="BO3629" s="53"/>
      <c r="BP3629" s="53"/>
      <c r="BQ3629" s="53"/>
      <c r="BR3629" s="53"/>
      <c r="BS3629" s="53"/>
      <c r="BT3629" s="53"/>
      <c r="BU3629" s="53"/>
      <c r="BV3629" s="53"/>
      <c r="BW3629" s="53"/>
      <c r="BX3629" s="53"/>
      <c r="BY3629" s="53"/>
      <c r="BZ3629" s="53"/>
      <c r="CA3629" s="53"/>
      <c r="CB3629" s="53"/>
      <c r="CC3629" s="53"/>
      <c r="CD3629" s="53"/>
      <c r="CE3629" s="53"/>
      <c r="CF3629" s="53"/>
      <c r="CG3629" s="53"/>
      <c r="CH3629" s="53"/>
      <c r="CI3629" s="53"/>
      <c r="CJ3629" s="53"/>
      <c r="CK3629" s="53"/>
      <c r="CL3629" s="53"/>
      <c r="CM3629" s="53"/>
      <c r="CN3629" s="53"/>
    </row>
    <row r="3630" spans="1:92" outlineLevel="1">
      <c r="A3630" s="52" t="s">
        <v>711</v>
      </c>
      <c r="B3630" s="53"/>
      <c r="C3630" s="53"/>
      <c r="D3630" s="53"/>
      <c r="E3630" s="53"/>
      <c r="F3630" s="53"/>
      <c r="G3630" s="53"/>
      <c r="H3630" s="53"/>
      <c r="I3630" s="53"/>
      <c r="J3630" s="53"/>
      <c r="K3630" s="53"/>
      <c r="L3630" s="53"/>
      <c r="M3630" s="53"/>
      <c r="N3630" s="53"/>
      <c r="O3630" s="53"/>
      <c r="P3630" s="53"/>
      <c r="Q3630" s="53"/>
      <c r="R3630" s="53"/>
      <c r="S3630" s="53"/>
      <c r="T3630" s="53"/>
      <c r="U3630" s="53"/>
      <c r="V3630" s="53"/>
      <c r="W3630" s="53"/>
      <c r="X3630" s="53"/>
      <c r="Y3630" s="53"/>
      <c r="Z3630" s="53"/>
      <c r="AA3630" s="53"/>
      <c r="AB3630" s="53"/>
      <c r="AC3630" s="53"/>
      <c r="AD3630" s="53"/>
      <c r="AE3630" s="53"/>
      <c r="AF3630" s="53"/>
      <c r="AG3630" s="53"/>
      <c r="AH3630" s="53"/>
      <c r="AI3630" s="53"/>
      <c r="AJ3630" s="53"/>
      <c r="AK3630" s="53"/>
      <c r="AL3630" s="53"/>
      <c r="AM3630" s="53"/>
      <c r="AN3630" s="53"/>
      <c r="AO3630" s="53"/>
      <c r="AP3630" s="53"/>
      <c r="AQ3630" s="53"/>
      <c r="AR3630" s="53"/>
      <c r="AS3630" s="53"/>
      <c r="AT3630" s="53"/>
      <c r="AU3630" s="53"/>
      <c r="AV3630" s="53"/>
      <c r="AW3630" s="53"/>
      <c r="AX3630" s="53"/>
      <c r="AY3630" s="53"/>
      <c r="AZ3630" s="53"/>
      <c r="BA3630" s="53"/>
      <c r="BB3630" s="53"/>
      <c r="BC3630" s="53"/>
      <c r="BD3630" s="53"/>
      <c r="BE3630" s="53"/>
      <c r="BF3630" s="53"/>
      <c r="BG3630" s="53"/>
      <c r="BH3630" s="53"/>
      <c r="BI3630" s="53"/>
      <c r="BJ3630" s="53"/>
      <c r="BK3630" s="53"/>
      <c r="BL3630" s="53"/>
      <c r="BM3630" s="53"/>
      <c r="BN3630" s="53"/>
      <c r="BO3630" s="53"/>
      <c r="BP3630" s="53"/>
      <c r="BQ3630" s="53"/>
      <c r="BR3630" s="53"/>
      <c r="BS3630" s="53"/>
      <c r="BT3630" s="53"/>
      <c r="BU3630" s="53"/>
      <c r="BV3630" s="53"/>
      <c r="BW3630" s="53"/>
      <c r="BX3630" s="53"/>
      <c r="BY3630" s="53"/>
      <c r="BZ3630" s="53"/>
      <c r="CA3630" s="53"/>
      <c r="CB3630" s="53"/>
      <c r="CC3630" s="53"/>
      <c r="CD3630" s="53"/>
      <c r="CE3630" s="53"/>
      <c r="CF3630" s="53"/>
      <c r="CG3630" s="53"/>
      <c r="CH3630" s="53"/>
      <c r="CI3630" s="53"/>
      <c r="CJ3630" s="53"/>
      <c r="CK3630" s="53"/>
      <c r="CL3630" s="53"/>
      <c r="CM3630" s="53"/>
      <c r="CN3630" s="53"/>
    </row>
    <row r="3631" spans="1:92" outlineLevel="1">
      <c r="A3631" s="52" t="s">
        <v>723</v>
      </c>
      <c r="B3631" s="53"/>
      <c r="C3631" s="53"/>
      <c r="D3631" s="53"/>
      <c r="E3631" s="53"/>
      <c r="F3631" s="53"/>
      <c r="G3631" s="53"/>
      <c r="H3631" s="53"/>
      <c r="I3631" s="53"/>
      <c r="J3631" s="53"/>
      <c r="K3631" s="53"/>
      <c r="L3631" s="53"/>
      <c r="M3631" s="53"/>
      <c r="N3631" s="53"/>
      <c r="O3631" s="53"/>
      <c r="P3631" s="53"/>
      <c r="Q3631" s="53"/>
      <c r="R3631" s="53"/>
      <c r="S3631" s="53"/>
      <c r="T3631" s="53"/>
      <c r="U3631" s="53"/>
      <c r="V3631" s="53"/>
      <c r="W3631" s="53"/>
      <c r="X3631" s="53"/>
      <c r="Y3631" s="53"/>
      <c r="Z3631" s="53"/>
      <c r="AA3631" s="53"/>
      <c r="AB3631" s="53"/>
      <c r="AC3631" s="53"/>
      <c r="AD3631" s="53"/>
      <c r="AE3631" s="53"/>
      <c r="AF3631" s="53"/>
      <c r="AG3631" s="53"/>
      <c r="AH3631" s="53"/>
      <c r="AI3631" s="53"/>
      <c r="AJ3631" s="53"/>
      <c r="AK3631" s="53"/>
      <c r="AL3631" s="53"/>
      <c r="AM3631" s="53"/>
      <c r="AN3631" s="53"/>
      <c r="AO3631" s="53"/>
      <c r="AP3631" s="53"/>
      <c r="AQ3631" s="53"/>
      <c r="AR3631" s="53"/>
      <c r="AS3631" s="53"/>
      <c r="AT3631" s="53"/>
      <c r="AU3631" s="53"/>
      <c r="AV3631" s="53"/>
      <c r="AW3631" s="53"/>
      <c r="AX3631" s="53"/>
      <c r="AY3631" s="53"/>
      <c r="AZ3631" s="53"/>
      <c r="BA3631" s="53"/>
      <c r="BB3631" s="53"/>
      <c r="BC3631" s="53"/>
      <c r="BD3631" s="53"/>
      <c r="BE3631" s="53"/>
      <c r="BF3631" s="53"/>
      <c r="BG3631" s="53"/>
      <c r="BH3631" s="53"/>
      <c r="BI3631" s="53"/>
      <c r="BJ3631" s="53"/>
      <c r="BK3631" s="53"/>
      <c r="BL3631" s="53"/>
      <c r="BM3631" s="53"/>
      <c r="BN3631" s="53"/>
      <c r="BO3631" s="53">
        <v>-650000000</v>
      </c>
      <c r="BP3631" s="53"/>
      <c r="BQ3631" s="53"/>
      <c r="BR3631" s="53"/>
      <c r="BS3631" s="53"/>
      <c r="BT3631" s="53"/>
      <c r="BU3631" s="53"/>
      <c r="BV3631" s="53"/>
      <c r="BW3631" s="53"/>
      <c r="BX3631" s="53"/>
      <c r="BY3631" s="53"/>
      <c r="BZ3631" s="53"/>
      <c r="CA3631" s="53">
        <v>-650000000</v>
      </c>
      <c r="CB3631" s="53"/>
      <c r="CC3631" s="53"/>
      <c r="CD3631" s="53"/>
      <c r="CE3631" s="53"/>
      <c r="CF3631" s="53"/>
      <c r="CG3631" s="53"/>
      <c r="CH3631" s="53"/>
      <c r="CI3631" s="53"/>
      <c r="CJ3631" s="53"/>
      <c r="CK3631" s="53"/>
      <c r="CL3631" s="53"/>
      <c r="CM3631" s="53"/>
      <c r="CN3631" s="53"/>
    </row>
    <row r="3632" spans="1:92" outlineLevel="1">
      <c r="A3632" s="52" t="s">
        <v>725</v>
      </c>
      <c r="B3632" s="53"/>
      <c r="C3632" s="53"/>
      <c r="D3632" s="53"/>
      <c r="E3632" s="53"/>
      <c r="F3632" s="53"/>
      <c r="G3632" s="53"/>
      <c r="H3632" s="53"/>
      <c r="I3632" s="53"/>
      <c r="J3632" s="53"/>
      <c r="K3632" s="53"/>
      <c r="L3632" s="53"/>
      <c r="M3632" s="53"/>
      <c r="N3632" s="53"/>
      <c r="O3632" s="53"/>
      <c r="P3632" s="53"/>
      <c r="Q3632" s="53"/>
      <c r="R3632" s="53"/>
      <c r="S3632" s="53"/>
      <c r="T3632" s="53"/>
      <c r="U3632" s="53"/>
      <c r="V3632" s="53"/>
      <c r="W3632" s="53"/>
      <c r="X3632" s="53"/>
      <c r="Y3632" s="53"/>
      <c r="Z3632" s="53"/>
      <c r="AA3632" s="53"/>
      <c r="AB3632" s="53"/>
      <c r="AC3632" s="53"/>
      <c r="AD3632" s="53"/>
      <c r="AE3632" s="53"/>
      <c r="AF3632" s="53"/>
      <c r="AG3632" s="53"/>
      <c r="AH3632" s="53"/>
      <c r="AI3632" s="53"/>
      <c r="AJ3632" s="53"/>
      <c r="AK3632" s="53"/>
      <c r="AL3632" s="53"/>
      <c r="AM3632" s="53"/>
      <c r="AN3632" s="53"/>
      <c r="AO3632" s="53"/>
      <c r="AP3632" s="53"/>
      <c r="AQ3632" s="53"/>
      <c r="AR3632" s="53"/>
      <c r="AS3632" s="53"/>
      <c r="AT3632" s="53"/>
      <c r="AU3632" s="53"/>
      <c r="AV3632" s="53"/>
      <c r="AW3632" s="53"/>
      <c r="AX3632" s="53"/>
      <c r="AY3632" s="53"/>
      <c r="AZ3632" s="53"/>
      <c r="BA3632" s="53"/>
      <c r="BB3632" s="53"/>
      <c r="BC3632" s="53"/>
      <c r="BD3632" s="53"/>
      <c r="BE3632" s="53"/>
      <c r="BF3632" s="53"/>
      <c r="BG3632" s="53"/>
      <c r="BH3632" s="53"/>
      <c r="BI3632" s="53"/>
      <c r="BJ3632" s="53"/>
      <c r="BK3632" s="53"/>
      <c r="BL3632" s="53"/>
      <c r="BM3632" s="53"/>
      <c r="BN3632" s="53"/>
      <c r="BO3632" s="53"/>
      <c r="BP3632" s="53"/>
      <c r="BQ3632" s="53"/>
      <c r="BR3632" s="53"/>
      <c r="BS3632" s="53"/>
      <c r="BT3632" s="53"/>
      <c r="BU3632" s="53"/>
      <c r="BV3632" s="53"/>
      <c r="BW3632" s="53"/>
      <c r="BX3632" s="53"/>
      <c r="BY3632" s="53"/>
      <c r="BZ3632" s="53"/>
      <c r="CA3632" s="53"/>
      <c r="CB3632" s="53"/>
      <c r="CC3632" s="53"/>
      <c r="CD3632" s="53"/>
      <c r="CE3632" s="53"/>
      <c r="CF3632" s="53"/>
      <c r="CG3632" s="53"/>
      <c r="CH3632" s="53"/>
      <c r="CI3632" s="53"/>
      <c r="CJ3632" s="53"/>
      <c r="CK3632" s="53"/>
      <c r="CL3632" s="53"/>
      <c r="CM3632" s="53"/>
      <c r="CN3632" s="53"/>
    </row>
    <row r="3633" spans="1:92" outlineLevel="1">
      <c r="A3633" s="52" t="s">
        <v>1564</v>
      </c>
      <c r="B3633" s="53"/>
      <c r="C3633" s="53"/>
      <c r="D3633" s="53"/>
      <c r="E3633" s="53"/>
      <c r="F3633" s="53"/>
      <c r="G3633" s="53"/>
      <c r="H3633" s="53"/>
      <c r="I3633" s="53"/>
      <c r="J3633" s="53"/>
      <c r="K3633" s="53"/>
      <c r="L3633" s="53"/>
      <c r="M3633" s="53"/>
      <c r="N3633" s="53"/>
      <c r="O3633" s="53"/>
      <c r="P3633" s="53"/>
      <c r="Q3633" s="53"/>
      <c r="R3633" s="53"/>
      <c r="S3633" s="53"/>
      <c r="T3633" s="53"/>
      <c r="U3633" s="53"/>
      <c r="V3633" s="53"/>
      <c r="W3633" s="53"/>
      <c r="X3633" s="53"/>
      <c r="Y3633" s="53"/>
      <c r="Z3633" s="53"/>
      <c r="AA3633" s="53"/>
      <c r="AB3633" s="53"/>
      <c r="AC3633" s="53"/>
      <c r="AD3633" s="53"/>
      <c r="AE3633" s="53">
        <v>-800000000</v>
      </c>
      <c r="AF3633" s="53"/>
      <c r="AG3633" s="53"/>
      <c r="AH3633" s="53"/>
      <c r="AI3633" s="53"/>
      <c r="AJ3633" s="53"/>
      <c r="AK3633" s="53"/>
      <c r="AL3633" s="53"/>
      <c r="AM3633" s="53"/>
      <c r="AN3633" s="53">
        <v>-800000000</v>
      </c>
      <c r="AO3633" s="53"/>
      <c r="AP3633" s="53"/>
      <c r="AQ3633" s="53"/>
      <c r="AR3633" s="53"/>
      <c r="AS3633" s="53"/>
      <c r="AT3633" s="53"/>
      <c r="AU3633" s="53"/>
      <c r="AV3633" s="53"/>
      <c r="AW3633" s="53"/>
      <c r="AX3633" s="53"/>
      <c r="AY3633" s="53"/>
      <c r="AZ3633" s="53"/>
      <c r="BA3633" s="53"/>
      <c r="BB3633" s="53"/>
      <c r="BC3633" s="53"/>
      <c r="BD3633" s="53"/>
      <c r="BE3633" s="53"/>
      <c r="BF3633" s="53"/>
      <c r="BG3633" s="53"/>
      <c r="BH3633" s="53"/>
      <c r="BI3633" s="53"/>
      <c r="BJ3633" s="53"/>
      <c r="BK3633" s="53"/>
      <c r="BL3633" s="53"/>
      <c r="BM3633" s="53"/>
      <c r="BN3633" s="53"/>
      <c r="BO3633" s="53"/>
      <c r="BP3633" s="53"/>
      <c r="BQ3633" s="53"/>
      <c r="BR3633" s="53"/>
      <c r="BS3633" s="53"/>
      <c r="BT3633" s="53"/>
      <c r="BU3633" s="53"/>
      <c r="BV3633" s="53"/>
      <c r="BW3633" s="53"/>
      <c r="BX3633" s="53"/>
      <c r="BY3633" s="53"/>
      <c r="BZ3633" s="53"/>
      <c r="CA3633" s="53"/>
      <c r="CB3633" s="53"/>
      <c r="CC3633" s="53"/>
      <c r="CD3633" s="53"/>
      <c r="CE3633" s="53"/>
      <c r="CF3633" s="53"/>
      <c r="CG3633" s="53"/>
      <c r="CH3633" s="53"/>
      <c r="CI3633" s="53"/>
      <c r="CJ3633" s="53"/>
      <c r="CK3633" s="53"/>
      <c r="CL3633" s="53"/>
      <c r="CM3633" s="53"/>
      <c r="CN3633" s="53"/>
    </row>
    <row r="3634" spans="1:92" outlineLevel="1">
      <c r="A3634" s="52" t="s">
        <v>1562</v>
      </c>
      <c r="B3634" s="53"/>
      <c r="C3634" s="53"/>
      <c r="D3634" s="53"/>
      <c r="E3634" s="53"/>
      <c r="F3634" s="53"/>
      <c r="G3634" s="53"/>
      <c r="H3634" s="53"/>
      <c r="I3634" s="53"/>
      <c r="J3634" s="53"/>
      <c r="K3634" s="53"/>
      <c r="L3634" s="53"/>
      <c r="M3634" s="53"/>
      <c r="N3634" s="53"/>
      <c r="O3634" s="53"/>
      <c r="P3634" s="53"/>
      <c r="Q3634" s="53"/>
      <c r="R3634" s="53"/>
      <c r="S3634" s="53"/>
      <c r="T3634" s="53"/>
      <c r="U3634" s="53"/>
      <c r="V3634" s="53"/>
      <c r="W3634" s="53"/>
      <c r="X3634" s="53"/>
      <c r="Y3634" s="53"/>
      <c r="Z3634" s="53"/>
      <c r="AA3634" s="53"/>
      <c r="AB3634" s="53"/>
      <c r="AC3634" s="53"/>
      <c r="AD3634" s="53"/>
      <c r="AE3634" s="53"/>
      <c r="AF3634" s="53"/>
      <c r="AG3634" s="53"/>
      <c r="AH3634" s="53"/>
      <c r="AI3634" s="53"/>
      <c r="AJ3634" s="53"/>
      <c r="AK3634" s="53"/>
      <c r="AL3634" s="53"/>
      <c r="AM3634" s="53"/>
      <c r="AN3634" s="53"/>
      <c r="AO3634" s="53"/>
      <c r="AP3634" s="53"/>
      <c r="AQ3634" s="53"/>
      <c r="AR3634" s="53"/>
      <c r="AS3634" s="53"/>
      <c r="AT3634" s="53"/>
      <c r="AU3634" s="53"/>
      <c r="AV3634" s="53"/>
      <c r="AW3634" s="53"/>
      <c r="AX3634" s="53"/>
      <c r="AY3634" s="53"/>
      <c r="AZ3634" s="53"/>
      <c r="BA3634" s="53"/>
      <c r="BB3634" s="53"/>
      <c r="BC3634" s="53"/>
      <c r="BD3634" s="53"/>
      <c r="BE3634" s="53"/>
      <c r="BF3634" s="53"/>
      <c r="BG3634" s="53"/>
      <c r="BH3634" s="53"/>
      <c r="BI3634" s="53"/>
      <c r="BJ3634" s="53"/>
      <c r="BK3634" s="53"/>
      <c r="BL3634" s="53"/>
      <c r="BM3634" s="53"/>
      <c r="BN3634" s="53"/>
      <c r="BO3634" s="53"/>
      <c r="BP3634" s="53"/>
      <c r="BQ3634" s="53"/>
      <c r="BR3634" s="53"/>
      <c r="BS3634" s="53"/>
      <c r="BT3634" s="53"/>
      <c r="BU3634" s="53"/>
      <c r="BV3634" s="53"/>
      <c r="BW3634" s="53"/>
      <c r="BX3634" s="53"/>
      <c r="BY3634" s="53"/>
      <c r="BZ3634" s="53"/>
      <c r="CA3634" s="53"/>
      <c r="CB3634" s="53"/>
      <c r="CC3634" s="53"/>
      <c r="CD3634" s="53"/>
      <c r="CE3634" s="53"/>
      <c r="CF3634" s="53"/>
      <c r="CG3634" s="53"/>
      <c r="CH3634" s="53"/>
      <c r="CI3634" s="53"/>
      <c r="CJ3634" s="53"/>
      <c r="CK3634" s="53"/>
      <c r="CL3634" s="53"/>
      <c r="CM3634" s="53"/>
      <c r="CN3634" s="53"/>
    </row>
    <row r="3635" spans="1:92" outlineLevel="1">
      <c r="A3635" s="52" t="s">
        <v>711</v>
      </c>
      <c r="B3635" s="53"/>
      <c r="C3635" s="53">
        <v>-5062500</v>
      </c>
      <c r="D3635" s="53"/>
      <c r="E3635" s="53"/>
      <c r="F3635" s="53"/>
      <c r="G3635" s="53"/>
      <c r="H3635" s="53"/>
      <c r="I3635" s="53">
        <v>-5062500</v>
      </c>
      <c r="J3635" s="53"/>
      <c r="K3635" s="53"/>
      <c r="L3635" s="53"/>
      <c r="M3635" s="53"/>
      <c r="N3635" s="53">
        <v>-10125000</v>
      </c>
      <c r="O3635" s="53"/>
      <c r="P3635" s="53">
        <v>-5062500</v>
      </c>
      <c r="Q3635" s="53"/>
      <c r="R3635" s="53"/>
      <c r="S3635" s="53"/>
      <c r="T3635" s="53"/>
      <c r="U3635" s="53"/>
      <c r="V3635" s="53">
        <v>-5062500</v>
      </c>
      <c r="W3635" s="53"/>
      <c r="X3635" s="53"/>
      <c r="Y3635" s="53"/>
      <c r="Z3635" s="53"/>
      <c r="AA3635" s="53">
        <v>-10125000</v>
      </c>
      <c r="AB3635" s="53"/>
      <c r="AC3635" s="53">
        <v>-5062500</v>
      </c>
      <c r="AD3635" s="53"/>
      <c r="AE3635" s="53"/>
      <c r="AF3635" s="53"/>
      <c r="AG3635" s="53"/>
      <c r="AH3635" s="53"/>
      <c r="AI3635" s="53">
        <v>-5062500</v>
      </c>
      <c r="AJ3635" s="53"/>
      <c r="AK3635" s="53"/>
      <c r="AL3635" s="53"/>
      <c r="AM3635" s="53"/>
      <c r="AN3635" s="53">
        <v>-10125000</v>
      </c>
      <c r="AO3635" s="53"/>
      <c r="AP3635" s="53">
        <v>-5062500</v>
      </c>
      <c r="AQ3635" s="53"/>
      <c r="AR3635" s="53"/>
      <c r="AS3635" s="53"/>
      <c r="AT3635" s="53"/>
      <c r="AU3635" s="53"/>
      <c r="AV3635" s="53">
        <v>-5062500</v>
      </c>
      <c r="AW3635" s="53"/>
      <c r="AX3635" s="53"/>
      <c r="AY3635" s="53"/>
      <c r="AZ3635" s="53"/>
      <c r="BA3635" s="53">
        <v>-10125000</v>
      </c>
      <c r="BB3635" s="53"/>
      <c r="BC3635" s="53">
        <v>-5062500</v>
      </c>
      <c r="BD3635" s="53"/>
      <c r="BE3635" s="53"/>
      <c r="BF3635" s="53"/>
      <c r="BG3635" s="53"/>
      <c r="BH3635" s="53"/>
      <c r="BI3635" s="53">
        <v>-5062500</v>
      </c>
      <c r="BJ3635" s="53"/>
      <c r="BK3635" s="53"/>
      <c r="BL3635" s="53"/>
      <c r="BM3635" s="53"/>
      <c r="BN3635" s="53">
        <v>-10125000</v>
      </c>
      <c r="BO3635" s="53"/>
      <c r="BP3635" s="53">
        <v>-5062500</v>
      </c>
      <c r="BQ3635" s="53"/>
      <c r="BR3635" s="53"/>
      <c r="BS3635" s="53"/>
      <c r="BT3635" s="53"/>
      <c r="BU3635" s="53"/>
      <c r="BV3635" s="53">
        <v>-5062500</v>
      </c>
      <c r="BW3635" s="53"/>
      <c r="BX3635" s="53"/>
      <c r="BY3635" s="53"/>
      <c r="BZ3635" s="53"/>
      <c r="CA3635" s="53">
        <v>-10125000</v>
      </c>
      <c r="CB3635" s="53"/>
      <c r="CC3635" s="53"/>
      <c r="CD3635" s="53"/>
      <c r="CE3635" s="53"/>
      <c r="CF3635" s="53"/>
      <c r="CG3635" s="53"/>
      <c r="CH3635" s="53"/>
      <c r="CI3635" s="53"/>
      <c r="CJ3635" s="53"/>
      <c r="CK3635" s="53"/>
      <c r="CL3635" s="53"/>
      <c r="CM3635" s="53"/>
      <c r="CN3635" s="53"/>
    </row>
    <row r="3636" spans="1:92">
      <c r="A3636" s="52" t="s">
        <v>712</v>
      </c>
      <c r="B3636" s="53"/>
      <c r="C3636" s="53"/>
      <c r="D3636" s="53">
        <v>-6637500</v>
      </c>
      <c r="E3636" s="53"/>
      <c r="F3636" s="53"/>
      <c r="G3636" s="53"/>
      <c r="H3636" s="53"/>
      <c r="I3636" s="53"/>
      <c r="J3636" s="53">
        <v>-6637500</v>
      </c>
      <c r="K3636" s="53"/>
      <c r="L3636" s="53"/>
      <c r="M3636" s="53"/>
      <c r="N3636" s="53">
        <v>-13275000</v>
      </c>
      <c r="O3636" s="53"/>
      <c r="P3636" s="53"/>
      <c r="Q3636" s="53">
        <v>-6637500</v>
      </c>
      <c r="R3636" s="53"/>
      <c r="S3636" s="53"/>
      <c r="T3636" s="53"/>
      <c r="U3636" s="53"/>
      <c r="V3636" s="53"/>
      <c r="W3636" s="53">
        <v>-6637500</v>
      </c>
      <c r="X3636" s="53"/>
      <c r="Y3636" s="53"/>
      <c r="Z3636" s="53"/>
      <c r="AA3636" s="53">
        <v>-13275000</v>
      </c>
      <c r="AB3636" s="53"/>
      <c r="AC3636" s="53"/>
      <c r="AD3636" s="53">
        <v>-6637500</v>
      </c>
      <c r="AE3636" s="53"/>
      <c r="AF3636" s="53"/>
      <c r="AG3636" s="53"/>
      <c r="AH3636" s="53"/>
      <c r="AI3636" s="53"/>
      <c r="AJ3636" s="53">
        <v>-6637500</v>
      </c>
      <c r="AK3636" s="53"/>
      <c r="AL3636" s="53"/>
      <c r="AM3636" s="53"/>
      <c r="AN3636" s="53">
        <v>-13275000</v>
      </c>
      <c r="AO3636" s="53"/>
      <c r="AP3636" s="53"/>
      <c r="AQ3636" s="53">
        <v>-6637500</v>
      </c>
      <c r="AR3636" s="53"/>
      <c r="AS3636" s="53"/>
      <c r="AT3636" s="53"/>
      <c r="AU3636" s="53"/>
      <c r="AV3636" s="53"/>
      <c r="AW3636" s="53">
        <v>-6637500</v>
      </c>
      <c r="AX3636" s="53"/>
      <c r="AY3636" s="53"/>
      <c r="AZ3636" s="53"/>
      <c r="BA3636" s="53">
        <v>-13275000</v>
      </c>
      <c r="BB3636" s="53"/>
      <c r="BC3636" s="53"/>
      <c r="BD3636" s="53">
        <v>-6637500</v>
      </c>
      <c r="BE3636" s="53"/>
      <c r="BF3636" s="53"/>
      <c r="BG3636" s="53"/>
      <c r="BH3636" s="53"/>
      <c r="BI3636" s="53"/>
      <c r="BJ3636" s="53">
        <v>-6637500</v>
      </c>
      <c r="BK3636" s="53"/>
      <c r="BL3636" s="53"/>
      <c r="BM3636" s="53"/>
      <c r="BN3636" s="53">
        <v>-13275000</v>
      </c>
      <c r="BO3636" s="53"/>
      <c r="BP3636" s="53"/>
      <c r="BQ3636" s="53">
        <v>-6637500</v>
      </c>
      <c r="BR3636" s="53"/>
      <c r="BS3636" s="53"/>
      <c r="BT3636" s="53"/>
      <c r="BU3636" s="53"/>
      <c r="BV3636" s="53"/>
      <c r="BW3636" s="53">
        <v>-6637500</v>
      </c>
      <c r="BX3636" s="53"/>
      <c r="BY3636" s="53"/>
      <c r="BZ3636" s="53"/>
      <c r="CA3636" s="53">
        <v>-13275000</v>
      </c>
      <c r="CB3636" s="53"/>
      <c r="CC3636" s="53"/>
      <c r="CD3636" s="53"/>
      <c r="CE3636" s="53"/>
      <c r="CF3636" s="53"/>
      <c r="CG3636" s="53"/>
      <c r="CH3636" s="53"/>
      <c r="CI3636" s="53"/>
      <c r="CJ3636" s="53"/>
      <c r="CK3636" s="53"/>
      <c r="CL3636" s="53"/>
      <c r="CM3636" s="53"/>
      <c r="CN3636" s="53"/>
    </row>
    <row r="3637" spans="1:92">
      <c r="A3637" s="52" t="s">
        <v>713</v>
      </c>
      <c r="B3637" s="53"/>
      <c r="C3637" s="53"/>
      <c r="D3637" s="53">
        <v>-15875000.666666601</v>
      </c>
      <c r="E3637" s="53"/>
      <c r="F3637" s="53"/>
      <c r="G3637" s="53"/>
      <c r="H3637" s="53"/>
      <c r="I3637" s="53"/>
      <c r="J3637" s="53">
        <v>-15874999.666666601</v>
      </c>
      <c r="K3637" s="53"/>
      <c r="L3637" s="53"/>
      <c r="M3637" s="53"/>
      <c r="N3637" s="53">
        <v>-31750000.333333299</v>
      </c>
      <c r="O3637" s="53"/>
      <c r="P3637" s="53"/>
      <c r="Q3637" s="53">
        <v>-15875000.3333333</v>
      </c>
      <c r="R3637" s="53"/>
      <c r="S3637" s="53"/>
      <c r="T3637" s="53"/>
      <c r="U3637" s="53"/>
      <c r="V3637" s="53"/>
      <c r="W3637" s="53">
        <v>-15875000</v>
      </c>
      <c r="X3637" s="53"/>
      <c r="Y3637" s="53"/>
      <c r="Z3637" s="53"/>
      <c r="AA3637" s="53">
        <v>-31750000.333333299</v>
      </c>
      <c r="AB3637" s="53"/>
      <c r="AC3637" s="53"/>
      <c r="AD3637" s="53">
        <v>-15875000</v>
      </c>
      <c r="AE3637" s="53"/>
      <c r="AF3637" s="53"/>
      <c r="AG3637" s="53"/>
      <c r="AH3637" s="53"/>
      <c r="AI3637" s="53"/>
      <c r="AJ3637" s="53">
        <v>-15875000</v>
      </c>
      <c r="AK3637" s="53"/>
      <c r="AL3637" s="53"/>
      <c r="AM3637" s="53"/>
      <c r="AN3637" s="53">
        <v>-31750000</v>
      </c>
      <c r="AO3637" s="53"/>
      <c r="AP3637" s="53"/>
      <c r="AQ3637" s="53">
        <v>-15875000</v>
      </c>
      <c r="AR3637" s="53"/>
      <c r="AS3637" s="53"/>
      <c r="AT3637" s="53"/>
      <c r="AU3637" s="53"/>
      <c r="AV3637" s="53"/>
      <c r="AW3637" s="53">
        <v>-15875000</v>
      </c>
      <c r="AX3637" s="53"/>
      <c r="AY3637" s="53"/>
      <c r="AZ3637" s="53"/>
      <c r="BA3637" s="53">
        <v>-31750000</v>
      </c>
      <c r="BB3637" s="53"/>
      <c r="BC3637" s="53"/>
      <c r="BD3637" s="53">
        <v>-15875000</v>
      </c>
      <c r="BE3637" s="53"/>
      <c r="BF3637" s="53"/>
      <c r="BG3637" s="53"/>
      <c r="BH3637" s="53"/>
      <c r="BI3637" s="53"/>
      <c r="BJ3637" s="53">
        <v>-15875000</v>
      </c>
      <c r="BK3637" s="53"/>
      <c r="BL3637" s="53"/>
      <c r="BM3637" s="53"/>
      <c r="BN3637" s="53">
        <v>-31750000</v>
      </c>
      <c r="BO3637" s="53"/>
      <c r="BP3637" s="53"/>
      <c r="BQ3637" s="53">
        <v>-15875000</v>
      </c>
      <c r="BR3637" s="53"/>
      <c r="BS3637" s="53"/>
      <c r="BT3637" s="53"/>
      <c r="BU3637" s="53"/>
      <c r="BV3637" s="53"/>
      <c r="BW3637" s="53">
        <v>-15875000</v>
      </c>
      <c r="BX3637" s="53"/>
      <c r="BY3637" s="53"/>
      <c r="BZ3637" s="53"/>
      <c r="CA3637" s="53">
        <v>-31750000</v>
      </c>
      <c r="CB3637" s="53"/>
      <c r="CC3637" s="53"/>
      <c r="CD3637" s="53"/>
      <c r="CE3637" s="53"/>
      <c r="CF3637" s="53"/>
      <c r="CG3637" s="53"/>
      <c r="CH3637" s="53"/>
      <c r="CI3637" s="53"/>
      <c r="CJ3637" s="53"/>
      <c r="CK3637" s="53"/>
      <c r="CL3637" s="53"/>
      <c r="CM3637" s="53"/>
      <c r="CN3637" s="53"/>
    </row>
    <row r="3638" spans="1:92">
      <c r="A3638" s="52" t="s">
        <v>716</v>
      </c>
      <c r="B3638" s="53"/>
      <c r="C3638" s="53"/>
      <c r="D3638" s="53"/>
      <c r="E3638" s="53"/>
      <c r="F3638" s="53"/>
      <c r="G3638" s="53">
        <v>-32000000.666666601</v>
      </c>
      <c r="H3638" s="53"/>
      <c r="I3638" s="53"/>
      <c r="J3638" s="53"/>
      <c r="K3638" s="53"/>
      <c r="L3638" s="53"/>
      <c r="M3638" s="53">
        <v>-31999999.666666601</v>
      </c>
      <c r="N3638" s="53">
        <v>-64000000.333333299</v>
      </c>
      <c r="O3638" s="53"/>
      <c r="P3638" s="53"/>
      <c r="Q3638" s="53"/>
      <c r="R3638" s="53"/>
      <c r="S3638" s="53"/>
      <c r="T3638" s="53">
        <v>-32000000.333333299</v>
      </c>
      <c r="U3638" s="53"/>
      <c r="V3638" s="53"/>
      <c r="W3638" s="53"/>
      <c r="X3638" s="53"/>
      <c r="Y3638" s="53"/>
      <c r="Z3638" s="53">
        <v>-31999999.999999899</v>
      </c>
      <c r="AA3638" s="53">
        <v>-64000000.333333299</v>
      </c>
      <c r="AB3638" s="53"/>
      <c r="AC3638" s="53"/>
      <c r="AD3638" s="53"/>
      <c r="AE3638" s="53"/>
      <c r="AF3638" s="53"/>
      <c r="AG3638" s="53">
        <v>-32000000</v>
      </c>
      <c r="AH3638" s="53"/>
      <c r="AI3638" s="53"/>
      <c r="AJ3638" s="53"/>
      <c r="AK3638" s="53"/>
      <c r="AL3638" s="53"/>
      <c r="AM3638" s="53">
        <v>-31999999.999999899</v>
      </c>
      <c r="AN3638" s="53">
        <v>-64000000</v>
      </c>
      <c r="AO3638" s="53"/>
      <c r="AP3638" s="53"/>
      <c r="AQ3638" s="53"/>
      <c r="AR3638" s="53"/>
      <c r="AS3638" s="53"/>
      <c r="AT3638" s="53">
        <v>-32000000</v>
      </c>
      <c r="AU3638" s="53"/>
      <c r="AV3638" s="53"/>
      <c r="AW3638" s="53"/>
      <c r="AX3638" s="53"/>
      <c r="AY3638" s="53"/>
      <c r="AZ3638" s="53">
        <v>-31999999.999999899</v>
      </c>
      <c r="BA3638" s="53">
        <v>-64000000</v>
      </c>
      <c r="BB3638" s="53"/>
      <c r="BC3638" s="53"/>
      <c r="BD3638" s="53"/>
      <c r="BE3638" s="53"/>
      <c r="BF3638" s="53"/>
      <c r="BG3638" s="53">
        <v>-32000000</v>
      </c>
      <c r="BH3638" s="53"/>
      <c r="BI3638" s="53"/>
      <c r="BJ3638" s="53"/>
      <c r="BK3638" s="53"/>
      <c r="BL3638" s="53"/>
      <c r="BM3638" s="53">
        <v>-31999999.999999899</v>
      </c>
      <c r="BN3638" s="53">
        <v>-64000000</v>
      </c>
      <c r="BO3638" s="53"/>
      <c r="BP3638" s="53"/>
      <c r="BQ3638" s="53"/>
      <c r="BR3638" s="53"/>
      <c r="BS3638" s="53"/>
      <c r="BT3638" s="53">
        <v>-32000000</v>
      </c>
      <c r="BU3638" s="53"/>
      <c r="BV3638" s="53"/>
      <c r="BW3638" s="53"/>
      <c r="BX3638" s="53"/>
      <c r="BY3638" s="53"/>
      <c r="BZ3638" s="53">
        <v>-31999999.999999899</v>
      </c>
      <c r="CA3638" s="53">
        <v>-64000000</v>
      </c>
      <c r="CB3638" s="53"/>
      <c r="CC3638" s="53"/>
      <c r="CD3638" s="53"/>
      <c r="CE3638" s="53"/>
      <c r="CF3638" s="53"/>
      <c r="CG3638" s="53"/>
      <c r="CH3638" s="53"/>
      <c r="CI3638" s="53"/>
      <c r="CJ3638" s="53"/>
      <c r="CK3638" s="53"/>
      <c r="CL3638" s="53"/>
      <c r="CM3638" s="53"/>
      <c r="CN3638" s="53"/>
    </row>
    <row r="3639" spans="1:92">
      <c r="A3639" s="52" t="s">
        <v>717</v>
      </c>
      <c r="B3639" s="53"/>
      <c r="C3639" s="53"/>
      <c r="D3639" s="53"/>
      <c r="E3639" s="53">
        <v>-9887499.5555555504</v>
      </c>
      <c r="F3639" s="53"/>
      <c r="G3639" s="53"/>
      <c r="H3639" s="53"/>
      <c r="I3639" s="53"/>
      <c r="J3639" s="53"/>
      <c r="K3639" s="53">
        <v>-9887499.5555555504</v>
      </c>
      <c r="L3639" s="53"/>
      <c r="M3639" s="53"/>
      <c r="N3639" s="53">
        <v>-19774999.111111101</v>
      </c>
      <c r="O3639" s="53"/>
      <c r="P3639" s="53"/>
      <c r="Q3639" s="53"/>
      <c r="R3639" s="53">
        <v>-9887499.5555555504</v>
      </c>
      <c r="S3639" s="53"/>
      <c r="T3639" s="53"/>
      <c r="U3639" s="53"/>
      <c r="V3639" s="53"/>
      <c r="W3639" s="53"/>
      <c r="X3639" s="53">
        <v>-9887500</v>
      </c>
      <c r="Y3639" s="53"/>
      <c r="Z3639" s="53"/>
      <c r="AA3639" s="53">
        <v>-19774999.5555555</v>
      </c>
      <c r="AB3639" s="53"/>
      <c r="AC3639" s="53"/>
      <c r="AD3639" s="53"/>
      <c r="AE3639" s="53">
        <v>-9887500</v>
      </c>
      <c r="AF3639" s="53"/>
      <c r="AG3639" s="53"/>
      <c r="AH3639" s="53"/>
      <c r="AI3639" s="53"/>
      <c r="AJ3639" s="53"/>
      <c r="AK3639" s="53">
        <v>-9887500</v>
      </c>
      <c r="AL3639" s="53"/>
      <c r="AM3639" s="53"/>
      <c r="AN3639" s="53">
        <v>-19775000</v>
      </c>
      <c r="AO3639" s="53"/>
      <c r="AP3639" s="53"/>
      <c r="AQ3639" s="53"/>
      <c r="AR3639" s="53">
        <v>-9887500</v>
      </c>
      <c r="AS3639" s="53"/>
      <c r="AT3639" s="53"/>
      <c r="AU3639" s="53"/>
      <c r="AV3639" s="53"/>
      <c r="AW3639" s="53"/>
      <c r="AX3639" s="53">
        <v>-9887500</v>
      </c>
      <c r="AY3639" s="53"/>
      <c r="AZ3639" s="53"/>
      <c r="BA3639" s="53">
        <v>-19775000</v>
      </c>
      <c r="BB3639" s="53"/>
      <c r="BC3639" s="53"/>
      <c r="BD3639" s="53"/>
      <c r="BE3639" s="53">
        <v>-9887500</v>
      </c>
      <c r="BF3639" s="53"/>
      <c r="BG3639" s="53"/>
      <c r="BH3639" s="53"/>
      <c r="BI3639" s="53"/>
      <c r="BJ3639" s="53"/>
      <c r="BK3639" s="53">
        <v>-9887500</v>
      </c>
      <c r="BL3639" s="53"/>
      <c r="BM3639" s="53"/>
      <c r="BN3639" s="53">
        <v>-19775000</v>
      </c>
      <c r="BO3639" s="53"/>
      <c r="BP3639" s="53"/>
      <c r="BQ3639" s="53"/>
      <c r="BR3639" s="53">
        <v>-9887500</v>
      </c>
      <c r="BS3639" s="53"/>
      <c r="BT3639" s="53"/>
      <c r="BU3639" s="53"/>
      <c r="BV3639" s="53"/>
      <c r="BW3639" s="53"/>
      <c r="BX3639" s="53">
        <v>-9887500</v>
      </c>
      <c r="BY3639" s="53"/>
      <c r="BZ3639" s="53"/>
      <c r="CA3639" s="53">
        <v>-19775000</v>
      </c>
      <c r="CB3639" s="53"/>
      <c r="CC3639" s="53"/>
      <c r="CD3639" s="53"/>
      <c r="CE3639" s="53"/>
      <c r="CF3639" s="53"/>
      <c r="CG3639" s="53"/>
      <c r="CH3639" s="53"/>
      <c r="CI3639" s="53"/>
      <c r="CJ3639" s="53"/>
      <c r="CK3639" s="53"/>
      <c r="CL3639" s="53"/>
      <c r="CM3639" s="53"/>
      <c r="CN3639" s="53"/>
    </row>
    <row r="3640" spans="1:92">
      <c r="A3640" s="52" t="s">
        <v>718</v>
      </c>
      <c r="B3640" s="53"/>
      <c r="C3640" s="53"/>
      <c r="D3640" s="53"/>
      <c r="E3640" s="53"/>
      <c r="F3640" s="53">
        <v>-7699999.6666666605</v>
      </c>
      <c r="G3640" s="53"/>
      <c r="H3640" s="53"/>
      <c r="I3640" s="53"/>
      <c r="J3640" s="53"/>
      <c r="K3640" s="53"/>
      <c r="L3640" s="53">
        <v>-7699999.6666666605</v>
      </c>
      <c r="M3640" s="53"/>
      <c r="N3640" s="53">
        <v>-15399999.3333333</v>
      </c>
      <c r="O3640" s="53"/>
      <c r="P3640" s="53"/>
      <c r="Q3640" s="53"/>
      <c r="R3640" s="53"/>
      <c r="S3640" s="53">
        <v>-7699999.9999999898</v>
      </c>
      <c r="T3640" s="53"/>
      <c r="U3640" s="53"/>
      <c r="V3640" s="53"/>
      <c r="W3640" s="53"/>
      <c r="X3640" s="53"/>
      <c r="Y3640" s="53">
        <v>-7700000</v>
      </c>
      <c r="Z3640" s="53"/>
      <c r="AA3640" s="53">
        <v>-15400000</v>
      </c>
      <c r="AB3640" s="53"/>
      <c r="AC3640" s="53"/>
      <c r="AD3640" s="53"/>
      <c r="AE3640" s="53"/>
      <c r="AF3640" s="53">
        <v>-7699999.9999999898</v>
      </c>
      <c r="AG3640" s="53"/>
      <c r="AH3640" s="53"/>
      <c r="AI3640" s="53"/>
      <c r="AJ3640" s="53"/>
      <c r="AK3640" s="53"/>
      <c r="AL3640" s="53">
        <v>-7700000</v>
      </c>
      <c r="AM3640" s="53"/>
      <c r="AN3640" s="53">
        <v>-15400000</v>
      </c>
      <c r="AO3640" s="53"/>
      <c r="AP3640" s="53"/>
      <c r="AQ3640" s="53"/>
      <c r="AR3640" s="53"/>
      <c r="AS3640" s="53">
        <v>-7699999.9999999898</v>
      </c>
      <c r="AT3640" s="53"/>
      <c r="AU3640" s="53"/>
      <c r="AV3640" s="53"/>
      <c r="AW3640" s="53"/>
      <c r="AX3640" s="53"/>
      <c r="AY3640" s="53">
        <v>-7700000</v>
      </c>
      <c r="AZ3640" s="53"/>
      <c r="BA3640" s="53">
        <v>-15400000</v>
      </c>
      <c r="BB3640" s="53"/>
      <c r="BC3640" s="53"/>
      <c r="BD3640" s="53"/>
      <c r="BE3640" s="53"/>
      <c r="BF3640" s="53">
        <v>-7699999.9999999898</v>
      </c>
      <c r="BG3640" s="53"/>
      <c r="BH3640" s="53"/>
      <c r="BI3640" s="53"/>
      <c r="BJ3640" s="53"/>
      <c r="BK3640" s="53"/>
      <c r="BL3640" s="53">
        <v>-7700000</v>
      </c>
      <c r="BM3640" s="53"/>
      <c r="BN3640" s="53">
        <v>-15400000</v>
      </c>
      <c r="BO3640" s="53"/>
      <c r="BP3640" s="53"/>
      <c r="BQ3640" s="53"/>
      <c r="BR3640" s="53"/>
      <c r="BS3640" s="53">
        <v>-7699999.9999999898</v>
      </c>
      <c r="BT3640" s="53"/>
      <c r="BU3640" s="53"/>
      <c r="BV3640" s="53"/>
      <c r="BW3640" s="53"/>
      <c r="BX3640" s="53"/>
      <c r="BY3640" s="53">
        <v>-7700000</v>
      </c>
      <c r="BZ3640" s="53"/>
      <c r="CA3640" s="53">
        <v>-15400000</v>
      </c>
      <c r="CB3640" s="53"/>
      <c r="CC3640" s="53"/>
      <c r="CD3640" s="53"/>
      <c r="CE3640" s="53"/>
      <c r="CF3640" s="53"/>
      <c r="CG3640" s="53"/>
      <c r="CH3640" s="53"/>
      <c r="CI3640" s="53"/>
      <c r="CJ3640" s="53"/>
      <c r="CK3640" s="53"/>
      <c r="CL3640" s="53"/>
      <c r="CM3640" s="53"/>
      <c r="CN3640" s="53"/>
    </row>
    <row r="3641" spans="1:92" outlineLevel="1">
      <c r="A3641" s="52" t="s">
        <v>1563</v>
      </c>
      <c r="B3641" s="53">
        <v>-182292</v>
      </c>
      <c r="C3641" s="53">
        <v>-187500</v>
      </c>
      <c r="D3641" s="53">
        <v>-187500</v>
      </c>
      <c r="E3641" s="53">
        <v>-187500</v>
      </c>
      <c r="F3641" s="53">
        <v>-187500</v>
      </c>
      <c r="G3641" s="53">
        <v>-187500</v>
      </c>
      <c r="H3641" s="53">
        <v>-562500</v>
      </c>
      <c r="I3641" s="53">
        <v>-937500</v>
      </c>
      <c r="J3641" s="53">
        <v>-937500</v>
      </c>
      <c r="K3641" s="53">
        <v>-937500</v>
      </c>
      <c r="L3641" s="53">
        <v>-937500</v>
      </c>
      <c r="M3641" s="53">
        <v>-937500</v>
      </c>
      <c r="N3641" s="53">
        <v>-6369791.9999999898</v>
      </c>
      <c r="O3641" s="53">
        <v>-994791.66666666605</v>
      </c>
      <c r="P3641" s="53">
        <v>-1052083.33333333</v>
      </c>
      <c r="Q3641" s="53">
        <v>-1052083.33333333</v>
      </c>
      <c r="R3641" s="53">
        <v>-1052083.33333333</v>
      </c>
      <c r="S3641" s="53">
        <v>-1052083.33333333</v>
      </c>
      <c r="T3641" s="53">
        <v>-1052083.33333333</v>
      </c>
      <c r="U3641" s="53">
        <v>-1046875</v>
      </c>
      <c r="V3641" s="53">
        <v>-1041666.66666666</v>
      </c>
      <c r="W3641" s="53">
        <v>-1041666.66666666</v>
      </c>
      <c r="X3641" s="53">
        <v>-1041666.66666666</v>
      </c>
      <c r="Y3641" s="53">
        <v>-1041666.66666666</v>
      </c>
      <c r="Z3641" s="53">
        <v>-1041666.66666666</v>
      </c>
      <c r="AA3641" s="53">
        <v>-12510416.666666601</v>
      </c>
      <c r="AB3641" s="53">
        <v>-989583.33333333302</v>
      </c>
      <c r="AC3641" s="53">
        <v>-937500</v>
      </c>
      <c r="AD3641" s="53">
        <v>-937500</v>
      </c>
      <c r="AE3641" s="53">
        <v>-937500</v>
      </c>
      <c r="AF3641" s="53">
        <v>-937500</v>
      </c>
      <c r="AG3641" s="53">
        <v>-937500</v>
      </c>
      <c r="AH3641" s="53">
        <v>-937500</v>
      </c>
      <c r="AI3641" s="53">
        <v>-937500</v>
      </c>
      <c r="AJ3641" s="53">
        <v>-937500</v>
      </c>
      <c r="AK3641" s="53">
        <v>-937500</v>
      </c>
      <c r="AL3641" s="53">
        <v>-937500</v>
      </c>
      <c r="AM3641" s="53">
        <v>-937500</v>
      </c>
      <c r="AN3641" s="53">
        <v>-11302083.3333333</v>
      </c>
      <c r="AO3641" s="53">
        <v>-859375</v>
      </c>
      <c r="AP3641" s="53">
        <v>-781250</v>
      </c>
      <c r="AQ3641" s="53">
        <v>-781250</v>
      </c>
      <c r="AR3641" s="53">
        <v>-781250</v>
      </c>
      <c r="AS3641" s="53">
        <v>-781250</v>
      </c>
      <c r="AT3641" s="53">
        <v>-781250</v>
      </c>
      <c r="AU3641" s="53">
        <v>-781250</v>
      </c>
      <c r="AV3641" s="53">
        <v>-781250</v>
      </c>
      <c r="AW3641" s="53">
        <v>-781250</v>
      </c>
      <c r="AX3641" s="53">
        <v>-781250</v>
      </c>
      <c r="AY3641" s="53">
        <v>-781250</v>
      </c>
      <c r="AZ3641" s="53">
        <v>-781250</v>
      </c>
      <c r="BA3641" s="53">
        <v>-9453125</v>
      </c>
      <c r="BB3641" s="53">
        <v>-770833.33333333302</v>
      </c>
      <c r="BC3641" s="53">
        <v>-760416.66666666605</v>
      </c>
      <c r="BD3641" s="53">
        <v>-760416.66666666605</v>
      </c>
      <c r="BE3641" s="53">
        <v>-760416.66666666605</v>
      </c>
      <c r="BF3641" s="53">
        <v>-760416.66666666605</v>
      </c>
      <c r="BG3641" s="53">
        <v>-760416.66666666605</v>
      </c>
      <c r="BH3641" s="53">
        <v>-760416.66666666605</v>
      </c>
      <c r="BI3641" s="53">
        <v>-760416.66666666605</v>
      </c>
      <c r="BJ3641" s="53">
        <v>-760416.66666666605</v>
      </c>
      <c r="BK3641" s="53">
        <v>-760416.66666666605</v>
      </c>
      <c r="BL3641" s="53">
        <v>-760416.66666666605</v>
      </c>
      <c r="BM3641" s="53">
        <v>-760416.66666666605</v>
      </c>
      <c r="BN3641" s="53">
        <v>-9135416.6666666605</v>
      </c>
      <c r="BO3641" s="53">
        <v>-765625</v>
      </c>
      <c r="BP3641" s="53">
        <v>-770833.33333333302</v>
      </c>
      <c r="BQ3641" s="53">
        <v>-770833.33333333302</v>
      </c>
      <c r="BR3641" s="53">
        <v>-770833.33333333302</v>
      </c>
      <c r="BS3641" s="53">
        <v>-770833.33333333302</v>
      </c>
      <c r="BT3641" s="53">
        <v>-770833.33333333302</v>
      </c>
      <c r="BU3641" s="53">
        <v>-770833.33333333302</v>
      </c>
      <c r="BV3641" s="53">
        <v>-770833.33333333302</v>
      </c>
      <c r="BW3641" s="53">
        <v>-770833.33333333302</v>
      </c>
      <c r="BX3641" s="53">
        <v>-770833.33333333302</v>
      </c>
      <c r="BY3641" s="53">
        <v>-770833.33333333302</v>
      </c>
      <c r="BZ3641" s="53">
        <v>-770833.33333333302</v>
      </c>
      <c r="CA3641" s="53">
        <v>-9244791.6666666698</v>
      </c>
      <c r="CB3641" s="53"/>
      <c r="CC3641" s="53"/>
      <c r="CD3641" s="53"/>
      <c r="CE3641" s="53"/>
      <c r="CF3641" s="53"/>
      <c r="CG3641" s="53"/>
      <c r="CH3641" s="53"/>
      <c r="CI3641" s="53"/>
      <c r="CJ3641" s="53"/>
      <c r="CK3641" s="53"/>
      <c r="CL3641" s="53"/>
      <c r="CM3641" s="53"/>
      <c r="CN3641" s="53"/>
    </row>
    <row r="3642" spans="1:92" outlineLevel="1">
      <c r="A3642" s="52" t="s">
        <v>721</v>
      </c>
      <c r="B3642" s="53"/>
      <c r="C3642" s="53"/>
      <c r="D3642" s="53"/>
      <c r="E3642" s="53">
        <v>-10199999.666666601</v>
      </c>
      <c r="F3642" s="53"/>
      <c r="G3642" s="53"/>
      <c r="H3642" s="53"/>
      <c r="I3642" s="53"/>
      <c r="J3642" s="53"/>
      <c r="K3642" s="53">
        <v>-10199999.666666601</v>
      </c>
      <c r="L3642" s="53"/>
      <c r="M3642" s="53"/>
      <c r="N3642" s="53">
        <v>-20399999.333333299</v>
      </c>
      <c r="O3642" s="53"/>
      <c r="P3642" s="53"/>
      <c r="Q3642" s="53"/>
      <c r="R3642" s="53">
        <v>-10199999.666666601</v>
      </c>
      <c r="S3642" s="53"/>
      <c r="T3642" s="53"/>
      <c r="U3642" s="53"/>
      <c r="V3642" s="53"/>
      <c r="W3642" s="53"/>
      <c r="X3642" s="53">
        <v>-10200000</v>
      </c>
      <c r="Y3642" s="53"/>
      <c r="Z3642" s="53"/>
      <c r="AA3642" s="53">
        <v>-20399999.666666601</v>
      </c>
      <c r="AB3642" s="53"/>
      <c r="AC3642" s="53"/>
      <c r="AD3642" s="53"/>
      <c r="AE3642" s="53">
        <v>-10200000</v>
      </c>
      <c r="AF3642" s="53"/>
      <c r="AG3642" s="53"/>
      <c r="AH3642" s="53"/>
      <c r="AI3642" s="53"/>
      <c r="AJ3642" s="53"/>
      <c r="AK3642" s="53">
        <v>-10200000</v>
      </c>
      <c r="AL3642" s="53"/>
      <c r="AM3642" s="53"/>
      <c r="AN3642" s="53">
        <v>-20400000</v>
      </c>
      <c r="AO3642" s="53"/>
      <c r="AP3642" s="53"/>
      <c r="AQ3642" s="53"/>
      <c r="AR3642" s="53">
        <v>-10200000</v>
      </c>
      <c r="AS3642" s="53"/>
      <c r="AT3642" s="53"/>
      <c r="AU3642" s="53"/>
      <c r="AV3642" s="53"/>
      <c r="AW3642" s="53"/>
      <c r="AX3642" s="53">
        <v>-10200000</v>
      </c>
      <c r="AY3642" s="53"/>
      <c r="AZ3642" s="53"/>
      <c r="BA3642" s="53">
        <v>-20400000</v>
      </c>
      <c r="BB3642" s="53"/>
      <c r="BC3642" s="53"/>
      <c r="BD3642" s="53"/>
      <c r="BE3642" s="53">
        <v>-10200000</v>
      </c>
      <c r="BF3642" s="53"/>
      <c r="BG3642" s="53"/>
      <c r="BH3642" s="53"/>
      <c r="BI3642" s="53"/>
      <c r="BJ3642" s="53"/>
      <c r="BK3642" s="53">
        <v>-10200000</v>
      </c>
      <c r="BL3642" s="53"/>
      <c r="BM3642" s="53"/>
      <c r="BN3642" s="53">
        <v>-20400000</v>
      </c>
      <c r="BO3642" s="53"/>
      <c r="BP3642" s="53"/>
      <c r="BQ3642" s="53"/>
      <c r="BR3642" s="53">
        <v>-10200000</v>
      </c>
      <c r="BS3642" s="53"/>
      <c r="BT3642" s="53"/>
      <c r="BU3642" s="53"/>
      <c r="BV3642" s="53"/>
      <c r="BW3642" s="53"/>
      <c r="BX3642" s="53">
        <v>-10200000</v>
      </c>
      <c r="BY3642" s="53"/>
      <c r="BZ3642" s="53"/>
      <c r="CA3642" s="53">
        <v>-20400000</v>
      </c>
      <c r="CB3642" s="53"/>
      <c r="CC3642" s="53"/>
      <c r="CD3642" s="53"/>
      <c r="CE3642" s="53"/>
      <c r="CF3642" s="53"/>
      <c r="CG3642" s="53"/>
      <c r="CH3642" s="53"/>
      <c r="CI3642" s="53"/>
      <c r="CJ3642" s="53"/>
      <c r="CK3642" s="53"/>
      <c r="CL3642" s="53"/>
      <c r="CM3642" s="53"/>
      <c r="CN3642" s="53"/>
    </row>
    <row r="3643" spans="1:92" outlineLevel="1">
      <c r="A3643" s="52" t="s">
        <v>723</v>
      </c>
      <c r="B3643" s="53">
        <v>-10399999.666666601</v>
      </c>
      <c r="C3643" s="53"/>
      <c r="D3643" s="53"/>
      <c r="E3643" s="53"/>
      <c r="F3643" s="53"/>
      <c r="G3643" s="53"/>
      <c r="H3643" s="53">
        <v>-10399999.666666601</v>
      </c>
      <c r="I3643" s="53"/>
      <c r="J3643" s="53"/>
      <c r="K3643" s="53"/>
      <c r="L3643" s="53"/>
      <c r="M3643" s="53"/>
      <c r="N3643" s="53">
        <v>-20799999.333333299</v>
      </c>
      <c r="O3643" s="53">
        <v>-10399999.666666601</v>
      </c>
      <c r="P3643" s="53"/>
      <c r="Q3643" s="53"/>
      <c r="R3643" s="53"/>
      <c r="S3643" s="53"/>
      <c r="T3643" s="53"/>
      <c r="U3643" s="53">
        <v>-10400000</v>
      </c>
      <c r="V3643" s="53"/>
      <c r="W3643" s="53"/>
      <c r="X3643" s="53"/>
      <c r="Y3643" s="53"/>
      <c r="Z3643" s="53"/>
      <c r="AA3643" s="53">
        <v>-20799999.666666601</v>
      </c>
      <c r="AB3643" s="53">
        <v>-10400000</v>
      </c>
      <c r="AC3643" s="53"/>
      <c r="AD3643" s="53"/>
      <c r="AE3643" s="53"/>
      <c r="AF3643" s="53"/>
      <c r="AG3643" s="53"/>
      <c r="AH3643" s="53">
        <v>-10400000</v>
      </c>
      <c r="AI3643" s="53"/>
      <c r="AJ3643" s="53"/>
      <c r="AK3643" s="53"/>
      <c r="AL3643" s="53"/>
      <c r="AM3643" s="53"/>
      <c r="AN3643" s="53">
        <v>-20800000</v>
      </c>
      <c r="AO3643" s="53">
        <v>-10400000</v>
      </c>
      <c r="AP3643" s="53"/>
      <c r="AQ3643" s="53"/>
      <c r="AR3643" s="53"/>
      <c r="AS3643" s="53"/>
      <c r="AT3643" s="53"/>
      <c r="AU3643" s="53">
        <v>-10400000</v>
      </c>
      <c r="AV3643" s="53"/>
      <c r="AW3643" s="53"/>
      <c r="AX3643" s="53"/>
      <c r="AY3643" s="53"/>
      <c r="AZ3643" s="53"/>
      <c r="BA3643" s="53">
        <v>-20800000</v>
      </c>
      <c r="BB3643" s="53">
        <v>-10400000</v>
      </c>
      <c r="BC3643" s="53"/>
      <c r="BD3643" s="53"/>
      <c r="BE3643" s="53"/>
      <c r="BF3643" s="53"/>
      <c r="BG3643" s="53"/>
      <c r="BH3643" s="53">
        <v>-10400000</v>
      </c>
      <c r="BI3643" s="53"/>
      <c r="BJ3643" s="53"/>
      <c r="BK3643" s="53"/>
      <c r="BL3643" s="53"/>
      <c r="BM3643" s="53"/>
      <c r="BN3643" s="53">
        <v>-20800000</v>
      </c>
      <c r="BO3643" s="53">
        <v>-10400000</v>
      </c>
      <c r="BP3643" s="53"/>
      <c r="BQ3643" s="53"/>
      <c r="BR3643" s="53"/>
      <c r="BS3643" s="53"/>
      <c r="BT3643" s="53"/>
      <c r="BU3643" s="53"/>
      <c r="BV3643" s="53"/>
      <c r="BW3643" s="53"/>
      <c r="BX3643" s="53"/>
      <c r="BY3643" s="53"/>
      <c r="BZ3643" s="53"/>
      <c r="CA3643" s="53">
        <v>-10400000</v>
      </c>
      <c r="CB3643" s="53"/>
      <c r="CC3643" s="53"/>
      <c r="CD3643" s="53"/>
      <c r="CE3643" s="53"/>
      <c r="CF3643" s="53"/>
      <c r="CG3643" s="53"/>
      <c r="CH3643" s="53"/>
      <c r="CI3643" s="53"/>
      <c r="CJ3643" s="53"/>
      <c r="CK3643" s="53"/>
      <c r="CL3643" s="53"/>
      <c r="CM3643" s="53"/>
      <c r="CN3643" s="53"/>
    </row>
    <row r="3644" spans="1:92" outlineLevel="1">
      <c r="A3644" s="52" t="s">
        <v>724</v>
      </c>
      <c r="B3644" s="53">
        <v>-8400000</v>
      </c>
      <c r="C3644" s="53"/>
      <c r="D3644" s="53"/>
      <c r="E3644" s="53"/>
      <c r="F3644" s="53"/>
      <c r="G3644" s="53"/>
      <c r="H3644" s="53">
        <v>-8400000</v>
      </c>
      <c r="I3644" s="53"/>
      <c r="J3644" s="53"/>
      <c r="K3644" s="53"/>
      <c r="L3644" s="53"/>
      <c r="M3644" s="53"/>
      <c r="N3644" s="53">
        <v>-16800000</v>
      </c>
      <c r="O3644" s="53">
        <v>-8400000</v>
      </c>
      <c r="P3644" s="53"/>
      <c r="Q3644" s="53"/>
      <c r="R3644" s="53"/>
      <c r="S3644" s="53"/>
      <c r="T3644" s="53"/>
      <c r="U3644" s="53">
        <v>-8400000</v>
      </c>
      <c r="V3644" s="53"/>
      <c r="W3644" s="53"/>
      <c r="X3644" s="53"/>
      <c r="Y3644" s="53"/>
      <c r="Z3644" s="53"/>
      <c r="AA3644" s="53">
        <v>-16800000</v>
      </c>
      <c r="AB3644" s="53">
        <v>-8400000</v>
      </c>
      <c r="AC3644" s="53"/>
      <c r="AD3644" s="53"/>
      <c r="AE3644" s="53"/>
      <c r="AF3644" s="53"/>
      <c r="AG3644" s="53"/>
      <c r="AH3644" s="53">
        <v>-8400000</v>
      </c>
      <c r="AI3644" s="53"/>
      <c r="AJ3644" s="53"/>
      <c r="AK3644" s="53"/>
      <c r="AL3644" s="53"/>
      <c r="AM3644" s="53"/>
      <c r="AN3644" s="53">
        <v>-16800000</v>
      </c>
      <c r="AO3644" s="53">
        <v>-8400000</v>
      </c>
      <c r="AP3644" s="53"/>
      <c r="AQ3644" s="53"/>
      <c r="AR3644" s="53"/>
      <c r="AS3644" s="53"/>
      <c r="AT3644" s="53"/>
      <c r="AU3644" s="53">
        <v>-8400000</v>
      </c>
      <c r="AV3644" s="53"/>
      <c r="AW3644" s="53"/>
      <c r="AX3644" s="53"/>
      <c r="AY3644" s="53"/>
      <c r="AZ3644" s="53"/>
      <c r="BA3644" s="53">
        <v>-16800000</v>
      </c>
      <c r="BB3644" s="53">
        <v>-8400000</v>
      </c>
      <c r="BC3644" s="53"/>
      <c r="BD3644" s="53"/>
      <c r="BE3644" s="53"/>
      <c r="BF3644" s="53"/>
      <c r="BG3644" s="53"/>
      <c r="BH3644" s="53">
        <v>-8400000</v>
      </c>
      <c r="BI3644" s="53"/>
      <c r="BJ3644" s="53"/>
      <c r="BK3644" s="53"/>
      <c r="BL3644" s="53"/>
      <c r="BM3644" s="53"/>
      <c r="BN3644" s="53">
        <v>-16800000</v>
      </c>
      <c r="BO3644" s="53">
        <v>-8400000</v>
      </c>
      <c r="BP3644" s="53"/>
      <c r="BQ3644" s="53"/>
      <c r="BR3644" s="53"/>
      <c r="BS3644" s="53"/>
      <c r="BT3644" s="53"/>
      <c r="BU3644" s="53">
        <v>-8400000</v>
      </c>
      <c r="BV3644" s="53"/>
      <c r="BW3644" s="53"/>
      <c r="BX3644" s="53"/>
      <c r="BY3644" s="53"/>
      <c r="BZ3644" s="53"/>
      <c r="CA3644" s="53">
        <v>-16800000</v>
      </c>
      <c r="CB3644" s="53"/>
      <c r="CC3644" s="53"/>
      <c r="CD3644" s="53"/>
      <c r="CE3644" s="53"/>
      <c r="CF3644" s="53"/>
      <c r="CG3644" s="53"/>
      <c r="CH3644" s="53"/>
      <c r="CI3644" s="53"/>
      <c r="CJ3644" s="53"/>
      <c r="CK3644" s="53"/>
      <c r="CL3644" s="53"/>
      <c r="CM3644" s="53"/>
      <c r="CN3644" s="53"/>
    </row>
    <row r="3645" spans="1:92" outlineLevel="1">
      <c r="A3645" s="52" t="s">
        <v>725</v>
      </c>
      <c r="B3645" s="53">
        <v>-11400000</v>
      </c>
      <c r="C3645" s="53"/>
      <c r="D3645" s="53"/>
      <c r="E3645" s="53"/>
      <c r="F3645" s="53"/>
      <c r="G3645" s="53"/>
      <c r="H3645" s="53">
        <v>-11400000</v>
      </c>
      <c r="I3645" s="53"/>
      <c r="J3645" s="53"/>
      <c r="K3645" s="53"/>
      <c r="L3645" s="53"/>
      <c r="M3645" s="53"/>
      <c r="N3645" s="53">
        <v>-22800000</v>
      </c>
      <c r="O3645" s="53">
        <v>-11400000</v>
      </c>
      <c r="P3645" s="53"/>
      <c r="Q3645" s="53"/>
      <c r="R3645" s="53"/>
      <c r="S3645" s="53"/>
      <c r="T3645" s="53"/>
      <c r="U3645" s="53">
        <v>-11400000</v>
      </c>
      <c r="V3645" s="53"/>
      <c r="W3645" s="53"/>
      <c r="X3645" s="53"/>
      <c r="Y3645" s="53"/>
      <c r="Z3645" s="53"/>
      <c r="AA3645" s="53">
        <v>-22800000</v>
      </c>
      <c r="AB3645" s="53">
        <v>-11400000</v>
      </c>
      <c r="AC3645" s="53"/>
      <c r="AD3645" s="53"/>
      <c r="AE3645" s="53"/>
      <c r="AF3645" s="53"/>
      <c r="AG3645" s="53"/>
      <c r="AH3645" s="53">
        <v>-11400000</v>
      </c>
      <c r="AI3645" s="53"/>
      <c r="AJ3645" s="53"/>
      <c r="AK3645" s="53"/>
      <c r="AL3645" s="53"/>
      <c r="AM3645" s="53"/>
      <c r="AN3645" s="53">
        <v>-22800000</v>
      </c>
      <c r="AO3645" s="53">
        <v>-11400000</v>
      </c>
      <c r="AP3645" s="53"/>
      <c r="AQ3645" s="53"/>
      <c r="AR3645" s="53"/>
      <c r="AS3645" s="53"/>
      <c r="AT3645" s="53"/>
      <c r="AU3645" s="53">
        <v>-11400000</v>
      </c>
      <c r="AV3645" s="53"/>
      <c r="AW3645" s="53"/>
      <c r="AX3645" s="53"/>
      <c r="AY3645" s="53"/>
      <c r="AZ3645" s="53"/>
      <c r="BA3645" s="53">
        <v>-22800000</v>
      </c>
      <c r="BB3645" s="53">
        <v>-11400000</v>
      </c>
      <c r="BC3645" s="53"/>
      <c r="BD3645" s="53"/>
      <c r="BE3645" s="53"/>
      <c r="BF3645" s="53"/>
      <c r="BG3645" s="53"/>
      <c r="BH3645" s="53">
        <v>-11400000</v>
      </c>
      <c r="BI3645" s="53"/>
      <c r="BJ3645" s="53"/>
      <c r="BK3645" s="53"/>
      <c r="BL3645" s="53"/>
      <c r="BM3645" s="53"/>
      <c r="BN3645" s="53">
        <v>-22800000</v>
      </c>
      <c r="BO3645" s="53">
        <v>-11400000</v>
      </c>
      <c r="BP3645" s="53"/>
      <c r="BQ3645" s="53"/>
      <c r="BR3645" s="53"/>
      <c r="BS3645" s="53"/>
      <c r="BT3645" s="53"/>
      <c r="BU3645" s="53">
        <v>-11400000</v>
      </c>
      <c r="BV3645" s="53"/>
      <c r="BW3645" s="53"/>
      <c r="BX3645" s="53"/>
      <c r="BY3645" s="53"/>
      <c r="BZ3645" s="53"/>
      <c r="CA3645" s="53">
        <v>-22800000</v>
      </c>
      <c r="CB3645" s="53"/>
      <c r="CC3645" s="53"/>
      <c r="CD3645" s="53"/>
      <c r="CE3645" s="53"/>
      <c r="CF3645" s="53"/>
      <c r="CG3645" s="53"/>
      <c r="CH3645" s="53"/>
      <c r="CI3645" s="53"/>
      <c r="CJ3645" s="53"/>
      <c r="CK3645" s="53"/>
      <c r="CL3645" s="53"/>
      <c r="CM3645" s="53"/>
      <c r="CN3645" s="53"/>
    </row>
    <row r="3646" spans="1:92" outlineLevel="1">
      <c r="A3646" s="52" t="s">
        <v>726</v>
      </c>
      <c r="B3646" s="53"/>
      <c r="C3646" s="53"/>
      <c r="D3646" s="53"/>
      <c r="E3646" s="53"/>
      <c r="F3646" s="53"/>
      <c r="G3646" s="53">
        <v>-8750000.1111111101</v>
      </c>
      <c r="H3646" s="53"/>
      <c r="I3646" s="53"/>
      <c r="J3646" s="53"/>
      <c r="K3646" s="53"/>
      <c r="L3646" s="53"/>
      <c r="M3646" s="53">
        <v>-8750000.1111111101</v>
      </c>
      <c r="N3646" s="53">
        <v>-17500000.222222202</v>
      </c>
      <c r="O3646" s="53"/>
      <c r="P3646" s="53"/>
      <c r="Q3646" s="53"/>
      <c r="R3646" s="53"/>
      <c r="S3646" s="53"/>
      <c r="T3646" s="53">
        <v>-8749999.7777777705</v>
      </c>
      <c r="U3646" s="53"/>
      <c r="V3646" s="53"/>
      <c r="W3646" s="53"/>
      <c r="X3646" s="53"/>
      <c r="Y3646" s="53"/>
      <c r="Z3646" s="53">
        <v>-8750000</v>
      </c>
      <c r="AA3646" s="53">
        <v>-17499999.777777702</v>
      </c>
      <c r="AB3646" s="53"/>
      <c r="AC3646" s="53"/>
      <c r="AD3646" s="53"/>
      <c r="AE3646" s="53"/>
      <c r="AF3646" s="53"/>
      <c r="AG3646" s="53">
        <v>-8750000</v>
      </c>
      <c r="AH3646" s="53"/>
      <c r="AI3646" s="53"/>
      <c r="AJ3646" s="53"/>
      <c r="AK3646" s="53"/>
      <c r="AL3646" s="53"/>
      <c r="AM3646" s="53">
        <v>-8750000</v>
      </c>
      <c r="AN3646" s="53">
        <v>-17500000</v>
      </c>
      <c r="AO3646" s="53"/>
      <c r="AP3646" s="53"/>
      <c r="AQ3646" s="53"/>
      <c r="AR3646" s="53"/>
      <c r="AS3646" s="53"/>
      <c r="AT3646" s="53">
        <v>-8750000</v>
      </c>
      <c r="AU3646" s="53"/>
      <c r="AV3646" s="53"/>
      <c r="AW3646" s="53"/>
      <c r="AX3646" s="53"/>
      <c r="AY3646" s="53"/>
      <c r="AZ3646" s="53">
        <v>-8750000</v>
      </c>
      <c r="BA3646" s="53">
        <v>-17500000</v>
      </c>
      <c r="BB3646" s="53"/>
      <c r="BC3646" s="53"/>
      <c r="BD3646" s="53"/>
      <c r="BE3646" s="53"/>
      <c r="BF3646" s="53"/>
      <c r="BG3646" s="53">
        <v>-8750000</v>
      </c>
      <c r="BH3646" s="53"/>
      <c r="BI3646" s="53"/>
      <c r="BJ3646" s="53"/>
      <c r="BK3646" s="53"/>
      <c r="BL3646" s="53"/>
      <c r="BM3646" s="53">
        <v>-8750000</v>
      </c>
      <c r="BN3646" s="53">
        <v>-17500000</v>
      </c>
      <c r="BO3646" s="53"/>
      <c r="BP3646" s="53"/>
      <c r="BQ3646" s="53"/>
      <c r="BR3646" s="53"/>
      <c r="BS3646" s="53"/>
      <c r="BT3646" s="53">
        <v>-8750000</v>
      </c>
      <c r="BU3646" s="53"/>
      <c r="BV3646" s="53"/>
      <c r="BW3646" s="53"/>
      <c r="BX3646" s="53"/>
      <c r="BY3646" s="53"/>
      <c r="BZ3646" s="53">
        <v>-8750000</v>
      </c>
      <c r="CA3646" s="53">
        <v>-17500000</v>
      </c>
      <c r="CB3646" s="53"/>
      <c r="CC3646" s="53"/>
      <c r="CD3646" s="53"/>
      <c r="CE3646" s="53"/>
      <c r="CF3646" s="53"/>
      <c r="CG3646" s="53"/>
      <c r="CH3646" s="53"/>
      <c r="CI3646" s="53"/>
      <c r="CJ3646" s="53"/>
      <c r="CK3646" s="53"/>
      <c r="CL3646" s="53"/>
      <c r="CM3646" s="53"/>
      <c r="CN3646" s="53"/>
    </row>
    <row r="3647" spans="1:92" outlineLevel="1">
      <c r="A3647" s="52" t="s">
        <v>728</v>
      </c>
      <c r="B3647" s="53"/>
      <c r="C3647" s="53"/>
      <c r="D3647" s="53"/>
      <c r="E3647" s="53"/>
      <c r="F3647" s="53"/>
      <c r="G3647" s="53">
        <v>-4374999.3333333302</v>
      </c>
      <c r="H3647" s="53"/>
      <c r="I3647" s="53"/>
      <c r="J3647" s="53"/>
      <c r="K3647" s="53"/>
      <c r="L3647" s="53"/>
      <c r="M3647" s="53">
        <v>-4375000.3333333302</v>
      </c>
      <c r="N3647" s="53">
        <v>-8749999.6666666605</v>
      </c>
      <c r="O3647" s="53"/>
      <c r="P3647" s="53"/>
      <c r="Q3647" s="53"/>
      <c r="R3647" s="53"/>
      <c r="S3647" s="53"/>
      <c r="T3647" s="53">
        <v>-4374999.6666666605</v>
      </c>
      <c r="U3647" s="53"/>
      <c r="V3647" s="53"/>
      <c r="W3647" s="53"/>
      <c r="X3647" s="53"/>
      <c r="Y3647" s="53"/>
      <c r="Z3647" s="53">
        <v>-4375000</v>
      </c>
      <c r="AA3647" s="53">
        <v>-8749999.6666666605</v>
      </c>
      <c r="AB3647" s="53"/>
      <c r="AC3647" s="53"/>
      <c r="AD3647" s="53"/>
      <c r="AE3647" s="53"/>
      <c r="AF3647" s="53"/>
      <c r="AG3647" s="53">
        <v>-4375000</v>
      </c>
      <c r="AH3647" s="53"/>
      <c r="AI3647" s="53"/>
      <c r="AJ3647" s="53"/>
      <c r="AK3647" s="53"/>
      <c r="AL3647" s="53"/>
      <c r="AM3647" s="53">
        <v>-4375000</v>
      </c>
      <c r="AN3647" s="53">
        <v>-8750000</v>
      </c>
      <c r="AO3647" s="53"/>
      <c r="AP3647" s="53"/>
      <c r="AQ3647" s="53"/>
      <c r="AR3647" s="53"/>
      <c r="AS3647" s="53"/>
      <c r="AT3647" s="53">
        <v>-4375000</v>
      </c>
      <c r="AU3647" s="53"/>
      <c r="AV3647" s="53"/>
      <c r="AW3647" s="53"/>
      <c r="AX3647" s="53"/>
      <c r="AY3647" s="53"/>
      <c r="AZ3647" s="53">
        <v>-4375000</v>
      </c>
      <c r="BA3647" s="53">
        <v>-8750000</v>
      </c>
      <c r="BB3647" s="53"/>
      <c r="BC3647" s="53"/>
      <c r="BD3647" s="53"/>
      <c r="BE3647" s="53"/>
      <c r="BF3647" s="53"/>
      <c r="BG3647" s="53">
        <v>-4375000</v>
      </c>
      <c r="BH3647" s="53"/>
      <c r="BI3647" s="53"/>
      <c r="BJ3647" s="53"/>
      <c r="BK3647" s="53"/>
      <c r="BL3647" s="53"/>
      <c r="BM3647" s="53">
        <v>-4375000</v>
      </c>
      <c r="BN3647" s="53">
        <v>-8750000</v>
      </c>
      <c r="BO3647" s="53"/>
      <c r="BP3647" s="53"/>
      <c r="BQ3647" s="53"/>
      <c r="BR3647" s="53"/>
      <c r="BS3647" s="53"/>
      <c r="BT3647" s="53">
        <v>-4375000</v>
      </c>
      <c r="BU3647" s="53"/>
      <c r="BV3647" s="53"/>
      <c r="BW3647" s="53"/>
      <c r="BX3647" s="53"/>
      <c r="BY3647" s="53"/>
      <c r="BZ3647" s="53">
        <v>-4375000</v>
      </c>
      <c r="CA3647" s="53">
        <v>-8750000</v>
      </c>
      <c r="CB3647" s="53"/>
      <c r="CC3647" s="53"/>
      <c r="CD3647" s="53"/>
      <c r="CE3647" s="53"/>
      <c r="CF3647" s="53"/>
      <c r="CG3647" s="53"/>
      <c r="CH3647" s="53"/>
      <c r="CI3647" s="53"/>
      <c r="CJ3647" s="53"/>
      <c r="CK3647" s="53"/>
      <c r="CL3647" s="53"/>
      <c r="CM3647" s="53"/>
      <c r="CN3647" s="53"/>
    </row>
    <row r="3648" spans="1:92" outlineLevel="1">
      <c r="A3648" s="52" t="s">
        <v>729</v>
      </c>
      <c r="B3648" s="53"/>
      <c r="C3648" s="53"/>
      <c r="D3648" s="53"/>
      <c r="E3648" s="53"/>
      <c r="F3648" s="53"/>
      <c r="G3648" s="53">
        <v>-8366129</v>
      </c>
      <c r="H3648" s="53"/>
      <c r="I3648" s="53"/>
      <c r="J3648" s="53"/>
      <c r="K3648" s="53"/>
      <c r="L3648" s="53"/>
      <c r="M3648" s="53">
        <v>-7800000</v>
      </c>
      <c r="N3648" s="53">
        <v>-16166129</v>
      </c>
      <c r="O3648" s="53"/>
      <c r="P3648" s="53"/>
      <c r="Q3648" s="53"/>
      <c r="R3648" s="53"/>
      <c r="S3648" s="53"/>
      <c r="T3648" s="53">
        <v>-7800000</v>
      </c>
      <c r="U3648" s="53"/>
      <c r="V3648" s="53"/>
      <c r="W3648" s="53"/>
      <c r="X3648" s="53"/>
      <c r="Y3648" s="53"/>
      <c r="Z3648" s="53">
        <v>-7800000</v>
      </c>
      <c r="AA3648" s="53">
        <v>-15600000</v>
      </c>
      <c r="AB3648" s="53"/>
      <c r="AC3648" s="53"/>
      <c r="AD3648" s="53"/>
      <c r="AE3648" s="53"/>
      <c r="AF3648" s="53"/>
      <c r="AG3648" s="53">
        <v>-7800000</v>
      </c>
      <c r="AH3648" s="53"/>
      <c r="AI3648" s="53"/>
      <c r="AJ3648" s="53"/>
      <c r="AK3648" s="53"/>
      <c r="AL3648" s="53"/>
      <c r="AM3648" s="53">
        <v>-7800000</v>
      </c>
      <c r="AN3648" s="53">
        <v>-15600000</v>
      </c>
      <c r="AO3648" s="53"/>
      <c r="AP3648" s="53"/>
      <c r="AQ3648" s="53"/>
      <c r="AR3648" s="53"/>
      <c r="AS3648" s="53"/>
      <c r="AT3648" s="53">
        <v>-7800000</v>
      </c>
      <c r="AU3648" s="53"/>
      <c r="AV3648" s="53"/>
      <c r="AW3648" s="53"/>
      <c r="AX3648" s="53"/>
      <c r="AY3648" s="53"/>
      <c r="AZ3648" s="53">
        <v>-7800000</v>
      </c>
      <c r="BA3648" s="53">
        <v>-15600000</v>
      </c>
      <c r="BB3648" s="53"/>
      <c r="BC3648" s="53"/>
      <c r="BD3648" s="53"/>
      <c r="BE3648" s="53"/>
      <c r="BF3648" s="53"/>
      <c r="BG3648" s="53">
        <v>-7800000</v>
      </c>
      <c r="BH3648" s="53"/>
      <c r="BI3648" s="53"/>
      <c r="BJ3648" s="53"/>
      <c r="BK3648" s="53"/>
      <c r="BL3648" s="53"/>
      <c r="BM3648" s="53">
        <v>-7800000</v>
      </c>
      <c r="BN3648" s="53">
        <v>-15600000</v>
      </c>
      <c r="BO3648" s="53"/>
      <c r="BP3648" s="53"/>
      <c r="BQ3648" s="53"/>
      <c r="BR3648" s="53"/>
      <c r="BS3648" s="53"/>
      <c r="BT3648" s="53">
        <v>-7800000</v>
      </c>
      <c r="BU3648" s="53"/>
      <c r="BV3648" s="53"/>
      <c r="BW3648" s="53"/>
      <c r="BX3648" s="53"/>
      <c r="BY3648" s="53"/>
      <c r="BZ3648" s="53">
        <v>-7800000</v>
      </c>
      <c r="CA3648" s="53">
        <v>-15600000</v>
      </c>
      <c r="CB3648" s="53"/>
      <c r="CC3648" s="53"/>
      <c r="CD3648" s="53"/>
      <c r="CE3648" s="53"/>
      <c r="CF3648" s="53"/>
      <c r="CG3648" s="53"/>
      <c r="CH3648" s="53"/>
      <c r="CI3648" s="53"/>
      <c r="CJ3648" s="53"/>
      <c r="CK3648" s="53"/>
      <c r="CL3648" s="53"/>
      <c r="CM3648" s="53"/>
      <c r="CN3648" s="53"/>
    </row>
    <row r="3649" spans="1:92" outlineLevel="1">
      <c r="A3649" s="52" t="s">
        <v>730</v>
      </c>
      <c r="B3649" s="53"/>
      <c r="C3649" s="53"/>
      <c r="D3649" s="53"/>
      <c r="E3649" s="53"/>
      <c r="F3649" s="53"/>
      <c r="G3649" s="53">
        <v>-8044355</v>
      </c>
      <c r="H3649" s="53"/>
      <c r="I3649" s="53"/>
      <c r="J3649" s="53"/>
      <c r="K3649" s="53"/>
      <c r="L3649" s="53"/>
      <c r="M3649" s="53">
        <v>-7500000</v>
      </c>
      <c r="N3649" s="53">
        <v>-15544355</v>
      </c>
      <c r="O3649" s="53"/>
      <c r="P3649" s="53"/>
      <c r="Q3649" s="53"/>
      <c r="R3649" s="53"/>
      <c r="S3649" s="53"/>
      <c r="T3649" s="53">
        <v>-7499999.9999999898</v>
      </c>
      <c r="U3649" s="53"/>
      <c r="V3649" s="53"/>
      <c r="W3649" s="53"/>
      <c r="X3649" s="53"/>
      <c r="Y3649" s="53"/>
      <c r="Z3649" s="53">
        <v>-7499999.9999999898</v>
      </c>
      <c r="AA3649" s="53">
        <v>-14999999.999999899</v>
      </c>
      <c r="AB3649" s="53"/>
      <c r="AC3649" s="53"/>
      <c r="AD3649" s="53"/>
      <c r="AE3649" s="53"/>
      <c r="AF3649" s="53"/>
      <c r="AG3649" s="53">
        <v>-7499999.9999999898</v>
      </c>
      <c r="AH3649" s="53"/>
      <c r="AI3649" s="53"/>
      <c r="AJ3649" s="53"/>
      <c r="AK3649" s="53"/>
      <c r="AL3649" s="53"/>
      <c r="AM3649" s="53">
        <v>-7499999.9999999898</v>
      </c>
      <c r="AN3649" s="53">
        <v>-14999999.999999899</v>
      </c>
      <c r="AO3649" s="53"/>
      <c r="AP3649" s="53"/>
      <c r="AQ3649" s="53"/>
      <c r="AR3649" s="53"/>
      <c r="AS3649" s="53"/>
      <c r="AT3649" s="53">
        <v>-7499999.9999999898</v>
      </c>
      <c r="AU3649" s="53"/>
      <c r="AV3649" s="53"/>
      <c r="AW3649" s="53"/>
      <c r="AX3649" s="53"/>
      <c r="AY3649" s="53"/>
      <c r="AZ3649" s="53">
        <v>-7499999.9999999898</v>
      </c>
      <c r="BA3649" s="53">
        <v>-14999999.999999899</v>
      </c>
      <c r="BB3649" s="53"/>
      <c r="BC3649" s="53"/>
      <c r="BD3649" s="53"/>
      <c r="BE3649" s="53"/>
      <c r="BF3649" s="53"/>
      <c r="BG3649" s="53">
        <v>-7499999.9999999898</v>
      </c>
      <c r="BH3649" s="53"/>
      <c r="BI3649" s="53"/>
      <c r="BJ3649" s="53"/>
      <c r="BK3649" s="53"/>
      <c r="BL3649" s="53"/>
      <c r="BM3649" s="53">
        <v>-7499999.9999999898</v>
      </c>
      <c r="BN3649" s="53">
        <v>-14999999.999999899</v>
      </c>
      <c r="BO3649" s="53"/>
      <c r="BP3649" s="53"/>
      <c r="BQ3649" s="53"/>
      <c r="BR3649" s="53"/>
      <c r="BS3649" s="53"/>
      <c r="BT3649" s="53">
        <v>-7499999.9999999898</v>
      </c>
      <c r="BU3649" s="53"/>
      <c r="BV3649" s="53"/>
      <c r="BW3649" s="53"/>
      <c r="BX3649" s="53"/>
      <c r="BY3649" s="53"/>
      <c r="BZ3649" s="53">
        <v>-7499999.9999999898</v>
      </c>
      <c r="CA3649" s="53">
        <v>-14999999.999999899</v>
      </c>
      <c r="CB3649" s="53"/>
      <c r="CC3649" s="53"/>
      <c r="CD3649" s="53"/>
      <c r="CE3649" s="53"/>
      <c r="CF3649" s="53"/>
      <c r="CG3649" s="53"/>
      <c r="CH3649" s="53"/>
      <c r="CI3649" s="53"/>
      <c r="CJ3649" s="53"/>
      <c r="CK3649" s="53"/>
      <c r="CL3649" s="53"/>
      <c r="CM3649" s="53"/>
      <c r="CN3649" s="53"/>
    </row>
    <row r="3650" spans="1:92">
      <c r="A3650" s="52" t="s">
        <v>1564</v>
      </c>
      <c r="B3650" s="53"/>
      <c r="C3650" s="53"/>
      <c r="D3650" s="53"/>
      <c r="E3650" s="53"/>
      <c r="F3650" s="53"/>
      <c r="G3650" s="53"/>
      <c r="H3650" s="53"/>
      <c r="I3650" s="53"/>
      <c r="J3650" s="53"/>
      <c r="K3650" s="53"/>
      <c r="L3650" s="53">
        <v>-1822724.4444444401</v>
      </c>
      <c r="M3650" s="53">
        <v>-2965061.4444444398</v>
      </c>
      <c r="N3650" s="53">
        <v>-4787785.8888888797</v>
      </c>
      <c r="O3650" s="53">
        <v>-2806790.4444444398</v>
      </c>
      <c r="P3650" s="53">
        <v>-3433333.3333333302</v>
      </c>
      <c r="Q3650" s="53">
        <v>-3433333.3333333302</v>
      </c>
      <c r="R3650" s="53">
        <v>-3433333.3333333302</v>
      </c>
      <c r="S3650" s="53">
        <v>-3433333.3333333302</v>
      </c>
      <c r="T3650" s="53">
        <v>-3433333.3333333302</v>
      </c>
      <c r="U3650" s="53">
        <v>-3428888.8888888801</v>
      </c>
      <c r="V3650" s="53">
        <v>-3300000</v>
      </c>
      <c r="W3650" s="53">
        <v>-3300000</v>
      </c>
      <c r="X3650" s="53">
        <v>-3300000</v>
      </c>
      <c r="Y3650" s="53">
        <v>-3300000</v>
      </c>
      <c r="Z3650" s="53">
        <v>-3300000</v>
      </c>
      <c r="AA3650" s="53">
        <v>-39902346</v>
      </c>
      <c r="AB3650" s="53">
        <v>-3287777.7777777701</v>
      </c>
      <c r="AC3650" s="53">
        <v>-2933333.3333333302</v>
      </c>
      <c r="AD3650" s="53">
        <v>-2933333.3333333302</v>
      </c>
      <c r="AE3650" s="53">
        <v>-4204444.4444444403</v>
      </c>
      <c r="AF3650" s="53"/>
      <c r="AG3650" s="53"/>
      <c r="AH3650" s="53"/>
      <c r="AI3650" s="53"/>
      <c r="AJ3650" s="53"/>
      <c r="AK3650" s="53"/>
      <c r="AL3650" s="53"/>
      <c r="AM3650" s="53"/>
      <c r="AN3650" s="53">
        <v>-13358888.888888801</v>
      </c>
      <c r="AO3650" s="53"/>
      <c r="AP3650" s="53"/>
      <c r="AQ3650" s="53"/>
      <c r="AR3650" s="53"/>
      <c r="AS3650" s="53"/>
      <c r="AT3650" s="53"/>
      <c r="AU3650" s="53"/>
      <c r="AV3650" s="53"/>
      <c r="AW3650" s="53"/>
      <c r="AX3650" s="53"/>
      <c r="AY3650" s="53"/>
      <c r="AZ3650" s="53"/>
      <c r="BA3650" s="53"/>
      <c r="BB3650" s="53"/>
      <c r="BC3650" s="53"/>
      <c r="BD3650" s="53"/>
      <c r="BE3650" s="53"/>
      <c r="BF3650" s="53"/>
      <c r="BG3650" s="53"/>
      <c r="BH3650" s="53"/>
      <c r="BI3650" s="53"/>
      <c r="BJ3650" s="53"/>
      <c r="BK3650" s="53"/>
      <c r="BL3650" s="53"/>
      <c r="BM3650" s="53"/>
      <c r="BN3650" s="53"/>
      <c r="BO3650" s="53"/>
      <c r="BP3650" s="53"/>
      <c r="BQ3650" s="53"/>
      <c r="BR3650" s="53"/>
      <c r="BS3650" s="53"/>
      <c r="BT3650" s="53"/>
      <c r="BU3650" s="53"/>
      <c r="BV3650" s="53"/>
      <c r="BW3650" s="53"/>
      <c r="BX3650" s="53"/>
      <c r="BY3650" s="53"/>
      <c r="BZ3650" s="53"/>
      <c r="CA3650" s="53"/>
      <c r="CB3650" s="53"/>
      <c r="CC3650" s="53"/>
      <c r="CD3650" s="53"/>
      <c r="CE3650" s="53"/>
      <c r="CF3650" s="53"/>
      <c r="CG3650" s="53"/>
      <c r="CH3650" s="53"/>
      <c r="CI3650" s="53"/>
      <c r="CJ3650" s="53"/>
      <c r="CK3650" s="53"/>
      <c r="CL3650" s="53"/>
      <c r="CM3650" s="53"/>
      <c r="CN3650" s="53"/>
    </row>
    <row r="3651" spans="1:92">
      <c r="A3651" s="52" t="s">
        <v>1565</v>
      </c>
      <c r="B3651" s="53"/>
      <c r="C3651" s="53"/>
      <c r="D3651" s="53"/>
      <c r="E3651" s="53"/>
      <c r="F3651" s="53"/>
      <c r="G3651" s="53"/>
      <c r="H3651" s="53"/>
      <c r="I3651" s="53"/>
      <c r="J3651" s="53"/>
      <c r="K3651" s="53"/>
      <c r="L3651" s="53"/>
      <c r="M3651" s="53"/>
      <c r="N3651" s="53"/>
      <c r="O3651" s="53"/>
      <c r="P3651" s="53"/>
      <c r="Q3651" s="53"/>
      <c r="R3651" s="53"/>
      <c r="S3651" s="53">
        <v>-15288194</v>
      </c>
      <c r="T3651" s="53"/>
      <c r="U3651" s="53"/>
      <c r="V3651" s="53"/>
      <c r="W3651" s="53"/>
      <c r="X3651" s="53"/>
      <c r="Y3651" s="53">
        <v>-14874999.999999899</v>
      </c>
      <c r="Z3651" s="53"/>
      <c r="AA3651" s="53">
        <v>-30163193.999999899</v>
      </c>
      <c r="AB3651" s="53"/>
      <c r="AC3651" s="53"/>
      <c r="AD3651" s="53"/>
      <c r="AE3651" s="53"/>
      <c r="AF3651" s="53">
        <v>-14874999.999999899</v>
      </c>
      <c r="AG3651" s="53"/>
      <c r="AH3651" s="53"/>
      <c r="AI3651" s="53"/>
      <c r="AJ3651" s="53"/>
      <c r="AK3651" s="53"/>
      <c r="AL3651" s="53">
        <v>-14874999.999999899</v>
      </c>
      <c r="AM3651" s="53"/>
      <c r="AN3651" s="53">
        <v>-29749999.999999899</v>
      </c>
      <c r="AO3651" s="53"/>
      <c r="AP3651" s="53"/>
      <c r="AQ3651" s="53"/>
      <c r="AR3651" s="53"/>
      <c r="AS3651" s="53">
        <v>-14874999.999999899</v>
      </c>
      <c r="AT3651" s="53"/>
      <c r="AU3651" s="53"/>
      <c r="AV3651" s="53"/>
      <c r="AW3651" s="53"/>
      <c r="AX3651" s="53"/>
      <c r="AY3651" s="53">
        <v>-14874999.999999899</v>
      </c>
      <c r="AZ3651" s="53"/>
      <c r="BA3651" s="53">
        <v>-29749999.999999899</v>
      </c>
      <c r="BB3651" s="53"/>
      <c r="BC3651" s="53"/>
      <c r="BD3651" s="53"/>
      <c r="BE3651" s="53"/>
      <c r="BF3651" s="53">
        <v>-14874999.999999899</v>
      </c>
      <c r="BG3651" s="53"/>
      <c r="BH3651" s="53"/>
      <c r="BI3651" s="53"/>
      <c r="BJ3651" s="53"/>
      <c r="BK3651" s="53"/>
      <c r="BL3651" s="53">
        <v>-14874999.999999899</v>
      </c>
      <c r="BM3651" s="53"/>
      <c r="BN3651" s="53">
        <v>-29749999.999999899</v>
      </c>
      <c r="BO3651" s="53"/>
      <c r="BP3651" s="53"/>
      <c r="BQ3651" s="53"/>
      <c r="BR3651" s="53"/>
      <c r="BS3651" s="53">
        <v>-14874999.999999899</v>
      </c>
      <c r="BT3651" s="53"/>
      <c r="BU3651" s="53"/>
      <c r="BV3651" s="53"/>
      <c r="BW3651" s="53"/>
      <c r="BX3651" s="53"/>
      <c r="BY3651" s="53">
        <v>-14874999.999999899</v>
      </c>
      <c r="BZ3651" s="53"/>
      <c r="CA3651" s="53">
        <v>-29749999.999999899</v>
      </c>
      <c r="CB3651" s="53"/>
      <c r="CC3651" s="53"/>
      <c r="CD3651" s="53"/>
      <c r="CE3651" s="53"/>
      <c r="CF3651" s="53"/>
      <c r="CG3651" s="53"/>
      <c r="CH3651" s="53"/>
      <c r="CI3651" s="53"/>
      <c r="CJ3651" s="53"/>
      <c r="CK3651" s="53"/>
      <c r="CL3651" s="53"/>
      <c r="CM3651" s="53"/>
      <c r="CN3651" s="53"/>
    </row>
    <row r="3652" spans="1:92">
      <c r="A3652" s="52" t="s">
        <v>1580</v>
      </c>
      <c r="B3652" s="53"/>
      <c r="C3652" s="53"/>
      <c r="D3652" s="53"/>
      <c r="E3652" s="53"/>
      <c r="F3652" s="53"/>
      <c r="G3652" s="53"/>
      <c r="H3652" s="53"/>
      <c r="I3652" s="53"/>
      <c r="J3652" s="53"/>
      <c r="K3652" s="53"/>
      <c r="L3652" s="53"/>
      <c r="M3652" s="53"/>
      <c r="N3652" s="53"/>
      <c r="O3652" s="53"/>
      <c r="P3652" s="53"/>
      <c r="Q3652" s="53"/>
      <c r="R3652" s="53"/>
      <c r="S3652" s="53"/>
      <c r="T3652" s="53"/>
      <c r="U3652" s="53"/>
      <c r="V3652" s="53"/>
      <c r="W3652" s="53"/>
      <c r="X3652" s="53"/>
      <c r="Y3652" s="53"/>
      <c r="Z3652" s="53"/>
      <c r="AA3652" s="53"/>
      <c r="AB3652" s="53"/>
      <c r="AC3652" s="53"/>
      <c r="AD3652" s="53"/>
      <c r="AE3652" s="53"/>
      <c r="AF3652" s="53"/>
      <c r="AG3652" s="53"/>
      <c r="AH3652" s="53"/>
      <c r="AI3652" s="53"/>
      <c r="AJ3652" s="53"/>
      <c r="AK3652" s="53"/>
      <c r="AL3652" s="53"/>
      <c r="AM3652" s="53"/>
      <c r="AN3652" s="53"/>
      <c r="AO3652" s="53"/>
      <c r="AP3652" s="53"/>
      <c r="AQ3652" s="53"/>
      <c r="AR3652" s="53"/>
      <c r="AS3652" s="53"/>
      <c r="AT3652" s="53"/>
      <c r="AU3652" s="53"/>
      <c r="AV3652" s="53"/>
      <c r="AW3652" s="53"/>
      <c r="AX3652" s="53"/>
      <c r="AY3652" s="53"/>
      <c r="AZ3652" s="53"/>
      <c r="BA3652" s="53"/>
      <c r="BB3652" s="53"/>
      <c r="BC3652" s="53"/>
      <c r="BD3652" s="53"/>
      <c r="BE3652" s="53"/>
      <c r="BF3652" s="53"/>
      <c r="BG3652" s="53"/>
      <c r="BH3652" s="53"/>
      <c r="BI3652" s="53"/>
      <c r="BJ3652" s="53"/>
      <c r="BK3652" s="53"/>
      <c r="BL3652" s="53"/>
      <c r="BM3652" s="53"/>
      <c r="BN3652" s="53"/>
      <c r="BO3652" s="53"/>
      <c r="BP3652" s="53"/>
      <c r="BQ3652" s="53"/>
      <c r="BR3652" s="53"/>
      <c r="BS3652" s="53"/>
      <c r="BT3652" s="53"/>
      <c r="BU3652" s="53"/>
      <c r="BV3652" s="53"/>
      <c r="BW3652" s="53"/>
      <c r="BX3652" s="53"/>
      <c r="BY3652" s="53"/>
      <c r="BZ3652" s="53"/>
      <c r="CA3652" s="53"/>
      <c r="CB3652" s="53"/>
      <c r="CC3652" s="53"/>
      <c r="CD3652" s="53"/>
      <c r="CE3652" s="53"/>
      <c r="CF3652" s="53"/>
      <c r="CG3652" s="53"/>
      <c r="CH3652" s="53"/>
      <c r="CI3652" s="53"/>
      <c r="CJ3652" s="53"/>
      <c r="CK3652" s="53"/>
      <c r="CL3652" s="53"/>
      <c r="CM3652" s="53"/>
      <c r="CN3652" s="53"/>
    </row>
    <row r="3653" spans="1:92">
      <c r="A3653" s="52" t="s">
        <v>711</v>
      </c>
      <c r="B3653" s="53"/>
      <c r="C3653" s="53"/>
      <c r="D3653" s="53"/>
      <c r="E3653" s="53"/>
      <c r="F3653" s="53"/>
      <c r="G3653" s="53"/>
      <c r="H3653" s="53"/>
      <c r="I3653" s="53"/>
      <c r="J3653" s="53"/>
      <c r="K3653" s="53"/>
      <c r="L3653" s="53"/>
      <c r="M3653" s="53"/>
      <c r="N3653" s="53"/>
      <c r="O3653" s="53"/>
      <c r="P3653" s="53"/>
      <c r="Q3653" s="53"/>
      <c r="R3653" s="53"/>
      <c r="S3653" s="53"/>
      <c r="T3653" s="53"/>
      <c r="U3653" s="53"/>
      <c r="V3653" s="53"/>
      <c r="W3653" s="53"/>
      <c r="X3653" s="53"/>
      <c r="Y3653" s="53"/>
      <c r="Z3653" s="53"/>
      <c r="AA3653" s="53"/>
      <c r="AB3653" s="53"/>
      <c r="AC3653" s="53"/>
      <c r="AD3653" s="53"/>
      <c r="AE3653" s="53"/>
      <c r="AF3653" s="53"/>
      <c r="AG3653" s="53"/>
      <c r="AH3653" s="53"/>
      <c r="AI3653" s="53"/>
      <c r="AJ3653" s="53"/>
      <c r="AK3653" s="53"/>
      <c r="AL3653" s="53"/>
      <c r="AM3653" s="53"/>
      <c r="AN3653" s="53"/>
      <c r="AO3653" s="53"/>
      <c r="AP3653" s="53"/>
      <c r="AQ3653" s="53"/>
      <c r="AR3653" s="53"/>
      <c r="AS3653" s="53"/>
      <c r="AT3653" s="53"/>
      <c r="AU3653" s="53"/>
      <c r="AV3653" s="53"/>
      <c r="AW3653" s="53"/>
      <c r="AX3653" s="53"/>
      <c r="AY3653" s="53"/>
      <c r="AZ3653" s="53"/>
      <c r="BA3653" s="53"/>
      <c r="BB3653" s="53"/>
      <c r="BC3653" s="53"/>
      <c r="BD3653" s="53"/>
      <c r="BE3653" s="53"/>
      <c r="BF3653" s="53"/>
      <c r="BG3653" s="53"/>
      <c r="BH3653" s="53"/>
      <c r="BI3653" s="53"/>
      <c r="BJ3653" s="53"/>
      <c r="BK3653" s="53"/>
      <c r="BL3653" s="53"/>
      <c r="BM3653" s="53"/>
      <c r="BN3653" s="53"/>
      <c r="BO3653" s="53"/>
      <c r="BP3653" s="53">
        <v>-150000000</v>
      </c>
      <c r="BQ3653" s="53"/>
      <c r="BR3653" s="53"/>
      <c r="BS3653" s="53"/>
      <c r="BT3653" s="53"/>
      <c r="BU3653" s="53"/>
      <c r="BV3653" s="53"/>
      <c r="BW3653" s="53"/>
      <c r="BX3653" s="53"/>
      <c r="BY3653" s="53"/>
      <c r="BZ3653" s="53"/>
      <c r="CA3653" s="53">
        <v>-150000000</v>
      </c>
      <c r="CB3653" s="53"/>
      <c r="CC3653" s="53"/>
      <c r="CD3653" s="53"/>
      <c r="CE3653" s="53"/>
      <c r="CF3653" s="53"/>
      <c r="CG3653" s="53"/>
      <c r="CH3653" s="53"/>
      <c r="CI3653" s="53"/>
      <c r="CJ3653" s="53"/>
      <c r="CK3653" s="53"/>
      <c r="CL3653" s="53"/>
      <c r="CM3653" s="53"/>
      <c r="CN3653" s="53"/>
    </row>
    <row r="3654" spans="1:92">
      <c r="A3654" s="52" t="s">
        <v>723</v>
      </c>
      <c r="B3654" s="53"/>
      <c r="C3654" s="53"/>
      <c r="D3654" s="53"/>
      <c r="E3654" s="53"/>
      <c r="F3654" s="53"/>
      <c r="G3654" s="53"/>
      <c r="H3654" s="53"/>
      <c r="I3654" s="53"/>
      <c r="J3654" s="53"/>
      <c r="K3654" s="53"/>
      <c r="L3654" s="53"/>
      <c r="M3654" s="53"/>
      <c r="N3654" s="53"/>
      <c r="O3654" s="53"/>
      <c r="P3654" s="53"/>
      <c r="Q3654" s="53"/>
      <c r="R3654" s="53"/>
      <c r="S3654" s="53"/>
      <c r="T3654" s="53"/>
      <c r="U3654" s="53"/>
      <c r="V3654" s="53"/>
      <c r="W3654" s="53"/>
      <c r="X3654" s="53"/>
      <c r="Y3654" s="53"/>
      <c r="Z3654" s="53"/>
      <c r="AA3654" s="53"/>
      <c r="AB3654" s="53"/>
      <c r="AC3654" s="53"/>
      <c r="AD3654" s="53"/>
      <c r="AE3654" s="53"/>
      <c r="AF3654" s="53"/>
      <c r="AG3654" s="53"/>
      <c r="AH3654" s="53"/>
      <c r="AI3654" s="53"/>
      <c r="AJ3654" s="53"/>
      <c r="AK3654" s="53"/>
      <c r="AL3654" s="53"/>
      <c r="AM3654" s="53"/>
      <c r="AN3654" s="53"/>
      <c r="AO3654" s="53"/>
      <c r="AP3654" s="53"/>
      <c r="AQ3654" s="53"/>
      <c r="AR3654" s="53"/>
      <c r="AS3654" s="53"/>
      <c r="AT3654" s="53"/>
      <c r="AU3654" s="53"/>
      <c r="AV3654" s="53"/>
      <c r="AW3654" s="53"/>
      <c r="AX3654" s="53"/>
      <c r="AY3654" s="53"/>
      <c r="AZ3654" s="53"/>
      <c r="BA3654" s="53"/>
      <c r="BB3654" s="53">
        <v>-650000000</v>
      </c>
      <c r="BC3654" s="53"/>
      <c r="BD3654" s="53"/>
      <c r="BE3654" s="53"/>
      <c r="BF3654" s="53"/>
      <c r="BG3654" s="53"/>
      <c r="BH3654" s="53"/>
      <c r="BI3654" s="53"/>
      <c r="BJ3654" s="53"/>
      <c r="BK3654" s="53"/>
      <c r="BL3654" s="53"/>
      <c r="BM3654" s="53"/>
      <c r="BN3654" s="53">
        <v>-650000000</v>
      </c>
      <c r="BO3654" s="53"/>
      <c r="BP3654" s="53"/>
      <c r="BQ3654" s="53"/>
      <c r="BR3654" s="53"/>
      <c r="BS3654" s="53"/>
      <c r="BT3654" s="53"/>
      <c r="BU3654" s="53"/>
      <c r="BV3654" s="53"/>
      <c r="BW3654" s="53"/>
      <c r="BX3654" s="53"/>
      <c r="BY3654" s="53"/>
      <c r="BZ3654" s="53"/>
      <c r="CA3654" s="53"/>
      <c r="CB3654" s="53"/>
      <c r="CC3654" s="53"/>
      <c r="CD3654" s="53"/>
      <c r="CE3654" s="53"/>
      <c r="CF3654" s="53"/>
      <c r="CG3654" s="53"/>
      <c r="CH3654" s="53"/>
      <c r="CI3654" s="53"/>
      <c r="CJ3654" s="53"/>
      <c r="CK3654" s="53"/>
      <c r="CL3654" s="53"/>
      <c r="CM3654" s="53"/>
      <c r="CN3654" s="53"/>
    </row>
    <row r="3655" spans="1:92">
      <c r="A3655" s="52" t="s">
        <v>725</v>
      </c>
      <c r="B3655" s="53"/>
      <c r="C3655" s="53"/>
      <c r="D3655" s="53"/>
      <c r="E3655" s="53"/>
      <c r="F3655" s="53"/>
      <c r="G3655" s="53"/>
      <c r="H3655" s="53"/>
      <c r="I3655" s="53"/>
      <c r="J3655" s="53"/>
      <c r="K3655" s="53"/>
      <c r="L3655" s="53"/>
      <c r="M3655" s="53"/>
      <c r="N3655" s="53"/>
      <c r="O3655" s="53"/>
      <c r="P3655" s="53"/>
      <c r="Q3655" s="53"/>
      <c r="R3655" s="53"/>
      <c r="S3655" s="53"/>
      <c r="T3655" s="53"/>
      <c r="U3655" s="53"/>
      <c r="V3655" s="53"/>
      <c r="W3655" s="53"/>
      <c r="X3655" s="53"/>
      <c r="Y3655" s="53"/>
      <c r="Z3655" s="53"/>
      <c r="AA3655" s="53"/>
      <c r="AB3655" s="53"/>
      <c r="AC3655" s="53"/>
      <c r="AD3655" s="53"/>
      <c r="AE3655" s="53"/>
      <c r="AF3655" s="53"/>
      <c r="AG3655" s="53"/>
      <c r="AH3655" s="53"/>
      <c r="AI3655" s="53"/>
      <c r="AJ3655" s="53"/>
      <c r="AK3655" s="53"/>
      <c r="AL3655" s="53"/>
      <c r="AM3655" s="53"/>
      <c r="AN3655" s="53"/>
      <c r="AO3655" s="53"/>
      <c r="AP3655" s="53"/>
      <c r="AQ3655" s="53"/>
      <c r="AR3655" s="53"/>
      <c r="AS3655" s="53"/>
      <c r="AT3655" s="53"/>
      <c r="AU3655" s="53"/>
      <c r="AV3655" s="53"/>
      <c r="AW3655" s="53"/>
      <c r="AX3655" s="53"/>
      <c r="AY3655" s="53"/>
      <c r="AZ3655" s="53"/>
      <c r="BA3655" s="53"/>
      <c r="BB3655" s="53"/>
      <c r="BC3655" s="53"/>
      <c r="BD3655" s="53"/>
      <c r="BE3655" s="53"/>
      <c r="BF3655" s="53"/>
      <c r="BG3655" s="53"/>
      <c r="BH3655" s="53"/>
      <c r="BI3655" s="53"/>
      <c r="BJ3655" s="53"/>
      <c r="BK3655" s="53"/>
      <c r="BL3655" s="53"/>
      <c r="BM3655" s="53"/>
      <c r="BN3655" s="53"/>
      <c r="BO3655" s="53"/>
      <c r="BP3655" s="53"/>
      <c r="BQ3655" s="53"/>
      <c r="BR3655" s="53"/>
      <c r="BS3655" s="53"/>
      <c r="BT3655" s="53"/>
      <c r="BU3655" s="53">
        <v>-600000000</v>
      </c>
      <c r="BV3655" s="53"/>
      <c r="BW3655" s="53"/>
      <c r="BX3655" s="53"/>
      <c r="BY3655" s="53"/>
      <c r="BZ3655" s="53"/>
      <c r="CA3655" s="53">
        <v>-600000000</v>
      </c>
      <c r="CB3655" s="53"/>
      <c r="CC3655" s="53"/>
      <c r="CD3655" s="53"/>
      <c r="CE3655" s="53"/>
      <c r="CF3655" s="53"/>
      <c r="CG3655" s="53"/>
      <c r="CH3655" s="53"/>
      <c r="CI3655" s="53"/>
      <c r="CJ3655" s="53"/>
      <c r="CK3655" s="53"/>
      <c r="CL3655" s="53"/>
      <c r="CM3655" s="53"/>
      <c r="CN3655" s="53"/>
    </row>
    <row r="3656" spans="1:92">
      <c r="A3656" s="52" t="s">
        <v>726</v>
      </c>
      <c r="B3656" s="53"/>
      <c r="C3656" s="53"/>
      <c r="D3656" s="53"/>
      <c r="E3656" s="53"/>
      <c r="F3656" s="53"/>
      <c r="G3656" s="53"/>
      <c r="H3656" s="53"/>
      <c r="I3656" s="53"/>
      <c r="J3656" s="53"/>
      <c r="K3656" s="53"/>
      <c r="L3656" s="53"/>
      <c r="M3656" s="53"/>
      <c r="N3656" s="53"/>
      <c r="O3656" s="53"/>
      <c r="P3656" s="53"/>
      <c r="Q3656" s="53"/>
      <c r="R3656" s="53"/>
      <c r="S3656" s="53"/>
      <c r="T3656" s="53"/>
      <c r="U3656" s="53"/>
      <c r="V3656" s="53"/>
      <c r="W3656" s="53"/>
      <c r="X3656" s="53"/>
      <c r="Y3656" s="53"/>
      <c r="Z3656" s="53"/>
      <c r="AA3656" s="53"/>
      <c r="AB3656" s="53"/>
      <c r="AC3656" s="53"/>
      <c r="AD3656" s="53"/>
      <c r="AE3656" s="53"/>
      <c r="AF3656" s="53"/>
      <c r="AG3656" s="53"/>
      <c r="AH3656" s="53"/>
      <c r="AI3656" s="53"/>
      <c r="AJ3656" s="53"/>
      <c r="AK3656" s="53"/>
      <c r="AL3656" s="53"/>
      <c r="AM3656" s="53"/>
      <c r="AN3656" s="53"/>
      <c r="AO3656" s="53"/>
      <c r="AP3656" s="53"/>
      <c r="AQ3656" s="53"/>
      <c r="AR3656" s="53"/>
      <c r="AS3656" s="53"/>
      <c r="AT3656" s="53"/>
      <c r="AU3656" s="53"/>
      <c r="AV3656" s="53"/>
      <c r="AW3656" s="53"/>
      <c r="AX3656" s="53"/>
      <c r="AY3656" s="53"/>
      <c r="AZ3656" s="53"/>
      <c r="BA3656" s="53"/>
      <c r="BB3656" s="53"/>
      <c r="BC3656" s="53"/>
      <c r="BD3656" s="53"/>
      <c r="BE3656" s="53"/>
      <c r="BF3656" s="53"/>
      <c r="BG3656" s="53"/>
      <c r="BH3656" s="53"/>
      <c r="BI3656" s="53"/>
      <c r="BJ3656" s="53"/>
      <c r="BK3656" s="53"/>
      <c r="BL3656" s="53"/>
      <c r="BM3656" s="53"/>
      <c r="BN3656" s="53"/>
      <c r="BO3656" s="53"/>
      <c r="BP3656" s="53"/>
      <c r="BQ3656" s="53"/>
      <c r="BR3656" s="53"/>
      <c r="BS3656" s="53"/>
      <c r="BT3656" s="53"/>
      <c r="BU3656" s="53"/>
      <c r="BV3656" s="53"/>
      <c r="BW3656" s="53"/>
      <c r="BX3656" s="53"/>
      <c r="BY3656" s="53"/>
      <c r="BZ3656" s="53"/>
      <c r="CA3656" s="53"/>
      <c r="CB3656" s="53">
        <v>853487</v>
      </c>
      <c r="CC3656" s="53">
        <v>853487</v>
      </c>
      <c r="CD3656" s="53">
        <v>853487</v>
      </c>
      <c r="CE3656" s="53">
        <v>853487</v>
      </c>
      <c r="CF3656" s="53">
        <v>853487</v>
      </c>
      <c r="CG3656" s="53">
        <v>853487</v>
      </c>
      <c r="CH3656" s="53">
        <v>853487</v>
      </c>
      <c r="CI3656" s="53">
        <v>853487</v>
      </c>
      <c r="CJ3656" s="53">
        <v>853487</v>
      </c>
      <c r="CK3656" s="53">
        <v>853487</v>
      </c>
      <c r="CL3656" s="53">
        <v>853487</v>
      </c>
      <c r="CM3656" s="53">
        <v>853487</v>
      </c>
      <c r="CN3656" s="53">
        <v>10241843.999999899</v>
      </c>
    </row>
    <row r="3657" spans="1:92" outlineLevel="1">
      <c r="A3657" s="52" t="s">
        <v>1564</v>
      </c>
      <c r="B3657" s="53"/>
      <c r="C3657" s="53"/>
      <c r="D3657" s="53"/>
      <c r="E3657" s="53"/>
      <c r="F3657" s="53"/>
      <c r="G3657" s="53"/>
      <c r="H3657" s="53"/>
      <c r="I3657" s="53"/>
      <c r="J3657" s="53"/>
      <c r="K3657" s="53"/>
      <c r="L3657" s="53"/>
      <c r="M3657" s="53"/>
      <c r="N3657" s="53"/>
      <c r="O3657" s="53"/>
      <c r="P3657" s="53"/>
      <c r="Q3657" s="53"/>
      <c r="R3657" s="53">
        <v>-800000000</v>
      </c>
      <c r="S3657" s="53"/>
      <c r="T3657" s="53"/>
      <c r="U3657" s="53"/>
      <c r="V3657" s="53"/>
      <c r="W3657" s="53"/>
      <c r="X3657" s="53"/>
      <c r="Y3657" s="53"/>
      <c r="Z3657" s="53"/>
      <c r="AA3657" s="53">
        <v>-800000000</v>
      </c>
      <c r="AB3657" s="53"/>
      <c r="AC3657" s="53"/>
      <c r="AD3657" s="53"/>
      <c r="AE3657" s="53"/>
      <c r="AF3657" s="53"/>
      <c r="AG3657" s="53"/>
      <c r="AH3657" s="53"/>
      <c r="AI3657" s="53"/>
      <c r="AJ3657" s="53"/>
      <c r="AK3657" s="53"/>
      <c r="AL3657" s="53"/>
      <c r="AM3657" s="53"/>
      <c r="AN3657" s="53"/>
      <c r="AO3657" s="53"/>
      <c r="AP3657" s="53"/>
      <c r="AQ3657" s="53"/>
      <c r="AR3657" s="53"/>
      <c r="AS3657" s="53"/>
      <c r="AT3657" s="53"/>
      <c r="AU3657" s="53"/>
      <c r="AV3657" s="53"/>
      <c r="AW3657" s="53"/>
      <c r="AX3657" s="53"/>
      <c r="AY3657" s="53"/>
      <c r="AZ3657" s="53"/>
      <c r="BA3657" s="53"/>
      <c r="BB3657" s="53"/>
      <c r="BC3657" s="53"/>
      <c r="BD3657" s="53"/>
      <c r="BE3657" s="53"/>
      <c r="BF3657" s="53"/>
      <c r="BG3657" s="53"/>
      <c r="BH3657" s="53"/>
      <c r="BI3657" s="53"/>
      <c r="BJ3657" s="53"/>
      <c r="BK3657" s="53"/>
      <c r="BL3657" s="53"/>
      <c r="BM3657" s="53"/>
      <c r="BN3657" s="53"/>
      <c r="BO3657" s="53"/>
      <c r="BP3657" s="53"/>
      <c r="BQ3657" s="53"/>
      <c r="BR3657" s="53"/>
      <c r="BS3657" s="53"/>
      <c r="BT3657" s="53"/>
      <c r="BU3657" s="53"/>
      <c r="BV3657" s="53"/>
      <c r="BW3657" s="53"/>
      <c r="BX3657" s="53"/>
      <c r="BY3657" s="53"/>
      <c r="BZ3657" s="53"/>
      <c r="CA3657" s="53"/>
      <c r="CB3657" s="53"/>
      <c r="CC3657" s="53"/>
      <c r="CD3657" s="53"/>
      <c r="CE3657" s="53"/>
      <c r="CF3657" s="53"/>
      <c r="CG3657" s="53"/>
      <c r="CH3657" s="53"/>
      <c r="CI3657" s="53"/>
      <c r="CJ3657" s="53"/>
      <c r="CK3657" s="53"/>
      <c r="CL3657" s="53"/>
      <c r="CM3657" s="53"/>
      <c r="CN3657" s="53"/>
    </row>
    <row r="3658" spans="1:92" outlineLevel="1">
      <c r="A3658" s="52" t="s">
        <v>1593</v>
      </c>
      <c r="B3658" s="53"/>
      <c r="C3658" s="53"/>
      <c r="D3658" s="53"/>
      <c r="E3658" s="53"/>
      <c r="F3658" s="53"/>
      <c r="G3658" s="53"/>
      <c r="H3658" s="53"/>
      <c r="I3658" s="53"/>
      <c r="J3658" s="53"/>
      <c r="K3658" s="53"/>
      <c r="L3658" s="53"/>
      <c r="M3658" s="53"/>
      <c r="N3658" s="53"/>
      <c r="O3658" s="53"/>
      <c r="P3658" s="53"/>
      <c r="Q3658" s="53"/>
      <c r="R3658" s="53"/>
      <c r="S3658" s="53"/>
      <c r="T3658" s="53"/>
      <c r="U3658" s="53"/>
      <c r="V3658" s="53"/>
      <c r="W3658" s="53"/>
      <c r="X3658" s="53"/>
      <c r="Y3658" s="53"/>
      <c r="Z3658" s="53"/>
      <c r="AA3658" s="53"/>
      <c r="AB3658" s="53"/>
      <c r="AC3658" s="53"/>
      <c r="AD3658" s="53"/>
      <c r="AE3658" s="53"/>
      <c r="AF3658" s="53"/>
      <c r="AG3658" s="53"/>
      <c r="AH3658" s="53"/>
      <c r="AI3658" s="53"/>
      <c r="AJ3658" s="53"/>
      <c r="AK3658" s="53"/>
      <c r="AL3658" s="53"/>
      <c r="AM3658" s="53"/>
      <c r="AN3658" s="53"/>
      <c r="AO3658" s="53"/>
      <c r="AP3658" s="53"/>
      <c r="AQ3658" s="53"/>
      <c r="AR3658" s="53"/>
      <c r="AS3658" s="53"/>
      <c r="AT3658" s="53"/>
      <c r="AU3658" s="53"/>
      <c r="AV3658" s="53"/>
      <c r="AW3658" s="53"/>
      <c r="AX3658" s="53"/>
      <c r="AY3658" s="53"/>
      <c r="AZ3658" s="53"/>
      <c r="BA3658" s="53"/>
      <c r="BB3658" s="53"/>
      <c r="BC3658" s="53"/>
      <c r="BD3658" s="53"/>
      <c r="BE3658" s="53"/>
      <c r="BF3658" s="53"/>
      <c r="BG3658" s="53"/>
      <c r="BH3658" s="53"/>
      <c r="BI3658" s="53"/>
      <c r="BJ3658" s="53"/>
      <c r="BK3658" s="53"/>
      <c r="BL3658" s="53"/>
      <c r="BM3658" s="53"/>
      <c r="BN3658" s="53"/>
      <c r="BO3658" s="53"/>
      <c r="BP3658" s="53"/>
      <c r="BQ3658" s="53"/>
      <c r="BR3658" s="53"/>
      <c r="BS3658" s="53"/>
      <c r="BT3658" s="53"/>
      <c r="BU3658" s="53"/>
      <c r="BV3658" s="53"/>
      <c r="BW3658" s="53"/>
      <c r="BX3658" s="53"/>
      <c r="BY3658" s="53"/>
      <c r="BZ3658" s="53"/>
      <c r="CA3658" s="53"/>
      <c r="CB3658" s="53">
        <v>256214</v>
      </c>
      <c r="CC3658" s="53">
        <v>256214</v>
      </c>
      <c r="CD3658" s="53">
        <v>256214</v>
      </c>
      <c r="CE3658" s="53">
        <v>256214</v>
      </c>
      <c r="CF3658" s="53">
        <v>256214</v>
      </c>
      <c r="CG3658" s="53">
        <v>256214</v>
      </c>
      <c r="CH3658" s="53">
        <v>256214</v>
      </c>
      <c r="CI3658" s="53">
        <v>256214</v>
      </c>
      <c r="CJ3658" s="53">
        <v>256214</v>
      </c>
      <c r="CK3658" s="53">
        <v>256214</v>
      </c>
      <c r="CL3658" s="53">
        <v>256214</v>
      </c>
      <c r="CM3658" s="53">
        <v>256214</v>
      </c>
      <c r="CN3658" s="53">
        <v>3074567.9999999902</v>
      </c>
    </row>
    <row r="3659" spans="1:92" outlineLevel="1">
      <c r="A3659" s="52" t="s">
        <v>711</v>
      </c>
      <c r="B3659" s="53">
        <v>-15351.524590163899</v>
      </c>
      <c r="C3659" s="53">
        <v>-15351.524590163899</v>
      </c>
      <c r="D3659" s="53">
        <v>-15351.524590163899</v>
      </c>
      <c r="E3659" s="53">
        <v>-15351.524590163899</v>
      </c>
      <c r="F3659" s="53">
        <v>-15351.524590163899</v>
      </c>
      <c r="G3659" s="53">
        <v>-15351.524590163899</v>
      </c>
      <c r="H3659" s="53">
        <v>-15351.524590163899</v>
      </c>
      <c r="I3659" s="53">
        <v>-15351.524590163899</v>
      </c>
      <c r="J3659" s="53">
        <v>-15351.524590163899</v>
      </c>
      <c r="K3659" s="53">
        <v>-15351.524590163899</v>
      </c>
      <c r="L3659" s="53">
        <v>-15351.524590163899</v>
      </c>
      <c r="M3659" s="53">
        <v>-15351.524590163899</v>
      </c>
      <c r="N3659" s="53">
        <v>-184218.29508196699</v>
      </c>
      <c r="O3659" s="53">
        <v>-15351.524590163899</v>
      </c>
      <c r="P3659" s="53">
        <v>-15351.524590163899</v>
      </c>
      <c r="Q3659" s="53">
        <v>-15351.524590163899</v>
      </c>
      <c r="R3659" s="53">
        <v>-15351.524590163899</v>
      </c>
      <c r="S3659" s="53">
        <v>-15351.524590163899</v>
      </c>
      <c r="T3659" s="53">
        <v>-15351.524590163899</v>
      </c>
      <c r="U3659" s="53">
        <v>-15351.524590163899</v>
      </c>
      <c r="V3659" s="53">
        <v>-15351.524590163899</v>
      </c>
      <c r="W3659" s="53">
        <v>-15351.524590163899</v>
      </c>
      <c r="X3659" s="53">
        <v>-15351.524590163899</v>
      </c>
      <c r="Y3659" s="53">
        <v>-15351.524590163899</v>
      </c>
      <c r="Z3659" s="53">
        <v>-15351.524590163899</v>
      </c>
      <c r="AA3659" s="53">
        <v>-184218.29508196699</v>
      </c>
      <c r="AB3659" s="53">
        <v>-15351.524590163899</v>
      </c>
      <c r="AC3659" s="53">
        <v>-15351.524590163899</v>
      </c>
      <c r="AD3659" s="53">
        <v>-15351.524590163899</v>
      </c>
      <c r="AE3659" s="53">
        <v>-15351.524590163899</v>
      </c>
      <c r="AF3659" s="53">
        <v>-15351.524590163899</v>
      </c>
      <c r="AG3659" s="53">
        <v>-15351.524590163899</v>
      </c>
      <c r="AH3659" s="53">
        <v>-15351.524590163899</v>
      </c>
      <c r="AI3659" s="53">
        <v>-15351.524590163899</v>
      </c>
      <c r="AJ3659" s="53">
        <v>-15351.524590163899</v>
      </c>
      <c r="AK3659" s="53">
        <v>-15351.524590163899</v>
      </c>
      <c r="AL3659" s="53">
        <v>-15351.524590163899</v>
      </c>
      <c r="AM3659" s="53">
        <v>-15351.524590163899</v>
      </c>
      <c r="AN3659" s="53">
        <v>-184218.29508196699</v>
      </c>
      <c r="AO3659" s="53">
        <v>-15351.524590163899</v>
      </c>
      <c r="AP3659" s="53">
        <v>-15351.524590163899</v>
      </c>
      <c r="AQ3659" s="53">
        <v>-15351.524590163899</v>
      </c>
      <c r="AR3659" s="53">
        <v>-15351.524590163899</v>
      </c>
      <c r="AS3659" s="53">
        <v>-15351.524590163899</v>
      </c>
      <c r="AT3659" s="53">
        <v>-15351.524590163899</v>
      </c>
      <c r="AU3659" s="53">
        <v>-15351.524590163899</v>
      </c>
      <c r="AV3659" s="53">
        <v>-15351.524590163899</v>
      </c>
      <c r="AW3659" s="53">
        <v>-15351.524590163899</v>
      </c>
      <c r="AX3659" s="53">
        <v>-15351.524590163899</v>
      </c>
      <c r="AY3659" s="53">
        <v>-15351.524590163899</v>
      </c>
      <c r="AZ3659" s="53">
        <v>-15351.524590163899</v>
      </c>
      <c r="BA3659" s="53">
        <v>-184218.29508196699</v>
      </c>
      <c r="BB3659" s="53">
        <v>-15351.524590163899</v>
      </c>
      <c r="BC3659" s="53">
        <v>-15351.524590163899</v>
      </c>
      <c r="BD3659" s="53">
        <v>-15351.524590163899</v>
      </c>
      <c r="BE3659" s="53">
        <v>-15351.524590163899</v>
      </c>
      <c r="BF3659" s="53">
        <v>-15351.524590163899</v>
      </c>
      <c r="BG3659" s="53">
        <v>-15351.524590163899</v>
      </c>
      <c r="BH3659" s="53">
        <v>-15351.524590163899</v>
      </c>
      <c r="BI3659" s="53">
        <v>-15351.524590163899</v>
      </c>
      <c r="BJ3659" s="53">
        <v>-15351.524590163899</v>
      </c>
      <c r="BK3659" s="53">
        <v>-15351.524590163899</v>
      </c>
      <c r="BL3659" s="53">
        <v>-15351.524590163899</v>
      </c>
      <c r="BM3659" s="53">
        <v>-15351.524590163899</v>
      </c>
      <c r="BN3659" s="53">
        <v>-184218.29508196699</v>
      </c>
      <c r="BO3659" s="53">
        <v>-15351.524590163899</v>
      </c>
      <c r="BP3659" s="53"/>
      <c r="BQ3659" s="53"/>
      <c r="BR3659" s="53"/>
      <c r="BS3659" s="53"/>
      <c r="BT3659" s="53"/>
      <c r="BU3659" s="53"/>
      <c r="BV3659" s="53"/>
      <c r="BW3659" s="53"/>
      <c r="BX3659" s="53"/>
      <c r="BY3659" s="53"/>
      <c r="BZ3659" s="53"/>
      <c r="CA3659" s="53">
        <v>-15351.524590163899</v>
      </c>
      <c r="CB3659" s="53"/>
      <c r="CC3659" s="53"/>
      <c r="CD3659" s="53"/>
      <c r="CE3659" s="53"/>
      <c r="CF3659" s="53"/>
      <c r="CG3659" s="53"/>
      <c r="CH3659" s="53"/>
      <c r="CI3659" s="53"/>
      <c r="CJ3659" s="53"/>
      <c r="CK3659" s="53"/>
      <c r="CL3659" s="53"/>
      <c r="CM3659" s="53"/>
      <c r="CN3659" s="53"/>
    </row>
    <row r="3660" spans="1:92" outlineLevel="1">
      <c r="A3660" s="52" t="s">
        <v>712</v>
      </c>
      <c r="B3660" s="53">
        <v>-8310.1065573770393</v>
      </c>
      <c r="C3660" s="53">
        <v>-8310.1065573770393</v>
      </c>
      <c r="D3660" s="53">
        <v>-8310.1065573770393</v>
      </c>
      <c r="E3660" s="53">
        <v>-8310.1065573770393</v>
      </c>
      <c r="F3660" s="53">
        <v>-8310.1065573770502</v>
      </c>
      <c r="G3660" s="53">
        <v>-8310.1065573770502</v>
      </c>
      <c r="H3660" s="53">
        <v>-8310.1065573770502</v>
      </c>
      <c r="I3660" s="53">
        <v>-8310.1065573770502</v>
      </c>
      <c r="J3660" s="53">
        <v>-8310.1065573770502</v>
      </c>
      <c r="K3660" s="53">
        <v>-8310.1065573770502</v>
      </c>
      <c r="L3660" s="53">
        <v>-8310.1065573770502</v>
      </c>
      <c r="M3660" s="53">
        <v>-8310.1065573770502</v>
      </c>
      <c r="N3660" s="53">
        <v>-99721.278688524602</v>
      </c>
      <c r="O3660" s="53">
        <v>-8310.1065573770502</v>
      </c>
      <c r="P3660" s="53">
        <v>-8310.1065573770502</v>
      </c>
      <c r="Q3660" s="53">
        <v>-8310.1065573770502</v>
      </c>
      <c r="R3660" s="53">
        <v>-8310.1065573770502</v>
      </c>
      <c r="S3660" s="53">
        <v>-8310.1065573770502</v>
      </c>
      <c r="T3660" s="53">
        <v>-8310.1065573770502</v>
      </c>
      <c r="U3660" s="53">
        <v>-8310.1065573770502</v>
      </c>
      <c r="V3660" s="53">
        <v>-8310.1065573770502</v>
      </c>
      <c r="W3660" s="53">
        <v>-8310.1065573770502</v>
      </c>
      <c r="X3660" s="53">
        <v>-8310.1065573770502</v>
      </c>
      <c r="Y3660" s="53">
        <v>-8310.1065573770502</v>
      </c>
      <c r="Z3660" s="53">
        <v>-8310.1065573770502</v>
      </c>
      <c r="AA3660" s="53">
        <v>-99721.278688524602</v>
      </c>
      <c r="AB3660" s="53">
        <v>-8310.1065573770502</v>
      </c>
      <c r="AC3660" s="53">
        <v>-8310.1065573770502</v>
      </c>
      <c r="AD3660" s="53">
        <v>-8310.1065573770502</v>
      </c>
      <c r="AE3660" s="53">
        <v>-8310.1065573770502</v>
      </c>
      <c r="AF3660" s="53">
        <v>-8310.1065573770502</v>
      </c>
      <c r="AG3660" s="53">
        <v>-8310.1065573770502</v>
      </c>
      <c r="AH3660" s="53">
        <v>-8310.1065573770502</v>
      </c>
      <c r="AI3660" s="53">
        <v>-8310.1065573770502</v>
      </c>
      <c r="AJ3660" s="53">
        <v>-8310.1065573770502</v>
      </c>
      <c r="AK3660" s="53">
        <v>-8310.1065573770502</v>
      </c>
      <c r="AL3660" s="53">
        <v>-8310.1065573770502</v>
      </c>
      <c r="AM3660" s="53">
        <v>-8310.1065573770502</v>
      </c>
      <c r="AN3660" s="53">
        <v>-99721.278688524602</v>
      </c>
      <c r="AO3660" s="53">
        <v>-8310.1065573770593</v>
      </c>
      <c r="AP3660" s="53">
        <v>-8310.1065573770593</v>
      </c>
      <c r="AQ3660" s="53">
        <v>-8310.1065573770593</v>
      </c>
      <c r="AR3660" s="53">
        <v>-8310.1065573770593</v>
      </c>
      <c r="AS3660" s="53">
        <v>-8310.1065573770593</v>
      </c>
      <c r="AT3660" s="53">
        <v>-8310.1065573770593</v>
      </c>
      <c r="AU3660" s="53">
        <v>-8310.1065573770593</v>
      </c>
      <c r="AV3660" s="53">
        <v>-8310.1065573770593</v>
      </c>
      <c r="AW3660" s="53">
        <v>-8310.1065573770593</v>
      </c>
      <c r="AX3660" s="53">
        <v>-8310.1065573770593</v>
      </c>
      <c r="AY3660" s="53">
        <v>-8310.1065573770593</v>
      </c>
      <c r="AZ3660" s="53">
        <v>-8310.1065573770593</v>
      </c>
      <c r="BA3660" s="53">
        <v>-99721.278688524704</v>
      </c>
      <c r="BB3660" s="53">
        <v>-8310.1065573770593</v>
      </c>
      <c r="BC3660" s="53">
        <v>-8310.1065573770593</v>
      </c>
      <c r="BD3660" s="53">
        <v>-8310.1065573770593</v>
      </c>
      <c r="BE3660" s="53">
        <v>-8310.1065573770593</v>
      </c>
      <c r="BF3660" s="53">
        <v>-8310.1065573770593</v>
      </c>
      <c r="BG3660" s="53">
        <v>-8310.1065573770593</v>
      </c>
      <c r="BH3660" s="53">
        <v>-8310.1065573770593</v>
      </c>
      <c r="BI3660" s="53">
        <v>-8310.1065573770593</v>
      </c>
      <c r="BJ3660" s="53">
        <v>-8310.1065573770593</v>
      </c>
      <c r="BK3660" s="53">
        <v>-8310.1065573770702</v>
      </c>
      <c r="BL3660" s="53">
        <v>-8310.1065573770702</v>
      </c>
      <c r="BM3660" s="53">
        <v>-8310.1065573770702</v>
      </c>
      <c r="BN3660" s="53">
        <v>-99721.278688524806</v>
      </c>
      <c r="BO3660" s="53">
        <v>-8310.1065573770702</v>
      </c>
      <c r="BP3660" s="53">
        <v>-8310.1065573770702</v>
      </c>
      <c r="BQ3660" s="53">
        <v>-8310.1065573770702</v>
      </c>
      <c r="BR3660" s="53">
        <v>-8310.1065573770702</v>
      </c>
      <c r="BS3660" s="53">
        <v>-8310.1065573770702</v>
      </c>
      <c r="BT3660" s="53">
        <v>-8310.1065573770702</v>
      </c>
      <c r="BU3660" s="53">
        <v>-8310.1065573770702</v>
      </c>
      <c r="BV3660" s="53">
        <v>-8310.1065573770702</v>
      </c>
      <c r="BW3660" s="53">
        <v>-8310.1065573770702</v>
      </c>
      <c r="BX3660" s="53">
        <v>-8310.1065573770702</v>
      </c>
      <c r="BY3660" s="53">
        <v>-8310.1065573770702</v>
      </c>
      <c r="BZ3660" s="53">
        <v>-8310.1065573770593</v>
      </c>
      <c r="CA3660" s="53">
        <v>-99721.278688524806</v>
      </c>
      <c r="CB3660" s="53"/>
      <c r="CC3660" s="53"/>
      <c r="CD3660" s="53"/>
      <c r="CE3660" s="53"/>
      <c r="CF3660" s="53"/>
      <c r="CG3660" s="53"/>
      <c r="CH3660" s="53"/>
      <c r="CI3660" s="53"/>
      <c r="CJ3660" s="53"/>
      <c r="CK3660" s="53"/>
      <c r="CL3660" s="53"/>
      <c r="CM3660" s="53"/>
      <c r="CN3660" s="53"/>
    </row>
    <row r="3661" spans="1:92" outlineLevel="1">
      <c r="A3661" s="52" t="s">
        <v>713</v>
      </c>
      <c r="B3661" s="53">
        <v>-18632.7082152974</v>
      </c>
      <c r="C3661" s="53">
        <v>-18632.7082152974</v>
      </c>
      <c r="D3661" s="53">
        <v>-18632.7082152974</v>
      </c>
      <c r="E3661" s="53">
        <v>-18632.7082152974</v>
      </c>
      <c r="F3661" s="53">
        <v>-18632.7082152974</v>
      </c>
      <c r="G3661" s="53">
        <v>-18632.7082152974</v>
      </c>
      <c r="H3661" s="53">
        <v>-18632.7082152974</v>
      </c>
      <c r="I3661" s="53">
        <v>-18632.7082152974</v>
      </c>
      <c r="J3661" s="53">
        <v>-18632.7082152974</v>
      </c>
      <c r="K3661" s="53">
        <v>-18632.7082152974</v>
      </c>
      <c r="L3661" s="53">
        <v>-18632.7082152974</v>
      </c>
      <c r="M3661" s="53">
        <v>-18632.7082152974</v>
      </c>
      <c r="N3661" s="53">
        <v>-223592.49858356899</v>
      </c>
      <c r="O3661" s="53">
        <v>-18632.7082152974</v>
      </c>
      <c r="P3661" s="53">
        <v>-18632.7082152974</v>
      </c>
      <c r="Q3661" s="53">
        <v>-18632.7082152974</v>
      </c>
      <c r="R3661" s="53">
        <v>-18632.7082152974</v>
      </c>
      <c r="S3661" s="53">
        <v>-18632.7082152974</v>
      </c>
      <c r="T3661" s="53">
        <v>-18632.7082152974</v>
      </c>
      <c r="U3661" s="53">
        <v>-18632.7082152974</v>
      </c>
      <c r="V3661" s="53">
        <v>-18632.7082152974</v>
      </c>
      <c r="W3661" s="53">
        <v>-18632.7082152974</v>
      </c>
      <c r="X3661" s="53">
        <v>-18632.7082152974</v>
      </c>
      <c r="Y3661" s="53">
        <v>-18632.7082152974</v>
      </c>
      <c r="Z3661" s="53">
        <v>-18632.7082152974</v>
      </c>
      <c r="AA3661" s="53">
        <v>-223592.49858356899</v>
      </c>
      <c r="AB3661" s="53">
        <v>-18632.7082152974</v>
      </c>
      <c r="AC3661" s="53">
        <v>-18632.7082152974</v>
      </c>
      <c r="AD3661" s="53">
        <v>-18632.7082152974</v>
      </c>
      <c r="AE3661" s="53">
        <v>-18632.7082152974</v>
      </c>
      <c r="AF3661" s="53">
        <v>-18632.7082152974</v>
      </c>
      <c r="AG3661" s="53">
        <v>-18632.7082152974</v>
      </c>
      <c r="AH3661" s="53">
        <v>-18632.7082152974</v>
      </c>
      <c r="AI3661" s="53">
        <v>-18632.7082152974</v>
      </c>
      <c r="AJ3661" s="53">
        <v>-18632.7082152974</v>
      </c>
      <c r="AK3661" s="53">
        <v>-18632.7082152974</v>
      </c>
      <c r="AL3661" s="53">
        <v>-18632.7082152974</v>
      </c>
      <c r="AM3661" s="53">
        <v>-18632.7082152974</v>
      </c>
      <c r="AN3661" s="53">
        <v>-223592.49858356899</v>
      </c>
      <c r="AO3661" s="53">
        <v>-18632.7082152974</v>
      </c>
      <c r="AP3661" s="53">
        <v>-18632.7082152974</v>
      </c>
      <c r="AQ3661" s="53">
        <v>-18632.7082152974</v>
      </c>
      <c r="AR3661" s="53">
        <v>-18632.7082152974</v>
      </c>
      <c r="AS3661" s="53">
        <v>-18632.7082152974</v>
      </c>
      <c r="AT3661" s="53">
        <v>-18632.7082152974</v>
      </c>
      <c r="AU3661" s="53">
        <v>-18632.7082152974</v>
      </c>
      <c r="AV3661" s="53">
        <v>-18632.7082152974</v>
      </c>
      <c r="AW3661" s="53">
        <v>-18632.7082152974</v>
      </c>
      <c r="AX3661" s="53">
        <v>-18632.7082152974</v>
      </c>
      <c r="AY3661" s="53">
        <v>-18632.7082152974</v>
      </c>
      <c r="AZ3661" s="53">
        <v>-18632.7082152974</v>
      </c>
      <c r="BA3661" s="53">
        <v>-223592.49858356899</v>
      </c>
      <c r="BB3661" s="53">
        <v>-18632.7082152974</v>
      </c>
      <c r="BC3661" s="53">
        <v>-18632.7082152974</v>
      </c>
      <c r="BD3661" s="53">
        <v>-18632.7082152974</v>
      </c>
      <c r="BE3661" s="53">
        <v>-18632.7082152974</v>
      </c>
      <c r="BF3661" s="53">
        <v>-18632.7082152974</v>
      </c>
      <c r="BG3661" s="53">
        <v>-18632.7082152974</v>
      </c>
      <c r="BH3661" s="53">
        <v>-18632.7082152974</v>
      </c>
      <c r="BI3661" s="53">
        <v>-18632.7082152974</v>
      </c>
      <c r="BJ3661" s="53">
        <v>-18632.7082152974</v>
      </c>
      <c r="BK3661" s="53">
        <v>-18632.7082152974</v>
      </c>
      <c r="BL3661" s="53">
        <v>-18632.7082152974</v>
      </c>
      <c r="BM3661" s="53">
        <v>-18632.7082152974</v>
      </c>
      <c r="BN3661" s="53">
        <v>-223592.49858356899</v>
      </c>
      <c r="BO3661" s="53">
        <v>-18632.7082152974</v>
      </c>
      <c r="BP3661" s="53">
        <v>-18632.7082152974</v>
      </c>
      <c r="BQ3661" s="53">
        <v>-18632.7082152974</v>
      </c>
      <c r="BR3661" s="53">
        <v>-18632.7082152974</v>
      </c>
      <c r="BS3661" s="53">
        <v>-18632.7082152974</v>
      </c>
      <c r="BT3661" s="53">
        <v>-18632.7082152974</v>
      </c>
      <c r="BU3661" s="53">
        <v>-18632.7082152974</v>
      </c>
      <c r="BV3661" s="53">
        <v>-18632.7082152974</v>
      </c>
      <c r="BW3661" s="53">
        <v>-18632.7082152974</v>
      </c>
      <c r="BX3661" s="53">
        <v>-18632.7082152974</v>
      </c>
      <c r="BY3661" s="53">
        <v>-18632.7082152974</v>
      </c>
      <c r="BZ3661" s="53">
        <v>-18632.7082152974</v>
      </c>
      <c r="CA3661" s="53">
        <v>-223592.49858356899</v>
      </c>
      <c r="CB3661" s="53">
        <v>1427936.33333333</v>
      </c>
      <c r="CC3661" s="53">
        <v>1427936.33333333</v>
      </c>
      <c r="CD3661" s="53">
        <v>1427936.33333333</v>
      </c>
      <c r="CE3661" s="53">
        <v>1427936.33333333</v>
      </c>
      <c r="CF3661" s="53">
        <v>1427936.33333333</v>
      </c>
      <c r="CG3661" s="53">
        <v>1427936.33333333</v>
      </c>
      <c r="CH3661" s="53">
        <v>1427936.33333333</v>
      </c>
      <c r="CI3661" s="53">
        <v>1427936.33333333</v>
      </c>
      <c r="CJ3661" s="53">
        <v>1427936.33333333</v>
      </c>
      <c r="CK3661" s="53">
        <v>1427936.33333333</v>
      </c>
      <c r="CL3661" s="53">
        <v>1427936.33333333</v>
      </c>
      <c r="CM3661" s="53">
        <v>1427936.33333333</v>
      </c>
      <c r="CN3661" s="53">
        <v>17135236</v>
      </c>
    </row>
    <row r="3662" spans="1:92" outlineLevel="1">
      <c r="A3662" s="52" t="s">
        <v>716</v>
      </c>
      <c r="B3662" s="53">
        <v>-36488.3342318059</v>
      </c>
      <c r="C3662" s="53">
        <v>-36488.3342318059</v>
      </c>
      <c r="D3662" s="53">
        <v>-36488.3342318059</v>
      </c>
      <c r="E3662" s="53">
        <v>-36488.3342318059</v>
      </c>
      <c r="F3662" s="53">
        <v>-36488.3342318059</v>
      </c>
      <c r="G3662" s="53">
        <v>-36488.3342318059</v>
      </c>
      <c r="H3662" s="53">
        <v>-36488.3342318059</v>
      </c>
      <c r="I3662" s="53">
        <v>-36488.3342318059</v>
      </c>
      <c r="J3662" s="53">
        <v>-36488.3342318059</v>
      </c>
      <c r="K3662" s="53">
        <v>-36488.3342318059</v>
      </c>
      <c r="L3662" s="53">
        <v>-36488.3342318059</v>
      </c>
      <c r="M3662" s="53">
        <v>-36488.3342318059</v>
      </c>
      <c r="N3662" s="53">
        <v>-437860.01078167098</v>
      </c>
      <c r="O3662" s="53">
        <v>-36488.3342318059</v>
      </c>
      <c r="P3662" s="53">
        <v>-36488.3342318059</v>
      </c>
      <c r="Q3662" s="53">
        <v>-36488.3342318059</v>
      </c>
      <c r="R3662" s="53">
        <v>-36488.3342318059</v>
      </c>
      <c r="S3662" s="53">
        <v>-36488.3342318059</v>
      </c>
      <c r="T3662" s="53">
        <v>-36488.3342318059</v>
      </c>
      <c r="U3662" s="53">
        <v>-36488.3342318059</v>
      </c>
      <c r="V3662" s="53">
        <v>-36488.3342318059</v>
      </c>
      <c r="W3662" s="53">
        <v>-36488.334231805798</v>
      </c>
      <c r="X3662" s="53">
        <v>-36488.334231805798</v>
      </c>
      <c r="Y3662" s="53">
        <v>-36488.334231805798</v>
      </c>
      <c r="Z3662" s="53">
        <v>-36488.334231805798</v>
      </c>
      <c r="AA3662" s="53">
        <v>-437860.01078166999</v>
      </c>
      <c r="AB3662" s="53">
        <v>-36488.334231805798</v>
      </c>
      <c r="AC3662" s="53">
        <v>-36488.334231805798</v>
      </c>
      <c r="AD3662" s="53">
        <v>-36488.334231805798</v>
      </c>
      <c r="AE3662" s="53">
        <v>-36488.334231805798</v>
      </c>
      <c r="AF3662" s="53">
        <v>-36488.334231805798</v>
      </c>
      <c r="AG3662" s="53">
        <v>-36488.334231805798</v>
      </c>
      <c r="AH3662" s="53">
        <v>-36488.334231805798</v>
      </c>
      <c r="AI3662" s="53">
        <v>-36488.334231805798</v>
      </c>
      <c r="AJ3662" s="53">
        <v>-36488.334231805798</v>
      </c>
      <c r="AK3662" s="53">
        <v>-36488.334231805798</v>
      </c>
      <c r="AL3662" s="53">
        <v>-36488.334231805798</v>
      </c>
      <c r="AM3662" s="53">
        <v>-36488.334231805798</v>
      </c>
      <c r="AN3662" s="53">
        <v>-437860.01078166999</v>
      </c>
      <c r="AO3662" s="53">
        <v>-36488.334231805798</v>
      </c>
      <c r="AP3662" s="53">
        <v>-36488.334231805798</v>
      </c>
      <c r="AQ3662" s="53">
        <v>-36488.334231805798</v>
      </c>
      <c r="AR3662" s="53">
        <v>-36488.334231805798</v>
      </c>
      <c r="AS3662" s="53">
        <v>-36488.334231805798</v>
      </c>
      <c r="AT3662" s="53">
        <v>-36488.334231805798</v>
      </c>
      <c r="AU3662" s="53">
        <v>-36488.334231805798</v>
      </c>
      <c r="AV3662" s="53">
        <v>-36488.334231805798</v>
      </c>
      <c r="AW3662" s="53">
        <v>-36488.334231805798</v>
      </c>
      <c r="AX3662" s="53">
        <v>-36488.334231805798</v>
      </c>
      <c r="AY3662" s="53">
        <v>-36488.334231805798</v>
      </c>
      <c r="AZ3662" s="53">
        <v>-36488.334231805798</v>
      </c>
      <c r="BA3662" s="53">
        <v>-437860.01078166999</v>
      </c>
      <c r="BB3662" s="53">
        <v>-36488.334231805798</v>
      </c>
      <c r="BC3662" s="53">
        <v>-36488.334231805798</v>
      </c>
      <c r="BD3662" s="53">
        <v>-36488.334231805798</v>
      </c>
      <c r="BE3662" s="53">
        <v>-36488.334231805798</v>
      </c>
      <c r="BF3662" s="53">
        <v>-36488.334231805798</v>
      </c>
      <c r="BG3662" s="53">
        <v>-36488.334231805798</v>
      </c>
      <c r="BH3662" s="53">
        <v>-36488.334231805798</v>
      </c>
      <c r="BI3662" s="53">
        <v>-36488.334231805798</v>
      </c>
      <c r="BJ3662" s="53">
        <v>-36488.334231805798</v>
      </c>
      <c r="BK3662" s="53">
        <v>-36488.334231805798</v>
      </c>
      <c r="BL3662" s="53">
        <v>-36488.334231805798</v>
      </c>
      <c r="BM3662" s="53">
        <v>-36488.334231805697</v>
      </c>
      <c r="BN3662" s="53">
        <v>-437860.010781669</v>
      </c>
      <c r="BO3662" s="53">
        <v>-36488.334231805697</v>
      </c>
      <c r="BP3662" s="53">
        <v>-36488.334231805697</v>
      </c>
      <c r="BQ3662" s="53">
        <v>-36488.334231805697</v>
      </c>
      <c r="BR3662" s="53">
        <v>-36488.334231805697</v>
      </c>
      <c r="BS3662" s="53">
        <v>-36488.334231805697</v>
      </c>
      <c r="BT3662" s="53">
        <v>-36488.334231805697</v>
      </c>
      <c r="BU3662" s="53">
        <v>-36488.334231805697</v>
      </c>
      <c r="BV3662" s="53">
        <v>-36488.334231805697</v>
      </c>
      <c r="BW3662" s="53">
        <v>-36488.334231805697</v>
      </c>
      <c r="BX3662" s="53">
        <v>-36488.334231805697</v>
      </c>
      <c r="BY3662" s="53">
        <v>-36488.334231805697</v>
      </c>
      <c r="BZ3662" s="53">
        <v>-36488.334231805697</v>
      </c>
      <c r="CA3662" s="53">
        <v>-437860.010781669</v>
      </c>
      <c r="CB3662" s="53"/>
      <c r="CC3662" s="53"/>
      <c r="CD3662" s="53"/>
      <c r="CE3662" s="53"/>
      <c r="CF3662" s="53"/>
      <c r="CG3662" s="53"/>
      <c r="CH3662" s="53"/>
      <c r="CI3662" s="53"/>
      <c r="CJ3662" s="53"/>
      <c r="CK3662" s="53"/>
      <c r="CL3662" s="53"/>
      <c r="CM3662" s="53"/>
      <c r="CN3662" s="53"/>
    </row>
    <row r="3663" spans="1:92" outlineLevel="1">
      <c r="A3663" s="52" t="s">
        <v>717</v>
      </c>
      <c r="B3663" s="53">
        <v>-13019.144927536199</v>
      </c>
      <c r="C3663" s="53">
        <v>-13019.144927536199</v>
      </c>
      <c r="D3663" s="53">
        <v>-13019.144927536199</v>
      </c>
      <c r="E3663" s="53">
        <v>-13019.144927536199</v>
      </c>
      <c r="F3663" s="53">
        <v>-13019.144927536199</v>
      </c>
      <c r="G3663" s="53">
        <v>-13019.144927536199</v>
      </c>
      <c r="H3663" s="53">
        <v>-13019.144927536199</v>
      </c>
      <c r="I3663" s="53">
        <v>-13019.144927536199</v>
      </c>
      <c r="J3663" s="53">
        <v>-13019.144927536199</v>
      </c>
      <c r="K3663" s="53">
        <v>-13019.144927536199</v>
      </c>
      <c r="L3663" s="53">
        <v>-13019.144927536199</v>
      </c>
      <c r="M3663" s="53">
        <v>-13019.144927536199</v>
      </c>
      <c r="N3663" s="53">
        <v>-156229.739130434</v>
      </c>
      <c r="O3663" s="53">
        <v>-13019.144927536199</v>
      </c>
      <c r="P3663" s="53">
        <v>-13019.144927536199</v>
      </c>
      <c r="Q3663" s="53">
        <v>-13019.144927536199</v>
      </c>
      <c r="R3663" s="53">
        <v>-13019.144927536199</v>
      </c>
      <c r="S3663" s="53">
        <v>-13019.144927536199</v>
      </c>
      <c r="T3663" s="53">
        <v>-13019.144927536199</v>
      </c>
      <c r="U3663" s="53">
        <v>-13019.144927536199</v>
      </c>
      <c r="V3663" s="53">
        <v>-13019.144927536199</v>
      </c>
      <c r="W3663" s="53">
        <v>-13019.144927536199</v>
      </c>
      <c r="X3663" s="53">
        <v>-13019.144927536199</v>
      </c>
      <c r="Y3663" s="53">
        <v>-13019.144927536199</v>
      </c>
      <c r="Z3663" s="53">
        <v>-13019.144927536199</v>
      </c>
      <c r="AA3663" s="53">
        <v>-156229.739130434</v>
      </c>
      <c r="AB3663" s="53">
        <v>-13019.144927536199</v>
      </c>
      <c r="AC3663" s="53">
        <v>-13019.144927536199</v>
      </c>
      <c r="AD3663" s="53">
        <v>-13019.144927536199</v>
      </c>
      <c r="AE3663" s="53">
        <v>-13019.144927536199</v>
      </c>
      <c r="AF3663" s="53">
        <v>-13019.144927536199</v>
      </c>
      <c r="AG3663" s="53">
        <v>-13019.144927536199</v>
      </c>
      <c r="AH3663" s="53">
        <v>-13019.144927536199</v>
      </c>
      <c r="AI3663" s="53">
        <v>-13019.144927536199</v>
      </c>
      <c r="AJ3663" s="53">
        <v>-13019.144927536199</v>
      </c>
      <c r="AK3663" s="53">
        <v>-13019.144927536199</v>
      </c>
      <c r="AL3663" s="53">
        <v>-13019.144927536199</v>
      </c>
      <c r="AM3663" s="53">
        <v>-13019.144927536199</v>
      </c>
      <c r="AN3663" s="53">
        <v>-156229.739130434</v>
      </c>
      <c r="AO3663" s="53">
        <v>-13019.144927536199</v>
      </c>
      <c r="AP3663" s="53">
        <v>-13019.144927536199</v>
      </c>
      <c r="AQ3663" s="53">
        <v>-13019.144927536199</v>
      </c>
      <c r="AR3663" s="53">
        <v>-13019.144927536199</v>
      </c>
      <c r="AS3663" s="53">
        <v>-13019.144927536199</v>
      </c>
      <c r="AT3663" s="53">
        <v>-13019.144927536199</v>
      </c>
      <c r="AU3663" s="53">
        <v>-13019.144927536199</v>
      </c>
      <c r="AV3663" s="53">
        <v>-13019.144927536199</v>
      </c>
      <c r="AW3663" s="53">
        <v>-13019.144927536199</v>
      </c>
      <c r="AX3663" s="53">
        <v>-13019.144927536199</v>
      </c>
      <c r="AY3663" s="53">
        <v>-13019.144927536199</v>
      </c>
      <c r="AZ3663" s="53">
        <v>-13019.144927536199</v>
      </c>
      <c r="BA3663" s="53">
        <v>-156229.739130434</v>
      </c>
      <c r="BB3663" s="53">
        <v>-13019.144927536199</v>
      </c>
      <c r="BC3663" s="53">
        <v>-13019.144927536199</v>
      </c>
      <c r="BD3663" s="53">
        <v>-13019.144927536199</v>
      </c>
      <c r="BE3663" s="53">
        <v>-13019.144927536199</v>
      </c>
      <c r="BF3663" s="53">
        <v>-13019.144927536199</v>
      </c>
      <c r="BG3663" s="53">
        <v>-13019.144927536199</v>
      </c>
      <c r="BH3663" s="53">
        <v>-13019.144927536199</v>
      </c>
      <c r="BI3663" s="53">
        <v>-13019.144927536199</v>
      </c>
      <c r="BJ3663" s="53">
        <v>-13019.144927536199</v>
      </c>
      <c r="BK3663" s="53">
        <v>-13019.144927536199</v>
      </c>
      <c r="BL3663" s="53">
        <v>-13019.144927536199</v>
      </c>
      <c r="BM3663" s="53">
        <v>-13019.144927536199</v>
      </c>
      <c r="BN3663" s="53">
        <v>-156229.739130434</v>
      </c>
      <c r="BO3663" s="53">
        <v>-13019.144927536199</v>
      </c>
      <c r="BP3663" s="53">
        <v>-13019.144927536199</v>
      </c>
      <c r="BQ3663" s="53">
        <v>-13019.144927536199</v>
      </c>
      <c r="BR3663" s="53">
        <v>-13019.144927536199</v>
      </c>
      <c r="BS3663" s="53">
        <v>-13019.144927536199</v>
      </c>
      <c r="BT3663" s="53">
        <v>-13019.144927536199</v>
      </c>
      <c r="BU3663" s="53">
        <v>-13019.144927536199</v>
      </c>
      <c r="BV3663" s="53">
        <v>-13019.144927536199</v>
      </c>
      <c r="BW3663" s="53">
        <v>-13019.144927536199</v>
      </c>
      <c r="BX3663" s="53">
        <v>-13019.144927536199</v>
      </c>
      <c r="BY3663" s="53">
        <v>-13019.144927536199</v>
      </c>
      <c r="BZ3663" s="53">
        <v>-13019.144927536199</v>
      </c>
      <c r="CA3663" s="53">
        <v>-156229.739130434</v>
      </c>
      <c r="CB3663" s="53"/>
      <c r="CC3663" s="53"/>
      <c r="CD3663" s="53"/>
      <c r="CE3663" s="53"/>
      <c r="CF3663" s="53"/>
      <c r="CG3663" s="53"/>
      <c r="CH3663" s="53"/>
      <c r="CI3663" s="53"/>
      <c r="CJ3663" s="53"/>
      <c r="CK3663" s="53"/>
      <c r="CL3663" s="53"/>
      <c r="CM3663" s="53"/>
      <c r="CN3663" s="53"/>
    </row>
    <row r="3664" spans="1:92" outlineLevel="1">
      <c r="A3664" s="52" t="s">
        <v>718</v>
      </c>
      <c r="B3664" s="53">
        <v>-13527.685534591101</v>
      </c>
      <c r="C3664" s="53">
        <v>-13527.685534591101</v>
      </c>
      <c r="D3664" s="53">
        <v>-13527.685534591101</v>
      </c>
      <c r="E3664" s="53">
        <v>-13527.685534591101</v>
      </c>
      <c r="F3664" s="53">
        <v>-13527.685534591101</v>
      </c>
      <c r="G3664" s="53">
        <v>-13527.685534591101</v>
      </c>
      <c r="H3664" s="53">
        <v>-13527.685534591101</v>
      </c>
      <c r="I3664" s="53">
        <v>-13527.685534591201</v>
      </c>
      <c r="J3664" s="53">
        <v>-13527.685534591201</v>
      </c>
      <c r="K3664" s="53">
        <v>-13527.685534591201</v>
      </c>
      <c r="L3664" s="53">
        <v>-13527.685534591201</v>
      </c>
      <c r="M3664" s="53">
        <v>-13527.685534591201</v>
      </c>
      <c r="N3664" s="53">
        <v>-162332.22641509399</v>
      </c>
      <c r="O3664" s="53">
        <v>-13527.685534591201</v>
      </c>
      <c r="P3664" s="53">
        <v>-13527.685534591201</v>
      </c>
      <c r="Q3664" s="53">
        <v>-13527.685534591201</v>
      </c>
      <c r="R3664" s="53">
        <v>-13527.685534591201</v>
      </c>
      <c r="S3664" s="53">
        <v>-13527.685534591201</v>
      </c>
      <c r="T3664" s="53">
        <v>-13527.685534591201</v>
      </c>
      <c r="U3664" s="53">
        <v>-13527.685534591201</v>
      </c>
      <c r="V3664" s="53">
        <v>-13527.685534591201</v>
      </c>
      <c r="W3664" s="53">
        <v>-13527.685534591201</v>
      </c>
      <c r="X3664" s="53">
        <v>-13527.685534591201</v>
      </c>
      <c r="Y3664" s="53">
        <v>-13527.685534591201</v>
      </c>
      <c r="Z3664" s="53">
        <v>-13527.685534591201</v>
      </c>
      <c r="AA3664" s="53">
        <v>-162332.22641509399</v>
      </c>
      <c r="AB3664" s="53">
        <v>-13527.685534591201</v>
      </c>
      <c r="AC3664" s="53">
        <v>-13527.685534591201</v>
      </c>
      <c r="AD3664" s="53">
        <v>-13527.685534591201</v>
      </c>
      <c r="AE3664" s="53">
        <v>-13527.685534591201</v>
      </c>
      <c r="AF3664" s="53">
        <v>-13527.685534591201</v>
      </c>
      <c r="AG3664" s="53">
        <v>-13527.685534591201</v>
      </c>
      <c r="AH3664" s="53">
        <v>-13527.685534591201</v>
      </c>
      <c r="AI3664" s="53">
        <v>-13527.685534591201</v>
      </c>
      <c r="AJ3664" s="53">
        <v>-13527.685534591201</v>
      </c>
      <c r="AK3664" s="53">
        <v>-13527.685534591201</v>
      </c>
      <c r="AL3664" s="53">
        <v>-13527.685534591201</v>
      </c>
      <c r="AM3664" s="53">
        <v>-13527.685534591201</v>
      </c>
      <c r="AN3664" s="53">
        <v>-162332.22641509399</v>
      </c>
      <c r="AO3664" s="53">
        <v>-13527.685534591201</v>
      </c>
      <c r="AP3664" s="53">
        <v>-13527.685534591201</v>
      </c>
      <c r="AQ3664" s="53">
        <v>-13527.685534591201</v>
      </c>
      <c r="AR3664" s="53">
        <v>-13527.685534591201</v>
      </c>
      <c r="AS3664" s="53">
        <v>-13527.685534591201</v>
      </c>
      <c r="AT3664" s="53">
        <v>-13527.685534591201</v>
      </c>
      <c r="AU3664" s="53">
        <v>-13527.685534591201</v>
      </c>
      <c r="AV3664" s="53">
        <v>-13527.685534591201</v>
      </c>
      <c r="AW3664" s="53">
        <v>-13527.685534591201</v>
      </c>
      <c r="AX3664" s="53">
        <v>-13527.685534591201</v>
      </c>
      <c r="AY3664" s="53">
        <v>-13527.685534591201</v>
      </c>
      <c r="AZ3664" s="53">
        <v>-13527.685534591201</v>
      </c>
      <c r="BA3664" s="53">
        <v>-162332.22641509399</v>
      </c>
      <c r="BB3664" s="53">
        <v>-13527.685534591201</v>
      </c>
      <c r="BC3664" s="53">
        <v>-13527.685534591201</v>
      </c>
      <c r="BD3664" s="53">
        <v>-13527.685534591201</v>
      </c>
      <c r="BE3664" s="53">
        <v>-13527.685534591201</v>
      </c>
      <c r="BF3664" s="53">
        <v>-13527.685534591201</v>
      </c>
      <c r="BG3664" s="53">
        <v>-13527.685534591201</v>
      </c>
      <c r="BH3664" s="53">
        <v>-13527.685534591201</v>
      </c>
      <c r="BI3664" s="53">
        <v>-13527.685534591201</v>
      </c>
      <c r="BJ3664" s="53">
        <v>-13527.685534591201</v>
      </c>
      <c r="BK3664" s="53">
        <v>-13527.685534591201</v>
      </c>
      <c r="BL3664" s="53">
        <v>-13527.685534591201</v>
      </c>
      <c r="BM3664" s="53">
        <v>-13527.685534591201</v>
      </c>
      <c r="BN3664" s="53">
        <v>-162332.22641509399</v>
      </c>
      <c r="BO3664" s="53">
        <v>-13527.685534591201</v>
      </c>
      <c r="BP3664" s="53">
        <v>-13527.685534591201</v>
      </c>
      <c r="BQ3664" s="53">
        <v>-13527.685534591201</v>
      </c>
      <c r="BR3664" s="53">
        <v>-13527.685534591201</v>
      </c>
      <c r="BS3664" s="53">
        <v>-13527.685534591201</v>
      </c>
      <c r="BT3664" s="53">
        <v>-13527.685534591201</v>
      </c>
      <c r="BU3664" s="53">
        <v>-13527.685534591201</v>
      </c>
      <c r="BV3664" s="53">
        <v>-13527.685534591201</v>
      </c>
      <c r="BW3664" s="53">
        <v>-13527.685534591201</v>
      </c>
      <c r="BX3664" s="53">
        <v>-13527.685534591201</v>
      </c>
      <c r="BY3664" s="53">
        <v>-13527.685534591201</v>
      </c>
      <c r="BZ3664" s="53">
        <v>-13527.685534591201</v>
      </c>
      <c r="CA3664" s="53">
        <v>-162332.22641509399</v>
      </c>
      <c r="CB3664" s="53">
        <v>-3947694.5833333302</v>
      </c>
      <c r="CC3664" s="53">
        <v>-3947694.5833333302</v>
      </c>
      <c r="CD3664" s="53">
        <v>-3947694.5833333302</v>
      </c>
      <c r="CE3664" s="53">
        <v>-3947694.5833333302</v>
      </c>
      <c r="CF3664" s="53">
        <v>-3947694.5833333302</v>
      </c>
      <c r="CG3664" s="53">
        <v>-3947694.5833333302</v>
      </c>
      <c r="CH3664" s="53">
        <v>-3947694.5833333302</v>
      </c>
      <c r="CI3664" s="53">
        <v>-3947694.5833333302</v>
      </c>
      <c r="CJ3664" s="53">
        <v>-3947694.5833333302</v>
      </c>
      <c r="CK3664" s="53">
        <v>-3947694.5833333302</v>
      </c>
      <c r="CL3664" s="53">
        <v>-3947694.5833333302</v>
      </c>
      <c r="CM3664" s="53">
        <v>-3947694.5833333302</v>
      </c>
      <c r="CN3664" s="53">
        <v>-47372334.999999903</v>
      </c>
    </row>
    <row r="3665" spans="1:92" outlineLevel="1">
      <c r="A3665" s="52" t="s">
        <v>721</v>
      </c>
      <c r="B3665" s="53">
        <v>-20148.9789473684</v>
      </c>
      <c r="C3665" s="53">
        <v>-20148.9789473684</v>
      </c>
      <c r="D3665" s="53">
        <v>-20148.9789473684</v>
      </c>
      <c r="E3665" s="53">
        <v>-20148.9789473684</v>
      </c>
      <c r="F3665" s="53">
        <v>-20148.9789473684</v>
      </c>
      <c r="G3665" s="53">
        <v>-20148.9789473684</v>
      </c>
      <c r="H3665" s="53">
        <v>-20148.9789473684</v>
      </c>
      <c r="I3665" s="53">
        <v>-20148.9789473684</v>
      </c>
      <c r="J3665" s="53">
        <v>-20148.9789473684</v>
      </c>
      <c r="K3665" s="53">
        <v>-20148.9789473684</v>
      </c>
      <c r="L3665" s="53">
        <v>-20148.9789473684</v>
      </c>
      <c r="M3665" s="53">
        <v>-20148.9789473684</v>
      </c>
      <c r="N3665" s="53">
        <v>-241787.747368421</v>
      </c>
      <c r="O3665" s="53">
        <v>-20148.9789473684</v>
      </c>
      <c r="P3665" s="53">
        <v>-20148.9789473684</v>
      </c>
      <c r="Q3665" s="53">
        <v>-20148.9789473684</v>
      </c>
      <c r="R3665" s="53">
        <v>-20148.9789473684</v>
      </c>
      <c r="S3665" s="53">
        <v>-20148.9789473684</v>
      </c>
      <c r="T3665" s="53">
        <v>-20148.9789473684</v>
      </c>
      <c r="U3665" s="53">
        <v>-20148.9789473684</v>
      </c>
      <c r="V3665" s="53">
        <v>-20148.9789473684</v>
      </c>
      <c r="W3665" s="53">
        <v>-20148.9789473684</v>
      </c>
      <c r="X3665" s="53">
        <v>-20148.9789473684</v>
      </c>
      <c r="Y3665" s="53">
        <v>-20148.9789473684</v>
      </c>
      <c r="Z3665" s="53">
        <v>-20148.9789473684</v>
      </c>
      <c r="AA3665" s="53">
        <v>-241787.747368421</v>
      </c>
      <c r="AB3665" s="53">
        <v>-20148.9789473684</v>
      </c>
      <c r="AC3665" s="53">
        <v>-20148.9789473684</v>
      </c>
      <c r="AD3665" s="53">
        <v>-20148.9789473684</v>
      </c>
      <c r="AE3665" s="53">
        <v>-20148.9789473684</v>
      </c>
      <c r="AF3665" s="53">
        <v>-20148.9789473684</v>
      </c>
      <c r="AG3665" s="53">
        <v>-20148.9789473684</v>
      </c>
      <c r="AH3665" s="53">
        <v>-20148.9789473684</v>
      </c>
      <c r="AI3665" s="53">
        <v>-20148.9789473684</v>
      </c>
      <c r="AJ3665" s="53">
        <v>-20148.9789473684</v>
      </c>
      <c r="AK3665" s="53">
        <v>-20148.9789473684</v>
      </c>
      <c r="AL3665" s="53">
        <v>-20148.9789473684</v>
      </c>
      <c r="AM3665" s="53">
        <v>-20148.9789473684</v>
      </c>
      <c r="AN3665" s="53">
        <v>-241787.747368421</v>
      </c>
      <c r="AO3665" s="53">
        <v>-20148.9789473684</v>
      </c>
      <c r="AP3665" s="53">
        <v>-20148.9789473684</v>
      </c>
      <c r="AQ3665" s="53">
        <v>-20148.9789473684</v>
      </c>
      <c r="AR3665" s="53">
        <v>-20148.9789473684</v>
      </c>
      <c r="AS3665" s="53">
        <v>-20148.9789473684</v>
      </c>
      <c r="AT3665" s="53">
        <v>-20148.9789473684</v>
      </c>
      <c r="AU3665" s="53">
        <v>-20148.9789473684</v>
      </c>
      <c r="AV3665" s="53">
        <v>-20148.9789473684</v>
      </c>
      <c r="AW3665" s="53">
        <v>-20148.9789473684</v>
      </c>
      <c r="AX3665" s="53">
        <v>-20148.9789473684</v>
      </c>
      <c r="AY3665" s="53">
        <v>-20148.9789473684</v>
      </c>
      <c r="AZ3665" s="53">
        <v>-20148.9789473684</v>
      </c>
      <c r="BA3665" s="53">
        <v>-241787.747368421</v>
      </c>
      <c r="BB3665" s="53">
        <v>-20148.9789473684</v>
      </c>
      <c r="BC3665" s="53">
        <v>-20148.9789473684</v>
      </c>
      <c r="BD3665" s="53">
        <v>-20148.9789473684</v>
      </c>
      <c r="BE3665" s="53">
        <v>-20148.978947368501</v>
      </c>
      <c r="BF3665" s="53">
        <v>-20148.978947368501</v>
      </c>
      <c r="BG3665" s="53">
        <v>-20148.978947368501</v>
      </c>
      <c r="BH3665" s="53">
        <v>-20148.978947368501</v>
      </c>
      <c r="BI3665" s="53">
        <v>-20148.978947368501</v>
      </c>
      <c r="BJ3665" s="53">
        <v>-20148.978947368501</v>
      </c>
      <c r="BK3665" s="53">
        <v>-20148.978947368501</v>
      </c>
      <c r="BL3665" s="53">
        <v>-20148.978947368501</v>
      </c>
      <c r="BM3665" s="53">
        <v>-20148.978947368501</v>
      </c>
      <c r="BN3665" s="53">
        <v>-241787.74736842199</v>
      </c>
      <c r="BO3665" s="53">
        <v>-20148.978947368501</v>
      </c>
      <c r="BP3665" s="53">
        <v>-20148.978947368501</v>
      </c>
      <c r="BQ3665" s="53">
        <v>-20148.978947368501</v>
      </c>
      <c r="BR3665" s="53">
        <v>-20148.978947368501</v>
      </c>
      <c r="BS3665" s="53">
        <v>-20148.978947368501</v>
      </c>
      <c r="BT3665" s="53">
        <v>-20148.978947368501</v>
      </c>
      <c r="BU3665" s="53">
        <v>-20148.978947368501</v>
      </c>
      <c r="BV3665" s="53">
        <v>-20148.978947368501</v>
      </c>
      <c r="BW3665" s="53">
        <v>-20148.978947368501</v>
      </c>
      <c r="BX3665" s="53">
        <v>-20148.978947368501</v>
      </c>
      <c r="BY3665" s="53">
        <v>-20148.978947368501</v>
      </c>
      <c r="BZ3665" s="53">
        <v>-20148.978947368501</v>
      </c>
      <c r="CA3665" s="53">
        <v>-241787.74736842199</v>
      </c>
      <c r="CB3665" s="53">
        <v>15714234856.475201</v>
      </c>
      <c r="CC3665" s="53">
        <v>15755671054.7369</v>
      </c>
      <c r="CD3665" s="53">
        <v>15798012380.0373</v>
      </c>
      <c r="CE3665" s="53">
        <v>15821084320.359501</v>
      </c>
      <c r="CF3665" s="53">
        <v>15866496137.769699</v>
      </c>
      <c r="CG3665" s="53">
        <v>16491139876.1078</v>
      </c>
      <c r="CH3665" s="53">
        <v>16437951400.0721</v>
      </c>
      <c r="CI3665" s="53">
        <v>16489654411.101101</v>
      </c>
      <c r="CJ3665" s="53">
        <v>16480209434.403099</v>
      </c>
      <c r="CK3665" s="53">
        <v>16523985201.497801</v>
      </c>
      <c r="CL3665" s="53">
        <v>16341175251.958401</v>
      </c>
      <c r="CM3665" s="53">
        <v>16230977635.2892</v>
      </c>
      <c r="CN3665" s="53">
        <v>16230977635.2892</v>
      </c>
    </row>
    <row r="3666" spans="1:92">
      <c r="A3666" s="52" t="s">
        <v>723</v>
      </c>
      <c r="B3666" s="53">
        <v>-49399.381443298902</v>
      </c>
      <c r="C3666" s="53">
        <v>-49399.381443298902</v>
      </c>
      <c r="D3666" s="53">
        <v>-49399.381443298902</v>
      </c>
      <c r="E3666" s="53">
        <v>-49399.381443298902</v>
      </c>
      <c r="F3666" s="53">
        <v>-49399.381443298902</v>
      </c>
      <c r="G3666" s="53">
        <v>-49399.381443298902</v>
      </c>
      <c r="H3666" s="53">
        <v>-49399.381443298902</v>
      </c>
      <c r="I3666" s="53">
        <v>-49399.381443298997</v>
      </c>
      <c r="J3666" s="53">
        <v>-49399.381443298902</v>
      </c>
      <c r="K3666" s="53">
        <v>-49399.381443298902</v>
      </c>
      <c r="L3666" s="53">
        <v>-49399.381443298902</v>
      </c>
      <c r="M3666" s="53">
        <v>-49399.381443298902</v>
      </c>
      <c r="N3666" s="53">
        <v>-592792.577319587</v>
      </c>
      <c r="O3666" s="53">
        <v>-49399.381443298902</v>
      </c>
      <c r="P3666" s="53">
        <v>-49399.381443298902</v>
      </c>
      <c r="Q3666" s="53">
        <v>-49399.381443298902</v>
      </c>
      <c r="R3666" s="53">
        <v>-49399.381443298902</v>
      </c>
      <c r="S3666" s="53">
        <v>-49399.381443298902</v>
      </c>
      <c r="T3666" s="53">
        <v>-49399.381443298902</v>
      </c>
      <c r="U3666" s="53">
        <v>-49399.381443298902</v>
      </c>
      <c r="V3666" s="53">
        <v>-49399.381443298902</v>
      </c>
      <c r="W3666" s="53">
        <v>-49399.381443298902</v>
      </c>
      <c r="X3666" s="53">
        <v>-49399.381443298902</v>
      </c>
      <c r="Y3666" s="53">
        <v>-49399.381443298902</v>
      </c>
      <c r="Z3666" s="53">
        <v>-49399.381443298902</v>
      </c>
      <c r="AA3666" s="53">
        <v>-592792.577319587</v>
      </c>
      <c r="AB3666" s="53">
        <v>-49399.381443298902</v>
      </c>
      <c r="AC3666" s="53">
        <v>-49399.381443298902</v>
      </c>
      <c r="AD3666" s="53">
        <v>-49399.381443298902</v>
      </c>
      <c r="AE3666" s="53">
        <v>-49399.381443298902</v>
      </c>
      <c r="AF3666" s="53">
        <v>-49399.381443298902</v>
      </c>
      <c r="AG3666" s="53">
        <v>-49399.381443298902</v>
      </c>
      <c r="AH3666" s="53">
        <v>-49399.381443298902</v>
      </c>
      <c r="AI3666" s="53">
        <v>-49399.381443298902</v>
      </c>
      <c r="AJ3666" s="53">
        <v>-49399.381443298902</v>
      </c>
      <c r="AK3666" s="53">
        <v>-49399.381443298902</v>
      </c>
      <c r="AL3666" s="53">
        <v>-49399.381443298902</v>
      </c>
      <c r="AM3666" s="53">
        <v>-49399.381443298902</v>
      </c>
      <c r="AN3666" s="53">
        <v>-592792.577319587</v>
      </c>
      <c r="AO3666" s="53">
        <v>-49399.381443298902</v>
      </c>
      <c r="AP3666" s="53">
        <v>-49399.381443298902</v>
      </c>
      <c r="AQ3666" s="53">
        <v>-49399.381443298902</v>
      </c>
      <c r="AR3666" s="53">
        <v>-49399.381443298902</v>
      </c>
      <c r="AS3666" s="53">
        <v>-49399.381443298902</v>
      </c>
      <c r="AT3666" s="53">
        <v>-49399.381443298902</v>
      </c>
      <c r="AU3666" s="53">
        <v>-49399.381443298902</v>
      </c>
      <c r="AV3666" s="53">
        <v>-49399.381443298902</v>
      </c>
      <c r="AW3666" s="53">
        <v>-49399.381443298902</v>
      </c>
      <c r="AX3666" s="53">
        <v>-49399.381443298902</v>
      </c>
      <c r="AY3666" s="53">
        <v>-49399.381443298902</v>
      </c>
      <c r="AZ3666" s="53">
        <v>-49399.381443298902</v>
      </c>
      <c r="BA3666" s="53">
        <v>-592792.577319587</v>
      </c>
      <c r="BB3666" s="53">
        <v>-24699.6907216494</v>
      </c>
      <c r="BC3666" s="53"/>
      <c r="BD3666" s="53"/>
      <c r="BE3666" s="53"/>
      <c r="BF3666" s="53"/>
      <c r="BG3666" s="53"/>
      <c r="BH3666" s="53"/>
      <c r="BI3666" s="53"/>
      <c r="BJ3666" s="53"/>
      <c r="BK3666" s="53"/>
      <c r="BL3666" s="53"/>
      <c r="BM3666" s="53"/>
      <c r="BN3666" s="53">
        <v>-24699.6907216494</v>
      </c>
      <c r="BO3666" s="53"/>
      <c r="BP3666" s="53"/>
      <c r="BQ3666" s="53"/>
      <c r="BR3666" s="53"/>
      <c r="BS3666" s="53"/>
      <c r="BT3666" s="53"/>
      <c r="BU3666" s="53"/>
      <c r="BV3666" s="53"/>
      <c r="BW3666" s="53"/>
      <c r="BX3666" s="53"/>
      <c r="BY3666" s="53"/>
      <c r="BZ3666" s="53"/>
      <c r="CA3666" s="53"/>
      <c r="CB3666" s="53"/>
      <c r="CC3666" s="53"/>
      <c r="CD3666" s="53"/>
      <c r="CE3666" s="53"/>
      <c r="CF3666" s="53"/>
      <c r="CG3666" s="53"/>
      <c r="CH3666" s="53"/>
      <c r="CI3666" s="53"/>
      <c r="CJ3666" s="53"/>
      <c r="CK3666" s="53"/>
      <c r="CL3666" s="53"/>
      <c r="CM3666" s="53"/>
      <c r="CN3666" s="53"/>
    </row>
    <row r="3667" spans="1:92">
      <c r="A3667" s="52" t="s">
        <v>724</v>
      </c>
      <c r="B3667" s="53">
        <v>-13370.822185970599</v>
      </c>
      <c r="C3667" s="53">
        <v>-13370.822185970599</v>
      </c>
      <c r="D3667" s="53">
        <v>-13370.822185970599</v>
      </c>
      <c r="E3667" s="53">
        <v>-13370.822185970599</v>
      </c>
      <c r="F3667" s="53">
        <v>-13370.822185970599</v>
      </c>
      <c r="G3667" s="53">
        <v>-13370.822185970599</v>
      </c>
      <c r="H3667" s="53">
        <v>-13370.822185970599</v>
      </c>
      <c r="I3667" s="53">
        <v>-13370.822185970599</v>
      </c>
      <c r="J3667" s="53">
        <v>-13370.822185970599</v>
      </c>
      <c r="K3667" s="53">
        <v>-13370.822185970599</v>
      </c>
      <c r="L3667" s="53">
        <v>-13370.822185970599</v>
      </c>
      <c r="M3667" s="53">
        <v>-13370.822185970599</v>
      </c>
      <c r="N3667" s="53">
        <v>-160449.866231647</v>
      </c>
      <c r="O3667" s="53">
        <v>-13370.822185970599</v>
      </c>
      <c r="P3667" s="53">
        <v>-13370.822185970599</v>
      </c>
      <c r="Q3667" s="53">
        <v>-13370.822185970599</v>
      </c>
      <c r="R3667" s="53">
        <v>-13370.822185970599</v>
      </c>
      <c r="S3667" s="53">
        <v>-13370.822185970599</v>
      </c>
      <c r="T3667" s="53">
        <v>-13370.822185970599</v>
      </c>
      <c r="U3667" s="53">
        <v>-13370.822185970599</v>
      </c>
      <c r="V3667" s="53">
        <v>-13370.822185970599</v>
      </c>
      <c r="W3667" s="53">
        <v>-13370.822185970599</v>
      </c>
      <c r="X3667" s="53">
        <v>-13370.822185970599</v>
      </c>
      <c r="Y3667" s="53">
        <v>-13370.822185970599</v>
      </c>
      <c r="Z3667" s="53">
        <v>-13370.822185970599</v>
      </c>
      <c r="AA3667" s="53">
        <v>-160449.866231647</v>
      </c>
      <c r="AB3667" s="53">
        <v>-13370.822185970599</v>
      </c>
      <c r="AC3667" s="53">
        <v>-13370.822185970599</v>
      </c>
      <c r="AD3667" s="53">
        <v>-13370.822185970599</v>
      </c>
      <c r="AE3667" s="53">
        <v>-13370.822185970599</v>
      </c>
      <c r="AF3667" s="53">
        <v>-13370.822185970599</v>
      </c>
      <c r="AG3667" s="53">
        <v>-13370.822185970599</v>
      </c>
      <c r="AH3667" s="53">
        <v>-13370.822185970599</v>
      </c>
      <c r="AI3667" s="53">
        <v>-13370.822185970599</v>
      </c>
      <c r="AJ3667" s="53">
        <v>-13370.822185970599</v>
      </c>
      <c r="AK3667" s="53">
        <v>-13370.822185970599</v>
      </c>
      <c r="AL3667" s="53">
        <v>-13370.822185970599</v>
      </c>
      <c r="AM3667" s="53">
        <v>-13370.822185970599</v>
      </c>
      <c r="AN3667" s="53">
        <v>-160449.866231647</v>
      </c>
      <c r="AO3667" s="53">
        <v>-13370.822185970599</v>
      </c>
      <c r="AP3667" s="53">
        <v>-13370.822185970599</v>
      </c>
      <c r="AQ3667" s="53">
        <v>-13370.822185970599</v>
      </c>
      <c r="AR3667" s="53">
        <v>-13370.822185970599</v>
      </c>
      <c r="AS3667" s="53">
        <v>-13370.822185970599</v>
      </c>
      <c r="AT3667" s="53">
        <v>-13370.822185970599</v>
      </c>
      <c r="AU3667" s="53">
        <v>-13370.822185970599</v>
      </c>
      <c r="AV3667" s="53">
        <v>-13370.822185970599</v>
      </c>
      <c r="AW3667" s="53">
        <v>-13370.822185970599</v>
      </c>
      <c r="AX3667" s="53">
        <v>-13370.822185970599</v>
      </c>
      <c r="AY3667" s="53">
        <v>-13370.822185970599</v>
      </c>
      <c r="AZ3667" s="53">
        <v>-13370.822185970599</v>
      </c>
      <c r="BA3667" s="53">
        <v>-160449.866231647</v>
      </c>
      <c r="BB3667" s="53">
        <v>-13370.822185970599</v>
      </c>
      <c r="BC3667" s="53">
        <v>-13370.822185970599</v>
      </c>
      <c r="BD3667" s="53">
        <v>-13370.822185970599</v>
      </c>
      <c r="BE3667" s="53">
        <v>-13370.822185970599</v>
      </c>
      <c r="BF3667" s="53">
        <v>-13370.822185970599</v>
      </c>
      <c r="BG3667" s="53">
        <v>-13370.822185970599</v>
      </c>
      <c r="BH3667" s="53">
        <v>-13370.822185970599</v>
      </c>
      <c r="BI3667" s="53">
        <v>-13370.822185970599</v>
      </c>
      <c r="BJ3667" s="53">
        <v>-13370.822185970599</v>
      </c>
      <c r="BK3667" s="53">
        <v>-13370.822185970599</v>
      </c>
      <c r="BL3667" s="53">
        <v>-13370.822185970599</v>
      </c>
      <c r="BM3667" s="53">
        <v>-13370.822185970599</v>
      </c>
      <c r="BN3667" s="53">
        <v>-160449.866231647</v>
      </c>
      <c r="BO3667" s="53">
        <v>-13370.822185970599</v>
      </c>
      <c r="BP3667" s="53">
        <v>-13370.822185970599</v>
      </c>
      <c r="BQ3667" s="53">
        <v>-13370.822185970599</v>
      </c>
      <c r="BR3667" s="53">
        <v>-13370.822185970599</v>
      </c>
      <c r="BS3667" s="53">
        <v>-13370.822185970599</v>
      </c>
      <c r="BT3667" s="53">
        <v>-13370.822185970599</v>
      </c>
      <c r="BU3667" s="53">
        <v>-13370.822185970599</v>
      </c>
      <c r="BV3667" s="53">
        <v>-13370.822185970599</v>
      </c>
      <c r="BW3667" s="53">
        <v>-13370.822185970599</v>
      </c>
      <c r="BX3667" s="53">
        <v>-13370.822185970599</v>
      </c>
      <c r="BY3667" s="53">
        <v>-13370.822185970599</v>
      </c>
      <c r="BZ3667" s="53">
        <v>-13370.822185970599</v>
      </c>
      <c r="CA3667" s="53">
        <v>-160449.866231647</v>
      </c>
      <c r="CB3667" s="53"/>
      <c r="CC3667" s="53"/>
      <c r="CD3667" s="53"/>
      <c r="CE3667" s="53"/>
      <c r="CF3667" s="53"/>
      <c r="CG3667" s="53"/>
      <c r="CH3667" s="53"/>
      <c r="CI3667" s="53"/>
      <c r="CJ3667" s="53"/>
      <c r="CK3667" s="53"/>
      <c r="CL3667" s="53"/>
      <c r="CM3667" s="53"/>
      <c r="CN3667" s="53"/>
    </row>
    <row r="3668" spans="1:92" outlineLevel="1">
      <c r="A3668" s="52" t="s">
        <v>725</v>
      </c>
      <c r="B3668" s="53">
        <v>-44991.8796992481</v>
      </c>
      <c r="C3668" s="53">
        <v>-44991.8796992481</v>
      </c>
      <c r="D3668" s="53">
        <v>-44991.8796992481</v>
      </c>
      <c r="E3668" s="53">
        <v>-44991.8796992481</v>
      </c>
      <c r="F3668" s="53">
        <v>-44991.8796992481</v>
      </c>
      <c r="G3668" s="53">
        <v>-44991.8796992481</v>
      </c>
      <c r="H3668" s="53">
        <v>-44991.8796992481</v>
      </c>
      <c r="I3668" s="53">
        <v>-44991.8796992481</v>
      </c>
      <c r="J3668" s="53">
        <v>-44991.8796992481</v>
      </c>
      <c r="K3668" s="53">
        <v>-44991.8796992481</v>
      </c>
      <c r="L3668" s="53">
        <v>-44991.8796992481</v>
      </c>
      <c r="M3668" s="53">
        <v>-44991.8796992481</v>
      </c>
      <c r="N3668" s="53">
        <v>-539902.556390977</v>
      </c>
      <c r="O3668" s="53">
        <v>-44991.8796992481</v>
      </c>
      <c r="P3668" s="53">
        <v>-44991.8796992481</v>
      </c>
      <c r="Q3668" s="53">
        <v>-44991.8796992481</v>
      </c>
      <c r="R3668" s="53">
        <v>-44991.8796992481</v>
      </c>
      <c r="S3668" s="53">
        <v>-44991.8796992481</v>
      </c>
      <c r="T3668" s="53">
        <v>-44991.8796992481</v>
      </c>
      <c r="U3668" s="53">
        <v>-44991.8796992481</v>
      </c>
      <c r="V3668" s="53">
        <v>-44991.8796992481</v>
      </c>
      <c r="W3668" s="53">
        <v>-44991.8796992481</v>
      </c>
      <c r="X3668" s="53">
        <v>-44991.8796992481</v>
      </c>
      <c r="Y3668" s="53">
        <v>-44991.8796992481</v>
      </c>
      <c r="Z3668" s="53">
        <v>-44991.8796992481</v>
      </c>
      <c r="AA3668" s="53">
        <v>-539902.556390977</v>
      </c>
      <c r="AB3668" s="53">
        <v>-44991.8796992481</v>
      </c>
      <c r="AC3668" s="53">
        <v>-44991.8796992481</v>
      </c>
      <c r="AD3668" s="53">
        <v>-44991.8796992481</v>
      </c>
      <c r="AE3668" s="53">
        <v>-44991.8796992481</v>
      </c>
      <c r="AF3668" s="53">
        <v>-44991.8796992481</v>
      </c>
      <c r="AG3668" s="53">
        <v>-44991.8796992481</v>
      </c>
      <c r="AH3668" s="53">
        <v>-44991.8796992481</v>
      </c>
      <c r="AI3668" s="53">
        <v>-44991.8796992481</v>
      </c>
      <c r="AJ3668" s="53">
        <v>-44991.8796992481</v>
      </c>
      <c r="AK3668" s="53">
        <v>-44991.8796992481</v>
      </c>
      <c r="AL3668" s="53">
        <v>-44991.8796992481</v>
      </c>
      <c r="AM3668" s="53">
        <v>-44991.8796992481</v>
      </c>
      <c r="AN3668" s="53">
        <v>-539902.556390977</v>
      </c>
      <c r="AO3668" s="53">
        <v>-44991.8796992481</v>
      </c>
      <c r="AP3668" s="53">
        <v>-44991.8796992481</v>
      </c>
      <c r="AQ3668" s="53">
        <v>-44991.8796992481</v>
      </c>
      <c r="AR3668" s="53">
        <v>-44991.8796992481</v>
      </c>
      <c r="AS3668" s="53">
        <v>-44991.8796992481</v>
      </c>
      <c r="AT3668" s="53">
        <v>-44991.8796992481</v>
      </c>
      <c r="AU3668" s="53">
        <v>-44991.8796992481</v>
      </c>
      <c r="AV3668" s="53">
        <v>-44991.8796992481</v>
      </c>
      <c r="AW3668" s="53">
        <v>-44991.8796992481</v>
      </c>
      <c r="AX3668" s="53">
        <v>-44991.8796992481</v>
      </c>
      <c r="AY3668" s="53">
        <v>-44991.8796992481</v>
      </c>
      <c r="AZ3668" s="53">
        <v>-44991.8796992481</v>
      </c>
      <c r="BA3668" s="53">
        <v>-539902.556390977</v>
      </c>
      <c r="BB3668" s="53">
        <v>-44991.8796992481</v>
      </c>
      <c r="BC3668" s="53">
        <v>-44991.8796992481</v>
      </c>
      <c r="BD3668" s="53">
        <v>-44991.8796992481</v>
      </c>
      <c r="BE3668" s="53">
        <v>-44991.8796992481</v>
      </c>
      <c r="BF3668" s="53">
        <v>-44991.8796992481</v>
      </c>
      <c r="BG3668" s="53">
        <v>-44991.8796992481</v>
      </c>
      <c r="BH3668" s="53">
        <v>-44991.8796992481</v>
      </c>
      <c r="BI3668" s="53">
        <v>-44991.8796992481</v>
      </c>
      <c r="BJ3668" s="53">
        <v>-44991.8796992481</v>
      </c>
      <c r="BK3668" s="53">
        <v>-44991.8796992481</v>
      </c>
      <c r="BL3668" s="53">
        <v>-44991.8796992481</v>
      </c>
      <c r="BM3668" s="53">
        <v>-44991.8796992481</v>
      </c>
      <c r="BN3668" s="53">
        <v>-539902.556390977</v>
      </c>
      <c r="BO3668" s="53">
        <v>-44991.8796992481</v>
      </c>
      <c r="BP3668" s="53">
        <v>-44991.8796992481</v>
      </c>
      <c r="BQ3668" s="53">
        <v>-44991.8796992481</v>
      </c>
      <c r="BR3668" s="53">
        <v>-44991.8796992481</v>
      </c>
      <c r="BS3668" s="53">
        <v>-44991.8796992481</v>
      </c>
      <c r="BT3668" s="53">
        <v>-44991.8796992481</v>
      </c>
      <c r="BU3668" s="53">
        <v>-22495.939849623999</v>
      </c>
      <c r="BV3668" s="53"/>
      <c r="BW3668" s="53"/>
      <c r="BX3668" s="53"/>
      <c r="BY3668" s="53"/>
      <c r="BZ3668" s="53"/>
      <c r="CA3668" s="53">
        <v>-292447.21804511198</v>
      </c>
      <c r="CB3668" s="53">
        <v>0</v>
      </c>
      <c r="CC3668" s="53">
        <v>0</v>
      </c>
      <c r="CD3668" s="53">
        <v>0</v>
      </c>
      <c r="CE3668" s="53">
        <v>0</v>
      </c>
      <c r="CF3668" s="53">
        <v>0</v>
      </c>
      <c r="CG3668" s="53">
        <v>0</v>
      </c>
      <c r="CH3668" s="53">
        <v>0</v>
      </c>
      <c r="CI3668" s="53">
        <v>0</v>
      </c>
      <c r="CJ3668" s="53">
        <v>0</v>
      </c>
      <c r="CK3668" s="53">
        <v>0</v>
      </c>
      <c r="CL3668" s="53">
        <v>0</v>
      </c>
      <c r="CM3668" s="53">
        <v>0</v>
      </c>
      <c r="CN3668" s="53">
        <v>0</v>
      </c>
    </row>
    <row r="3669" spans="1:92" outlineLevel="1">
      <c r="A3669" s="52" t="s">
        <v>726</v>
      </c>
      <c r="B3669" s="53">
        <v>-52157.240963855402</v>
      </c>
      <c r="C3669" s="53">
        <v>-52157.240963855402</v>
      </c>
      <c r="D3669" s="53">
        <v>-52157.240963855402</v>
      </c>
      <c r="E3669" s="53">
        <v>-52157.240963855402</v>
      </c>
      <c r="F3669" s="53">
        <v>-52157.240963855402</v>
      </c>
      <c r="G3669" s="53">
        <v>-52157.240963855402</v>
      </c>
      <c r="H3669" s="53">
        <v>-52157.240963855402</v>
      </c>
      <c r="I3669" s="53">
        <v>-52157.240963855402</v>
      </c>
      <c r="J3669" s="53">
        <v>-52157.240963855402</v>
      </c>
      <c r="K3669" s="53">
        <v>-52157.240963855402</v>
      </c>
      <c r="L3669" s="53">
        <v>-52157.240963855402</v>
      </c>
      <c r="M3669" s="53">
        <v>-52157.240963855402</v>
      </c>
      <c r="N3669" s="53">
        <v>-625886.89156626503</v>
      </c>
      <c r="O3669" s="53">
        <v>-52157.240963855402</v>
      </c>
      <c r="P3669" s="53">
        <v>-52157.240963855402</v>
      </c>
      <c r="Q3669" s="53">
        <v>-52157.240963855402</v>
      </c>
      <c r="R3669" s="53">
        <v>-52157.240963855402</v>
      </c>
      <c r="S3669" s="53">
        <v>-52157.240963855402</v>
      </c>
      <c r="T3669" s="53">
        <v>-52157.240963855402</v>
      </c>
      <c r="U3669" s="53">
        <v>-52157.240963855402</v>
      </c>
      <c r="V3669" s="53">
        <v>-52157.240963855402</v>
      </c>
      <c r="W3669" s="53">
        <v>-52157.240963855402</v>
      </c>
      <c r="X3669" s="53">
        <v>-52157.240963855402</v>
      </c>
      <c r="Y3669" s="53">
        <v>-52157.240963855402</v>
      </c>
      <c r="Z3669" s="53">
        <v>-52157.240963855402</v>
      </c>
      <c r="AA3669" s="53">
        <v>-625886.89156626503</v>
      </c>
      <c r="AB3669" s="53">
        <v>-52157.240963855402</v>
      </c>
      <c r="AC3669" s="53">
        <v>-52157.240963855402</v>
      </c>
      <c r="AD3669" s="53">
        <v>-52157.240963855402</v>
      </c>
      <c r="AE3669" s="53">
        <v>-52157.240963855402</v>
      </c>
      <c r="AF3669" s="53">
        <v>-52157.240963855402</v>
      </c>
      <c r="AG3669" s="53">
        <v>-52157.240963855402</v>
      </c>
      <c r="AH3669" s="53">
        <v>-52157.240963855402</v>
      </c>
      <c r="AI3669" s="53">
        <v>-52157.240963855402</v>
      </c>
      <c r="AJ3669" s="53">
        <v>-52157.240963855402</v>
      </c>
      <c r="AK3669" s="53">
        <v>-52157.240963855402</v>
      </c>
      <c r="AL3669" s="53">
        <v>-52157.240963855402</v>
      </c>
      <c r="AM3669" s="53">
        <v>-52157.240963855402</v>
      </c>
      <c r="AN3669" s="53">
        <v>-625886.89156626503</v>
      </c>
      <c r="AO3669" s="53">
        <v>-52157.240963855402</v>
      </c>
      <c r="AP3669" s="53">
        <v>-52157.240963855402</v>
      </c>
      <c r="AQ3669" s="53">
        <v>-52157.240963855402</v>
      </c>
      <c r="AR3669" s="53">
        <v>-52157.240963855402</v>
      </c>
      <c r="AS3669" s="53">
        <v>-52157.240963855402</v>
      </c>
      <c r="AT3669" s="53">
        <v>-52157.240963855402</v>
      </c>
      <c r="AU3669" s="53">
        <v>-52157.240963855402</v>
      </c>
      <c r="AV3669" s="53">
        <v>-52157.240963855402</v>
      </c>
      <c r="AW3669" s="53">
        <v>-52157.240963855402</v>
      </c>
      <c r="AX3669" s="53">
        <v>-52157.240963855402</v>
      </c>
      <c r="AY3669" s="53">
        <v>-52157.240963855402</v>
      </c>
      <c r="AZ3669" s="53">
        <v>-52157.240963855402</v>
      </c>
      <c r="BA3669" s="53">
        <v>-625886.89156626503</v>
      </c>
      <c r="BB3669" s="53">
        <v>-52157.240963855402</v>
      </c>
      <c r="BC3669" s="53">
        <v>-52157.240963855402</v>
      </c>
      <c r="BD3669" s="53">
        <v>-52157.240963855402</v>
      </c>
      <c r="BE3669" s="53">
        <v>-52157.240963855402</v>
      </c>
      <c r="BF3669" s="53">
        <v>-52157.240963855402</v>
      </c>
      <c r="BG3669" s="53">
        <v>-52157.240963855402</v>
      </c>
      <c r="BH3669" s="53">
        <v>-52157.240963855402</v>
      </c>
      <c r="BI3669" s="53">
        <v>-52157.240963855402</v>
      </c>
      <c r="BJ3669" s="53">
        <v>-52157.240963855402</v>
      </c>
      <c r="BK3669" s="53">
        <v>-52157.240963855402</v>
      </c>
      <c r="BL3669" s="53">
        <v>-52157.240963855402</v>
      </c>
      <c r="BM3669" s="53">
        <v>-52157.240963855402</v>
      </c>
      <c r="BN3669" s="53">
        <v>-625886.89156626503</v>
      </c>
      <c r="BO3669" s="53">
        <v>-52157.240963855402</v>
      </c>
      <c r="BP3669" s="53">
        <v>-52157.240963855402</v>
      </c>
      <c r="BQ3669" s="53">
        <v>-52157.240963855402</v>
      </c>
      <c r="BR3669" s="53">
        <v>-52157.240963855402</v>
      </c>
      <c r="BS3669" s="53">
        <v>-52157.240963855402</v>
      </c>
      <c r="BT3669" s="53">
        <v>-52157.240963855402</v>
      </c>
      <c r="BU3669" s="53">
        <v>-52157.240963855402</v>
      </c>
      <c r="BV3669" s="53">
        <v>-52157.240963855402</v>
      </c>
      <c r="BW3669" s="53">
        <v>-52157.240963855402</v>
      </c>
      <c r="BX3669" s="53">
        <v>-52157.240963855402</v>
      </c>
      <c r="BY3669" s="53">
        <v>-52157.240963855402</v>
      </c>
      <c r="BZ3669" s="53">
        <v>-52157.240963855402</v>
      </c>
      <c r="CA3669" s="53">
        <v>-625886.89156626503</v>
      </c>
      <c r="CB3669" s="53">
        <v>0</v>
      </c>
      <c r="CC3669" s="53">
        <v>0</v>
      </c>
      <c r="CD3669" s="53">
        <v>0</v>
      </c>
      <c r="CE3669" s="53">
        <v>0</v>
      </c>
      <c r="CF3669" s="53">
        <v>0</v>
      </c>
      <c r="CG3669" s="53">
        <v>0</v>
      </c>
      <c r="CH3669" s="53">
        <v>0</v>
      </c>
      <c r="CI3669" s="53">
        <v>0</v>
      </c>
      <c r="CJ3669" s="53">
        <v>0</v>
      </c>
      <c r="CK3669" s="53">
        <v>0</v>
      </c>
      <c r="CL3669" s="53">
        <v>0</v>
      </c>
      <c r="CM3669" s="53">
        <v>0</v>
      </c>
      <c r="CN3669" s="53">
        <v>0</v>
      </c>
    </row>
    <row r="3670" spans="1:92" outlineLevel="1">
      <c r="A3670" s="52" t="s">
        <v>728</v>
      </c>
      <c r="B3670" s="53">
        <v>-38996.0446927374</v>
      </c>
      <c r="C3670" s="53">
        <v>-38996.0446927374</v>
      </c>
      <c r="D3670" s="53">
        <v>-38996.0446927374</v>
      </c>
      <c r="E3670" s="53">
        <v>-38996.0446927374</v>
      </c>
      <c r="F3670" s="53">
        <v>-38996.0446927374</v>
      </c>
      <c r="G3670" s="53">
        <v>-38996.0446927374</v>
      </c>
      <c r="H3670" s="53">
        <v>-38996.0446927374</v>
      </c>
      <c r="I3670" s="53">
        <v>-38996.0446927374</v>
      </c>
      <c r="J3670" s="53">
        <v>-38996.0446927374</v>
      </c>
      <c r="K3670" s="53">
        <v>-38996.0446927374</v>
      </c>
      <c r="L3670" s="53">
        <v>-38996.0446927374</v>
      </c>
      <c r="M3670" s="53">
        <v>-38996.0446927374</v>
      </c>
      <c r="N3670" s="53">
        <v>-467952.53631284903</v>
      </c>
      <c r="O3670" s="53">
        <v>-38996.0446927374</v>
      </c>
      <c r="P3670" s="53">
        <v>-38996.0446927374</v>
      </c>
      <c r="Q3670" s="53">
        <v>-38996.0446927374</v>
      </c>
      <c r="R3670" s="53">
        <v>-38996.0446927374</v>
      </c>
      <c r="S3670" s="53">
        <v>-38996.0446927374</v>
      </c>
      <c r="T3670" s="53">
        <v>-38996.0446927374</v>
      </c>
      <c r="U3670" s="53">
        <v>-38996.0446927374</v>
      </c>
      <c r="V3670" s="53">
        <v>-38996.0446927374</v>
      </c>
      <c r="W3670" s="53">
        <v>-38996.0446927374</v>
      </c>
      <c r="X3670" s="53">
        <v>-38996.0446927374</v>
      </c>
      <c r="Y3670" s="53">
        <v>-38996.0446927374</v>
      </c>
      <c r="Z3670" s="53">
        <v>-38996.044692737298</v>
      </c>
      <c r="AA3670" s="53">
        <v>-467952.53631284798</v>
      </c>
      <c r="AB3670" s="53">
        <v>-38996.044692737298</v>
      </c>
      <c r="AC3670" s="53">
        <v>-38996.044692737298</v>
      </c>
      <c r="AD3670" s="53">
        <v>-38996.044692737298</v>
      </c>
      <c r="AE3670" s="53">
        <v>-38996.044692737298</v>
      </c>
      <c r="AF3670" s="53">
        <v>-38996.044692737298</v>
      </c>
      <c r="AG3670" s="53">
        <v>-38996.044692737298</v>
      </c>
      <c r="AH3670" s="53">
        <v>-38996.044692737298</v>
      </c>
      <c r="AI3670" s="53">
        <v>-38996.044692737298</v>
      </c>
      <c r="AJ3670" s="53">
        <v>-38996.044692737298</v>
      </c>
      <c r="AK3670" s="53">
        <v>-38996.044692737298</v>
      </c>
      <c r="AL3670" s="53">
        <v>-38996.044692737298</v>
      </c>
      <c r="AM3670" s="53">
        <v>-38996.044692737298</v>
      </c>
      <c r="AN3670" s="53">
        <v>-467952.53631284798</v>
      </c>
      <c r="AO3670" s="53">
        <v>-38996.044692737298</v>
      </c>
      <c r="AP3670" s="53">
        <v>-38996.044692737298</v>
      </c>
      <c r="AQ3670" s="53">
        <v>-38996.044692737298</v>
      </c>
      <c r="AR3670" s="53">
        <v>-38996.044692737298</v>
      </c>
      <c r="AS3670" s="53">
        <v>-38996.044692737298</v>
      </c>
      <c r="AT3670" s="53">
        <v>-38996.044692737298</v>
      </c>
      <c r="AU3670" s="53">
        <v>-38996.044692737298</v>
      </c>
      <c r="AV3670" s="53">
        <v>-38996.044692737298</v>
      </c>
      <c r="AW3670" s="53">
        <v>-38996.044692737298</v>
      </c>
      <c r="AX3670" s="53">
        <v>-38996.044692737298</v>
      </c>
      <c r="AY3670" s="53">
        <v>-38996.044692737298</v>
      </c>
      <c r="AZ3670" s="53">
        <v>-38996.044692737298</v>
      </c>
      <c r="BA3670" s="53">
        <v>-467952.53631284798</v>
      </c>
      <c r="BB3670" s="53">
        <v>-38996.044692737298</v>
      </c>
      <c r="BC3670" s="53">
        <v>-38996.044692737298</v>
      </c>
      <c r="BD3670" s="53">
        <v>-38996.044692737298</v>
      </c>
      <c r="BE3670" s="53">
        <v>-38996.044692737298</v>
      </c>
      <c r="BF3670" s="53">
        <v>-38996.044692737298</v>
      </c>
      <c r="BG3670" s="53">
        <v>-38996.044692737298</v>
      </c>
      <c r="BH3670" s="53">
        <v>-38996.044692737298</v>
      </c>
      <c r="BI3670" s="53">
        <v>-38996.044692737298</v>
      </c>
      <c r="BJ3670" s="53">
        <v>-38996.044692737298</v>
      </c>
      <c r="BK3670" s="53">
        <v>-38996.044692737298</v>
      </c>
      <c r="BL3670" s="53">
        <v>-38996.044692737298</v>
      </c>
      <c r="BM3670" s="53">
        <v>-38996.044692737298</v>
      </c>
      <c r="BN3670" s="53">
        <v>-467952.53631284798</v>
      </c>
      <c r="BO3670" s="53">
        <v>-38996.044692737298</v>
      </c>
      <c r="BP3670" s="53">
        <v>-38996.044692737298</v>
      </c>
      <c r="BQ3670" s="53">
        <v>-38996.0446927374</v>
      </c>
      <c r="BR3670" s="53">
        <v>-38996.0446927374</v>
      </c>
      <c r="BS3670" s="53">
        <v>-38996.0446927374</v>
      </c>
      <c r="BT3670" s="53">
        <v>-38996.0446927374</v>
      </c>
      <c r="BU3670" s="53">
        <v>-38996.0446927374</v>
      </c>
      <c r="BV3670" s="53">
        <v>-38996.0446927374</v>
      </c>
      <c r="BW3670" s="53">
        <v>-38996.0446927374</v>
      </c>
      <c r="BX3670" s="53">
        <v>-38996.0446927374</v>
      </c>
      <c r="BY3670" s="53">
        <v>-38996.044692737298</v>
      </c>
      <c r="BZ3670" s="53">
        <v>-38996.0446927374</v>
      </c>
      <c r="CA3670" s="53">
        <v>-467952.53631284798</v>
      </c>
      <c r="CB3670" s="53"/>
      <c r="CC3670" s="53"/>
      <c r="CD3670" s="53"/>
      <c r="CE3670" s="53"/>
      <c r="CF3670" s="53"/>
      <c r="CG3670" s="53"/>
      <c r="CH3670" s="53"/>
      <c r="CI3670" s="53"/>
      <c r="CJ3670" s="53"/>
      <c r="CK3670" s="53"/>
      <c r="CL3670" s="53"/>
      <c r="CM3670" s="53"/>
      <c r="CN3670" s="53"/>
    </row>
    <row r="3671" spans="1:92" outlineLevel="1">
      <c r="A3671" s="52" t="s">
        <v>729</v>
      </c>
      <c r="B3671" s="53">
        <v>-48595.5162790697</v>
      </c>
      <c r="C3671" s="53">
        <v>-48595.5162790697</v>
      </c>
      <c r="D3671" s="53">
        <v>-48595.5162790697</v>
      </c>
      <c r="E3671" s="53">
        <v>-48595.5162790697</v>
      </c>
      <c r="F3671" s="53">
        <v>-48595.5162790697</v>
      </c>
      <c r="G3671" s="53">
        <v>-48595.5162790697</v>
      </c>
      <c r="H3671" s="53">
        <v>-48595.5162790697</v>
      </c>
      <c r="I3671" s="53">
        <v>-48595.5162790697</v>
      </c>
      <c r="J3671" s="53">
        <v>-48595.5162790697</v>
      </c>
      <c r="K3671" s="53">
        <v>-48595.5162790697</v>
      </c>
      <c r="L3671" s="53">
        <v>-48595.5162790697</v>
      </c>
      <c r="M3671" s="53">
        <v>-48595.5162790697</v>
      </c>
      <c r="N3671" s="53">
        <v>-583146.19534883695</v>
      </c>
      <c r="O3671" s="53">
        <v>-48595.5162790697</v>
      </c>
      <c r="P3671" s="53">
        <v>-48595.5162790697</v>
      </c>
      <c r="Q3671" s="53">
        <v>-48595.5162790697</v>
      </c>
      <c r="R3671" s="53">
        <v>-48595.5162790697</v>
      </c>
      <c r="S3671" s="53">
        <v>-48595.5162790697</v>
      </c>
      <c r="T3671" s="53">
        <v>-48595.5162790697</v>
      </c>
      <c r="U3671" s="53">
        <v>-48595.5162790697</v>
      </c>
      <c r="V3671" s="53">
        <v>-48595.5162790697</v>
      </c>
      <c r="W3671" s="53">
        <v>-48595.5162790697</v>
      </c>
      <c r="X3671" s="53">
        <v>-48595.5162790697</v>
      </c>
      <c r="Y3671" s="53">
        <v>-48595.5162790697</v>
      </c>
      <c r="Z3671" s="53">
        <v>-48595.5162790697</v>
      </c>
      <c r="AA3671" s="53">
        <v>-583146.19534883695</v>
      </c>
      <c r="AB3671" s="53">
        <v>-48595.516279069801</v>
      </c>
      <c r="AC3671" s="53">
        <v>-48595.516279069801</v>
      </c>
      <c r="AD3671" s="53">
        <v>-48595.516279069801</v>
      </c>
      <c r="AE3671" s="53">
        <v>-48595.516279069801</v>
      </c>
      <c r="AF3671" s="53">
        <v>-48595.516279069801</v>
      </c>
      <c r="AG3671" s="53">
        <v>-48595.516279069801</v>
      </c>
      <c r="AH3671" s="53">
        <v>-48595.516279069801</v>
      </c>
      <c r="AI3671" s="53">
        <v>-48595.516279069801</v>
      </c>
      <c r="AJ3671" s="53">
        <v>-48595.516279069801</v>
      </c>
      <c r="AK3671" s="53">
        <v>-48595.516279069801</v>
      </c>
      <c r="AL3671" s="53">
        <v>-48595.516279069801</v>
      </c>
      <c r="AM3671" s="53">
        <v>-48595.516279069801</v>
      </c>
      <c r="AN3671" s="53">
        <v>-583146.19534883695</v>
      </c>
      <c r="AO3671" s="53">
        <v>-48595.516279069801</v>
      </c>
      <c r="AP3671" s="53">
        <v>-48595.516279069801</v>
      </c>
      <c r="AQ3671" s="53">
        <v>-48595.516279069801</v>
      </c>
      <c r="AR3671" s="53">
        <v>-48595.516279069801</v>
      </c>
      <c r="AS3671" s="53">
        <v>-48595.516279069801</v>
      </c>
      <c r="AT3671" s="53">
        <v>-48595.516279069801</v>
      </c>
      <c r="AU3671" s="53">
        <v>-48595.516279069801</v>
      </c>
      <c r="AV3671" s="53">
        <v>-48595.516279069801</v>
      </c>
      <c r="AW3671" s="53">
        <v>-48595.516279069801</v>
      </c>
      <c r="AX3671" s="53">
        <v>-48595.516279069801</v>
      </c>
      <c r="AY3671" s="53">
        <v>-48595.516279069801</v>
      </c>
      <c r="AZ3671" s="53">
        <v>-48595.516279069801</v>
      </c>
      <c r="BA3671" s="53">
        <v>-583146.19534883799</v>
      </c>
      <c r="BB3671" s="53">
        <v>-48595.516279069801</v>
      </c>
      <c r="BC3671" s="53">
        <v>-48595.516279069801</v>
      </c>
      <c r="BD3671" s="53">
        <v>-48595.516279069801</v>
      </c>
      <c r="BE3671" s="53">
        <v>-48595.516279069801</v>
      </c>
      <c r="BF3671" s="53">
        <v>-48595.516279069801</v>
      </c>
      <c r="BG3671" s="53">
        <v>-48595.516279069801</v>
      </c>
      <c r="BH3671" s="53">
        <v>-48595.516279069801</v>
      </c>
      <c r="BI3671" s="53">
        <v>-48595.516279069801</v>
      </c>
      <c r="BJ3671" s="53">
        <v>-48595.516279069801</v>
      </c>
      <c r="BK3671" s="53">
        <v>-48595.516279069801</v>
      </c>
      <c r="BL3671" s="53">
        <v>-48595.516279069801</v>
      </c>
      <c r="BM3671" s="53">
        <v>-48595.516279069801</v>
      </c>
      <c r="BN3671" s="53">
        <v>-583146.19534883799</v>
      </c>
      <c r="BO3671" s="53">
        <v>-48595.516279069801</v>
      </c>
      <c r="BP3671" s="53">
        <v>-48595.516279069801</v>
      </c>
      <c r="BQ3671" s="53">
        <v>-48595.516279069903</v>
      </c>
      <c r="BR3671" s="53">
        <v>-48595.516279069801</v>
      </c>
      <c r="BS3671" s="53">
        <v>-48595.516279069801</v>
      </c>
      <c r="BT3671" s="53">
        <v>-48595.516279069801</v>
      </c>
      <c r="BU3671" s="53">
        <v>-48595.516279069801</v>
      </c>
      <c r="BV3671" s="53">
        <v>-48595.516279069801</v>
      </c>
      <c r="BW3671" s="53">
        <v>-48595.516279069801</v>
      </c>
      <c r="BX3671" s="53">
        <v>-48595.516279069801</v>
      </c>
      <c r="BY3671" s="53">
        <v>-48595.516279069801</v>
      </c>
      <c r="BZ3671" s="53">
        <v>-48595.516279069801</v>
      </c>
      <c r="CA3671" s="53">
        <v>-583146.19534883799</v>
      </c>
      <c r="CB3671" s="53"/>
      <c r="CC3671" s="53"/>
      <c r="CD3671" s="53"/>
      <c r="CE3671" s="53"/>
      <c r="CF3671" s="53"/>
      <c r="CG3671" s="53"/>
      <c r="CH3671" s="53"/>
      <c r="CI3671" s="53"/>
      <c r="CJ3671" s="53"/>
      <c r="CK3671" s="53"/>
      <c r="CL3671" s="53"/>
      <c r="CM3671" s="53"/>
      <c r="CN3671" s="53"/>
    </row>
    <row r="3672" spans="1:92" outlineLevel="1">
      <c r="A3672" s="52" t="s">
        <v>730</v>
      </c>
      <c r="B3672" s="53">
        <v>-16652.086330935199</v>
      </c>
      <c r="C3672" s="53">
        <v>-16652.086330935199</v>
      </c>
      <c r="D3672" s="53">
        <v>-16652.086330935199</v>
      </c>
      <c r="E3672" s="53">
        <v>-16652.086330935199</v>
      </c>
      <c r="F3672" s="53">
        <v>-16652.086330935199</v>
      </c>
      <c r="G3672" s="53">
        <v>-16652.086330935199</v>
      </c>
      <c r="H3672" s="53">
        <v>-16652.086330935199</v>
      </c>
      <c r="I3672" s="53">
        <v>-16652.086330935199</v>
      </c>
      <c r="J3672" s="53">
        <v>-16652.086330935199</v>
      </c>
      <c r="K3672" s="53">
        <v>-16652.086330935199</v>
      </c>
      <c r="L3672" s="53">
        <v>-16652.086330935199</v>
      </c>
      <c r="M3672" s="53">
        <v>-16652.086330935199</v>
      </c>
      <c r="N3672" s="53">
        <v>-199825.035971223</v>
      </c>
      <c r="O3672" s="53">
        <v>-16652.086330935199</v>
      </c>
      <c r="P3672" s="53">
        <v>-16652.086330935199</v>
      </c>
      <c r="Q3672" s="53">
        <v>-16652.086330935199</v>
      </c>
      <c r="R3672" s="53">
        <v>-16652.086330935199</v>
      </c>
      <c r="S3672" s="53">
        <v>-16652.086330935199</v>
      </c>
      <c r="T3672" s="53">
        <v>-16652.086330935199</v>
      </c>
      <c r="U3672" s="53">
        <v>-16652.086330935199</v>
      </c>
      <c r="V3672" s="53">
        <v>-16652.086330935199</v>
      </c>
      <c r="W3672" s="53">
        <v>-16652.086330935199</v>
      </c>
      <c r="X3672" s="53">
        <v>-16652.086330935199</v>
      </c>
      <c r="Y3672" s="53">
        <v>-16652.086330935199</v>
      </c>
      <c r="Z3672" s="53">
        <v>-16652.086330935199</v>
      </c>
      <c r="AA3672" s="53">
        <v>-199825.035971223</v>
      </c>
      <c r="AB3672" s="53">
        <v>-16652.086330935199</v>
      </c>
      <c r="AC3672" s="53">
        <v>-16652.086330935199</v>
      </c>
      <c r="AD3672" s="53">
        <v>-16652.086330935199</v>
      </c>
      <c r="AE3672" s="53">
        <v>-16652.086330935199</v>
      </c>
      <c r="AF3672" s="53">
        <v>-16652.086330935199</v>
      </c>
      <c r="AG3672" s="53">
        <v>-16652.086330935199</v>
      </c>
      <c r="AH3672" s="53">
        <v>-16652.086330935199</v>
      </c>
      <c r="AI3672" s="53">
        <v>-16652.086330935199</v>
      </c>
      <c r="AJ3672" s="53">
        <v>-16652.086330935199</v>
      </c>
      <c r="AK3672" s="53">
        <v>-16652.086330935199</v>
      </c>
      <c r="AL3672" s="53">
        <v>-16652.086330935199</v>
      </c>
      <c r="AM3672" s="53">
        <v>-16652.086330935199</v>
      </c>
      <c r="AN3672" s="53">
        <v>-199825.035971223</v>
      </c>
      <c r="AO3672" s="53">
        <v>-16652.086330935199</v>
      </c>
      <c r="AP3672" s="53">
        <v>-16652.086330935199</v>
      </c>
      <c r="AQ3672" s="53">
        <v>-16652.086330935199</v>
      </c>
      <c r="AR3672" s="53">
        <v>-16652.086330935199</v>
      </c>
      <c r="AS3672" s="53">
        <v>-16652.086330935199</v>
      </c>
      <c r="AT3672" s="53">
        <v>-16652.086330935199</v>
      </c>
      <c r="AU3672" s="53">
        <v>-16652.086330935199</v>
      </c>
      <c r="AV3672" s="53">
        <v>-16652.086330935199</v>
      </c>
      <c r="AW3672" s="53">
        <v>-16652.086330935199</v>
      </c>
      <c r="AX3672" s="53">
        <v>-16652.086330935199</v>
      </c>
      <c r="AY3672" s="53">
        <v>-16652.086330935199</v>
      </c>
      <c r="AZ3672" s="53">
        <v>-16652.086330935199</v>
      </c>
      <c r="BA3672" s="53">
        <v>-199825.035971223</v>
      </c>
      <c r="BB3672" s="53">
        <v>-16652.086330935199</v>
      </c>
      <c r="BC3672" s="53">
        <v>-16652.086330935199</v>
      </c>
      <c r="BD3672" s="53">
        <v>-16652.086330935199</v>
      </c>
      <c r="BE3672" s="53">
        <v>-16652.086330935199</v>
      </c>
      <c r="BF3672" s="53">
        <v>-16652.086330935199</v>
      </c>
      <c r="BG3672" s="53">
        <v>-16652.086330935199</v>
      </c>
      <c r="BH3672" s="53">
        <v>-16652.086330935199</v>
      </c>
      <c r="BI3672" s="53">
        <v>-16652.086330935199</v>
      </c>
      <c r="BJ3672" s="53">
        <v>-16652.086330935199</v>
      </c>
      <c r="BK3672" s="53">
        <v>-16652.086330935199</v>
      </c>
      <c r="BL3672" s="53">
        <v>-16652.086330935199</v>
      </c>
      <c r="BM3672" s="53">
        <v>-16652.086330935199</v>
      </c>
      <c r="BN3672" s="53">
        <v>-199825.035971223</v>
      </c>
      <c r="BO3672" s="53">
        <v>-16652.086330935199</v>
      </c>
      <c r="BP3672" s="53">
        <v>-16652.086330935199</v>
      </c>
      <c r="BQ3672" s="53">
        <v>-16652.086330935199</v>
      </c>
      <c r="BR3672" s="53">
        <v>-16652.086330935199</v>
      </c>
      <c r="BS3672" s="53">
        <v>-16652.086330935199</v>
      </c>
      <c r="BT3672" s="53">
        <v>-16652.086330935199</v>
      </c>
      <c r="BU3672" s="53">
        <v>-16652.086330935199</v>
      </c>
      <c r="BV3672" s="53">
        <v>-16652.086330935199</v>
      </c>
      <c r="BW3672" s="53">
        <v>-16652.086330935199</v>
      </c>
      <c r="BX3672" s="53">
        <v>-16652.086330935199</v>
      </c>
      <c r="BY3672" s="53">
        <v>-16652.086330935199</v>
      </c>
      <c r="BZ3672" s="53">
        <v>-16652.086330935199</v>
      </c>
      <c r="CA3672" s="53">
        <v>-199825.035971223</v>
      </c>
      <c r="CB3672" s="53">
        <v>0</v>
      </c>
      <c r="CC3672" s="53">
        <v>0</v>
      </c>
      <c r="CD3672" s="53">
        <v>0</v>
      </c>
      <c r="CE3672" s="53">
        <v>0</v>
      </c>
      <c r="CF3672" s="53">
        <v>0</v>
      </c>
      <c r="CG3672" s="53">
        <v>0</v>
      </c>
      <c r="CH3672" s="53">
        <v>0</v>
      </c>
      <c r="CI3672" s="53">
        <v>0</v>
      </c>
      <c r="CJ3672" s="53">
        <v>0</v>
      </c>
      <c r="CK3672" s="53">
        <v>0</v>
      </c>
      <c r="CL3672" s="53">
        <v>0</v>
      </c>
      <c r="CM3672" s="53">
        <v>0</v>
      </c>
      <c r="CN3672" s="53">
        <v>0</v>
      </c>
    </row>
    <row r="3673" spans="1:92" outlineLevel="1">
      <c r="A3673" s="52" t="s">
        <v>1565</v>
      </c>
      <c r="B3673" s="53">
        <v>-11698.0753138075</v>
      </c>
      <c r="C3673" s="53">
        <v>-11698.0753138075</v>
      </c>
      <c r="D3673" s="53">
        <v>-11698.0753138075</v>
      </c>
      <c r="E3673" s="53">
        <v>-11698.0753138075</v>
      </c>
      <c r="F3673" s="53">
        <v>-11698.0753138075</v>
      </c>
      <c r="G3673" s="53">
        <v>-11698.0753138075</v>
      </c>
      <c r="H3673" s="53">
        <v>-11698.0753138075</v>
      </c>
      <c r="I3673" s="53">
        <v>-11698.0753138075</v>
      </c>
      <c r="J3673" s="53">
        <v>-11698.0753138075</v>
      </c>
      <c r="K3673" s="53">
        <v>-11698.0753138075</v>
      </c>
      <c r="L3673" s="53">
        <v>-11698.0753138075</v>
      </c>
      <c r="M3673" s="53">
        <v>-11698.0753138075</v>
      </c>
      <c r="N3673" s="53">
        <v>-140376.90376568999</v>
      </c>
      <c r="O3673" s="53">
        <v>-11698.0753138075</v>
      </c>
      <c r="P3673" s="53">
        <v>-11698.0753138075</v>
      </c>
      <c r="Q3673" s="53">
        <v>-11698.0753138075</v>
      </c>
      <c r="R3673" s="53">
        <v>-11698.0753138075</v>
      </c>
      <c r="S3673" s="53">
        <v>-11698.0753138075</v>
      </c>
      <c r="T3673" s="53">
        <v>-11698.0753138075</v>
      </c>
      <c r="U3673" s="53">
        <v>-11698.0753138075</v>
      </c>
      <c r="V3673" s="53">
        <v>-11698.0753138075</v>
      </c>
      <c r="W3673" s="53">
        <v>-11698.0753138075</v>
      </c>
      <c r="X3673" s="53">
        <v>-11698.0753138075</v>
      </c>
      <c r="Y3673" s="53">
        <v>-11698.0753138075</v>
      </c>
      <c r="Z3673" s="53">
        <v>-11698.0753138075</v>
      </c>
      <c r="AA3673" s="53">
        <v>-140376.90376568999</v>
      </c>
      <c r="AB3673" s="53">
        <v>-11698.0753138075</v>
      </c>
      <c r="AC3673" s="53">
        <v>-11698.0753138075</v>
      </c>
      <c r="AD3673" s="53">
        <v>-11698.0753138075</v>
      </c>
      <c r="AE3673" s="53">
        <v>-11698.0753138075</v>
      </c>
      <c r="AF3673" s="53">
        <v>-11698.0753138075</v>
      </c>
      <c r="AG3673" s="53">
        <v>-11698.0753138075</v>
      </c>
      <c r="AH3673" s="53">
        <v>-11698.0753138075</v>
      </c>
      <c r="AI3673" s="53">
        <v>-11698.0753138075</v>
      </c>
      <c r="AJ3673" s="53">
        <v>-11698.0753138075</v>
      </c>
      <c r="AK3673" s="53">
        <v>-11698.0753138075</v>
      </c>
      <c r="AL3673" s="53">
        <v>-11698.0753138075</v>
      </c>
      <c r="AM3673" s="53">
        <v>-11698.0753138075</v>
      </c>
      <c r="AN3673" s="53">
        <v>-140376.90376568999</v>
      </c>
      <c r="AO3673" s="53">
        <v>-11698.0753138075</v>
      </c>
      <c r="AP3673" s="53">
        <v>-11698.0753138075</v>
      </c>
      <c r="AQ3673" s="53">
        <v>-11698.0753138075</v>
      </c>
      <c r="AR3673" s="53">
        <v>-11698.0753138075</v>
      </c>
      <c r="AS3673" s="53">
        <v>-11698.0753138075</v>
      </c>
      <c r="AT3673" s="53">
        <v>-11698.0753138075</v>
      </c>
      <c r="AU3673" s="53">
        <v>-11698.0753138075</v>
      </c>
      <c r="AV3673" s="53">
        <v>-11698.0753138075</v>
      </c>
      <c r="AW3673" s="53">
        <v>-11698.0753138075</v>
      </c>
      <c r="AX3673" s="53">
        <v>-11698.0753138075</v>
      </c>
      <c r="AY3673" s="53">
        <v>-11698.0753138075</v>
      </c>
      <c r="AZ3673" s="53">
        <v>-11698.0753138075</v>
      </c>
      <c r="BA3673" s="53">
        <v>-140376.90376568999</v>
      </c>
      <c r="BB3673" s="53">
        <v>-11698.0753138075</v>
      </c>
      <c r="BC3673" s="53">
        <v>-11698.0753138075</v>
      </c>
      <c r="BD3673" s="53">
        <v>-11698.0753138075</v>
      </c>
      <c r="BE3673" s="53">
        <v>-11698.0753138075</v>
      </c>
      <c r="BF3673" s="53">
        <v>-11698.0753138075</v>
      </c>
      <c r="BG3673" s="53">
        <v>-11698.0753138075</v>
      </c>
      <c r="BH3673" s="53">
        <v>-11698.0753138075</v>
      </c>
      <c r="BI3673" s="53">
        <v>-11698.0753138075</v>
      </c>
      <c r="BJ3673" s="53">
        <v>-11698.0753138075</v>
      </c>
      <c r="BK3673" s="53">
        <v>-11698.0753138075</v>
      </c>
      <c r="BL3673" s="53">
        <v>-11698.0753138075</v>
      </c>
      <c r="BM3673" s="53">
        <v>-11698.0753138075</v>
      </c>
      <c r="BN3673" s="53">
        <v>-140376.90376568999</v>
      </c>
      <c r="BO3673" s="53">
        <v>-11698.0753138075</v>
      </c>
      <c r="BP3673" s="53">
        <v>-11698.0753138075</v>
      </c>
      <c r="BQ3673" s="53">
        <v>-11698.0753138075</v>
      </c>
      <c r="BR3673" s="53">
        <v>-11698.0753138075</v>
      </c>
      <c r="BS3673" s="53">
        <v>-11698.0753138075</v>
      </c>
      <c r="BT3673" s="53">
        <v>-11698.0753138075</v>
      </c>
      <c r="BU3673" s="53">
        <v>-11698.0753138075</v>
      </c>
      <c r="BV3673" s="53">
        <v>-11698.0753138075</v>
      </c>
      <c r="BW3673" s="53">
        <v>-11698.0753138075</v>
      </c>
      <c r="BX3673" s="53">
        <v>-11698.0753138075</v>
      </c>
      <c r="BY3673" s="53">
        <v>-11698.0753138075</v>
      </c>
      <c r="BZ3673" s="53">
        <v>-11698.0753138075</v>
      </c>
      <c r="CA3673" s="53">
        <v>-140376.90376568999</v>
      </c>
      <c r="CB3673" s="53">
        <v>0</v>
      </c>
      <c r="CC3673" s="53">
        <v>0</v>
      </c>
      <c r="CD3673" s="53">
        <v>0</v>
      </c>
      <c r="CE3673" s="53">
        <v>0</v>
      </c>
      <c r="CF3673" s="53">
        <v>0</v>
      </c>
      <c r="CG3673" s="53">
        <v>0</v>
      </c>
      <c r="CH3673" s="53">
        <v>0</v>
      </c>
      <c r="CI3673" s="53">
        <v>0</v>
      </c>
      <c r="CJ3673" s="53">
        <v>0</v>
      </c>
      <c r="CK3673" s="53">
        <v>0</v>
      </c>
      <c r="CL3673" s="53">
        <v>0</v>
      </c>
      <c r="CM3673" s="53">
        <v>0</v>
      </c>
      <c r="CN3673" s="53">
        <v>0</v>
      </c>
    </row>
    <row r="3674" spans="1:92" outlineLevel="1">
      <c r="A3674" s="52" t="s">
        <v>1591</v>
      </c>
      <c r="B3674" s="53"/>
      <c r="C3674" s="53"/>
      <c r="D3674" s="53"/>
      <c r="E3674" s="53"/>
      <c r="F3674" s="53"/>
      <c r="G3674" s="53"/>
      <c r="H3674" s="53"/>
      <c r="I3674" s="53"/>
      <c r="J3674" s="53"/>
      <c r="K3674" s="53"/>
      <c r="L3674" s="53"/>
      <c r="M3674" s="53"/>
      <c r="N3674" s="53"/>
      <c r="O3674" s="53"/>
      <c r="P3674" s="53"/>
      <c r="Q3674" s="53"/>
      <c r="R3674" s="53"/>
      <c r="S3674" s="53"/>
      <c r="T3674" s="53"/>
      <c r="U3674" s="53"/>
      <c r="V3674" s="53"/>
      <c r="W3674" s="53"/>
      <c r="X3674" s="53"/>
      <c r="Y3674" s="53"/>
      <c r="Z3674" s="53"/>
      <c r="AA3674" s="53"/>
      <c r="AB3674" s="53"/>
      <c r="AC3674" s="53"/>
      <c r="AD3674" s="53"/>
      <c r="AE3674" s="53"/>
      <c r="AF3674" s="53"/>
      <c r="AG3674" s="53"/>
      <c r="AH3674" s="53"/>
      <c r="AI3674" s="53"/>
      <c r="AJ3674" s="53"/>
      <c r="AK3674" s="53"/>
      <c r="AL3674" s="53"/>
      <c r="AM3674" s="53"/>
      <c r="AN3674" s="53"/>
      <c r="AO3674" s="53"/>
      <c r="AP3674" s="53"/>
      <c r="AQ3674" s="53"/>
      <c r="AR3674" s="53"/>
      <c r="AS3674" s="53"/>
      <c r="AT3674" s="53"/>
      <c r="AU3674" s="53"/>
      <c r="AV3674" s="53"/>
      <c r="AW3674" s="53"/>
      <c r="AX3674" s="53"/>
      <c r="AY3674" s="53"/>
      <c r="AZ3674" s="53"/>
      <c r="BA3674" s="53"/>
      <c r="BB3674" s="53"/>
      <c r="BC3674" s="53"/>
      <c r="BD3674" s="53"/>
      <c r="BE3674" s="53"/>
      <c r="BF3674" s="53"/>
      <c r="BG3674" s="53"/>
      <c r="BH3674" s="53"/>
      <c r="BI3674" s="53"/>
      <c r="BJ3674" s="53"/>
      <c r="BK3674" s="53"/>
      <c r="BL3674" s="53"/>
      <c r="BM3674" s="53"/>
      <c r="BN3674" s="53"/>
      <c r="BO3674" s="53"/>
      <c r="BP3674" s="53"/>
      <c r="BQ3674" s="53"/>
      <c r="BR3674" s="53"/>
      <c r="BS3674" s="53"/>
      <c r="BT3674" s="53"/>
      <c r="BU3674" s="53"/>
      <c r="BV3674" s="53"/>
      <c r="BW3674" s="53"/>
      <c r="BX3674" s="53"/>
      <c r="BY3674" s="53"/>
      <c r="BZ3674" s="53"/>
      <c r="CA3674" s="53"/>
      <c r="CB3674" s="53">
        <v>1766035360.75</v>
      </c>
      <c r="CC3674" s="53">
        <v>1766035360.75</v>
      </c>
      <c r="CD3674" s="53">
        <v>1766035360.75</v>
      </c>
      <c r="CE3674" s="53">
        <v>1766035360.75</v>
      </c>
      <c r="CF3674" s="53">
        <v>1766035360.75</v>
      </c>
      <c r="CG3674" s="53">
        <v>1766035360.75</v>
      </c>
      <c r="CH3674" s="53">
        <v>1766035360.75</v>
      </c>
      <c r="CI3674" s="53">
        <v>1766035360.75</v>
      </c>
      <c r="CJ3674" s="53">
        <v>1766035360.75</v>
      </c>
      <c r="CK3674" s="53">
        <v>1766035360.75</v>
      </c>
      <c r="CL3674" s="53">
        <v>1766035360.75</v>
      </c>
      <c r="CM3674" s="53">
        <v>1766035360.75</v>
      </c>
      <c r="CN3674" s="53">
        <v>1766035360.75</v>
      </c>
    </row>
    <row r="3675" spans="1:92" outlineLevel="1">
      <c r="A3675" s="52" t="s">
        <v>711</v>
      </c>
      <c r="B3675" s="53">
        <v>-1213.9344262295001</v>
      </c>
      <c r="C3675" s="53">
        <v>-1213.9344262295001</v>
      </c>
      <c r="D3675" s="53">
        <v>-1213.9344262295001</v>
      </c>
      <c r="E3675" s="53">
        <v>-1213.9344262295001</v>
      </c>
      <c r="F3675" s="53">
        <v>-1213.9344262295001</v>
      </c>
      <c r="G3675" s="53">
        <v>-1213.9344262295001</v>
      </c>
      <c r="H3675" s="53">
        <v>-1213.9344262295001</v>
      </c>
      <c r="I3675" s="53">
        <v>-1213.9344262295001</v>
      </c>
      <c r="J3675" s="53">
        <v>-1213.9344262295001</v>
      </c>
      <c r="K3675" s="53">
        <v>-1213.9344262295001</v>
      </c>
      <c r="L3675" s="53">
        <v>-1213.9344262295001</v>
      </c>
      <c r="M3675" s="53">
        <v>-1213.9344262295001</v>
      </c>
      <c r="N3675" s="53">
        <v>-14567.213114754</v>
      </c>
      <c r="O3675" s="53">
        <v>-1213.9344262295001</v>
      </c>
      <c r="P3675" s="53">
        <v>-1213.9344262295001</v>
      </c>
      <c r="Q3675" s="53">
        <v>-1213.9344262295001</v>
      </c>
      <c r="R3675" s="53">
        <v>-1213.9344262295001</v>
      </c>
      <c r="S3675" s="53">
        <v>-1213.9344262295001</v>
      </c>
      <c r="T3675" s="53">
        <v>-1213.9344262295001</v>
      </c>
      <c r="U3675" s="53">
        <v>-1213.9344262295001</v>
      </c>
      <c r="V3675" s="53">
        <v>-1213.9344262295001</v>
      </c>
      <c r="W3675" s="53">
        <v>-1213.9344262295001</v>
      </c>
      <c r="X3675" s="53">
        <v>-1213.9344262295001</v>
      </c>
      <c r="Y3675" s="53">
        <v>-1213.9344262295001</v>
      </c>
      <c r="Z3675" s="53">
        <v>-1213.9344262295001</v>
      </c>
      <c r="AA3675" s="53">
        <v>-14567.213114754</v>
      </c>
      <c r="AB3675" s="53">
        <v>-1213.9344262295001</v>
      </c>
      <c r="AC3675" s="53">
        <v>-1213.9344262295001</v>
      </c>
      <c r="AD3675" s="53">
        <v>-1213.9344262295001</v>
      </c>
      <c r="AE3675" s="53">
        <v>-1213.9344262295001</v>
      </c>
      <c r="AF3675" s="53">
        <v>-1213.9344262295001</v>
      </c>
      <c r="AG3675" s="53">
        <v>-1213.9344262295001</v>
      </c>
      <c r="AH3675" s="53">
        <v>-1213.9344262295001</v>
      </c>
      <c r="AI3675" s="53">
        <v>-1213.9344262295001</v>
      </c>
      <c r="AJ3675" s="53">
        <v>-1213.9344262295001</v>
      </c>
      <c r="AK3675" s="53">
        <v>-1213.9344262295001</v>
      </c>
      <c r="AL3675" s="53">
        <v>-1213.9344262295001</v>
      </c>
      <c r="AM3675" s="53">
        <v>-1213.9344262295001</v>
      </c>
      <c r="AN3675" s="53">
        <v>-14567.213114754</v>
      </c>
      <c r="AO3675" s="53">
        <v>-1213.9344262295001</v>
      </c>
      <c r="AP3675" s="53">
        <v>-1213.9344262295001</v>
      </c>
      <c r="AQ3675" s="53">
        <v>-1213.9344262295001</v>
      </c>
      <c r="AR3675" s="53">
        <v>-1213.9344262295001</v>
      </c>
      <c r="AS3675" s="53">
        <v>-1213.9344262295001</v>
      </c>
      <c r="AT3675" s="53">
        <v>-1213.9344262295001</v>
      </c>
      <c r="AU3675" s="53">
        <v>-1213.9344262295001</v>
      </c>
      <c r="AV3675" s="53">
        <v>-1213.9344262295001</v>
      </c>
      <c r="AW3675" s="53">
        <v>-1213.9344262295001</v>
      </c>
      <c r="AX3675" s="53">
        <v>-1213.9344262295001</v>
      </c>
      <c r="AY3675" s="53">
        <v>-1213.9344262295001</v>
      </c>
      <c r="AZ3675" s="53">
        <v>-1213.9344262295001</v>
      </c>
      <c r="BA3675" s="53">
        <v>-14567.213114754</v>
      </c>
      <c r="BB3675" s="53">
        <v>-1213.9344262295001</v>
      </c>
      <c r="BC3675" s="53">
        <v>-1213.9344262295001</v>
      </c>
      <c r="BD3675" s="53">
        <v>-1213.9344262295001</v>
      </c>
      <c r="BE3675" s="53">
        <v>-1213.9344262295001</v>
      </c>
      <c r="BF3675" s="53">
        <v>-1213.9344262295001</v>
      </c>
      <c r="BG3675" s="53">
        <v>-1213.9344262295001</v>
      </c>
      <c r="BH3675" s="53">
        <v>-1213.9344262295001</v>
      </c>
      <c r="BI3675" s="53">
        <v>-1213.9344262295001</v>
      </c>
      <c r="BJ3675" s="53">
        <v>-1213.9344262295001</v>
      </c>
      <c r="BK3675" s="53">
        <v>-1213.9344262295001</v>
      </c>
      <c r="BL3675" s="53">
        <v>-1213.9344262295001</v>
      </c>
      <c r="BM3675" s="53">
        <v>-1213.9344262295001</v>
      </c>
      <c r="BN3675" s="53">
        <v>-14567.2131147541</v>
      </c>
      <c r="BO3675" s="53">
        <v>-1213.9344262295001</v>
      </c>
      <c r="BP3675" s="53"/>
      <c r="BQ3675" s="53"/>
      <c r="BR3675" s="53"/>
      <c r="BS3675" s="53"/>
      <c r="BT3675" s="53"/>
      <c r="BU3675" s="53"/>
      <c r="BV3675" s="53"/>
      <c r="BW3675" s="53"/>
      <c r="BX3675" s="53"/>
      <c r="BY3675" s="53"/>
      <c r="BZ3675" s="53"/>
      <c r="CA3675" s="53">
        <v>-1213.9344262295001</v>
      </c>
      <c r="CB3675" s="53">
        <v>8910723409.9620609</v>
      </c>
      <c r="CC3675" s="53">
        <v>8997375359.9254208</v>
      </c>
      <c r="CD3675" s="53">
        <v>9064926013.8778</v>
      </c>
      <c r="CE3675" s="53">
        <v>9128701294.6301193</v>
      </c>
      <c r="CF3675" s="53">
        <v>9203237728.5521202</v>
      </c>
      <c r="CG3675" s="53">
        <v>9316388825.2218094</v>
      </c>
      <c r="CH3675" s="53">
        <v>8818504193.7294292</v>
      </c>
      <c r="CI3675" s="53">
        <v>8965114889.1787205</v>
      </c>
      <c r="CJ3675" s="53">
        <v>9112700534.0806293</v>
      </c>
      <c r="CK3675" s="53">
        <v>9241464051.0531197</v>
      </c>
      <c r="CL3675" s="53">
        <v>9334854373.8654499</v>
      </c>
      <c r="CM3675" s="53">
        <v>9397319205.5272503</v>
      </c>
      <c r="CN3675" s="53">
        <v>8910723409.9620609</v>
      </c>
    </row>
    <row r="3676" spans="1:92" outlineLevel="1">
      <c r="A3676" s="52" t="s">
        <v>712</v>
      </c>
      <c r="B3676" s="53">
        <v>-1583.1557377049101</v>
      </c>
      <c r="C3676" s="53">
        <v>-1583.1557377049101</v>
      </c>
      <c r="D3676" s="53">
        <v>-1583.1557377049101</v>
      </c>
      <c r="E3676" s="53">
        <v>-1583.1557377049101</v>
      </c>
      <c r="F3676" s="53">
        <v>-1583.1557377049101</v>
      </c>
      <c r="G3676" s="53">
        <v>-1583.1557377049101</v>
      </c>
      <c r="H3676" s="53">
        <v>-1583.1557377049101</v>
      </c>
      <c r="I3676" s="53">
        <v>-1583.1557377049101</v>
      </c>
      <c r="J3676" s="53">
        <v>-1583.1557377049101</v>
      </c>
      <c r="K3676" s="53">
        <v>-1583.1557377049101</v>
      </c>
      <c r="L3676" s="53">
        <v>-1583.1557377049101</v>
      </c>
      <c r="M3676" s="53">
        <v>-1583.1557377049101</v>
      </c>
      <c r="N3676" s="53">
        <v>-18997.868852459</v>
      </c>
      <c r="O3676" s="53">
        <v>-1583.1557377049101</v>
      </c>
      <c r="P3676" s="53">
        <v>-1583.1557377049101</v>
      </c>
      <c r="Q3676" s="53">
        <v>-1583.1557377049101</v>
      </c>
      <c r="R3676" s="53">
        <v>-1583.1557377049101</v>
      </c>
      <c r="S3676" s="53">
        <v>-1583.1557377049101</v>
      </c>
      <c r="T3676" s="53">
        <v>-1583.1557377049101</v>
      </c>
      <c r="U3676" s="53">
        <v>-1583.1557377049101</v>
      </c>
      <c r="V3676" s="53">
        <v>-1583.1557377049101</v>
      </c>
      <c r="W3676" s="53">
        <v>-1583.1557377049101</v>
      </c>
      <c r="X3676" s="53">
        <v>-1583.1557377049101</v>
      </c>
      <c r="Y3676" s="53">
        <v>-1583.1557377049101</v>
      </c>
      <c r="Z3676" s="53">
        <v>-1583.1557377049101</v>
      </c>
      <c r="AA3676" s="53">
        <v>-18997.868852459</v>
      </c>
      <c r="AB3676" s="53">
        <v>-1583.1557377049101</v>
      </c>
      <c r="AC3676" s="53">
        <v>-1583.1557377049101</v>
      </c>
      <c r="AD3676" s="53">
        <v>-1583.1557377049101</v>
      </c>
      <c r="AE3676" s="53">
        <v>-1583.1557377049101</v>
      </c>
      <c r="AF3676" s="53">
        <v>-1583.1557377049101</v>
      </c>
      <c r="AG3676" s="53">
        <v>-1583.1557377049101</v>
      </c>
      <c r="AH3676" s="53">
        <v>-1583.1557377049101</v>
      </c>
      <c r="AI3676" s="53">
        <v>-1583.1557377049101</v>
      </c>
      <c r="AJ3676" s="53">
        <v>-1583.1557377049101</v>
      </c>
      <c r="AK3676" s="53">
        <v>-1583.1557377049101</v>
      </c>
      <c r="AL3676" s="53">
        <v>-1583.1557377049101</v>
      </c>
      <c r="AM3676" s="53">
        <v>-1583.1557377049101</v>
      </c>
      <c r="AN3676" s="53">
        <v>-18997.868852459</v>
      </c>
      <c r="AO3676" s="53">
        <v>-1583.1557377049101</v>
      </c>
      <c r="AP3676" s="53">
        <v>-1583.1557377049201</v>
      </c>
      <c r="AQ3676" s="53">
        <v>-1583.1557377049201</v>
      </c>
      <c r="AR3676" s="53">
        <v>-1583.1557377049201</v>
      </c>
      <c r="AS3676" s="53">
        <v>-1583.1557377049201</v>
      </c>
      <c r="AT3676" s="53">
        <v>-1583.1557377049201</v>
      </c>
      <c r="AU3676" s="53">
        <v>-1583.1557377049201</v>
      </c>
      <c r="AV3676" s="53">
        <v>-1583.1557377049201</v>
      </c>
      <c r="AW3676" s="53">
        <v>-1583.1557377049201</v>
      </c>
      <c r="AX3676" s="53">
        <v>-1583.1557377049201</v>
      </c>
      <c r="AY3676" s="53">
        <v>-1583.1557377049201</v>
      </c>
      <c r="AZ3676" s="53">
        <v>-1583.1557377049201</v>
      </c>
      <c r="BA3676" s="53">
        <v>-18997.868852459</v>
      </c>
      <c r="BB3676" s="53">
        <v>-1583.1557377049201</v>
      </c>
      <c r="BC3676" s="53">
        <v>-1583.1557377049201</v>
      </c>
      <c r="BD3676" s="53">
        <v>-1583.1557377049201</v>
      </c>
      <c r="BE3676" s="53">
        <v>-1583.1557377049201</v>
      </c>
      <c r="BF3676" s="53">
        <v>-1583.1557377049201</v>
      </c>
      <c r="BG3676" s="53">
        <v>-1583.1557377049201</v>
      </c>
      <c r="BH3676" s="53">
        <v>-1583.1557377049201</v>
      </c>
      <c r="BI3676" s="53">
        <v>-1583.1557377049201</v>
      </c>
      <c r="BJ3676" s="53">
        <v>-1583.1557377049201</v>
      </c>
      <c r="BK3676" s="53">
        <v>-1583.1557377049201</v>
      </c>
      <c r="BL3676" s="53">
        <v>-1583.1557377049201</v>
      </c>
      <c r="BM3676" s="53">
        <v>-1583.1557377049201</v>
      </c>
      <c r="BN3676" s="53">
        <v>-18997.868852459</v>
      </c>
      <c r="BO3676" s="53">
        <v>-1583.1557377049201</v>
      </c>
      <c r="BP3676" s="53">
        <v>-1583.1557377049201</v>
      </c>
      <c r="BQ3676" s="53">
        <v>-1583.1557377049201</v>
      </c>
      <c r="BR3676" s="53">
        <v>-1583.1557377049201</v>
      </c>
      <c r="BS3676" s="53">
        <v>-1583.1557377049201</v>
      </c>
      <c r="BT3676" s="53">
        <v>-1583.1557377049201</v>
      </c>
      <c r="BU3676" s="53">
        <v>-1583.1557377049201</v>
      </c>
      <c r="BV3676" s="53">
        <v>-1583.1557377049201</v>
      </c>
      <c r="BW3676" s="53">
        <v>-1583.1557377049201</v>
      </c>
      <c r="BX3676" s="53">
        <v>-1583.1557377049201</v>
      </c>
      <c r="BY3676" s="53">
        <v>-1583.1557377049201</v>
      </c>
      <c r="BZ3676" s="53">
        <v>-1583.1557377049201</v>
      </c>
      <c r="CA3676" s="53">
        <v>-18997.868852459</v>
      </c>
      <c r="CB3676" s="53"/>
      <c r="CC3676" s="53"/>
      <c r="CD3676" s="53"/>
      <c r="CE3676" s="53"/>
      <c r="CF3676" s="53"/>
      <c r="CG3676" s="53"/>
      <c r="CH3676" s="53"/>
      <c r="CI3676" s="53"/>
      <c r="CJ3676" s="53"/>
      <c r="CK3676" s="53"/>
      <c r="CL3676" s="53"/>
      <c r="CM3676" s="53"/>
      <c r="CN3676" s="53"/>
    </row>
    <row r="3677" spans="1:92" outlineLevel="1">
      <c r="A3677" s="52" t="s">
        <v>713</v>
      </c>
      <c r="B3677" s="53">
        <v>-1833.3881019830001</v>
      </c>
      <c r="C3677" s="53">
        <v>-1833.3881019830001</v>
      </c>
      <c r="D3677" s="53">
        <v>-1833.3881019830001</v>
      </c>
      <c r="E3677" s="53">
        <v>-1833.3881019830001</v>
      </c>
      <c r="F3677" s="53">
        <v>-1833.3881019830001</v>
      </c>
      <c r="G3677" s="53">
        <v>-1833.3881019830001</v>
      </c>
      <c r="H3677" s="53">
        <v>-1833.3881019830001</v>
      </c>
      <c r="I3677" s="53">
        <v>-1833.3881019830001</v>
      </c>
      <c r="J3677" s="53">
        <v>-1833.3881019830001</v>
      </c>
      <c r="K3677" s="53">
        <v>-1833.3881019830001</v>
      </c>
      <c r="L3677" s="53">
        <v>-1833.3881019830001</v>
      </c>
      <c r="M3677" s="53">
        <v>-1833.3881019830001</v>
      </c>
      <c r="N3677" s="53">
        <v>-22000.657223795999</v>
      </c>
      <c r="O3677" s="53">
        <v>-1833.3881019830001</v>
      </c>
      <c r="P3677" s="53">
        <v>-1833.3881019830001</v>
      </c>
      <c r="Q3677" s="53">
        <v>-1833.3881019830001</v>
      </c>
      <c r="R3677" s="53">
        <v>-1833.3881019830001</v>
      </c>
      <c r="S3677" s="53">
        <v>-1833.3881019830001</v>
      </c>
      <c r="T3677" s="53">
        <v>-1833.3881019830001</v>
      </c>
      <c r="U3677" s="53">
        <v>-1833.3881019830001</v>
      </c>
      <c r="V3677" s="53">
        <v>-1833.3881019830001</v>
      </c>
      <c r="W3677" s="53">
        <v>-1833.3881019830001</v>
      </c>
      <c r="X3677" s="53">
        <v>-1833.3881019830001</v>
      </c>
      <c r="Y3677" s="53">
        <v>-1833.3881019830001</v>
      </c>
      <c r="Z3677" s="53">
        <v>-1833.3881019830001</v>
      </c>
      <c r="AA3677" s="53">
        <v>-22000.657223795999</v>
      </c>
      <c r="AB3677" s="53">
        <v>-1833.3881019830001</v>
      </c>
      <c r="AC3677" s="53">
        <v>-1833.3881019830001</v>
      </c>
      <c r="AD3677" s="53">
        <v>-1833.3881019830001</v>
      </c>
      <c r="AE3677" s="53">
        <v>-1833.3881019830001</v>
      </c>
      <c r="AF3677" s="53">
        <v>-1833.3881019829901</v>
      </c>
      <c r="AG3677" s="53">
        <v>-1833.3881019829901</v>
      </c>
      <c r="AH3677" s="53">
        <v>-1833.3881019829901</v>
      </c>
      <c r="AI3677" s="53">
        <v>-1833.3881019829901</v>
      </c>
      <c r="AJ3677" s="53">
        <v>-1833.3881019829901</v>
      </c>
      <c r="AK3677" s="53">
        <v>-1833.3881019829901</v>
      </c>
      <c r="AL3677" s="53">
        <v>-1833.3881019829901</v>
      </c>
      <c r="AM3677" s="53">
        <v>-1833.3881019829901</v>
      </c>
      <c r="AN3677" s="53">
        <v>-22000.657223795999</v>
      </c>
      <c r="AO3677" s="53">
        <v>-1833.3881019829901</v>
      </c>
      <c r="AP3677" s="53">
        <v>-1833.3881019829901</v>
      </c>
      <c r="AQ3677" s="53">
        <v>-1833.3881019829901</v>
      </c>
      <c r="AR3677" s="53">
        <v>-1833.3881019829901</v>
      </c>
      <c r="AS3677" s="53">
        <v>-1833.3881019829901</v>
      </c>
      <c r="AT3677" s="53">
        <v>-1833.3881019829901</v>
      </c>
      <c r="AU3677" s="53">
        <v>-1833.3881019829901</v>
      </c>
      <c r="AV3677" s="53">
        <v>-1833.3881019829901</v>
      </c>
      <c r="AW3677" s="53">
        <v>-1833.3881019829901</v>
      </c>
      <c r="AX3677" s="53">
        <v>-1833.3881019829901</v>
      </c>
      <c r="AY3677" s="53">
        <v>-1833.3881019829901</v>
      </c>
      <c r="AZ3677" s="53">
        <v>-1833.3881019829901</v>
      </c>
      <c r="BA3677" s="53">
        <v>-22000.657223795901</v>
      </c>
      <c r="BB3677" s="53">
        <v>-1833.3881019829901</v>
      </c>
      <c r="BC3677" s="53">
        <v>-1833.3881019829901</v>
      </c>
      <c r="BD3677" s="53">
        <v>-1833.3881019829901</v>
      </c>
      <c r="BE3677" s="53">
        <v>-1833.3881019829901</v>
      </c>
      <c r="BF3677" s="53">
        <v>-1833.3881019829901</v>
      </c>
      <c r="BG3677" s="53">
        <v>-1833.3881019830001</v>
      </c>
      <c r="BH3677" s="53">
        <v>-1833.3881019830001</v>
      </c>
      <c r="BI3677" s="53">
        <v>-1833.3881019830001</v>
      </c>
      <c r="BJ3677" s="53">
        <v>-1833.3881019830001</v>
      </c>
      <c r="BK3677" s="53">
        <v>-1833.3881019830001</v>
      </c>
      <c r="BL3677" s="53">
        <v>-1833.3881019830001</v>
      </c>
      <c r="BM3677" s="53">
        <v>-1833.3881019830001</v>
      </c>
      <c r="BN3677" s="53">
        <v>-22000.657223795999</v>
      </c>
      <c r="BO3677" s="53">
        <v>-1833.3881019830001</v>
      </c>
      <c r="BP3677" s="53">
        <v>-1833.3881019830001</v>
      </c>
      <c r="BQ3677" s="53">
        <v>-1833.3881019830001</v>
      </c>
      <c r="BR3677" s="53">
        <v>-1833.3881019830001</v>
      </c>
      <c r="BS3677" s="53">
        <v>-1833.3881019830001</v>
      </c>
      <c r="BT3677" s="53">
        <v>-1833.3881019830001</v>
      </c>
      <c r="BU3677" s="53">
        <v>-1833.3881019830001</v>
      </c>
      <c r="BV3677" s="53">
        <v>-1833.3881019830001</v>
      </c>
      <c r="BW3677" s="53">
        <v>-1833.3881019830001</v>
      </c>
      <c r="BX3677" s="53">
        <v>-1833.3881019830001</v>
      </c>
      <c r="BY3677" s="53">
        <v>-1833.3881019830001</v>
      </c>
      <c r="BZ3677" s="53">
        <v>-1833.3881019830001</v>
      </c>
      <c r="CA3677" s="53">
        <v>-22000.657223795999</v>
      </c>
      <c r="CB3677" s="53"/>
      <c r="CC3677" s="53"/>
      <c r="CD3677" s="53"/>
      <c r="CE3677" s="53"/>
      <c r="CF3677" s="53"/>
      <c r="CG3677" s="53"/>
      <c r="CH3677" s="53"/>
      <c r="CI3677" s="53"/>
      <c r="CJ3677" s="53"/>
      <c r="CK3677" s="53"/>
      <c r="CL3677" s="53"/>
      <c r="CM3677" s="53"/>
      <c r="CN3677" s="53"/>
    </row>
    <row r="3678" spans="1:92" outlineLevel="1">
      <c r="A3678" s="52" t="s">
        <v>716</v>
      </c>
      <c r="B3678" s="53">
        <v>-11723.4555256064</v>
      </c>
      <c r="C3678" s="53">
        <v>-11723.4555256064</v>
      </c>
      <c r="D3678" s="53">
        <v>-11723.4555256064</v>
      </c>
      <c r="E3678" s="53">
        <v>-11723.4555256064</v>
      </c>
      <c r="F3678" s="53">
        <v>-11723.4555256064</v>
      </c>
      <c r="G3678" s="53">
        <v>-11723.4555256064</v>
      </c>
      <c r="H3678" s="53">
        <v>-11723.4555256064</v>
      </c>
      <c r="I3678" s="53">
        <v>-11723.4555256064</v>
      </c>
      <c r="J3678" s="53">
        <v>-11723.4555256064</v>
      </c>
      <c r="K3678" s="53">
        <v>-11723.4555256064</v>
      </c>
      <c r="L3678" s="53">
        <v>-11723.4555256064</v>
      </c>
      <c r="M3678" s="53">
        <v>-11723.4555256064</v>
      </c>
      <c r="N3678" s="53">
        <v>-140681.46630727701</v>
      </c>
      <c r="O3678" s="53">
        <v>-11723.4555256064</v>
      </c>
      <c r="P3678" s="53">
        <v>-11723.4555256064</v>
      </c>
      <c r="Q3678" s="53">
        <v>-11723.4555256064</v>
      </c>
      <c r="R3678" s="53">
        <v>-11723.4555256064</v>
      </c>
      <c r="S3678" s="53">
        <v>-11723.4555256064</v>
      </c>
      <c r="T3678" s="53">
        <v>-11723.4555256064</v>
      </c>
      <c r="U3678" s="53">
        <v>-11723.4555256064</v>
      </c>
      <c r="V3678" s="53">
        <v>-11723.4555256064</v>
      </c>
      <c r="W3678" s="53">
        <v>-11723.4555256064</v>
      </c>
      <c r="X3678" s="53">
        <v>-11723.4555256064</v>
      </c>
      <c r="Y3678" s="53">
        <v>-11723.4555256064</v>
      </c>
      <c r="Z3678" s="53">
        <v>-11723.4555256064</v>
      </c>
      <c r="AA3678" s="53">
        <v>-140681.46630727701</v>
      </c>
      <c r="AB3678" s="53">
        <v>-11723.4555256064</v>
      </c>
      <c r="AC3678" s="53">
        <v>-11723.4555256064</v>
      </c>
      <c r="AD3678" s="53">
        <v>-11723.4555256064</v>
      </c>
      <c r="AE3678" s="53">
        <v>-11723.4555256064</v>
      </c>
      <c r="AF3678" s="53">
        <v>-11723.4555256064</v>
      </c>
      <c r="AG3678" s="53">
        <v>-11723.4555256064</v>
      </c>
      <c r="AH3678" s="53">
        <v>-11723.4555256064</v>
      </c>
      <c r="AI3678" s="53">
        <v>-11723.4555256064</v>
      </c>
      <c r="AJ3678" s="53">
        <v>-11723.4555256064</v>
      </c>
      <c r="AK3678" s="53">
        <v>-11723.4555256064</v>
      </c>
      <c r="AL3678" s="53">
        <v>-11723.4555256064</v>
      </c>
      <c r="AM3678" s="53">
        <v>-11723.4555256064</v>
      </c>
      <c r="AN3678" s="53">
        <v>-140681.46630727701</v>
      </c>
      <c r="AO3678" s="53">
        <v>-11723.4555256064</v>
      </c>
      <c r="AP3678" s="53">
        <v>-11723.4555256064</v>
      </c>
      <c r="AQ3678" s="53">
        <v>-11723.4555256064</v>
      </c>
      <c r="AR3678" s="53">
        <v>-11723.4555256064</v>
      </c>
      <c r="AS3678" s="53">
        <v>-11723.4555256064</v>
      </c>
      <c r="AT3678" s="53">
        <v>-11723.4555256064</v>
      </c>
      <c r="AU3678" s="53">
        <v>-11723.4555256064</v>
      </c>
      <c r="AV3678" s="53">
        <v>-11723.4555256064</v>
      </c>
      <c r="AW3678" s="53">
        <v>-11723.4555256064</v>
      </c>
      <c r="AX3678" s="53">
        <v>-11723.4555256064</v>
      </c>
      <c r="AY3678" s="53">
        <v>-11723.4555256064</v>
      </c>
      <c r="AZ3678" s="53">
        <v>-11723.4555256064</v>
      </c>
      <c r="BA3678" s="53">
        <v>-140681.46630727701</v>
      </c>
      <c r="BB3678" s="53">
        <v>-11723.4555256064</v>
      </c>
      <c r="BC3678" s="53">
        <v>-11723.4555256064</v>
      </c>
      <c r="BD3678" s="53">
        <v>-11723.4555256064</v>
      </c>
      <c r="BE3678" s="53">
        <v>-11723.4555256064</v>
      </c>
      <c r="BF3678" s="53">
        <v>-11723.4555256064</v>
      </c>
      <c r="BG3678" s="53">
        <v>-11723.4555256064</v>
      </c>
      <c r="BH3678" s="53">
        <v>-11723.4555256064</v>
      </c>
      <c r="BI3678" s="53">
        <v>-11723.4555256064</v>
      </c>
      <c r="BJ3678" s="53">
        <v>-11723.4555256064</v>
      </c>
      <c r="BK3678" s="53">
        <v>-11723.4555256064</v>
      </c>
      <c r="BL3678" s="53">
        <v>-11723.4555256064</v>
      </c>
      <c r="BM3678" s="53">
        <v>-11723.4555256064</v>
      </c>
      <c r="BN3678" s="53">
        <v>-140681.46630727701</v>
      </c>
      <c r="BO3678" s="53">
        <v>-11723.4555256064</v>
      </c>
      <c r="BP3678" s="53">
        <v>-11723.4555256064</v>
      </c>
      <c r="BQ3678" s="53">
        <v>-11723.4555256064</v>
      </c>
      <c r="BR3678" s="53">
        <v>-11723.4555256064</v>
      </c>
      <c r="BS3678" s="53">
        <v>-11723.4555256064</v>
      </c>
      <c r="BT3678" s="53">
        <v>-11723.4555256064</v>
      </c>
      <c r="BU3678" s="53">
        <v>-11723.4555256064</v>
      </c>
      <c r="BV3678" s="53">
        <v>-11723.4555256064</v>
      </c>
      <c r="BW3678" s="53">
        <v>-11723.4555256064</v>
      </c>
      <c r="BX3678" s="53">
        <v>-11723.4555256064</v>
      </c>
      <c r="BY3678" s="53">
        <v>-11723.4555256064</v>
      </c>
      <c r="BZ3678" s="53">
        <v>-11723.4555256064</v>
      </c>
      <c r="CA3678" s="53">
        <v>-140681.46630727701</v>
      </c>
      <c r="CB3678" s="53"/>
      <c r="CC3678" s="53"/>
      <c r="CD3678" s="53"/>
      <c r="CE3678" s="53"/>
      <c r="CF3678" s="53"/>
      <c r="CG3678" s="53"/>
      <c r="CH3678" s="53"/>
      <c r="CI3678" s="53"/>
      <c r="CJ3678" s="53"/>
      <c r="CK3678" s="53"/>
      <c r="CL3678" s="53"/>
      <c r="CM3678" s="53"/>
      <c r="CN3678" s="53"/>
    </row>
    <row r="3679" spans="1:92" outlineLevel="1">
      <c r="A3679" s="52" t="s">
        <v>717</v>
      </c>
      <c r="B3679" s="53">
        <v>-4051.8260869565202</v>
      </c>
      <c r="C3679" s="53">
        <v>-4051.8260869565202</v>
      </c>
      <c r="D3679" s="53">
        <v>-4051.8260869565202</v>
      </c>
      <c r="E3679" s="53">
        <v>-4051.8260869565202</v>
      </c>
      <c r="F3679" s="53">
        <v>-4051.8260869565202</v>
      </c>
      <c r="G3679" s="53">
        <v>-4051.8260869565202</v>
      </c>
      <c r="H3679" s="53">
        <v>-4051.8260869565202</v>
      </c>
      <c r="I3679" s="53">
        <v>-4051.8260869565202</v>
      </c>
      <c r="J3679" s="53">
        <v>-4051.8260869565102</v>
      </c>
      <c r="K3679" s="53">
        <v>-4051.8260869565102</v>
      </c>
      <c r="L3679" s="53">
        <v>-4051.8260869565102</v>
      </c>
      <c r="M3679" s="53">
        <v>-4051.8260869565102</v>
      </c>
      <c r="N3679" s="53">
        <v>-48621.913043478198</v>
      </c>
      <c r="O3679" s="53">
        <v>-4051.8260869565102</v>
      </c>
      <c r="P3679" s="53">
        <v>-4051.8260869565102</v>
      </c>
      <c r="Q3679" s="53">
        <v>-4051.8260869565102</v>
      </c>
      <c r="R3679" s="53">
        <v>-4051.8260869565102</v>
      </c>
      <c r="S3679" s="53">
        <v>-4051.8260869565102</v>
      </c>
      <c r="T3679" s="53">
        <v>-4051.8260869565102</v>
      </c>
      <c r="U3679" s="53">
        <v>-4051.8260869565102</v>
      </c>
      <c r="V3679" s="53">
        <v>-4051.8260869565102</v>
      </c>
      <c r="W3679" s="53">
        <v>-4051.8260869565102</v>
      </c>
      <c r="X3679" s="53">
        <v>-4051.8260869565102</v>
      </c>
      <c r="Y3679" s="53">
        <v>-4051.8260869565102</v>
      </c>
      <c r="Z3679" s="53">
        <v>-4051.8260869565102</v>
      </c>
      <c r="AA3679" s="53">
        <v>-48621.913043478198</v>
      </c>
      <c r="AB3679" s="53">
        <v>-4051.8260869565102</v>
      </c>
      <c r="AC3679" s="53">
        <v>-4051.8260869565102</v>
      </c>
      <c r="AD3679" s="53">
        <v>-4051.8260869565102</v>
      </c>
      <c r="AE3679" s="53">
        <v>-4051.8260869565102</v>
      </c>
      <c r="AF3679" s="53">
        <v>-4051.8260869565102</v>
      </c>
      <c r="AG3679" s="53">
        <v>-4051.8260869565102</v>
      </c>
      <c r="AH3679" s="53">
        <v>-4051.8260869565102</v>
      </c>
      <c r="AI3679" s="53">
        <v>-4051.8260869565102</v>
      </c>
      <c r="AJ3679" s="53">
        <v>-4051.8260869565102</v>
      </c>
      <c r="AK3679" s="53">
        <v>-4051.8260869565102</v>
      </c>
      <c r="AL3679" s="53">
        <v>-4051.8260869565102</v>
      </c>
      <c r="AM3679" s="53">
        <v>-4051.8260869565102</v>
      </c>
      <c r="AN3679" s="53">
        <v>-48621.913043478096</v>
      </c>
      <c r="AO3679" s="53">
        <v>-4051.8260869565102</v>
      </c>
      <c r="AP3679" s="53">
        <v>-4051.8260869565102</v>
      </c>
      <c r="AQ3679" s="53">
        <v>-4051.8260869565102</v>
      </c>
      <c r="AR3679" s="53">
        <v>-4051.8260869565102</v>
      </c>
      <c r="AS3679" s="53">
        <v>-4051.8260869565102</v>
      </c>
      <c r="AT3679" s="53">
        <v>-4051.8260869565102</v>
      </c>
      <c r="AU3679" s="53">
        <v>-4051.8260869565001</v>
      </c>
      <c r="AV3679" s="53">
        <v>-4051.8260869565001</v>
      </c>
      <c r="AW3679" s="53">
        <v>-4051.8260869565001</v>
      </c>
      <c r="AX3679" s="53">
        <v>-4051.8260869565102</v>
      </c>
      <c r="AY3679" s="53">
        <v>-4051.8260869565001</v>
      </c>
      <c r="AZ3679" s="53">
        <v>-4051.8260869565001</v>
      </c>
      <c r="BA3679" s="53">
        <v>-48621.913043478096</v>
      </c>
      <c r="BB3679" s="53">
        <v>-4051.8260869565102</v>
      </c>
      <c r="BC3679" s="53">
        <v>-4051.8260869565001</v>
      </c>
      <c r="BD3679" s="53">
        <v>-4051.8260869565001</v>
      </c>
      <c r="BE3679" s="53">
        <v>-4051.8260869565001</v>
      </c>
      <c r="BF3679" s="53">
        <v>-4051.8260869565001</v>
      </c>
      <c r="BG3679" s="53">
        <v>-4051.8260869565102</v>
      </c>
      <c r="BH3679" s="53">
        <v>-4051.8260869565102</v>
      </c>
      <c r="BI3679" s="53">
        <v>-4051.8260869565001</v>
      </c>
      <c r="BJ3679" s="53">
        <v>-4051.8260869565001</v>
      </c>
      <c r="BK3679" s="53">
        <v>-4051.8260869565102</v>
      </c>
      <c r="BL3679" s="53">
        <v>-4051.8260869565001</v>
      </c>
      <c r="BM3679" s="53">
        <v>-4051.8260869565001</v>
      </c>
      <c r="BN3679" s="53">
        <v>-48621.913043478096</v>
      </c>
      <c r="BO3679" s="53">
        <v>-4051.8260869565001</v>
      </c>
      <c r="BP3679" s="53">
        <v>-4051.8260869565102</v>
      </c>
      <c r="BQ3679" s="53">
        <v>-4051.8260869565001</v>
      </c>
      <c r="BR3679" s="53">
        <v>-4051.8260869565001</v>
      </c>
      <c r="BS3679" s="53">
        <v>-4051.8260869565001</v>
      </c>
      <c r="BT3679" s="53">
        <v>-4051.8260869565102</v>
      </c>
      <c r="BU3679" s="53">
        <v>-4051.8260869565001</v>
      </c>
      <c r="BV3679" s="53">
        <v>-4051.8260869565001</v>
      </c>
      <c r="BW3679" s="53">
        <v>-4051.8260869565102</v>
      </c>
      <c r="BX3679" s="53">
        <v>-4051.8260869565001</v>
      </c>
      <c r="BY3679" s="53">
        <v>-4051.8260869565001</v>
      </c>
      <c r="BZ3679" s="53">
        <v>-4051.8260869565001</v>
      </c>
      <c r="CA3679" s="53">
        <v>-48621.913043478096</v>
      </c>
      <c r="CB3679" s="53">
        <v>86651949.963373005</v>
      </c>
      <c r="CC3679" s="53">
        <v>67550653.952401504</v>
      </c>
      <c r="CD3679" s="53">
        <v>63775280.752329201</v>
      </c>
      <c r="CE3679" s="53">
        <v>74536433.922079802</v>
      </c>
      <c r="CF3679" s="53">
        <v>113151096.670636</v>
      </c>
      <c r="CG3679" s="53">
        <v>127115368.508406</v>
      </c>
      <c r="CH3679" s="53">
        <v>146610695.44742101</v>
      </c>
      <c r="CI3679" s="53">
        <v>147585644.90191099</v>
      </c>
      <c r="CJ3679" s="53">
        <v>128763516.972453</v>
      </c>
      <c r="CK3679" s="53">
        <v>93390322.812359393</v>
      </c>
      <c r="CL3679" s="53">
        <v>62464831.661802202</v>
      </c>
      <c r="CM3679" s="53">
        <v>66588160.930654302</v>
      </c>
      <c r="CN3679" s="53">
        <v>1178183956.49582</v>
      </c>
    </row>
    <row r="3680" spans="1:92" outlineLevel="1">
      <c r="A3680" s="52" t="s">
        <v>718</v>
      </c>
      <c r="B3680" s="53">
        <v>-3523.4088050314399</v>
      </c>
      <c r="C3680" s="53">
        <v>-3523.4088050314399</v>
      </c>
      <c r="D3680" s="53">
        <v>-3523.4088050314399</v>
      </c>
      <c r="E3680" s="53">
        <v>-3523.4088050314399</v>
      </c>
      <c r="F3680" s="53">
        <v>-3523.4088050314399</v>
      </c>
      <c r="G3680" s="53">
        <v>-3523.4088050314399</v>
      </c>
      <c r="H3680" s="53">
        <v>-3523.4088050314399</v>
      </c>
      <c r="I3680" s="53">
        <v>-3523.4088050314399</v>
      </c>
      <c r="J3680" s="53">
        <v>-3523.4088050314399</v>
      </c>
      <c r="K3680" s="53">
        <v>-3523.4088050314399</v>
      </c>
      <c r="L3680" s="53">
        <v>-3523.4088050314399</v>
      </c>
      <c r="M3680" s="53">
        <v>-3523.4088050314399</v>
      </c>
      <c r="N3680" s="53">
        <v>-42280.905660377299</v>
      </c>
      <c r="O3680" s="53">
        <v>-3523.4088050314399</v>
      </c>
      <c r="P3680" s="53">
        <v>-3523.4088050314399</v>
      </c>
      <c r="Q3680" s="53">
        <v>-3523.4088050314399</v>
      </c>
      <c r="R3680" s="53">
        <v>-3523.4088050314399</v>
      </c>
      <c r="S3680" s="53">
        <v>-3523.4088050314399</v>
      </c>
      <c r="T3680" s="53">
        <v>-3523.4088050314399</v>
      </c>
      <c r="U3680" s="53">
        <v>-3523.4088050314499</v>
      </c>
      <c r="V3680" s="53">
        <v>-3523.4088050314399</v>
      </c>
      <c r="W3680" s="53">
        <v>-3523.4088050314499</v>
      </c>
      <c r="X3680" s="53">
        <v>-3523.4088050314499</v>
      </c>
      <c r="Y3680" s="53">
        <v>-3523.4088050314499</v>
      </c>
      <c r="Z3680" s="53">
        <v>-3523.4088050314499</v>
      </c>
      <c r="AA3680" s="53">
        <v>-42280.905660377401</v>
      </c>
      <c r="AB3680" s="53">
        <v>-3523.4088050314499</v>
      </c>
      <c r="AC3680" s="53">
        <v>-3523.4088050314499</v>
      </c>
      <c r="AD3680" s="53">
        <v>-3523.4088050314499</v>
      </c>
      <c r="AE3680" s="53">
        <v>-3523.4088050314499</v>
      </c>
      <c r="AF3680" s="53">
        <v>-3523.4088050314499</v>
      </c>
      <c r="AG3680" s="53">
        <v>-3523.4088050314499</v>
      </c>
      <c r="AH3680" s="53">
        <v>-3523.4088050314499</v>
      </c>
      <c r="AI3680" s="53">
        <v>-3523.4088050314499</v>
      </c>
      <c r="AJ3680" s="53">
        <v>-3523.4088050314499</v>
      </c>
      <c r="AK3680" s="53">
        <v>-3523.4088050314499</v>
      </c>
      <c r="AL3680" s="53">
        <v>-3523.4088050314499</v>
      </c>
      <c r="AM3680" s="53">
        <v>-3523.4088050314499</v>
      </c>
      <c r="AN3680" s="53">
        <v>-42280.905660377401</v>
      </c>
      <c r="AO3680" s="53">
        <v>-3523.4088050314499</v>
      </c>
      <c r="AP3680" s="53">
        <v>-3523.4088050314499</v>
      </c>
      <c r="AQ3680" s="53">
        <v>-3523.4088050314499</v>
      </c>
      <c r="AR3680" s="53">
        <v>-3523.4088050314499</v>
      </c>
      <c r="AS3680" s="53">
        <v>-3523.4088050314499</v>
      </c>
      <c r="AT3680" s="53">
        <v>-3523.4088050314499</v>
      </c>
      <c r="AU3680" s="53">
        <v>-3523.4088050314499</v>
      </c>
      <c r="AV3680" s="53">
        <v>-3523.4088050314499</v>
      </c>
      <c r="AW3680" s="53">
        <v>-3523.4088050314499</v>
      </c>
      <c r="AX3680" s="53">
        <v>-3523.4088050314499</v>
      </c>
      <c r="AY3680" s="53">
        <v>-3523.4088050314499</v>
      </c>
      <c r="AZ3680" s="53">
        <v>-3523.4088050314499</v>
      </c>
      <c r="BA3680" s="53">
        <v>-42280.905660377401</v>
      </c>
      <c r="BB3680" s="53">
        <v>-3523.4088050314499</v>
      </c>
      <c r="BC3680" s="53">
        <v>-3523.4088050314499</v>
      </c>
      <c r="BD3680" s="53">
        <v>-3523.4088050314499</v>
      </c>
      <c r="BE3680" s="53">
        <v>-3523.4088050314499</v>
      </c>
      <c r="BF3680" s="53">
        <v>-3523.4088050314499</v>
      </c>
      <c r="BG3680" s="53">
        <v>-3523.4088050314499</v>
      </c>
      <c r="BH3680" s="53">
        <v>-3523.4088050314499</v>
      </c>
      <c r="BI3680" s="53">
        <v>-3523.4088050314499</v>
      </c>
      <c r="BJ3680" s="53">
        <v>-3523.4088050314499</v>
      </c>
      <c r="BK3680" s="53">
        <v>-3523.4088050314499</v>
      </c>
      <c r="BL3680" s="53">
        <v>-3523.4088050314499</v>
      </c>
      <c r="BM3680" s="53">
        <v>-3523.4088050314499</v>
      </c>
      <c r="BN3680" s="53">
        <v>-42280.905660377401</v>
      </c>
      <c r="BO3680" s="53">
        <v>-3523.4088050314499</v>
      </c>
      <c r="BP3680" s="53">
        <v>-3523.4088050314499</v>
      </c>
      <c r="BQ3680" s="53">
        <v>-3523.4088050314599</v>
      </c>
      <c r="BR3680" s="53">
        <v>-3523.4088050314599</v>
      </c>
      <c r="BS3680" s="53">
        <v>-3523.4088050314599</v>
      </c>
      <c r="BT3680" s="53">
        <v>-3523.4088050314599</v>
      </c>
      <c r="BU3680" s="53">
        <v>-3523.4088050314599</v>
      </c>
      <c r="BV3680" s="53">
        <v>-3523.4088050314599</v>
      </c>
      <c r="BW3680" s="53">
        <v>-3523.4088050314599</v>
      </c>
      <c r="BX3680" s="53">
        <v>-3523.4088050314599</v>
      </c>
      <c r="BY3680" s="53">
        <v>-3523.4088050314599</v>
      </c>
      <c r="BZ3680" s="53">
        <v>-3523.4088050314599</v>
      </c>
      <c r="CA3680" s="53">
        <v>-42280.905660377502</v>
      </c>
      <c r="CB3680" s="53"/>
      <c r="CC3680" s="53"/>
      <c r="CD3680" s="53"/>
      <c r="CE3680" s="53"/>
      <c r="CF3680" s="53"/>
      <c r="CG3680" s="53"/>
      <c r="CH3680" s="53"/>
      <c r="CI3680" s="53"/>
      <c r="CJ3680" s="53"/>
      <c r="CK3680" s="53"/>
      <c r="CL3680" s="53"/>
      <c r="CM3680" s="53"/>
      <c r="CN3680" s="53"/>
    </row>
    <row r="3681" spans="1:92" outlineLevel="1">
      <c r="A3681" s="52" t="s">
        <v>721</v>
      </c>
      <c r="B3681" s="53">
        <v>-9347.6245614034997</v>
      </c>
      <c r="C3681" s="53">
        <v>-9347.6245614034997</v>
      </c>
      <c r="D3681" s="53">
        <v>-9347.6245614035106</v>
      </c>
      <c r="E3681" s="53">
        <v>-9347.6245614035106</v>
      </c>
      <c r="F3681" s="53">
        <v>-9347.6245614035106</v>
      </c>
      <c r="G3681" s="53">
        <v>-9347.6245614035106</v>
      </c>
      <c r="H3681" s="53">
        <v>-9347.6245614035106</v>
      </c>
      <c r="I3681" s="53">
        <v>-9347.6245614035106</v>
      </c>
      <c r="J3681" s="53">
        <v>-9347.6245614035106</v>
      </c>
      <c r="K3681" s="53">
        <v>-9347.6245614035106</v>
      </c>
      <c r="L3681" s="53">
        <v>-9347.6245614035106</v>
      </c>
      <c r="M3681" s="53">
        <v>-9347.6245614035106</v>
      </c>
      <c r="N3681" s="53">
        <v>-112171.494736842</v>
      </c>
      <c r="O3681" s="53">
        <v>-9347.6245614035106</v>
      </c>
      <c r="P3681" s="53">
        <v>-9347.6245614035106</v>
      </c>
      <c r="Q3681" s="53">
        <v>-9347.6245614035106</v>
      </c>
      <c r="R3681" s="53">
        <v>-9347.6245614035197</v>
      </c>
      <c r="S3681" s="53">
        <v>-9347.6245614035197</v>
      </c>
      <c r="T3681" s="53">
        <v>-9347.6245614035197</v>
      </c>
      <c r="U3681" s="53">
        <v>-9347.6245614035197</v>
      </c>
      <c r="V3681" s="53">
        <v>-9347.6245614035197</v>
      </c>
      <c r="W3681" s="53">
        <v>-9347.6245614035197</v>
      </c>
      <c r="X3681" s="53">
        <v>-9347.6245614035197</v>
      </c>
      <c r="Y3681" s="53">
        <v>-9347.6245614035197</v>
      </c>
      <c r="Z3681" s="53">
        <v>-9347.6245614035197</v>
      </c>
      <c r="AA3681" s="53">
        <v>-112171.494736842</v>
      </c>
      <c r="AB3681" s="53">
        <v>-9347.6245614035197</v>
      </c>
      <c r="AC3681" s="53">
        <v>-9347.6245614035197</v>
      </c>
      <c r="AD3681" s="53">
        <v>-9347.6245614035197</v>
      </c>
      <c r="AE3681" s="53">
        <v>-9347.6245614035197</v>
      </c>
      <c r="AF3681" s="53">
        <v>-9347.6245614035197</v>
      </c>
      <c r="AG3681" s="53">
        <v>-9347.6245614035197</v>
      </c>
      <c r="AH3681" s="53">
        <v>-9347.6245614035197</v>
      </c>
      <c r="AI3681" s="53">
        <v>-9347.6245614035197</v>
      </c>
      <c r="AJ3681" s="53">
        <v>-9347.6245614035197</v>
      </c>
      <c r="AK3681" s="53">
        <v>-9347.6245614035197</v>
      </c>
      <c r="AL3681" s="53">
        <v>-9347.6245614035306</v>
      </c>
      <c r="AM3681" s="53">
        <v>-9347.6245614035306</v>
      </c>
      <c r="AN3681" s="53">
        <v>-112171.494736842</v>
      </c>
      <c r="AO3681" s="53">
        <v>-9347.6245614035306</v>
      </c>
      <c r="AP3681" s="53">
        <v>-9347.6245614035306</v>
      </c>
      <c r="AQ3681" s="53">
        <v>-9347.6245614035306</v>
      </c>
      <c r="AR3681" s="53">
        <v>-9347.6245614035306</v>
      </c>
      <c r="AS3681" s="53">
        <v>-9347.6245614035306</v>
      </c>
      <c r="AT3681" s="53">
        <v>-9347.6245614035306</v>
      </c>
      <c r="AU3681" s="53">
        <v>-9347.6245614035306</v>
      </c>
      <c r="AV3681" s="53">
        <v>-9347.6245614035306</v>
      </c>
      <c r="AW3681" s="53">
        <v>-9347.6245614035397</v>
      </c>
      <c r="AX3681" s="53">
        <v>-9347.6245614035397</v>
      </c>
      <c r="AY3681" s="53">
        <v>-9347.6245614035397</v>
      </c>
      <c r="AZ3681" s="53">
        <v>-9347.6245614035397</v>
      </c>
      <c r="BA3681" s="53">
        <v>-112171.494736842</v>
      </c>
      <c r="BB3681" s="53">
        <v>-9347.6245614035397</v>
      </c>
      <c r="BC3681" s="53">
        <v>-9347.6245614035397</v>
      </c>
      <c r="BD3681" s="53">
        <v>-9347.6245614035397</v>
      </c>
      <c r="BE3681" s="53">
        <v>-9347.6245614035397</v>
      </c>
      <c r="BF3681" s="53">
        <v>-9347.6245614035397</v>
      </c>
      <c r="BG3681" s="53">
        <v>-9347.6245614035397</v>
      </c>
      <c r="BH3681" s="53">
        <v>-9347.6245614035397</v>
      </c>
      <c r="BI3681" s="53">
        <v>-9347.6245614035397</v>
      </c>
      <c r="BJ3681" s="53">
        <v>-9347.6245614035397</v>
      </c>
      <c r="BK3681" s="53">
        <v>-9347.6245614035506</v>
      </c>
      <c r="BL3681" s="53">
        <v>-9347.6245614035506</v>
      </c>
      <c r="BM3681" s="53">
        <v>-9347.6245614035506</v>
      </c>
      <c r="BN3681" s="53">
        <v>-112171.494736842</v>
      </c>
      <c r="BO3681" s="53">
        <v>-9347.6245614035506</v>
      </c>
      <c r="BP3681" s="53">
        <v>-9347.6245614035506</v>
      </c>
      <c r="BQ3681" s="53">
        <v>-9347.6245614035506</v>
      </c>
      <c r="BR3681" s="53">
        <v>-9347.6245614035506</v>
      </c>
      <c r="BS3681" s="53">
        <v>-9347.6245614035597</v>
      </c>
      <c r="BT3681" s="53">
        <v>-9347.6245614035506</v>
      </c>
      <c r="BU3681" s="53">
        <v>-9347.6245614035506</v>
      </c>
      <c r="BV3681" s="53">
        <v>-9347.6245614035597</v>
      </c>
      <c r="BW3681" s="53">
        <v>-9347.6245614035597</v>
      </c>
      <c r="BX3681" s="53">
        <v>-9347.6245614035506</v>
      </c>
      <c r="BY3681" s="53">
        <v>-9347.6245614035597</v>
      </c>
      <c r="BZ3681" s="53">
        <v>-9347.6245614035506</v>
      </c>
      <c r="CA3681" s="53">
        <v>-112171.494736842</v>
      </c>
      <c r="CB3681" s="53"/>
      <c r="CC3681" s="53"/>
      <c r="CD3681" s="53"/>
      <c r="CE3681" s="53"/>
      <c r="CF3681" s="53"/>
      <c r="CG3681" s="53"/>
      <c r="CH3681" s="53"/>
      <c r="CI3681" s="53"/>
      <c r="CJ3681" s="53"/>
      <c r="CK3681" s="53"/>
      <c r="CL3681" s="53"/>
      <c r="CM3681" s="53"/>
      <c r="CN3681" s="53"/>
    </row>
    <row r="3682" spans="1:92" outlineLevel="1">
      <c r="A3682" s="52" t="s">
        <v>723</v>
      </c>
      <c r="B3682" s="53">
        <v>-3240.3917525773099</v>
      </c>
      <c r="C3682" s="53">
        <v>-3240.3917525773099</v>
      </c>
      <c r="D3682" s="53">
        <v>-3240.3917525773099</v>
      </c>
      <c r="E3682" s="53">
        <v>-3240.3917525773099</v>
      </c>
      <c r="F3682" s="53">
        <v>-3240.3917525773099</v>
      </c>
      <c r="G3682" s="53">
        <v>-3240.3917525773099</v>
      </c>
      <c r="H3682" s="53">
        <v>-3240.3917525773099</v>
      </c>
      <c r="I3682" s="53">
        <v>-3240.3917525773099</v>
      </c>
      <c r="J3682" s="53">
        <v>-3240.3917525773099</v>
      </c>
      <c r="K3682" s="53">
        <v>-3240.3917525773099</v>
      </c>
      <c r="L3682" s="53">
        <v>-3240.3917525773099</v>
      </c>
      <c r="M3682" s="53">
        <v>-3240.3917525773099</v>
      </c>
      <c r="N3682" s="53">
        <v>-38884.701030927798</v>
      </c>
      <c r="O3682" s="53">
        <v>-3240.3917525773099</v>
      </c>
      <c r="P3682" s="53">
        <v>-3240.3917525773099</v>
      </c>
      <c r="Q3682" s="53">
        <v>-3240.3917525773099</v>
      </c>
      <c r="R3682" s="53">
        <v>-3240.3917525773099</v>
      </c>
      <c r="S3682" s="53">
        <v>-3240.3917525773099</v>
      </c>
      <c r="T3682" s="53">
        <v>-3240.3917525773099</v>
      </c>
      <c r="U3682" s="53">
        <v>-3240.3917525773099</v>
      </c>
      <c r="V3682" s="53">
        <v>-3240.3917525773099</v>
      </c>
      <c r="W3682" s="53">
        <v>-3240.3917525773099</v>
      </c>
      <c r="X3682" s="53">
        <v>-3240.3917525773099</v>
      </c>
      <c r="Y3682" s="53">
        <v>-3240.3917525773099</v>
      </c>
      <c r="Z3682" s="53">
        <v>-3240.3917525773099</v>
      </c>
      <c r="AA3682" s="53">
        <v>-38884.701030927798</v>
      </c>
      <c r="AB3682" s="53">
        <v>-3240.3917525773099</v>
      </c>
      <c r="AC3682" s="53">
        <v>-3240.3917525773099</v>
      </c>
      <c r="AD3682" s="53">
        <v>-3240.3917525773099</v>
      </c>
      <c r="AE3682" s="53">
        <v>-3240.3917525773099</v>
      </c>
      <c r="AF3682" s="53">
        <v>-3240.3917525773099</v>
      </c>
      <c r="AG3682" s="53">
        <v>-3240.3917525773099</v>
      </c>
      <c r="AH3682" s="53">
        <v>-3240.3917525773099</v>
      </c>
      <c r="AI3682" s="53">
        <v>-3240.3917525773099</v>
      </c>
      <c r="AJ3682" s="53">
        <v>-3240.3917525773099</v>
      </c>
      <c r="AK3682" s="53">
        <v>-3240.3917525773099</v>
      </c>
      <c r="AL3682" s="53">
        <v>-3240.3917525773099</v>
      </c>
      <c r="AM3682" s="53">
        <v>-3240.3917525773099</v>
      </c>
      <c r="AN3682" s="53">
        <v>-38884.701030927703</v>
      </c>
      <c r="AO3682" s="53">
        <v>-3240.3917525773099</v>
      </c>
      <c r="AP3682" s="53">
        <v>-3240.3917525773099</v>
      </c>
      <c r="AQ3682" s="53">
        <v>-3240.3917525773099</v>
      </c>
      <c r="AR3682" s="53">
        <v>-3240.3917525773099</v>
      </c>
      <c r="AS3682" s="53">
        <v>-3240.3917525773099</v>
      </c>
      <c r="AT3682" s="53">
        <v>-3240.3917525773099</v>
      </c>
      <c r="AU3682" s="53">
        <v>-3240.3917525773099</v>
      </c>
      <c r="AV3682" s="53">
        <v>-3240.3917525773099</v>
      </c>
      <c r="AW3682" s="53">
        <v>-3240.3917525773099</v>
      </c>
      <c r="AX3682" s="53">
        <v>-3240.3917525773099</v>
      </c>
      <c r="AY3682" s="53">
        <v>-3240.3917525773099</v>
      </c>
      <c r="AZ3682" s="53">
        <v>-3240.3917525773099</v>
      </c>
      <c r="BA3682" s="53">
        <v>-38884.701030927703</v>
      </c>
      <c r="BB3682" s="53">
        <v>-1620.19587628865</v>
      </c>
      <c r="BC3682" s="53"/>
      <c r="BD3682" s="53"/>
      <c r="BE3682" s="53"/>
      <c r="BF3682" s="53"/>
      <c r="BG3682" s="53"/>
      <c r="BH3682" s="53"/>
      <c r="BI3682" s="53"/>
      <c r="BJ3682" s="53"/>
      <c r="BK3682" s="53"/>
      <c r="BL3682" s="53"/>
      <c r="BM3682" s="53"/>
      <c r="BN3682" s="53">
        <v>-1620.19587628865</v>
      </c>
      <c r="BO3682" s="53"/>
      <c r="BP3682" s="53"/>
      <c r="BQ3682" s="53"/>
      <c r="BR3682" s="53"/>
      <c r="BS3682" s="53"/>
      <c r="BT3682" s="53"/>
      <c r="BU3682" s="53"/>
      <c r="BV3682" s="53"/>
      <c r="BW3682" s="53"/>
      <c r="BX3682" s="53"/>
      <c r="BY3682" s="53"/>
      <c r="BZ3682" s="53"/>
      <c r="CA3682" s="53"/>
      <c r="CB3682" s="53"/>
      <c r="CC3682" s="53"/>
      <c r="CD3682" s="53"/>
      <c r="CE3682" s="53"/>
      <c r="CF3682" s="53"/>
      <c r="CG3682" s="53"/>
      <c r="CH3682" s="53"/>
      <c r="CI3682" s="53"/>
      <c r="CJ3682" s="53"/>
      <c r="CK3682" s="53"/>
      <c r="CL3682" s="53"/>
      <c r="CM3682" s="53"/>
      <c r="CN3682" s="53"/>
    </row>
    <row r="3683" spans="1:92" outlineLevel="1">
      <c r="A3683" s="52" t="s">
        <v>724</v>
      </c>
      <c r="B3683" s="53">
        <v>-1540.86460032626</v>
      </c>
      <c r="C3683" s="53">
        <v>-1540.86460032626</v>
      </c>
      <c r="D3683" s="53">
        <v>-1540.86460032626</v>
      </c>
      <c r="E3683" s="53">
        <v>-1540.86460032626</v>
      </c>
      <c r="F3683" s="53">
        <v>-1540.86460032626</v>
      </c>
      <c r="G3683" s="53">
        <v>-1540.86460032626</v>
      </c>
      <c r="H3683" s="53">
        <v>-1540.86460032626</v>
      </c>
      <c r="I3683" s="53">
        <v>-1540.86460032626</v>
      </c>
      <c r="J3683" s="53">
        <v>-1540.86460032626</v>
      </c>
      <c r="K3683" s="53">
        <v>-1540.86460032626</v>
      </c>
      <c r="L3683" s="53">
        <v>-1540.86460032626</v>
      </c>
      <c r="M3683" s="53">
        <v>-1540.86460032626</v>
      </c>
      <c r="N3683" s="53">
        <v>-18490.3752039151</v>
      </c>
      <c r="O3683" s="53">
        <v>-1540.86460032626</v>
      </c>
      <c r="P3683" s="53">
        <v>-1540.86460032626</v>
      </c>
      <c r="Q3683" s="53">
        <v>-1540.86460032626</v>
      </c>
      <c r="R3683" s="53">
        <v>-1540.86460032626</v>
      </c>
      <c r="S3683" s="53">
        <v>-1540.86460032626</v>
      </c>
      <c r="T3683" s="53">
        <v>-1540.86460032626</v>
      </c>
      <c r="U3683" s="53">
        <v>-1540.86460032626</v>
      </c>
      <c r="V3683" s="53">
        <v>-1540.86460032626</v>
      </c>
      <c r="W3683" s="53">
        <v>-1540.86460032626</v>
      </c>
      <c r="X3683" s="53">
        <v>-1540.86460032626</v>
      </c>
      <c r="Y3683" s="53">
        <v>-1540.86460032626</v>
      </c>
      <c r="Z3683" s="53">
        <v>-1540.86460032626</v>
      </c>
      <c r="AA3683" s="53">
        <v>-18490.3752039151</v>
      </c>
      <c r="AB3683" s="53">
        <v>-1540.86460032626</v>
      </c>
      <c r="AC3683" s="53">
        <v>-1540.86460032626</v>
      </c>
      <c r="AD3683" s="53">
        <v>-1540.86460032626</v>
      </c>
      <c r="AE3683" s="53">
        <v>-1540.86460032626</v>
      </c>
      <c r="AF3683" s="53">
        <v>-1540.86460032626</v>
      </c>
      <c r="AG3683" s="53">
        <v>-1540.86460032626</v>
      </c>
      <c r="AH3683" s="53">
        <v>-1540.86460032626</v>
      </c>
      <c r="AI3683" s="53">
        <v>-1540.86460032626</v>
      </c>
      <c r="AJ3683" s="53">
        <v>-1540.86460032626</v>
      </c>
      <c r="AK3683" s="53">
        <v>-1540.86460032626</v>
      </c>
      <c r="AL3683" s="53">
        <v>-1540.86460032626</v>
      </c>
      <c r="AM3683" s="53">
        <v>-1540.86460032626</v>
      </c>
      <c r="AN3683" s="53">
        <v>-18490.3752039151</v>
      </c>
      <c r="AO3683" s="53">
        <v>-1540.86460032626</v>
      </c>
      <c r="AP3683" s="53">
        <v>-1540.86460032626</v>
      </c>
      <c r="AQ3683" s="53">
        <v>-1540.86460032626</v>
      </c>
      <c r="AR3683" s="53">
        <v>-1540.86460032626</v>
      </c>
      <c r="AS3683" s="53">
        <v>-1540.86460032626</v>
      </c>
      <c r="AT3683" s="53">
        <v>-1540.86460032626</v>
      </c>
      <c r="AU3683" s="53">
        <v>-1540.86460032626</v>
      </c>
      <c r="AV3683" s="53">
        <v>-1540.86460032626</v>
      </c>
      <c r="AW3683" s="53">
        <v>-1540.86460032626</v>
      </c>
      <c r="AX3683" s="53">
        <v>-1540.86460032626</v>
      </c>
      <c r="AY3683" s="53">
        <v>-1540.86460032626</v>
      </c>
      <c r="AZ3683" s="53">
        <v>-1540.86460032626</v>
      </c>
      <c r="BA3683" s="53">
        <v>-18490.375203915199</v>
      </c>
      <c r="BB3683" s="53">
        <v>-1540.86460032626</v>
      </c>
      <c r="BC3683" s="53">
        <v>-1540.86460032626</v>
      </c>
      <c r="BD3683" s="53">
        <v>-1540.86460032626</v>
      </c>
      <c r="BE3683" s="53">
        <v>-1540.86460032626</v>
      </c>
      <c r="BF3683" s="53">
        <v>-1540.86460032626</v>
      </c>
      <c r="BG3683" s="53">
        <v>-1540.86460032626</v>
      </c>
      <c r="BH3683" s="53">
        <v>-1540.86460032626</v>
      </c>
      <c r="BI3683" s="53">
        <v>-1540.86460032626</v>
      </c>
      <c r="BJ3683" s="53">
        <v>-1540.86460032626</v>
      </c>
      <c r="BK3683" s="53">
        <v>-1540.86460032626</v>
      </c>
      <c r="BL3683" s="53">
        <v>-1540.86460032626</v>
      </c>
      <c r="BM3683" s="53">
        <v>-1540.86460032626</v>
      </c>
      <c r="BN3683" s="53">
        <v>-18490.375203915199</v>
      </c>
      <c r="BO3683" s="53">
        <v>-1540.86460032626</v>
      </c>
      <c r="BP3683" s="53">
        <v>-1540.86460032626</v>
      </c>
      <c r="BQ3683" s="53">
        <v>-1540.86460032626</v>
      </c>
      <c r="BR3683" s="53">
        <v>-1540.86460032626</v>
      </c>
      <c r="BS3683" s="53">
        <v>-1540.86460032626</v>
      </c>
      <c r="BT3683" s="53">
        <v>-1540.86460032626</v>
      </c>
      <c r="BU3683" s="53">
        <v>-1540.86460032626</v>
      </c>
      <c r="BV3683" s="53">
        <v>-1540.86460032626</v>
      </c>
      <c r="BW3683" s="53">
        <v>-1540.86460032626</v>
      </c>
      <c r="BX3683" s="53">
        <v>-1540.86460032626</v>
      </c>
      <c r="BY3683" s="53">
        <v>-1540.86460032627</v>
      </c>
      <c r="BZ3683" s="53">
        <v>-1540.86460032627</v>
      </c>
      <c r="CA3683" s="53">
        <v>-18490.375203915199</v>
      </c>
      <c r="CB3683" s="53"/>
      <c r="CC3683" s="53"/>
      <c r="CD3683" s="53"/>
      <c r="CE3683" s="53"/>
      <c r="CF3683" s="53"/>
      <c r="CG3683" s="53">
        <v>-625000000</v>
      </c>
      <c r="CH3683" s="53"/>
      <c r="CI3683" s="53"/>
      <c r="CJ3683" s="53"/>
      <c r="CK3683" s="53"/>
      <c r="CL3683" s="53"/>
      <c r="CM3683" s="53"/>
      <c r="CN3683" s="53">
        <v>-625000000</v>
      </c>
    </row>
    <row r="3684" spans="1:92" outlineLevel="1">
      <c r="A3684" s="52" t="s">
        <v>725</v>
      </c>
      <c r="B3684" s="53">
        <v>-9185.2932330827007</v>
      </c>
      <c r="C3684" s="53">
        <v>-9185.2932330827007</v>
      </c>
      <c r="D3684" s="53">
        <v>-9185.2932330827007</v>
      </c>
      <c r="E3684" s="53">
        <v>-9185.2932330827007</v>
      </c>
      <c r="F3684" s="53">
        <v>-9185.2932330827007</v>
      </c>
      <c r="G3684" s="53">
        <v>-9185.2932330827007</v>
      </c>
      <c r="H3684" s="53">
        <v>-9185.2932330827007</v>
      </c>
      <c r="I3684" s="53">
        <v>-9185.2932330827007</v>
      </c>
      <c r="J3684" s="53">
        <v>-9185.2932330827098</v>
      </c>
      <c r="K3684" s="53">
        <v>-9185.2932330827098</v>
      </c>
      <c r="L3684" s="53">
        <v>-9185.2932330827098</v>
      </c>
      <c r="M3684" s="53">
        <v>-9185.2932330827098</v>
      </c>
      <c r="N3684" s="53">
        <v>-110223.51879699199</v>
      </c>
      <c r="O3684" s="53">
        <v>-9185.2932330827098</v>
      </c>
      <c r="P3684" s="53">
        <v>-9185.2932330827098</v>
      </c>
      <c r="Q3684" s="53">
        <v>-9185.2932330827098</v>
      </c>
      <c r="R3684" s="53">
        <v>-9185.2932330827098</v>
      </c>
      <c r="S3684" s="53">
        <v>-9185.2932330827098</v>
      </c>
      <c r="T3684" s="53">
        <v>-9185.2932330827098</v>
      </c>
      <c r="U3684" s="53">
        <v>-9185.2932330827098</v>
      </c>
      <c r="V3684" s="53">
        <v>-9185.2932330827098</v>
      </c>
      <c r="W3684" s="53">
        <v>-9185.2932330827098</v>
      </c>
      <c r="X3684" s="53">
        <v>-9185.2932330827098</v>
      </c>
      <c r="Y3684" s="53">
        <v>-9185.2932330827098</v>
      </c>
      <c r="Z3684" s="53">
        <v>-9185.2932330827098</v>
      </c>
      <c r="AA3684" s="53">
        <v>-110223.51879699199</v>
      </c>
      <c r="AB3684" s="53">
        <v>-9185.2932330827098</v>
      </c>
      <c r="AC3684" s="53">
        <v>-9185.2932330827098</v>
      </c>
      <c r="AD3684" s="53">
        <v>-9185.2932330827098</v>
      </c>
      <c r="AE3684" s="53">
        <v>-9185.2932330827098</v>
      </c>
      <c r="AF3684" s="53">
        <v>-9185.2932330827098</v>
      </c>
      <c r="AG3684" s="53">
        <v>-9185.2932330827098</v>
      </c>
      <c r="AH3684" s="53">
        <v>-9185.2932330827098</v>
      </c>
      <c r="AI3684" s="53">
        <v>-9185.2932330827098</v>
      </c>
      <c r="AJ3684" s="53">
        <v>-9185.2932330827098</v>
      </c>
      <c r="AK3684" s="53">
        <v>-9185.2932330827098</v>
      </c>
      <c r="AL3684" s="53">
        <v>-9185.2932330827098</v>
      </c>
      <c r="AM3684" s="53">
        <v>-9185.2932330827098</v>
      </c>
      <c r="AN3684" s="53">
        <v>-110223.51879699199</v>
      </c>
      <c r="AO3684" s="53">
        <v>-9185.2932330827098</v>
      </c>
      <c r="AP3684" s="53">
        <v>-9185.2932330827098</v>
      </c>
      <c r="AQ3684" s="53">
        <v>-9185.2932330827098</v>
      </c>
      <c r="AR3684" s="53">
        <v>-9185.2932330827098</v>
      </c>
      <c r="AS3684" s="53">
        <v>-9185.2932330827098</v>
      </c>
      <c r="AT3684" s="53">
        <v>-9185.2932330827098</v>
      </c>
      <c r="AU3684" s="53">
        <v>-9185.2932330827098</v>
      </c>
      <c r="AV3684" s="53">
        <v>-9185.2932330827098</v>
      </c>
      <c r="AW3684" s="53">
        <v>-9185.2932330827098</v>
      </c>
      <c r="AX3684" s="53">
        <v>-9185.2932330827098</v>
      </c>
      <c r="AY3684" s="53">
        <v>-9185.2932330827098</v>
      </c>
      <c r="AZ3684" s="53">
        <v>-9185.2932330827098</v>
      </c>
      <c r="BA3684" s="53">
        <v>-110223.51879699199</v>
      </c>
      <c r="BB3684" s="53">
        <v>-9185.2932330827207</v>
      </c>
      <c r="BC3684" s="53">
        <v>-9185.2932330827098</v>
      </c>
      <c r="BD3684" s="53">
        <v>-9185.2932330827207</v>
      </c>
      <c r="BE3684" s="53">
        <v>-9185.2932330827098</v>
      </c>
      <c r="BF3684" s="53">
        <v>-9185.2932330827207</v>
      </c>
      <c r="BG3684" s="53">
        <v>-9185.2932330827098</v>
      </c>
      <c r="BH3684" s="53">
        <v>-9185.2932330827207</v>
      </c>
      <c r="BI3684" s="53">
        <v>-9185.2932330827207</v>
      </c>
      <c r="BJ3684" s="53">
        <v>-9185.2932330827207</v>
      </c>
      <c r="BK3684" s="53">
        <v>-9185.2932330827207</v>
      </c>
      <c r="BL3684" s="53">
        <v>-9185.2932330827207</v>
      </c>
      <c r="BM3684" s="53">
        <v>-9185.2932330827207</v>
      </c>
      <c r="BN3684" s="53">
        <v>-110223.51879699199</v>
      </c>
      <c r="BO3684" s="53">
        <v>-9185.2932330827207</v>
      </c>
      <c r="BP3684" s="53">
        <v>-9185.2932330827207</v>
      </c>
      <c r="BQ3684" s="53">
        <v>-9185.2932330827207</v>
      </c>
      <c r="BR3684" s="53">
        <v>-9185.2932330827207</v>
      </c>
      <c r="BS3684" s="53">
        <v>-9185.2932330827207</v>
      </c>
      <c r="BT3684" s="53">
        <v>-9185.2932330827207</v>
      </c>
      <c r="BU3684" s="53">
        <v>-4592.6466165413603</v>
      </c>
      <c r="BV3684" s="53"/>
      <c r="BW3684" s="53"/>
      <c r="BX3684" s="53"/>
      <c r="BY3684" s="53"/>
      <c r="BZ3684" s="53"/>
      <c r="CA3684" s="53">
        <v>-59704.406015037603</v>
      </c>
      <c r="CB3684" s="53">
        <v>8997375359.9254208</v>
      </c>
      <c r="CC3684" s="53">
        <v>9064926013.8778</v>
      </c>
      <c r="CD3684" s="53">
        <v>9128701294.6301193</v>
      </c>
      <c r="CE3684" s="53">
        <v>9203237728.5521202</v>
      </c>
      <c r="CF3684" s="53">
        <v>9316388825.2218094</v>
      </c>
      <c r="CG3684" s="53">
        <v>8818504193.7294292</v>
      </c>
      <c r="CH3684" s="53">
        <v>8965114889.1787205</v>
      </c>
      <c r="CI3684" s="53">
        <v>9112700534.0806293</v>
      </c>
      <c r="CJ3684" s="53">
        <v>9241464051.0531197</v>
      </c>
      <c r="CK3684" s="53">
        <v>9334854373.8654499</v>
      </c>
      <c r="CL3684" s="53">
        <v>9397319205.5272503</v>
      </c>
      <c r="CM3684" s="53">
        <v>9463907366.4579105</v>
      </c>
      <c r="CN3684" s="53">
        <v>9463907366.4579105</v>
      </c>
    </row>
    <row r="3685" spans="1:92" outlineLevel="1">
      <c r="A3685" s="52" t="s">
        <v>726</v>
      </c>
      <c r="B3685" s="53">
        <v>-3087.3734939759001</v>
      </c>
      <c r="C3685" s="53">
        <v>-3087.3734939759001</v>
      </c>
      <c r="D3685" s="53">
        <v>-3087.3734939759001</v>
      </c>
      <c r="E3685" s="53">
        <v>-3087.3734939759001</v>
      </c>
      <c r="F3685" s="53">
        <v>-3087.3734939759001</v>
      </c>
      <c r="G3685" s="53">
        <v>-3087.3734939759001</v>
      </c>
      <c r="H3685" s="53">
        <v>-3087.3734939759001</v>
      </c>
      <c r="I3685" s="53">
        <v>-3087.3734939759001</v>
      </c>
      <c r="J3685" s="53">
        <v>-3087.3734939759001</v>
      </c>
      <c r="K3685" s="53">
        <v>-3087.3734939759001</v>
      </c>
      <c r="L3685" s="53">
        <v>-3087.3734939759001</v>
      </c>
      <c r="M3685" s="53">
        <v>-3087.3734939759001</v>
      </c>
      <c r="N3685" s="53">
        <v>-37048.481927710804</v>
      </c>
      <c r="O3685" s="53">
        <v>-3087.3734939759001</v>
      </c>
      <c r="P3685" s="53">
        <v>-3087.3734939759001</v>
      </c>
      <c r="Q3685" s="53">
        <v>-3087.3734939759001</v>
      </c>
      <c r="R3685" s="53">
        <v>-3087.3734939759001</v>
      </c>
      <c r="S3685" s="53">
        <v>-3087.3734939759001</v>
      </c>
      <c r="T3685" s="53">
        <v>-3087.3734939759001</v>
      </c>
      <c r="U3685" s="53">
        <v>-3087.3734939759001</v>
      </c>
      <c r="V3685" s="53">
        <v>-3087.3734939759001</v>
      </c>
      <c r="W3685" s="53">
        <v>-3087.3734939759001</v>
      </c>
      <c r="X3685" s="53">
        <v>-3087.3734939759001</v>
      </c>
      <c r="Y3685" s="53">
        <v>-3087.3734939759001</v>
      </c>
      <c r="Z3685" s="53">
        <v>-3087.3734939759001</v>
      </c>
      <c r="AA3685" s="53">
        <v>-37048.481927710804</v>
      </c>
      <c r="AB3685" s="53">
        <v>-3087.3734939759001</v>
      </c>
      <c r="AC3685" s="53">
        <v>-3087.3734939759001</v>
      </c>
      <c r="AD3685" s="53">
        <v>-3087.3734939759001</v>
      </c>
      <c r="AE3685" s="53">
        <v>-3087.3734939759001</v>
      </c>
      <c r="AF3685" s="53">
        <v>-3087.3734939759001</v>
      </c>
      <c r="AG3685" s="53">
        <v>-3087.3734939759001</v>
      </c>
      <c r="AH3685" s="53">
        <v>-3087.3734939759001</v>
      </c>
      <c r="AI3685" s="53">
        <v>-3087.3734939759001</v>
      </c>
      <c r="AJ3685" s="53">
        <v>-3087.3734939759001</v>
      </c>
      <c r="AK3685" s="53">
        <v>-3087.3734939759001</v>
      </c>
      <c r="AL3685" s="53">
        <v>-3087.3734939759001</v>
      </c>
      <c r="AM3685" s="53">
        <v>-3087.3734939759001</v>
      </c>
      <c r="AN3685" s="53">
        <v>-37048.481927710804</v>
      </c>
      <c r="AO3685" s="53">
        <v>-3087.3734939759001</v>
      </c>
      <c r="AP3685" s="53">
        <v>-3087.3734939759001</v>
      </c>
      <c r="AQ3685" s="53">
        <v>-3087.3734939759001</v>
      </c>
      <c r="AR3685" s="53">
        <v>-3087.3734939759001</v>
      </c>
      <c r="AS3685" s="53">
        <v>-3087.3734939759001</v>
      </c>
      <c r="AT3685" s="53">
        <v>-3087.3734939759001</v>
      </c>
      <c r="AU3685" s="53">
        <v>-3087.3734939759001</v>
      </c>
      <c r="AV3685" s="53">
        <v>-3087.3734939759001</v>
      </c>
      <c r="AW3685" s="53">
        <v>-3087.3734939759001</v>
      </c>
      <c r="AX3685" s="53">
        <v>-3087.3734939759001</v>
      </c>
      <c r="AY3685" s="53">
        <v>-3087.3734939759001</v>
      </c>
      <c r="AZ3685" s="53">
        <v>-3087.3734939759001</v>
      </c>
      <c r="BA3685" s="53">
        <v>-37048.481927710804</v>
      </c>
      <c r="BB3685" s="53">
        <v>-3087.3734939759001</v>
      </c>
      <c r="BC3685" s="53">
        <v>-3087.3734939759001</v>
      </c>
      <c r="BD3685" s="53">
        <v>-3087.3734939759001</v>
      </c>
      <c r="BE3685" s="53">
        <v>-3087.3734939759001</v>
      </c>
      <c r="BF3685" s="53">
        <v>-3087.3734939759001</v>
      </c>
      <c r="BG3685" s="53">
        <v>-3087.3734939759001</v>
      </c>
      <c r="BH3685" s="53">
        <v>-3087.3734939759001</v>
      </c>
      <c r="BI3685" s="53">
        <v>-3087.3734939759001</v>
      </c>
      <c r="BJ3685" s="53">
        <v>-3087.3734939759001</v>
      </c>
      <c r="BK3685" s="53">
        <v>-3087.3734939759001</v>
      </c>
      <c r="BL3685" s="53">
        <v>-3087.3734939759001</v>
      </c>
      <c r="BM3685" s="53">
        <v>-3087.3734939759001</v>
      </c>
      <c r="BN3685" s="53">
        <v>-37048.481927710804</v>
      </c>
      <c r="BO3685" s="53">
        <v>-3087.3734939759001</v>
      </c>
      <c r="BP3685" s="53">
        <v>-3087.3734939759001</v>
      </c>
      <c r="BQ3685" s="53">
        <v>-3087.3734939759001</v>
      </c>
      <c r="BR3685" s="53">
        <v>-3087.3734939759001</v>
      </c>
      <c r="BS3685" s="53">
        <v>-3087.3734939759001</v>
      </c>
      <c r="BT3685" s="53">
        <v>-3087.3734939759001</v>
      </c>
      <c r="BU3685" s="53">
        <v>-3087.3734939759001</v>
      </c>
      <c r="BV3685" s="53">
        <v>-3087.3734939759001</v>
      </c>
      <c r="BW3685" s="53">
        <v>-3087.3734939759001</v>
      </c>
      <c r="BX3685" s="53">
        <v>-3087.3734939759001</v>
      </c>
      <c r="BY3685" s="53">
        <v>-3087.3734939759001</v>
      </c>
      <c r="BZ3685" s="53">
        <v>-3087.3734939759001</v>
      </c>
      <c r="CA3685" s="53">
        <v>-37048.481927710804</v>
      </c>
      <c r="CB3685" s="53">
        <v>5602102.7299999902</v>
      </c>
      <c r="CC3685" s="53">
        <v>5602102.7299999902</v>
      </c>
      <c r="CD3685" s="53">
        <v>5602102.7299999902</v>
      </c>
      <c r="CE3685" s="53">
        <v>5602102.7299999902</v>
      </c>
      <c r="CF3685" s="53">
        <v>5602102.7299999902</v>
      </c>
      <c r="CG3685" s="53">
        <v>5602102.7299999902</v>
      </c>
      <c r="CH3685" s="53">
        <v>5602102.7299999902</v>
      </c>
      <c r="CI3685" s="53">
        <v>5602102.7299999902</v>
      </c>
      <c r="CJ3685" s="53">
        <v>5602102.7299999902</v>
      </c>
      <c r="CK3685" s="53">
        <v>5602102.7299999902</v>
      </c>
      <c r="CL3685" s="53">
        <v>5602102.7299999902</v>
      </c>
      <c r="CM3685" s="53">
        <v>5602102.7299999902</v>
      </c>
      <c r="CN3685" s="53">
        <v>5602102.7299999902</v>
      </c>
    </row>
    <row r="3686" spans="1:92" outlineLevel="1">
      <c r="A3686" s="52" t="s">
        <v>728</v>
      </c>
      <c r="B3686" s="53">
        <v>-5700.3240223463599</v>
      </c>
      <c r="C3686" s="53">
        <v>-5700.3240223463599</v>
      </c>
      <c r="D3686" s="53">
        <v>-5700.3240223463599</v>
      </c>
      <c r="E3686" s="53">
        <v>-5700.3240223463599</v>
      </c>
      <c r="F3686" s="53">
        <v>-5700.3240223463599</v>
      </c>
      <c r="G3686" s="53">
        <v>-5700.3240223463599</v>
      </c>
      <c r="H3686" s="53">
        <v>-5700.3240223463599</v>
      </c>
      <c r="I3686" s="53">
        <v>-5700.3240223463599</v>
      </c>
      <c r="J3686" s="53">
        <v>-5700.3240223463599</v>
      </c>
      <c r="K3686" s="53">
        <v>-5700.3240223463599</v>
      </c>
      <c r="L3686" s="53">
        <v>-5700.3240223463599</v>
      </c>
      <c r="M3686" s="53">
        <v>-5700.3240223463599</v>
      </c>
      <c r="N3686" s="53">
        <v>-68403.888268156399</v>
      </c>
      <c r="O3686" s="53">
        <v>-5700.3240223463599</v>
      </c>
      <c r="P3686" s="53">
        <v>-5700.3240223463599</v>
      </c>
      <c r="Q3686" s="53">
        <v>-5700.3240223463599</v>
      </c>
      <c r="R3686" s="53">
        <v>-5700.3240223463599</v>
      </c>
      <c r="S3686" s="53">
        <v>-5700.3240223463599</v>
      </c>
      <c r="T3686" s="53">
        <v>-5700.3240223463599</v>
      </c>
      <c r="U3686" s="53">
        <v>-5700.3240223463599</v>
      </c>
      <c r="V3686" s="53">
        <v>-5700.3240223463599</v>
      </c>
      <c r="W3686" s="53">
        <v>-5700.3240223463599</v>
      </c>
      <c r="X3686" s="53">
        <v>-5700.3240223463599</v>
      </c>
      <c r="Y3686" s="53">
        <v>-5700.3240223463599</v>
      </c>
      <c r="Z3686" s="53">
        <v>-5700.3240223463599</v>
      </c>
      <c r="AA3686" s="53">
        <v>-68403.888268156399</v>
      </c>
      <c r="AB3686" s="53">
        <v>-5700.3240223463599</v>
      </c>
      <c r="AC3686" s="53">
        <v>-5700.3240223463599</v>
      </c>
      <c r="AD3686" s="53">
        <v>-5700.3240223463599</v>
      </c>
      <c r="AE3686" s="53">
        <v>-5700.3240223463699</v>
      </c>
      <c r="AF3686" s="53">
        <v>-5700.3240223463699</v>
      </c>
      <c r="AG3686" s="53">
        <v>-5700.3240223463699</v>
      </c>
      <c r="AH3686" s="53">
        <v>-5700.3240223463699</v>
      </c>
      <c r="AI3686" s="53">
        <v>-5700.3240223463699</v>
      </c>
      <c r="AJ3686" s="53">
        <v>-5700.3240223463699</v>
      </c>
      <c r="AK3686" s="53">
        <v>-5700.3240223463699</v>
      </c>
      <c r="AL3686" s="53">
        <v>-5700.3240223463699</v>
      </c>
      <c r="AM3686" s="53">
        <v>-5700.3240223463699</v>
      </c>
      <c r="AN3686" s="53">
        <v>-68403.888268156399</v>
      </c>
      <c r="AO3686" s="53">
        <v>-5700.3240223463699</v>
      </c>
      <c r="AP3686" s="53">
        <v>-5700.3240223463699</v>
      </c>
      <c r="AQ3686" s="53">
        <v>-5700.3240223463699</v>
      </c>
      <c r="AR3686" s="53">
        <v>-5700.3240223463699</v>
      </c>
      <c r="AS3686" s="53">
        <v>-5700.3240223463699</v>
      </c>
      <c r="AT3686" s="53">
        <v>-5700.3240223463699</v>
      </c>
      <c r="AU3686" s="53">
        <v>-5700.3240223463699</v>
      </c>
      <c r="AV3686" s="53">
        <v>-5700.3240223463699</v>
      </c>
      <c r="AW3686" s="53">
        <v>-5700.3240223463699</v>
      </c>
      <c r="AX3686" s="53">
        <v>-5700.3240223463699</v>
      </c>
      <c r="AY3686" s="53">
        <v>-5700.3240223463699</v>
      </c>
      <c r="AZ3686" s="53">
        <v>-5700.3240223463699</v>
      </c>
      <c r="BA3686" s="53">
        <v>-68403.888268156399</v>
      </c>
      <c r="BB3686" s="53">
        <v>-5700.3240223463699</v>
      </c>
      <c r="BC3686" s="53">
        <v>-5700.3240223463699</v>
      </c>
      <c r="BD3686" s="53">
        <v>-5700.3240223463699</v>
      </c>
      <c r="BE3686" s="53">
        <v>-5700.3240223463699</v>
      </c>
      <c r="BF3686" s="53">
        <v>-5700.3240223463699</v>
      </c>
      <c r="BG3686" s="53">
        <v>-5700.3240223463699</v>
      </c>
      <c r="BH3686" s="53">
        <v>-5700.3240223463699</v>
      </c>
      <c r="BI3686" s="53">
        <v>-5700.3240223463699</v>
      </c>
      <c r="BJ3686" s="53">
        <v>-5700.3240223463699</v>
      </c>
      <c r="BK3686" s="53">
        <v>-5700.3240223463699</v>
      </c>
      <c r="BL3686" s="53">
        <v>-5700.3240223463699</v>
      </c>
      <c r="BM3686" s="53">
        <v>-5700.3240223463699</v>
      </c>
      <c r="BN3686" s="53">
        <v>-68403.888268156399</v>
      </c>
      <c r="BO3686" s="53">
        <v>-5700.3240223463699</v>
      </c>
      <c r="BP3686" s="53">
        <v>-5700.3240223463699</v>
      </c>
      <c r="BQ3686" s="53">
        <v>-5700.3240223463699</v>
      </c>
      <c r="BR3686" s="53">
        <v>-5700.3240223463699</v>
      </c>
      <c r="BS3686" s="53">
        <v>-5700.3240223463699</v>
      </c>
      <c r="BT3686" s="53">
        <v>-5700.3240223463699</v>
      </c>
      <c r="BU3686" s="53">
        <v>-5700.3240223463699</v>
      </c>
      <c r="BV3686" s="53">
        <v>-5700.3240223463699</v>
      </c>
      <c r="BW3686" s="53">
        <v>-5700.3240223463699</v>
      </c>
      <c r="BX3686" s="53">
        <v>-5700.3240223463699</v>
      </c>
      <c r="BY3686" s="53">
        <v>-5700.3240223463699</v>
      </c>
      <c r="BZ3686" s="53">
        <v>-5700.3240223463699</v>
      </c>
      <c r="CA3686" s="53">
        <v>-68403.888268156501</v>
      </c>
      <c r="CB3686" s="53">
        <v>0</v>
      </c>
      <c r="CC3686" s="53">
        <v>0</v>
      </c>
      <c r="CD3686" s="53">
        <v>0</v>
      </c>
      <c r="CE3686" s="53">
        <v>0</v>
      </c>
      <c r="CF3686" s="53">
        <v>0</v>
      </c>
      <c r="CG3686" s="53">
        <v>0</v>
      </c>
      <c r="CH3686" s="53">
        <v>0</v>
      </c>
      <c r="CI3686" s="53">
        <v>0</v>
      </c>
      <c r="CJ3686" s="53">
        <v>0</v>
      </c>
      <c r="CK3686" s="53">
        <v>0</v>
      </c>
      <c r="CL3686" s="53">
        <v>0</v>
      </c>
      <c r="CM3686" s="53">
        <v>0</v>
      </c>
      <c r="CN3686" s="53">
        <v>0</v>
      </c>
    </row>
    <row r="3687" spans="1:92" outlineLevel="1">
      <c r="A3687" s="52" t="s">
        <v>729</v>
      </c>
      <c r="B3687" s="53">
        <v>-8149.6279069767397</v>
      </c>
      <c r="C3687" s="53">
        <v>-8149.6279069767397</v>
      </c>
      <c r="D3687" s="53">
        <v>-8149.6279069767397</v>
      </c>
      <c r="E3687" s="53">
        <v>-8149.6279069767397</v>
      </c>
      <c r="F3687" s="53">
        <v>-8149.6279069767397</v>
      </c>
      <c r="G3687" s="53">
        <v>-8149.6279069767397</v>
      </c>
      <c r="H3687" s="53">
        <v>-8149.6279069767397</v>
      </c>
      <c r="I3687" s="53">
        <v>-8149.6279069767397</v>
      </c>
      <c r="J3687" s="53">
        <v>-8149.6279069767397</v>
      </c>
      <c r="K3687" s="53">
        <v>-8149.6279069767397</v>
      </c>
      <c r="L3687" s="53">
        <v>-8149.6279069767397</v>
      </c>
      <c r="M3687" s="53">
        <v>-8149.6279069767397</v>
      </c>
      <c r="N3687" s="53">
        <v>-97795.534883720902</v>
      </c>
      <c r="O3687" s="53">
        <v>-8149.6279069767397</v>
      </c>
      <c r="P3687" s="53">
        <v>-8149.6279069767397</v>
      </c>
      <c r="Q3687" s="53">
        <v>-8149.6279069767397</v>
      </c>
      <c r="R3687" s="53">
        <v>-8149.6279069767397</v>
      </c>
      <c r="S3687" s="53">
        <v>-8149.6279069767397</v>
      </c>
      <c r="T3687" s="53">
        <v>-8149.6279069767297</v>
      </c>
      <c r="U3687" s="53">
        <v>-8149.6279069767297</v>
      </c>
      <c r="V3687" s="53">
        <v>-8149.6279069767297</v>
      </c>
      <c r="W3687" s="53">
        <v>-8149.6279069767297</v>
      </c>
      <c r="X3687" s="53">
        <v>-8149.6279069767297</v>
      </c>
      <c r="Y3687" s="53">
        <v>-8149.6279069767297</v>
      </c>
      <c r="Z3687" s="53">
        <v>-8149.6279069767297</v>
      </c>
      <c r="AA3687" s="53">
        <v>-97795.5348837208</v>
      </c>
      <c r="AB3687" s="53">
        <v>-8149.6279069767297</v>
      </c>
      <c r="AC3687" s="53">
        <v>-8149.6279069767297</v>
      </c>
      <c r="AD3687" s="53">
        <v>-8149.6279069767297</v>
      </c>
      <c r="AE3687" s="53">
        <v>-8149.6279069767297</v>
      </c>
      <c r="AF3687" s="53">
        <v>-8149.6279069767297</v>
      </c>
      <c r="AG3687" s="53">
        <v>-8149.6279069767297</v>
      </c>
      <c r="AH3687" s="53">
        <v>-8149.6279069767297</v>
      </c>
      <c r="AI3687" s="53">
        <v>-8149.6279069767297</v>
      </c>
      <c r="AJ3687" s="53">
        <v>-8149.6279069767297</v>
      </c>
      <c r="AK3687" s="53">
        <v>-8149.6279069767297</v>
      </c>
      <c r="AL3687" s="53">
        <v>-8149.6279069767297</v>
      </c>
      <c r="AM3687" s="53">
        <v>-8149.6279069767197</v>
      </c>
      <c r="AN3687" s="53">
        <v>-97795.534883720698</v>
      </c>
      <c r="AO3687" s="53">
        <v>-8149.6279069767197</v>
      </c>
      <c r="AP3687" s="53">
        <v>-8149.6279069767197</v>
      </c>
      <c r="AQ3687" s="53">
        <v>-8149.6279069767197</v>
      </c>
      <c r="AR3687" s="53">
        <v>-8149.6279069767197</v>
      </c>
      <c r="AS3687" s="53">
        <v>-8149.6279069767197</v>
      </c>
      <c r="AT3687" s="53">
        <v>-8149.6279069767197</v>
      </c>
      <c r="AU3687" s="53">
        <v>-8149.6279069767197</v>
      </c>
      <c r="AV3687" s="53">
        <v>-8149.6279069767197</v>
      </c>
      <c r="AW3687" s="53">
        <v>-8149.6279069767197</v>
      </c>
      <c r="AX3687" s="53">
        <v>-8149.6279069767197</v>
      </c>
      <c r="AY3687" s="53">
        <v>-8149.6279069767197</v>
      </c>
      <c r="AZ3687" s="53">
        <v>-8149.6279069767197</v>
      </c>
      <c r="BA3687" s="53">
        <v>-97795.534883720698</v>
      </c>
      <c r="BB3687" s="53">
        <v>-8149.6279069767197</v>
      </c>
      <c r="BC3687" s="53">
        <v>-8149.6279069767197</v>
      </c>
      <c r="BD3687" s="53">
        <v>-8149.6279069767197</v>
      </c>
      <c r="BE3687" s="53">
        <v>-8149.6279069767197</v>
      </c>
      <c r="BF3687" s="53">
        <v>-8149.6279069767197</v>
      </c>
      <c r="BG3687" s="53">
        <v>-8149.6279069767197</v>
      </c>
      <c r="BH3687" s="53">
        <v>-8149.6279069767197</v>
      </c>
      <c r="BI3687" s="53">
        <v>-8149.6279069767197</v>
      </c>
      <c r="BJ3687" s="53">
        <v>-8149.6279069767197</v>
      </c>
      <c r="BK3687" s="53">
        <v>-8149.6279069767197</v>
      </c>
      <c r="BL3687" s="53">
        <v>-8149.6279069767197</v>
      </c>
      <c r="BM3687" s="53">
        <v>-8149.6279069767197</v>
      </c>
      <c r="BN3687" s="53">
        <v>-97795.534883720597</v>
      </c>
      <c r="BO3687" s="53">
        <v>-8149.6279069767197</v>
      </c>
      <c r="BP3687" s="53">
        <v>-8149.6279069767197</v>
      </c>
      <c r="BQ3687" s="53">
        <v>-8149.6279069767197</v>
      </c>
      <c r="BR3687" s="53">
        <v>-8149.6279069767197</v>
      </c>
      <c r="BS3687" s="53">
        <v>-8149.6279069767197</v>
      </c>
      <c r="BT3687" s="53">
        <v>-8149.6279069767197</v>
      </c>
      <c r="BU3687" s="53">
        <v>-8149.6279069767197</v>
      </c>
      <c r="BV3687" s="53">
        <v>-8149.6279069767197</v>
      </c>
      <c r="BW3687" s="53">
        <v>-8149.6279069767197</v>
      </c>
      <c r="BX3687" s="53">
        <v>-8149.6279069767197</v>
      </c>
      <c r="BY3687" s="53">
        <v>-8149.6279069767197</v>
      </c>
      <c r="BZ3687" s="53">
        <v>-8149.6279069767197</v>
      </c>
      <c r="CA3687" s="53">
        <v>-97795.534883720698</v>
      </c>
      <c r="CB3687" s="53">
        <v>767738249.329</v>
      </c>
      <c r="CC3687" s="53">
        <v>767738249.329</v>
      </c>
      <c r="CD3687" s="53">
        <v>767738249.329</v>
      </c>
      <c r="CE3687" s="53">
        <v>767738249.329</v>
      </c>
      <c r="CF3687" s="53">
        <v>767738249.329</v>
      </c>
      <c r="CG3687" s="53">
        <v>767738249.329</v>
      </c>
      <c r="CH3687" s="53">
        <v>767738249.329</v>
      </c>
      <c r="CI3687" s="53">
        <v>767738249.329</v>
      </c>
      <c r="CJ3687" s="53">
        <v>767738249.329</v>
      </c>
      <c r="CK3687" s="53">
        <v>767738249.329</v>
      </c>
      <c r="CL3687" s="53">
        <v>767738249.329</v>
      </c>
      <c r="CM3687" s="53">
        <v>767738249.329</v>
      </c>
      <c r="CN3687" s="53">
        <v>767738249.329</v>
      </c>
    </row>
    <row r="3688" spans="1:92" outlineLevel="1">
      <c r="A3688" s="52" t="s">
        <v>730</v>
      </c>
      <c r="B3688" s="53">
        <v>-7907.1050359712199</v>
      </c>
      <c r="C3688" s="53">
        <v>-7907.1050359712199</v>
      </c>
      <c r="D3688" s="53">
        <v>-7907.1050359712199</v>
      </c>
      <c r="E3688" s="53">
        <v>-7907.1050359712199</v>
      </c>
      <c r="F3688" s="53">
        <v>-7907.1050359712199</v>
      </c>
      <c r="G3688" s="53">
        <v>-7907.1050359712199</v>
      </c>
      <c r="H3688" s="53">
        <v>-7907.1050359712199</v>
      </c>
      <c r="I3688" s="53">
        <v>-7907.1050359712199</v>
      </c>
      <c r="J3688" s="53">
        <v>-7907.1050359712199</v>
      </c>
      <c r="K3688" s="53">
        <v>-7907.1050359712199</v>
      </c>
      <c r="L3688" s="53">
        <v>-7907.1050359712199</v>
      </c>
      <c r="M3688" s="53">
        <v>-7907.1050359712199</v>
      </c>
      <c r="N3688" s="53">
        <v>-94885.260431654693</v>
      </c>
      <c r="O3688" s="53">
        <v>-7907.1050359712199</v>
      </c>
      <c r="P3688" s="53">
        <v>-7907.1050359712199</v>
      </c>
      <c r="Q3688" s="53">
        <v>-7907.1050359712199</v>
      </c>
      <c r="R3688" s="53">
        <v>-7907.1050359712199</v>
      </c>
      <c r="S3688" s="53">
        <v>-7907.1050359712199</v>
      </c>
      <c r="T3688" s="53">
        <v>-7907.1050359712199</v>
      </c>
      <c r="U3688" s="53">
        <v>-7907.1050359712199</v>
      </c>
      <c r="V3688" s="53">
        <v>-7907.1050359712199</v>
      </c>
      <c r="W3688" s="53">
        <v>-7907.1050359712199</v>
      </c>
      <c r="X3688" s="53">
        <v>-7907.1050359712199</v>
      </c>
      <c r="Y3688" s="53">
        <v>-7907.1050359712199</v>
      </c>
      <c r="Z3688" s="53">
        <v>-7907.1050359712199</v>
      </c>
      <c r="AA3688" s="53">
        <v>-94885.260431654693</v>
      </c>
      <c r="AB3688" s="53">
        <v>-7907.1050359712199</v>
      </c>
      <c r="AC3688" s="53">
        <v>-7907.1050359712199</v>
      </c>
      <c r="AD3688" s="53">
        <v>-7907.1050359712199</v>
      </c>
      <c r="AE3688" s="53">
        <v>-7907.1050359712199</v>
      </c>
      <c r="AF3688" s="53">
        <v>-7907.1050359712199</v>
      </c>
      <c r="AG3688" s="53">
        <v>-7907.1050359712199</v>
      </c>
      <c r="AH3688" s="53">
        <v>-7907.1050359712199</v>
      </c>
      <c r="AI3688" s="53">
        <v>-7907.1050359712199</v>
      </c>
      <c r="AJ3688" s="53">
        <v>-7907.1050359712199</v>
      </c>
      <c r="AK3688" s="53">
        <v>-7907.1050359712199</v>
      </c>
      <c r="AL3688" s="53">
        <v>-7907.1050359712199</v>
      </c>
      <c r="AM3688" s="53">
        <v>-7907.1050359712199</v>
      </c>
      <c r="AN3688" s="53">
        <v>-94885.260431654693</v>
      </c>
      <c r="AO3688" s="53">
        <v>-7907.1050359712199</v>
      </c>
      <c r="AP3688" s="53">
        <v>-7907.1050359712199</v>
      </c>
      <c r="AQ3688" s="53">
        <v>-7907.1050359712199</v>
      </c>
      <c r="AR3688" s="53">
        <v>-7907.1050359712199</v>
      </c>
      <c r="AS3688" s="53">
        <v>-7907.1050359712199</v>
      </c>
      <c r="AT3688" s="53">
        <v>-7907.1050359712199</v>
      </c>
      <c r="AU3688" s="53">
        <v>-7907.1050359712199</v>
      </c>
      <c r="AV3688" s="53">
        <v>-7907.1050359712199</v>
      </c>
      <c r="AW3688" s="53">
        <v>-7907.1050359712199</v>
      </c>
      <c r="AX3688" s="53">
        <v>-7907.1050359712199</v>
      </c>
      <c r="AY3688" s="53">
        <v>-7907.1050359712199</v>
      </c>
      <c r="AZ3688" s="53">
        <v>-7907.1050359712199</v>
      </c>
      <c r="BA3688" s="53">
        <v>-94885.260431654693</v>
      </c>
      <c r="BB3688" s="53">
        <v>-7907.1050359712199</v>
      </c>
      <c r="BC3688" s="53">
        <v>-7907.1050359712199</v>
      </c>
      <c r="BD3688" s="53">
        <v>-7907.1050359712199</v>
      </c>
      <c r="BE3688" s="53">
        <v>-7907.1050359712199</v>
      </c>
      <c r="BF3688" s="53">
        <v>-7907.1050359712199</v>
      </c>
      <c r="BG3688" s="53">
        <v>-7907.1050359712199</v>
      </c>
      <c r="BH3688" s="53">
        <v>-7907.1050359712199</v>
      </c>
      <c r="BI3688" s="53">
        <v>-7907.1050359712199</v>
      </c>
      <c r="BJ3688" s="53">
        <v>-7907.1050359712199</v>
      </c>
      <c r="BK3688" s="53">
        <v>-7907.1050359712199</v>
      </c>
      <c r="BL3688" s="53">
        <v>-7907.1050359712199</v>
      </c>
      <c r="BM3688" s="53">
        <v>-7907.1050359712199</v>
      </c>
      <c r="BN3688" s="53">
        <v>-94885.260431654693</v>
      </c>
      <c r="BO3688" s="53">
        <v>-7907.1050359712199</v>
      </c>
      <c r="BP3688" s="53">
        <v>-7907.1050359712199</v>
      </c>
      <c r="BQ3688" s="53">
        <v>-7907.1050359712199</v>
      </c>
      <c r="BR3688" s="53">
        <v>-7907.1050359712199</v>
      </c>
      <c r="BS3688" s="53">
        <v>-7907.1050359712199</v>
      </c>
      <c r="BT3688" s="53">
        <v>-7907.1050359712199</v>
      </c>
      <c r="BU3688" s="53">
        <v>-7907.1050359712199</v>
      </c>
      <c r="BV3688" s="53">
        <v>-7907.1050359712199</v>
      </c>
      <c r="BW3688" s="53">
        <v>-7907.1050359712199</v>
      </c>
      <c r="BX3688" s="53">
        <v>-7907.1050359712199</v>
      </c>
      <c r="BY3688" s="53">
        <v>-7907.1050359712199</v>
      </c>
      <c r="BZ3688" s="53">
        <v>-7907.1050359712199</v>
      </c>
      <c r="CA3688" s="53">
        <v>-94885.260431654693</v>
      </c>
      <c r="CB3688" s="53">
        <v>-2589466.4099999899</v>
      </c>
      <c r="CC3688" s="53">
        <v>-2589466.4099999899</v>
      </c>
      <c r="CD3688" s="53">
        <v>-2589466.4099999899</v>
      </c>
      <c r="CE3688" s="53">
        <v>-2589466.4099999899</v>
      </c>
      <c r="CF3688" s="53">
        <v>-2589466.4099999899</v>
      </c>
      <c r="CG3688" s="53">
        <v>-2589466.4099999899</v>
      </c>
      <c r="CH3688" s="53">
        <v>-2589466.4099999899</v>
      </c>
      <c r="CI3688" s="53">
        <v>-2589466.4099999899</v>
      </c>
      <c r="CJ3688" s="53">
        <v>-2589466.4099999899</v>
      </c>
      <c r="CK3688" s="53">
        <v>-2589466.4099999899</v>
      </c>
      <c r="CL3688" s="53">
        <v>-2589466.4099999899</v>
      </c>
      <c r="CM3688" s="53">
        <v>-2589466.4099999899</v>
      </c>
      <c r="CN3688" s="53">
        <v>-2589466.4099999899</v>
      </c>
    </row>
    <row r="3689" spans="1:92" outlineLevel="1">
      <c r="A3689" s="52" t="s">
        <v>1565</v>
      </c>
      <c r="B3689" s="53">
        <v>-8857.0264993026503</v>
      </c>
      <c r="C3689" s="53">
        <v>-8857.0264993026503</v>
      </c>
      <c r="D3689" s="53">
        <v>-8857.0264993026503</v>
      </c>
      <c r="E3689" s="53">
        <v>-8857.0264993026503</v>
      </c>
      <c r="F3689" s="53">
        <v>-8857.0264993026503</v>
      </c>
      <c r="G3689" s="53">
        <v>-8857.0264993026503</v>
      </c>
      <c r="H3689" s="53">
        <v>-8857.0264993026503</v>
      </c>
      <c r="I3689" s="53">
        <v>-8857.0264993026503</v>
      </c>
      <c r="J3689" s="53">
        <v>-8857.0264993026394</v>
      </c>
      <c r="K3689" s="53">
        <v>-8857.0264993026394</v>
      </c>
      <c r="L3689" s="53">
        <v>-8857.0264993026394</v>
      </c>
      <c r="M3689" s="53">
        <v>-8857.0264993026394</v>
      </c>
      <c r="N3689" s="53">
        <v>-106284.317991631</v>
      </c>
      <c r="O3689" s="53">
        <v>-8857.0264993026394</v>
      </c>
      <c r="P3689" s="53">
        <v>-8857.0264993026394</v>
      </c>
      <c r="Q3689" s="53">
        <v>-8857.0264993026394</v>
      </c>
      <c r="R3689" s="53">
        <v>-8857.0264993026394</v>
      </c>
      <c r="S3689" s="53">
        <v>-8857.0264993026394</v>
      </c>
      <c r="T3689" s="53">
        <v>-8857.0264993026394</v>
      </c>
      <c r="U3689" s="53">
        <v>-8857.0264993026394</v>
      </c>
      <c r="V3689" s="53">
        <v>-8857.0264993026394</v>
      </c>
      <c r="W3689" s="53">
        <v>-8857.0264993026394</v>
      </c>
      <c r="X3689" s="53">
        <v>-8857.0264993026394</v>
      </c>
      <c r="Y3689" s="53">
        <v>-8857.0264993026394</v>
      </c>
      <c r="Z3689" s="53">
        <v>-8857.0264993026394</v>
      </c>
      <c r="AA3689" s="53">
        <v>-106284.317991631</v>
      </c>
      <c r="AB3689" s="53">
        <v>-8857.0264993026394</v>
      </c>
      <c r="AC3689" s="53">
        <v>-8857.0264993026394</v>
      </c>
      <c r="AD3689" s="53">
        <v>-8857.0264993026394</v>
      </c>
      <c r="AE3689" s="53">
        <v>-8857.0264993026394</v>
      </c>
      <c r="AF3689" s="53">
        <v>-8857.0264993026394</v>
      </c>
      <c r="AG3689" s="53">
        <v>-8857.0264993026394</v>
      </c>
      <c r="AH3689" s="53">
        <v>-8857.0264993026394</v>
      </c>
      <c r="AI3689" s="53">
        <v>-8857.0264993026394</v>
      </c>
      <c r="AJ3689" s="53">
        <v>-8857.0264993026394</v>
      </c>
      <c r="AK3689" s="53">
        <v>-8857.0264993026394</v>
      </c>
      <c r="AL3689" s="53">
        <v>-8857.0264993026394</v>
      </c>
      <c r="AM3689" s="53">
        <v>-8857.0264993026394</v>
      </c>
      <c r="AN3689" s="53">
        <v>-106284.317991631</v>
      </c>
      <c r="AO3689" s="53">
        <v>-8857.0264993026394</v>
      </c>
      <c r="AP3689" s="53">
        <v>-8857.0264993026394</v>
      </c>
      <c r="AQ3689" s="53">
        <v>-8857.0264993026394</v>
      </c>
      <c r="AR3689" s="53">
        <v>-8857.0264993026394</v>
      </c>
      <c r="AS3689" s="53">
        <v>-8857.0264993026394</v>
      </c>
      <c r="AT3689" s="53">
        <v>-8857.0264993026394</v>
      </c>
      <c r="AU3689" s="53">
        <v>-8857.0264993026394</v>
      </c>
      <c r="AV3689" s="53">
        <v>-8857.0264993026394</v>
      </c>
      <c r="AW3689" s="53">
        <v>-8857.0264993026394</v>
      </c>
      <c r="AX3689" s="53">
        <v>-8857.0264993026394</v>
      </c>
      <c r="AY3689" s="53">
        <v>-8857.0264993026394</v>
      </c>
      <c r="AZ3689" s="53">
        <v>-8857.0264993026394</v>
      </c>
      <c r="BA3689" s="53">
        <v>-106284.317991631</v>
      </c>
      <c r="BB3689" s="53">
        <v>-8857.0264993026394</v>
      </c>
      <c r="BC3689" s="53">
        <v>-8857.0264993026394</v>
      </c>
      <c r="BD3689" s="53">
        <v>-8857.0264993026394</v>
      </c>
      <c r="BE3689" s="53">
        <v>-8857.0264993026394</v>
      </c>
      <c r="BF3689" s="53">
        <v>-8857.0264993026394</v>
      </c>
      <c r="BG3689" s="53">
        <v>-8857.0264993026394</v>
      </c>
      <c r="BH3689" s="53">
        <v>-8857.0264993026303</v>
      </c>
      <c r="BI3689" s="53">
        <v>-8857.0264993026303</v>
      </c>
      <c r="BJ3689" s="53">
        <v>-8857.0264993026303</v>
      </c>
      <c r="BK3689" s="53">
        <v>-8857.0264993026303</v>
      </c>
      <c r="BL3689" s="53">
        <v>-8857.0264993026303</v>
      </c>
      <c r="BM3689" s="53">
        <v>-8857.0264993026303</v>
      </c>
      <c r="BN3689" s="53">
        <v>-106284.317991631</v>
      </c>
      <c r="BO3689" s="53">
        <v>-8857.0264993026303</v>
      </c>
      <c r="BP3689" s="53">
        <v>-8857.0264993026303</v>
      </c>
      <c r="BQ3689" s="53">
        <v>-8857.0264993026303</v>
      </c>
      <c r="BR3689" s="53">
        <v>-8857.0264993026303</v>
      </c>
      <c r="BS3689" s="53">
        <v>-8857.0264993026303</v>
      </c>
      <c r="BT3689" s="53">
        <v>-8857.0264993026303</v>
      </c>
      <c r="BU3689" s="53">
        <v>-8857.0264993026303</v>
      </c>
      <c r="BV3689" s="53">
        <v>-8857.0264993026303</v>
      </c>
      <c r="BW3689" s="53">
        <v>-8857.0264993026303</v>
      </c>
      <c r="BX3689" s="53">
        <v>-8857.0264993026303</v>
      </c>
      <c r="BY3689" s="53">
        <v>-8857.0264993026303</v>
      </c>
      <c r="BZ3689" s="53">
        <v>-8857.0264993026303</v>
      </c>
      <c r="CA3689" s="53">
        <v>-106284.317991631</v>
      </c>
      <c r="CB3689" s="53">
        <v>11447509656.361</v>
      </c>
      <c r="CC3689" s="53">
        <v>11534161606.3244</v>
      </c>
      <c r="CD3689" s="53">
        <v>11601712260.2768</v>
      </c>
      <c r="CE3689" s="53">
        <v>11665487541.0291</v>
      </c>
      <c r="CF3689" s="53">
        <v>11740023974.951099</v>
      </c>
      <c r="CG3689" s="53">
        <v>11853175071.6208</v>
      </c>
      <c r="CH3689" s="53">
        <v>11355290440.128401</v>
      </c>
      <c r="CI3689" s="53">
        <v>11501901135.5777</v>
      </c>
      <c r="CJ3689" s="53">
        <v>11649486780.479601</v>
      </c>
      <c r="CK3689" s="53">
        <v>11778250297.452101</v>
      </c>
      <c r="CL3689" s="53">
        <v>11871640620.2644</v>
      </c>
      <c r="CM3689" s="53">
        <v>11934105451.926201</v>
      </c>
      <c r="CN3689" s="53">
        <v>11447509656.361</v>
      </c>
    </row>
    <row r="3690" spans="1:92" outlineLevel="1">
      <c r="A3690" s="52" t="s">
        <v>1376</v>
      </c>
      <c r="B3690" s="53"/>
      <c r="C3690" s="53"/>
      <c r="D3690" s="53"/>
      <c r="E3690" s="53"/>
      <c r="F3690" s="53"/>
      <c r="G3690" s="53"/>
      <c r="H3690" s="53"/>
      <c r="I3690" s="53"/>
      <c r="J3690" s="53"/>
      <c r="K3690" s="53"/>
      <c r="L3690" s="53"/>
      <c r="M3690" s="53"/>
      <c r="N3690" s="53"/>
      <c r="O3690" s="53"/>
      <c r="P3690" s="53"/>
      <c r="Q3690" s="53"/>
      <c r="R3690" s="53"/>
      <c r="S3690" s="53"/>
      <c r="T3690" s="53"/>
      <c r="U3690" s="53"/>
      <c r="V3690" s="53"/>
      <c r="W3690" s="53"/>
      <c r="X3690" s="53"/>
      <c r="Y3690" s="53"/>
      <c r="Z3690" s="53"/>
      <c r="AA3690" s="53"/>
      <c r="AB3690" s="53"/>
      <c r="AC3690" s="53"/>
      <c r="AD3690" s="53"/>
      <c r="AE3690" s="53"/>
      <c r="AF3690" s="53"/>
      <c r="AG3690" s="53"/>
      <c r="AH3690" s="53"/>
      <c r="AI3690" s="53"/>
      <c r="AJ3690" s="53"/>
      <c r="AK3690" s="53"/>
      <c r="AL3690" s="53"/>
      <c r="AM3690" s="53"/>
      <c r="AN3690" s="53"/>
      <c r="AO3690" s="53"/>
      <c r="AP3690" s="53"/>
      <c r="AQ3690" s="53"/>
      <c r="AR3690" s="53"/>
      <c r="AS3690" s="53"/>
      <c r="AT3690" s="53"/>
      <c r="AU3690" s="53"/>
      <c r="AV3690" s="53"/>
      <c r="AW3690" s="53"/>
      <c r="AX3690" s="53"/>
      <c r="AY3690" s="53"/>
      <c r="AZ3690" s="53"/>
      <c r="BA3690" s="53"/>
      <c r="BB3690" s="53"/>
      <c r="BC3690" s="53"/>
      <c r="BD3690" s="53"/>
      <c r="BE3690" s="53"/>
      <c r="BF3690" s="53"/>
      <c r="BG3690" s="53"/>
      <c r="BH3690" s="53"/>
      <c r="BI3690" s="53"/>
      <c r="BJ3690" s="53"/>
      <c r="BK3690" s="53"/>
      <c r="BL3690" s="53"/>
      <c r="BM3690" s="53"/>
      <c r="BN3690" s="53"/>
      <c r="BO3690" s="53"/>
      <c r="BP3690" s="53"/>
      <c r="BQ3690" s="53"/>
      <c r="BR3690" s="53"/>
      <c r="BS3690" s="53"/>
      <c r="BT3690" s="53"/>
      <c r="BU3690" s="53"/>
      <c r="BV3690" s="53"/>
      <c r="BW3690" s="53"/>
      <c r="BX3690" s="53"/>
      <c r="BY3690" s="53"/>
      <c r="BZ3690" s="53"/>
      <c r="CA3690" s="53"/>
      <c r="CB3690" s="53"/>
      <c r="CC3690" s="53"/>
      <c r="CD3690" s="53"/>
      <c r="CE3690" s="53"/>
      <c r="CF3690" s="53"/>
      <c r="CG3690" s="53"/>
      <c r="CH3690" s="53"/>
      <c r="CI3690" s="53"/>
      <c r="CJ3690" s="53"/>
      <c r="CK3690" s="53"/>
      <c r="CL3690" s="53"/>
      <c r="CM3690" s="53"/>
      <c r="CN3690" s="53"/>
    </row>
    <row r="3691" spans="1:92" outlineLevel="1">
      <c r="A3691" s="52" t="s">
        <v>1377</v>
      </c>
      <c r="B3691" s="53"/>
      <c r="C3691" s="53"/>
      <c r="D3691" s="53"/>
      <c r="E3691" s="53"/>
      <c r="F3691" s="53"/>
      <c r="G3691" s="53"/>
      <c r="H3691" s="53"/>
      <c r="I3691" s="53"/>
      <c r="J3691" s="53"/>
      <c r="K3691" s="53"/>
      <c r="L3691" s="53"/>
      <c r="M3691" s="53"/>
      <c r="N3691" s="53"/>
      <c r="O3691" s="53"/>
      <c r="P3691" s="53"/>
      <c r="Q3691" s="53"/>
      <c r="R3691" s="53"/>
      <c r="S3691" s="53"/>
      <c r="T3691" s="53"/>
      <c r="U3691" s="53"/>
      <c r="V3691" s="53"/>
      <c r="W3691" s="53"/>
      <c r="X3691" s="53"/>
      <c r="Y3691" s="53"/>
      <c r="Z3691" s="53"/>
      <c r="AA3691" s="53"/>
      <c r="AB3691" s="53"/>
      <c r="AC3691" s="53"/>
      <c r="AD3691" s="53"/>
      <c r="AE3691" s="53"/>
      <c r="AF3691" s="53"/>
      <c r="AG3691" s="53"/>
      <c r="AH3691" s="53"/>
      <c r="AI3691" s="53"/>
      <c r="AJ3691" s="53"/>
      <c r="AK3691" s="53"/>
      <c r="AL3691" s="53"/>
      <c r="AM3691" s="53"/>
      <c r="AN3691" s="53"/>
      <c r="AO3691" s="53"/>
      <c r="AP3691" s="53"/>
      <c r="AQ3691" s="53"/>
      <c r="AR3691" s="53"/>
      <c r="AS3691" s="53"/>
      <c r="AT3691" s="53"/>
      <c r="AU3691" s="53"/>
      <c r="AV3691" s="53"/>
      <c r="AW3691" s="53"/>
      <c r="AX3691" s="53"/>
      <c r="AY3691" s="53"/>
      <c r="AZ3691" s="53"/>
      <c r="BA3691" s="53"/>
      <c r="BB3691" s="53"/>
      <c r="BC3691" s="53"/>
      <c r="BD3691" s="53"/>
      <c r="BE3691" s="53"/>
      <c r="BF3691" s="53"/>
      <c r="BG3691" s="53"/>
      <c r="BH3691" s="53"/>
      <c r="BI3691" s="53"/>
      <c r="BJ3691" s="53"/>
      <c r="BK3691" s="53"/>
      <c r="BL3691" s="53"/>
      <c r="BM3691" s="53"/>
      <c r="BN3691" s="53"/>
      <c r="BO3691" s="53"/>
      <c r="BP3691" s="53"/>
      <c r="BQ3691" s="53"/>
      <c r="BR3691" s="53"/>
      <c r="BS3691" s="53"/>
      <c r="BT3691" s="53"/>
      <c r="BU3691" s="53"/>
      <c r="BV3691" s="53"/>
      <c r="BW3691" s="53"/>
      <c r="BX3691" s="53"/>
      <c r="BY3691" s="53"/>
      <c r="BZ3691" s="53"/>
      <c r="CA3691" s="53"/>
      <c r="CB3691" s="53"/>
      <c r="CC3691" s="53"/>
      <c r="CD3691" s="53"/>
      <c r="CE3691" s="53"/>
      <c r="CF3691" s="53"/>
      <c r="CG3691" s="53"/>
      <c r="CH3691" s="53"/>
      <c r="CI3691" s="53"/>
      <c r="CJ3691" s="53"/>
      <c r="CK3691" s="53"/>
      <c r="CL3691" s="53"/>
      <c r="CM3691" s="53"/>
      <c r="CN3691" s="53"/>
    </row>
    <row r="3692" spans="1:92" outlineLevel="1">
      <c r="A3692" s="52" t="s">
        <v>1378</v>
      </c>
      <c r="B3692" s="53">
        <v>-1092858.8531758301</v>
      </c>
      <c r="C3692" s="53">
        <v>-1100788.4559366601</v>
      </c>
      <c r="D3692" s="53">
        <v>-547623.79020000005</v>
      </c>
      <c r="E3692" s="53">
        <v>-509720.25867333298</v>
      </c>
      <c r="F3692" s="53">
        <v>-1057819.7020399999</v>
      </c>
      <c r="G3692" s="53">
        <v>-3033714.06765666</v>
      </c>
      <c r="H3692" s="53">
        <v>-3055726.1908216602</v>
      </c>
      <c r="I3692" s="53">
        <v>-3077898.0293899998</v>
      </c>
      <c r="J3692" s="53">
        <v>-1034298.744295</v>
      </c>
      <c r="K3692" s="53">
        <v>-595115.44545583299</v>
      </c>
      <c r="L3692" s="53">
        <v>-599433.50796583295</v>
      </c>
      <c r="M3692" s="53">
        <v>-1206811.6939083301</v>
      </c>
      <c r="N3692" s="53">
        <v>-16911808.739519101</v>
      </c>
      <c r="O3692" s="53">
        <v>-1204871.6006449901</v>
      </c>
      <c r="P3692" s="53">
        <v>-1213613.9481673399</v>
      </c>
      <c r="Q3692" s="53">
        <v>-661267.92870625702</v>
      </c>
      <c r="R3692" s="53">
        <v>-624188.97858562798</v>
      </c>
      <c r="S3692" s="53">
        <v>-1173118.9897827399</v>
      </c>
      <c r="T3692" s="53">
        <v>-3149849.9456527801</v>
      </c>
      <c r="U3692" s="53">
        <v>-3172704.7318834402</v>
      </c>
      <c r="V3692" s="53">
        <v>-3195725.34863387</v>
      </c>
      <c r="W3692" s="53">
        <v>-1152980.9991426601</v>
      </c>
      <c r="X3692" s="53">
        <v>-714658.83710894606</v>
      </c>
      <c r="Y3692" s="53">
        <v>-719844.28252120304</v>
      </c>
      <c r="Z3692" s="53">
        <v>-1328096.1526611301</v>
      </c>
      <c r="AA3692" s="53">
        <v>-18310921.743491001</v>
      </c>
      <c r="AB3692" s="53">
        <v>-1326741.92699548</v>
      </c>
      <c r="AC3692" s="53">
        <v>-1336368.5452941</v>
      </c>
      <c r="AD3692" s="53">
        <v>-784913.21273066802</v>
      </c>
      <c r="AE3692" s="53">
        <v>-748731.412183373</v>
      </c>
      <c r="AF3692" s="53">
        <v>3.8769374325073702</v>
      </c>
      <c r="AG3692" s="53">
        <v>3.9050678443614002</v>
      </c>
      <c r="AH3692" s="53">
        <v>3.93340236579545</v>
      </c>
      <c r="AI3692" s="53">
        <v>3.9619424777946</v>
      </c>
      <c r="AJ3692" s="53">
        <v>3.9906896720897298</v>
      </c>
      <c r="AK3692" s="53">
        <v>4.0196454512354602</v>
      </c>
      <c r="AL3692" s="53">
        <v>4.0488113286887204</v>
      </c>
      <c r="AM3692" s="53">
        <v>4.0781888288877903</v>
      </c>
      <c r="AN3692" s="53">
        <v>-4196723.2825182201</v>
      </c>
      <c r="AO3692" s="53">
        <v>4.1077794873320599</v>
      </c>
      <c r="AP3692" s="53">
        <v>4.1375848506622299</v>
      </c>
      <c r="AQ3692" s="53">
        <v>4.1676064767411498</v>
      </c>
      <c r="AR3692" s="53">
        <v>4.1978459347353096</v>
      </c>
      <c r="AS3692" s="53">
        <v>4.2283048051967498</v>
      </c>
      <c r="AT3692" s="53">
        <v>4.2589846801457902</v>
      </c>
      <c r="AU3692" s="53">
        <v>4.28988716315415</v>
      </c>
      <c r="AV3692" s="53">
        <v>4.3210138694287998</v>
      </c>
      <c r="AW3692" s="53">
        <v>4.3523664258963901</v>
      </c>
      <c r="AX3692" s="53">
        <v>4.3839464712882901</v>
      </c>
      <c r="AY3692" s="53">
        <v>4.4157556562262101</v>
      </c>
      <c r="AZ3692" s="53">
        <v>4.4477956433085</v>
      </c>
      <c r="BA3692" s="53">
        <v>51.308871464115597</v>
      </c>
      <c r="BB3692" s="53">
        <v>4.48006810719707</v>
      </c>
      <c r="BC3692" s="53">
        <v>4.5125747347048701</v>
      </c>
      <c r="BD3692" s="53">
        <v>4.5453172248840996</v>
      </c>
      <c r="BE3692" s="53">
        <v>4.57829728911498</v>
      </c>
      <c r="BF3692" s="53">
        <v>4.6115166511952497</v>
      </c>
      <c r="BG3692" s="53">
        <v>4.6449770474302099</v>
      </c>
      <c r="BH3692" s="53">
        <v>4.6786802267235101</v>
      </c>
      <c r="BI3692" s="53">
        <v>4.71262795066857</v>
      </c>
      <c r="BJ3692" s="53">
        <v>4.7468219936406202</v>
      </c>
      <c r="BK3692" s="53">
        <v>4.7812641428894702</v>
      </c>
      <c r="BL3692" s="53">
        <v>4.81595619863291</v>
      </c>
      <c r="BM3692" s="53">
        <v>4.8508999741508196</v>
      </c>
      <c r="BN3692" s="53">
        <v>55.959001541232396</v>
      </c>
      <c r="BO3692" s="53">
        <v>4.8860972958799103</v>
      </c>
      <c r="BP3692" s="53">
        <v>4.9215500035092301</v>
      </c>
      <c r="BQ3692" s="53">
        <v>4.9572599500763399</v>
      </c>
      <c r="BR3692" s="53">
        <v>4.9932290020640604</v>
      </c>
      <c r="BS3692" s="53"/>
      <c r="BT3692" s="53"/>
      <c r="BU3692" s="53"/>
      <c r="BV3692" s="53"/>
      <c r="BW3692" s="53"/>
      <c r="BX3692" s="53"/>
      <c r="BY3692" s="53"/>
      <c r="BZ3692" s="53"/>
      <c r="CA3692" s="53">
        <v>19.7581362515295</v>
      </c>
      <c r="CB3692" s="53"/>
      <c r="CC3692" s="53"/>
      <c r="CD3692" s="53"/>
      <c r="CE3692" s="53"/>
      <c r="CF3692" s="53"/>
      <c r="CG3692" s="53"/>
      <c r="CH3692" s="53"/>
      <c r="CI3692" s="53"/>
      <c r="CJ3692" s="53"/>
      <c r="CK3692" s="53"/>
      <c r="CL3692" s="53"/>
      <c r="CM3692" s="53"/>
      <c r="CN3692" s="53"/>
    </row>
    <row r="3693" spans="1:92" outlineLevel="1">
      <c r="A3693" s="52" t="s">
        <v>1379</v>
      </c>
      <c r="B3693" s="53">
        <v>-289089.632509007</v>
      </c>
      <c r="C3693" s="53">
        <v>-290850.66529097001</v>
      </c>
      <c r="D3693" s="53">
        <v>-292622.43963176099</v>
      </c>
      <c r="E3693" s="53">
        <v>-294404.99022865598</v>
      </c>
      <c r="F3693" s="53">
        <v>-296198.40715600102</v>
      </c>
      <c r="G3693" s="53">
        <v>-298002.75499340898</v>
      </c>
      <c r="H3693" s="53">
        <v>-299818.08483441698</v>
      </c>
      <c r="I3693" s="53">
        <v>-301644.47794360301</v>
      </c>
      <c r="J3693" s="53">
        <v>-303482.00289655698</v>
      </c>
      <c r="K3693" s="53">
        <v>-305330.71414299699</v>
      </c>
      <c r="L3693" s="53">
        <v>-307190.68249075598</v>
      </c>
      <c r="M3693" s="53">
        <v>-309061.98052333301</v>
      </c>
      <c r="N3693" s="53">
        <v>-3587696.8326414698</v>
      </c>
      <c r="O3693" s="53">
        <v>-310944.68276122899</v>
      </c>
      <c r="P3693" s="53">
        <v>-312838.85412038199</v>
      </c>
      <c r="Q3693" s="53">
        <v>-314744.56414006598</v>
      </c>
      <c r="R3693" s="53">
        <v>-316661.88310995197</v>
      </c>
      <c r="S3693" s="53">
        <v>-318590.88174789702</v>
      </c>
      <c r="T3693" s="53">
        <v>-320531.63120254403</v>
      </c>
      <c r="U3693" s="53">
        <v>-322484.20305595302</v>
      </c>
      <c r="V3693" s="53">
        <v>-324448.66932623601</v>
      </c>
      <c r="W3693" s="53">
        <v>-326425.10247021401</v>
      </c>
      <c r="X3693" s="53">
        <v>-328413.57538609498</v>
      </c>
      <c r="Y3693" s="53">
        <v>-330414.16141615598</v>
      </c>
      <c r="Z3693" s="53">
        <v>-332426.934349449</v>
      </c>
      <c r="AA3693" s="53">
        <v>-3858925.1430861698</v>
      </c>
      <c r="AB3693" s="53">
        <v>-334451.96842452802</v>
      </c>
      <c r="AC3693" s="53">
        <v>-336489.33833217999</v>
      </c>
      <c r="AD3693" s="53">
        <v>-338539.119218187</v>
      </c>
      <c r="AE3693" s="53">
        <v>-340601.38668609102</v>
      </c>
      <c r="AF3693" s="53">
        <v>-342676.21679998701</v>
      </c>
      <c r="AG3693" s="53">
        <v>-344763.68608732702</v>
      </c>
      <c r="AH3693" s="53">
        <v>-346863.871541742</v>
      </c>
      <c r="AI3693" s="53">
        <v>-348976.85062588402</v>
      </c>
      <c r="AJ3693" s="53">
        <v>-351102.70127428003</v>
      </c>
      <c r="AK3693" s="53">
        <v>-353241.50189620903</v>
      </c>
      <c r="AL3693" s="53">
        <v>-355393.33137859299</v>
      </c>
      <c r="AM3693" s="53">
        <v>-357558.26908890699</v>
      </c>
      <c r="AN3693" s="53">
        <v>-4150658.24135391</v>
      </c>
      <c r="AO3693" s="53">
        <v>-359736.39487810701</v>
      </c>
      <c r="AP3693" s="53">
        <v>-361927.78908357298</v>
      </c>
      <c r="AQ3693" s="53">
        <v>-364132.53253207402</v>
      </c>
      <c r="AR3693" s="53">
        <v>-366350.70654274803</v>
      </c>
      <c r="AS3693" s="53">
        <v>-368582.39293010399</v>
      </c>
      <c r="AT3693" s="53">
        <v>-370827.67400703701</v>
      </c>
      <c r="AU3693" s="53">
        <v>-373086.63258786203</v>
      </c>
      <c r="AV3693" s="53">
        <v>-375359.35199137701</v>
      </c>
      <c r="AW3693" s="53">
        <v>-377645.91604392399</v>
      </c>
      <c r="AX3693" s="53">
        <v>-379946.40908249101</v>
      </c>
      <c r="AY3693" s="53">
        <v>-382260.91595781897</v>
      </c>
      <c r="AZ3693" s="53">
        <v>-384589.52203752799</v>
      </c>
      <c r="BA3693" s="53">
        <v>-4464446.2376746396</v>
      </c>
      <c r="BB3693" s="53">
        <v>-386932.31320927298</v>
      </c>
      <c r="BC3693" s="53">
        <v>-389289.37588390597</v>
      </c>
      <c r="BD3693" s="53">
        <v>-391660.79699866503</v>
      </c>
      <c r="BE3693" s="53">
        <v>-394046.66402038198</v>
      </c>
      <c r="BF3693" s="53">
        <v>-396447.06494870601</v>
      </c>
      <c r="BG3693" s="53">
        <v>-398862.08831935102</v>
      </c>
      <c r="BH3693" s="53">
        <v>-401291.82320736302</v>
      </c>
      <c r="BI3693" s="53">
        <v>-403736.3592304</v>
      </c>
      <c r="BJ3693" s="53">
        <v>-406195.78655204503</v>
      </c>
      <c r="BK3693" s="53">
        <v>-408670.19588512398</v>
      </c>
      <c r="BL3693" s="53">
        <v>-411159.67849505699</v>
      </c>
      <c r="BM3693" s="53">
        <v>-413664.32620322099</v>
      </c>
      <c r="BN3693" s="53">
        <v>-4801956.47295349</v>
      </c>
      <c r="BO3693" s="53">
        <v>-416184.23139034002</v>
      </c>
      <c r="BP3693" s="53">
        <v>-418719.48699989298</v>
      </c>
      <c r="BQ3693" s="53">
        <v>-421270.186541526</v>
      </c>
      <c r="BR3693" s="53"/>
      <c r="BS3693" s="53"/>
      <c r="BT3693" s="53"/>
      <c r="BU3693" s="53"/>
      <c r="BV3693" s="53"/>
      <c r="BW3693" s="53"/>
      <c r="BX3693" s="53"/>
      <c r="BY3693" s="53"/>
      <c r="BZ3693" s="53"/>
      <c r="CA3693" s="53">
        <v>-1256173.9049317599</v>
      </c>
      <c r="CB3693" s="53">
        <v>86651949.963373005</v>
      </c>
      <c r="CC3693" s="53">
        <v>67550653.952401504</v>
      </c>
      <c r="CD3693" s="53">
        <v>63775280.752329201</v>
      </c>
      <c r="CE3693" s="53">
        <v>74536433.922079802</v>
      </c>
      <c r="CF3693" s="53">
        <v>113151096.670636</v>
      </c>
      <c r="CG3693" s="53">
        <v>127115368.508406</v>
      </c>
      <c r="CH3693" s="53">
        <v>146610695.44742101</v>
      </c>
      <c r="CI3693" s="53">
        <v>147585644.90191099</v>
      </c>
      <c r="CJ3693" s="53">
        <v>128763516.972453</v>
      </c>
      <c r="CK3693" s="53">
        <v>93390322.812359393</v>
      </c>
      <c r="CL3693" s="53">
        <v>62464831.661802202</v>
      </c>
      <c r="CM3693" s="53">
        <v>66588160.930654302</v>
      </c>
      <c r="CN3693" s="53">
        <v>1178183956.49582</v>
      </c>
    </row>
    <row r="3694" spans="1:92" outlineLevel="1">
      <c r="A3694" s="52" t="s">
        <v>1587</v>
      </c>
      <c r="B3694" s="53"/>
      <c r="C3694" s="53"/>
      <c r="D3694" s="53"/>
      <c r="E3694" s="53"/>
      <c r="F3694" s="53"/>
      <c r="G3694" s="53"/>
      <c r="H3694" s="53"/>
      <c r="I3694" s="53"/>
      <c r="J3694" s="53"/>
      <c r="K3694" s="53"/>
      <c r="L3694" s="53"/>
      <c r="M3694" s="53"/>
      <c r="N3694" s="53"/>
      <c r="O3694" s="53"/>
      <c r="P3694" s="53"/>
      <c r="Q3694" s="53"/>
      <c r="R3694" s="53"/>
      <c r="S3694" s="53"/>
      <c r="T3694" s="53"/>
      <c r="U3694" s="53"/>
      <c r="V3694" s="53"/>
      <c r="W3694" s="53"/>
      <c r="X3694" s="53"/>
      <c r="Y3694" s="53"/>
      <c r="Z3694" s="53"/>
      <c r="AA3694" s="53"/>
      <c r="AB3694" s="53"/>
      <c r="AC3694" s="53"/>
      <c r="AD3694" s="53"/>
      <c r="AE3694" s="53"/>
      <c r="AF3694" s="53"/>
      <c r="AG3694" s="53"/>
      <c r="AH3694" s="53"/>
      <c r="AI3694" s="53"/>
      <c r="AJ3694" s="53"/>
      <c r="AK3694" s="53"/>
      <c r="AL3694" s="53"/>
      <c r="AM3694" s="53"/>
      <c r="AN3694" s="53"/>
      <c r="AO3694" s="53"/>
      <c r="AP3694" s="53"/>
      <c r="AQ3694" s="53"/>
      <c r="AR3694" s="53"/>
      <c r="AS3694" s="53"/>
      <c r="AT3694" s="53"/>
      <c r="AU3694" s="53"/>
      <c r="AV3694" s="53"/>
      <c r="AW3694" s="53"/>
      <c r="AX3694" s="53"/>
      <c r="AY3694" s="53"/>
      <c r="AZ3694" s="53"/>
      <c r="BA3694" s="53"/>
      <c r="BB3694" s="53"/>
      <c r="BC3694" s="53"/>
      <c r="BD3694" s="53"/>
      <c r="BE3694" s="53"/>
      <c r="BF3694" s="53"/>
      <c r="BG3694" s="53"/>
      <c r="BH3694" s="53"/>
      <c r="BI3694" s="53"/>
      <c r="BJ3694" s="53"/>
      <c r="BK3694" s="53"/>
      <c r="BL3694" s="53"/>
      <c r="BM3694" s="53"/>
      <c r="BN3694" s="53"/>
      <c r="BO3694" s="53"/>
      <c r="BP3694" s="53"/>
      <c r="BQ3694" s="53"/>
      <c r="BR3694" s="53"/>
      <c r="BS3694" s="53"/>
      <c r="BT3694" s="53"/>
      <c r="BU3694" s="53"/>
      <c r="BV3694" s="53"/>
      <c r="BW3694" s="53"/>
      <c r="BX3694" s="53"/>
      <c r="BY3694" s="53"/>
      <c r="BZ3694" s="53"/>
      <c r="CA3694" s="53"/>
      <c r="CB3694" s="53"/>
      <c r="CC3694" s="53"/>
      <c r="CD3694" s="53"/>
      <c r="CE3694" s="53"/>
      <c r="CF3694" s="53"/>
      <c r="CG3694" s="53"/>
      <c r="CH3694" s="53"/>
      <c r="CI3694" s="53"/>
      <c r="CJ3694" s="53"/>
      <c r="CK3694" s="53"/>
      <c r="CL3694" s="53"/>
      <c r="CM3694" s="53"/>
      <c r="CN3694" s="53"/>
    </row>
    <row r="3695" spans="1:92" outlineLevel="1">
      <c r="A3695" s="52" t="s">
        <v>1378</v>
      </c>
      <c r="B3695" s="53">
        <v>-1204871.6006449901</v>
      </c>
      <c r="C3695" s="53">
        <v>-1213613.9481673399</v>
      </c>
      <c r="D3695" s="53">
        <v>-661267.92870625702</v>
      </c>
      <c r="E3695" s="53">
        <v>-624188.97858562798</v>
      </c>
      <c r="F3695" s="53">
        <v>-1173118.9897827399</v>
      </c>
      <c r="G3695" s="53">
        <v>-3149849.9456527801</v>
      </c>
      <c r="H3695" s="53">
        <v>-3172704.7318834402</v>
      </c>
      <c r="I3695" s="53">
        <v>-3195725.34863387</v>
      </c>
      <c r="J3695" s="53">
        <v>-1152980.9991426601</v>
      </c>
      <c r="K3695" s="53">
        <v>-714658.83710894606</v>
      </c>
      <c r="L3695" s="53">
        <v>-719844.28252120304</v>
      </c>
      <c r="M3695" s="53">
        <v>-1328096.1526611301</v>
      </c>
      <c r="N3695" s="53">
        <v>-18310921.743491001</v>
      </c>
      <c r="O3695" s="53">
        <v>-1326741.92699548</v>
      </c>
      <c r="P3695" s="53">
        <v>-1336368.5452941</v>
      </c>
      <c r="Q3695" s="53">
        <v>-784913.21273066802</v>
      </c>
      <c r="R3695" s="53">
        <v>-748731.412183373</v>
      </c>
      <c r="S3695" s="53">
        <v>3.8769374325073702</v>
      </c>
      <c r="T3695" s="53">
        <v>3.9050678443614002</v>
      </c>
      <c r="U3695" s="53">
        <v>3.93340236579545</v>
      </c>
      <c r="V3695" s="53">
        <v>3.9619424777946</v>
      </c>
      <c r="W3695" s="53">
        <v>3.9906896720897298</v>
      </c>
      <c r="X3695" s="53">
        <v>4.0196454512354602</v>
      </c>
      <c r="Y3695" s="53">
        <v>4.0488113286887204</v>
      </c>
      <c r="Z3695" s="53">
        <v>4.0781888288877903</v>
      </c>
      <c r="AA3695" s="53">
        <v>-4196723.2825182201</v>
      </c>
      <c r="AB3695" s="53">
        <v>4.1077794873320599</v>
      </c>
      <c r="AC3695" s="53">
        <v>4.1375848506622299</v>
      </c>
      <c r="AD3695" s="53">
        <v>4.1676064767411498</v>
      </c>
      <c r="AE3695" s="53">
        <v>4.1978459347353096</v>
      </c>
      <c r="AF3695" s="53">
        <v>4.2283048051967498</v>
      </c>
      <c r="AG3695" s="53">
        <v>4.2589846801457902</v>
      </c>
      <c r="AH3695" s="53">
        <v>4.28988716315415</v>
      </c>
      <c r="AI3695" s="53">
        <v>4.3210138694287998</v>
      </c>
      <c r="AJ3695" s="53">
        <v>4.3523664258963901</v>
      </c>
      <c r="AK3695" s="53">
        <v>4.3839464712882901</v>
      </c>
      <c r="AL3695" s="53">
        <v>4.4157556562262101</v>
      </c>
      <c r="AM3695" s="53">
        <v>4.4477956433085</v>
      </c>
      <c r="AN3695" s="53">
        <v>51.308871464115597</v>
      </c>
      <c r="AO3695" s="53">
        <v>4.48006810719707</v>
      </c>
      <c r="AP3695" s="53">
        <v>4.5125747347048701</v>
      </c>
      <c r="AQ3695" s="53">
        <v>4.5453172248840996</v>
      </c>
      <c r="AR3695" s="53">
        <v>4.57829728911498</v>
      </c>
      <c r="AS3695" s="53">
        <v>4.6115166511952497</v>
      </c>
      <c r="AT3695" s="53">
        <v>4.6449770474302099</v>
      </c>
      <c r="AU3695" s="53">
        <v>4.6786802267235101</v>
      </c>
      <c r="AV3695" s="53">
        <v>4.71262795066857</v>
      </c>
      <c r="AW3695" s="53">
        <v>4.7468219936406202</v>
      </c>
      <c r="AX3695" s="53">
        <v>4.7812641428894702</v>
      </c>
      <c r="AY3695" s="53">
        <v>4.81595619863291</v>
      </c>
      <c r="AZ3695" s="53">
        <v>4.8508999741508196</v>
      </c>
      <c r="BA3695" s="53">
        <v>55.959001541232396</v>
      </c>
      <c r="BB3695" s="53">
        <v>4.8860972958799103</v>
      </c>
      <c r="BC3695" s="53">
        <v>4.9215500035092301</v>
      </c>
      <c r="BD3695" s="53">
        <v>4.9572599500763399</v>
      </c>
      <c r="BE3695" s="53">
        <v>4.9932290020640604</v>
      </c>
      <c r="BF3695" s="53"/>
      <c r="BG3695" s="53"/>
      <c r="BH3695" s="53"/>
      <c r="BI3695" s="53"/>
      <c r="BJ3695" s="53"/>
      <c r="BK3695" s="53"/>
      <c r="BL3695" s="53"/>
      <c r="BM3695" s="53"/>
      <c r="BN3695" s="53">
        <v>19.7581362515295</v>
      </c>
      <c r="BO3695" s="53"/>
      <c r="BP3695" s="53"/>
      <c r="BQ3695" s="53"/>
      <c r="BR3695" s="53"/>
      <c r="BS3695" s="53"/>
      <c r="BT3695" s="53"/>
      <c r="BU3695" s="53"/>
      <c r="BV3695" s="53"/>
      <c r="BW3695" s="53"/>
      <c r="BX3695" s="53"/>
      <c r="BY3695" s="53"/>
      <c r="BZ3695" s="53"/>
      <c r="CA3695" s="53"/>
      <c r="CB3695" s="53"/>
      <c r="CC3695" s="53"/>
      <c r="CD3695" s="53"/>
      <c r="CE3695" s="53"/>
      <c r="CF3695" s="53"/>
      <c r="CG3695" s="53"/>
      <c r="CH3695" s="53"/>
      <c r="CI3695" s="53"/>
      <c r="CJ3695" s="53"/>
      <c r="CK3695" s="53"/>
      <c r="CL3695" s="53"/>
      <c r="CM3695" s="53"/>
      <c r="CN3695" s="53"/>
    </row>
    <row r="3696" spans="1:92" outlineLevel="1">
      <c r="A3696" s="52" t="s">
        <v>1379</v>
      </c>
      <c r="B3696" s="53">
        <v>-310944.68276122899</v>
      </c>
      <c r="C3696" s="53">
        <v>-312838.85412038199</v>
      </c>
      <c r="D3696" s="53">
        <v>-314744.56414006598</v>
      </c>
      <c r="E3696" s="53">
        <v>-316661.88310995197</v>
      </c>
      <c r="F3696" s="53">
        <v>-318590.88174789702</v>
      </c>
      <c r="G3696" s="53">
        <v>-320531.63120254403</v>
      </c>
      <c r="H3696" s="53">
        <v>-322484.20305595302</v>
      </c>
      <c r="I3696" s="53">
        <v>-324448.66932623601</v>
      </c>
      <c r="J3696" s="53">
        <v>-326425.10247021401</v>
      </c>
      <c r="K3696" s="53">
        <v>-328413.57538609498</v>
      </c>
      <c r="L3696" s="53">
        <v>-330414.16141615598</v>
      </c>
      <c r="M3696" s="53">
        <v>-332426.934349449</v>
      </c>
      <c r="N3696" s="53">
        <v>-3858925.1430861698</v>
      </c>
      <c r="O3696" s="53">
        <v>-334451.96842452802</v>
      </c>
      <c r="P3696" s="53">
        <v>-336489.33833217999</v>
      </c>
      <c r="Q3696" s="53">
        <v>-338539.119218187</v>
      </c>
      <c r="R3696" s="53">
        <v>-340601.38668609102</v>
      </c>
      <c r="S3696" s="53">
        <v>-342676.21679998701</v>
      </c>
      <c r="T3696" s="53">
        <v>-344763.68608732702</v>
      </c>
      <c r="U3696" s="53">
        <v>-346863.871541742</v>
      </c>
      <c r="V3696" s="53">
        <v>-348976.85062588402</v>
      </c>
      <c r="W3696" s="53">
        <v>-351102.70127428003</v>
      </c>
      <c r="X3696" s="53">
        <v>-353241.50189620903</v>
      </c>
      <c r="Y3696" s="53">
        <v>-355393.33137859299</v>
      </c>
      <c r="Z3696" s="53">
        <v>-357558.26908890699</v>
      </c>
      <c r="AA3696" s="53">
        <v>-4150658.24135391</v>
      </c>
      <c r="AB3696" s="53">
        <v>-359736.39487810701</v>
      </c>
      <c r="AC3696" s="53">
        <v>-361927.78908357298</v>
      </c>
      <c r="AD3696" s="53">
        <v>-364132.53253207402</v>
      </c>
      <c r="AE3696" s="53">
        <v>-366350.70654274803</v>
      </c>
      <c r="AF3696" s="53">
        <v>-368582.39293010399</v>
      </c>
      <c r="AG3696" s="53">
        <v>-370827.67400703701</v>
      </c>
      <c r="AH3696" s="53">
        <v>-373086.63258786203</v>
      </c>
      <c r="AI3696" s="53">
        <v>-375359.35199137701</v>
      </c>
      <c r="AJ3696" s="53">
        <v>-377645.91604392399</v>
      </c>
      <c r="AK3696" s="53">
        <v>-379946.40908249101</v>
      </c>
      <c r="AL3696" s="53">
        <v>-382260.91595781897</v>
      </c>
      <c r="AM3696" s="53">
        <v>-384589.52203752799</v>
      </c>
      <c r="AN3696" s="53">
        <v>-4464446.2376746396</v>
      </c>
      <c r="AO3696" s="53">
        <v>-386932.31320927298</v>
      </c>
      <c r="AP3696" s="53">
        <v>-389289.37588390597</v>
      </c>
      <c r="AQ3696" s="53">
        <v>-391660.79699866503</v>
      </c>
      <c r="AR3696" s="53">
        <v>-394046.66402038198</v>
      </c>
      <c r="AS3696" s="53">
        <v>-396447.06494870601</v>
      </c>
      <c r="AT3696" s="53">
        <v>-398862.08831935102</v>
      </c>
      <c r="AU3696" s="53">
        <v>-401291.82320736302</v>
      </c>
      <c r="AV3696" s="53">
        <v>-403736.3592304</v>
      </c>
      <c r="AW3696" s="53">
        <v>-406195.78655204503</v>
      </c>
      <c r="AX3696" s="53">
        <v>-408670.19588512398</v>
      </c>
      <c r="AY3696" s="53">
        <v>-411159.67849505699</v>
      </c>
      <c r="AZ3696" s="53">
        <v>-413664.32620322099</v>
      </c>
      <c r="BA3696" s="53">
        <v>-4801956.47295349</v>
      </c>
      <c r="BB3696" s="53">
        <v>-416184.23139034002</v>
      </c>
      <c r="BC3696" s="53">
        <v>-418719.48699989298</v>
      </c>
      <c r="BD3696" s="53">
        <v>-421270.186541526</v>
      </c>
      <c r="BE3696" s="53"/>
      <c r="BF3696" s="53"/>
      <c r="BG3696" s="53"/>
      <c r="BH3696" s="53"/>
      <c r="BI3696" s="53"/>
      <c r="BJ3696" s="53"/>
      <c r="BK3696" s="53"/>
      <c r="BL3696" s="53"/>
      <c r="BM3696" s="53"/>
      <c r="BN3696" s="53">
        <v>-1256173.9049317599</v>
      </c>
      <c r="BO3696" s="53"/>
      <c r="BP3696" s="53"/>
      <c r="BQ3696" s="53"/>
      <c r="BR3696" s="53"/>
      <c r="BS3696" s="53"/>
      <c r="BT3696" s="53"/>
      <c r="BU3696" s="53"/>
      <c r="BV3696" s="53"/>
      <c r="BW3696" s="53"/>
      <c r="BX3696" s="53"/>
      <c r="BY3696" s="53"/>
      <c r="BZ3696" s="53"/>
      <c r="CA3696" s="53"/>
      <c r="CB3696" s="53"/>
      <c r="CC3696" s="53"/>
      <c r="CD3696" s="53"/>
      <c r="CE3696" s="53"/>
      <c r="CF3696" s="53"/>
      <c r="CG3696" s="53"/>
      <c r="CH3696" s="53"/>
      <c r="CI3696" s="53"/>
      <c r="CJ3696" s="53"/>
      <c r="CK3696" s="53"/>
      <c r="CL3696" s="53"/>
      <c r="CM3696" s="53"/>
      <c r="CN3696" s="53"/>
    </row>
    <row r="3697" spans="1:92" outlineLevel="1">
      <c r="A3697" s="52" t="s">
        <v>741</v>
      </c>
      <c r="B3697" s="53"/>
      <c r="C3697" s="53"/>
      <c r="D3697" s="53"/>
      <c r="E3697" s="53"/>
      <c r="F3697" s="53"/>
      <c r="G3697" s="53"/>
      <c r="H3697" s="53"/>
      <c r="I3697" s="53"/>
      <c r="J3697" s="53"/>
      <c r="K3697" s="53"/>
      <c r="L3697" s="53"/>
      <c r="M3697" s="53"/>
      <c r="N3697" s="53"/>
      <c r="O3697" s="53"/>
      <c r="P3697" s="53"/>
      <c r="Q3697" s="53"/>
      <c r="R3697" s="53"/>
      <c r="S3697" s="53"/>
      <c r="T3697" s="53"/>
      <c r="U3697" s="53"/>
      <c r="V3697" s="53"/>
      <c r="W3697" s="53"/>
      <c r="X3697" s="53"/>
      <c r="Y3697" s="53"/>
      <c r="Z3697" s="53"/>
      <c r="AA3697" s="53"/>
      <c r="AB3697" s="53"/>
      <c r="AC3697" s="53"/>
      <c r="AD3697" s="53"/>
      <c r="AE3697" s="53"/>
      <c r="AF3697" s="53"/>
      <c r="AG3697" s="53"/>
      <c r="AH3697" s="53"/>
      <c r="AI3697" s="53"/>
      <c r="AJ3697" s="53"/>
      <c r="AK3697" s="53"/>
      <c r="AL3697" s="53"/>
      <c r="AM3697" s="53"/>
      <c r="AN3697" s="53"/>
      <c r="AO3697" s="53"/>
      <c r="AP3697" s="53"/>
      <c r="AQ3697" s="53"/>
      <c r="AR3697" s="53"/>
      <c r="AS3697" s="53"/>
      <c r="AT3697" s="53"/>
      <c r="AU3697" s="53"/>
      <c r="AV3697" s="53"/>
      <c r="AW3697" s="53"/>
      <c r="AX3697" s="53"/>
      <c r="AY3697" s="53"/>
      <c r="AZ3697" s="53"/>
      <c r="BA3697" s="53"/>
      <c r="BB3697" s="53"/>
      <c r="BC3697" s="53"/>
      <c r="BD3697" s="53"/>
      <c r="BE3697" s="53"/>
      <c r="BF3697" s="53"/>
      <c r="BG3697" s="53"/>
      <c r="BH3697" s="53"/>
      <c r="BI3697" s="53"/>
      <c r="BJ3697" s="53"/>
      <c r="BK3697" s="53"/>
      <c r="BL3697" s="53"/>
      <c r="BM3697" s="53"/>
      <c r="BN3697" s="53"/>
      <c r="BO3697" s="53"/>
      <c r="BP3697" s="53"/>
      <c r="BQ3697" s="53"/>
      <c r="BR3697" s="53"/>
      <c r="BS3697" s="53"/>
      <c r="BT3697" s="53"/>
      <c r="BU3697" s="53"/>
      <c r="BV3697" s="53"/>
      <c r="BW3697" s="53"/>
      <c r="BX3697" s="53"/>
      <c r="BY3697" s="53"/>
      <c r="BZ3697" s="53"/>
      <c r="CA3697" s="53"/>
      <c r="CB3697" s="53"/>
      <c r="CC3697" s="53"/>
      <c r="CD3697" s="53"/>
      <c r="CE3697" s="53"/>
      <c r="CF3697" s="53"/>
      <c r="CG3697" s="53">
        <v>-625000000</v>
      </c>
      <c r="CH3697" s="53"/>
      <c r="CI3697" s="53"/>
      <c r="CJ3697" s="53"/>
      <c r="CK3697" s="53"/>
      <c r="CL3697" s="53"/>
      <c r="CM3697" s="53"/>
      <c r="CN3697" s="53">
        <v>-625000000</v>
      </c>
    </row>
    <row r="3698" spans="1:92" outlineLevel="1">
      <c r="A3698" s="52" t="s">
        <v>1632</v>
      </c>
      <c r="B3698" s="53"/>
      <c r="C3698" s="53"/>
      <c r="D3698" s="53"/>
      <c r="E3698" s="53"/>
      <c r="F3698" s="53"/>
      <c r="G3698" s="53"/>
      <c r="H3698" s="53"/>
      <c r="I3698" s="53"/>
      <c r="J3698" s="53"/>
      <c r="K3698" s="53"/>
      <c r="L3698" s="53"/>
      <c r="M3698" s="53"/>
      <c r="N3698" s="53"/>
      <c r="O3698" s="53"/>
      <c r="P3698" s="53"/>
      <c r="Q3698" s="53"/>
      <c r="R3698" s="53"/>
      <c r="S3698" s="53"/>
      <c r="T3698" s="53"/>
      <c r="U3698" s="53"/>
      <c r="V3698" s="53"/>
      <c r="W3698" s="53"/>
      <c r="X3698" s="53"/>
      <c r="Y3698" s="53"/>
      <c r="Z3698" s="53"/>
      <c r="AA3698" s="53"/>
      <c r="AB3698" s="53"/>
      <c r="AC3698" s="53"/>
      <c r="AD3698" s="53"/>
      <c r="AE3698" s="53"/>
      <c r="AF3698" s="53"/>
      <c r="AG3698" s="53"/>
      <c r="AH3698" s="53"/>
      <c r="AI3698" s="53"/>
      <c r="AJ3698" s="53"/>
      <c r="AK3698" s="53"/>
      <c r="AL3698" s="53"/>
      <c r="AM3698" s="53"/>
      <c r="AN3698" s="53"/>
      <c r="AO3698" s="53"/>
      <c r="AP3698" s="53"/>
      <c r="AQ3698" s="53"/>
      <c r="AR3698" s="53"/>
      <c r="AS3698" s="53"/>
      <c r="AT3698" s="53"/>
      <c r="AU3698" s="53"/>
      <c r="AV3698" s="53"/>
      <c r="AW3698" s="53"/>
      <c r="AX3698" s="53"/>
      <c r="AY3698" s="53"/>
      <c r="AZ3698" s="53"/>
      <c r="BA3698" s="53"/>
      <c r="BB3698" s="53"/>
      <c r="BC3698" s="53"/>
      <c r="BD3698" s="53"/>
      <c r="BE3698" s="53"/>
      <c r="BF3698" s="53"/>
      <c r="BG3698" s="53"/>
      <c r="BH3698" s="53"/>
      <c r="BI3698" s="53"/>
      <c r="BJ3698" s="53"/>
      <c r="BK3698" s="53"/>
      <c r="BL3698" s="53"/>
      <c r="BM3698" s="53"/>
      <c r="BN3698" s="53"/>
      <c r="BO3698" s="53"/>
      <c r="BP3698" s="53"/>
      <c r="BQ3698" s="53"/>
      <c r="BR3698" s="53"/>
      <c r="BS3698" s="53"/>
      <c r="BT3698" s="53"/>
      <c r="BU3698" s="53"/>
      <c r="BV3698" s="53"/>
      <c r="BW3698" s="53"/>
      <c r="BX3698" s="53"/>
      <c r="BY3698" s="53"/>
      <c r="BZ3698" s="53"/>
      <c r="CA3698" s="53"/>
      <c r="CB3698" s="53">
        <v>11534161606.3244</v>
      </c>
      <c r="CC3698" s="53">
        <v>11601712260.2768</v>
      </c>
      <c r="CD3698" s="53">
        <v>11665487541.0291</v>
      </c>
      <c r="CE3698" s="53">
        <v>11740023974.951099</v>
      </c>
      <c r="CF3698" s="53">
        <v>11853175071.6208</v>
      </c>
      <c r="CG3698" s="53">
        <v>11355290440.128401</v>
      </c>
      <c r="CH3698" s="53">
        <v>11501901135.5777</v>
      </c>
      <c r="CI3698" s="53">
        <v>11649486780.479601</v>
      </c>
      <c r="CJ3698" s="53">
        <v>11778250297.452101</v>
      </c>
      <c r="CK3698" s="53">
        <v>11871640620.2644</v>
      </c>
      <c r="CL3698" s="53">
        <v>11934105451.926201</v>
      </c>
      <c r="CM3698" s="53">
        <v>12000693612.856899</v>
      </c>
      <c r="CN3698" s="53">
        <v>12000693612.856899</v>
      </c>
    </row>
    <row r="3699" spans="1:92" outlineLevel="1">
      <c r="A3699" s="52" t="s">
        <v>649</v>
      </c>
      <c r="B3699" s="53"/>
      <c r="C3699" s="53"/>
      <c r="D3699" s="53"/>
      <c r="E3699" s="53"/>
      <c r="F3699" s="53"/>
      <c r="G3699" s="53"/>
      <c r="H3699" s="53"/>
      <c r="I3699" s="53"/>
      <c r="J3699" s="53"/>
      <c r="K3699" s="53"/>
      <c r="L3699" s="53"/>
      <c r="M3699" s="53"/>
      <c r="N3699" s="53"/>
      <c r="O3699" s="53">
        <v>-611879.56999999995</v>
      </c>
      <c r="P3699" s="53"/>
      <c r="Q3699" s="53"/>
      <c r="R3699" s="53"/>
      <c r="S3699" s="53"/>
      <c r="T3699" s="53"/>
      <c r="U3699" s="53"/>
      <c r="V3699" s="53"/>
      <c r="W3699" s="53"/>
      <c r="X3699" s="53"/>
      <c r="Y3699" s="53"/>
      <c r="Z3699" s="53"/>
      <c r="AA3699" s="53">
        <v>-611879.56999999995</v>
      </c>
      <c r="AB3699" s="53">
        <v>-1009241.17999999</v>
      </c>
      <c r="AC3699" s="53"/>
      <c r="AD3699" s="53"/>
      <c r="AE3699" s="53"/>
      <c r="AF3699" s="53"/>
      <c r="AG3699" s="53"/>
      <c r="AH3699" s="53"/>
      <c r="AI3699" s="53"/>
      <c r="AJ3699" s="53"/>
      <c r="AK3699" s="53"/>
      <c r="AL3699" s="53"/>
      <c r="AM3699" s="53"/>
      <c r="AN3699" s="53">
        <v>-1009241.17999999</v>
      </c>
      <c r="AO3699" s="53"/>
      <c r="AP3699" s="53"/>
      <c r="AQ3699" s="53"/>
      <c r="AR3699" s="53"/>
      <c r="AS3699" s="53"/>
      <c r="AT3699" s="53"/>
      <c r="AU3699" s="53"/>
      <c r="AV3699" s="53"/>
      <c r="AW3699" s="53"/>
      <c r="AX3699" s="53"/>
      <c r="AY3699" s="53"/>
      <c r="AZ3699" s="53"/>
      <c r="BA3699" s="53"/>
      <c r="BB3699" s="53"/>
      <c r="BC3699" s="53"/>
      <c r="BD3699" s="53"/>
      <c r="BE3699" s="53"/>
      <c r="BF3699" s="53"/>
      <c r="BG3699" s="53"/>
      <c r="BH3699" s="53"/>
      <c r="BI3699" s="53"/>
      <c r="BJ3699" s="53"/>
      <c r="BK3699" s="53"/>
      <c r="BL3699" s="53"/>
      <c r="BM3699" s="53"/>
      <c r="BN3699" s="53"/>
      <c r="BO3699" s="53"/>
      <c r="BP3699" s="53"/>
      <c r="BQ3699" s="53"/>
      <c r="BR3699" s="53"/>
      <c r="BS3699" s="53"/>
      <c r="BT3699" s="53"/>
      <c r="BU3699" s="53"/>
      <c r="BV3699" s="53"/>
      <c r="BW3699" s="53"/>
      <c r="BX3699" s="53"/>
      <c r="BY3699" s="53"/>
      <c r="BZ3699" s="53"/>
      <c r="CA3699" s="53"/>
      <c r="CB3699" s="53"/>
      <c r="CC3699" s="53"/>
      <c r="CD3699" s="53"/>
      <c r="CE3699" s="53"/>
      <c r="CF3699" s="53"/>
      <c r="CG3699" s="53"/>
      <c r="CH3699" s="53"/>
      <c r="CI3699" s="53"/>
      <c r="CJ3699" s="53"/>
      <c r="CK3699" s="53"/>
      <c r="CL3699" s="53"/>
      <c r="CM3699" s="53"/>
      <c r="CN3699" s="53"/>
    </row>
    <row r="3700" spans="1:92" outlineLevel="1">
      <c r="A3700" s="52" t="s">
        <v>745</v>
      </c>
      <c r="B3700" s="53"/>
      <c r="C3700" s="53"/>
      <c r="D3700" s="53"/>
      <c r="E3700" s="53"/>
      <c r="F3700" s="53"/>
      <c r="G3700" s="53"/>
      <c r="H3700" s="53"/>
      <c r="I3700" s="53"/>
      <c r="J3700" s="53"/>
      <c r="K3700" s="53"/>
      <c r="L3700" s="53"/>
      <c r="M3700" s="53"/>
      <c r="N3700" s="53"/>
      <c r="O3700" s="53"/>
      <c r="P3700" s="53"/>
      <c r="Q3700" s="53"/>
      <c r="R3700" s="53"/>
      <c r="S3700" s="53"/>
      <c r="T3700" s="53"/>
      <c r="U3700" s="53"/>
      <c r="V3700" s="53"/>
      <c r="W3700" s="53"/>
      <c r="X3700" s="53"/>
      <c r="Y3700" s="53"/>
      <c r="Z3700" s="53"/>
      <c r="AA3700" s="53"/>
      <c r="AB3700" s="53"/>
      <c r="AC3700" s="53"/>
      <c r="AD3700" s="53"/>
      <c r="AE3700" s="53"/>
      <c r="AF3700" s="53"/>
      <c r="AG3700" s="53"/>
      <c r="AH3700" s="53"/>
      <c r="AI3700" s="53"/>
      <c r="AJ3700" s="53"/>
      <c r="AK3700" s="53"/>
      <c r="AL3700" s="53"/>
      <c r="AM3700" s="53"/>
      <c r="AN3700" s="53"/>
      <c r="AO3700" s="53"/>
      <c r="AP3700" s="53"/>
      <c r="AQ3700" s="53"/>
      <c r="AR3700" s="53"/>
      <c r="AS3700" s="53"/>
      <c r="AT3700" s="53"/>
      <c r="AU3700" s="53"/>
      <c r="AV3700" s="53"/>
      <c r="AW3700" s="53"/>
      <c r="AX3700" s="53"/>
      <c r="AY3700" s="53"/>
      <c r="AZ3700" s="53"/>
      <c r="BA3700" s="53"/>
      <c r="BB3700" s="53"/>
      <c r="BC3700" s="53"/>
      <c r="BD3700" s="53"/>
      <c r="BE3700" s="53"/>
      <c r="BF3700" s="53"/>
      <c r="BG3700" s="53"/>
      <c r="BH3700" s="53"/>
      <c r="BI3700" s="53"/>
      <c r="BJ3700" s="53"/>
      <c r="BK3700" s="53"/>
      <c r="BL3700" s="53"/>
      <c r="BM3700" s="53"/>
      <c r="BN3700" s="53"/>
      <c r="BO3700" s="53"/>
      <c r="BP3700" s="53"/>
      <c r="BQ3700" s="53"/>
      <c r="BR3700" s="53"/>
      <c r="BS3700" s="53"/>
      <c r="BT3700" s="53"/>
      <c r="BU3700" s="53"/>
      <c r="BV3700" s="53"/>
      <c r="BW3700" s="53"/>
      <c r="BX3700" s="53"/>
      <c r="BY3700" s="53"/>
      <c r="BZ3700" s="53"/>
      <c r="CA3700" s="53"/>
      <c r="CB3700" s="53">
        <v>0</v>
      </c>
      <c r="CC3700" s="53">
        <v>0</v>
      </c>
      <c r="CD3700" s="53">
        <v>0</v>
      </c>
      <c r="CE3700" s="53">
        <v>0</v>
      </c>
      <c r="CF3700" s="53">
        <v>0</v>
      </c>
      <c r="CG3700" s="53">
        <v>0</v>
      </c>
      <c r="CH3700" s="53">
        <v>0</v>
      </c>
      <c r="CI3700" s="53">
        <v>0</v>
      </c>
      <c r="CJ3700" s="53">
        <v>0</v>
      </c>
      <c r="CK3700" s="53">
        <v>0</v>
      </c>
      <c r="CL3700" s="53">
        <v>0</v>
      </c>
      <c r="CM3700" s="53">
        <v>0</v>
      </c>
      <c r="CN3700" s="53">
        <v>0</v>
      </c>
    </row>
    <row r="3701" spans="1:92" outlineLevel="1">
      <c r="A3701" s="52" t="s">
        <v>1536</v>
      </c>
      <c r="B3701" s="53"/>
      <c r="C3701" s="53"/>
      <c r="D3701" s="53"/>
      <c r="E3701" s="53"/>
      <c r="F3701" s="53"/>
      <c r="G3701" s="53"/>
      <c r="H3701" s="53"/>
      <c r="I3701" s="53"/>
      <c r="J3701" s="53"/>
      <c r="K3701" s="53"/>
      <c r="L3701" s="53"/>
      <c r="M3701" s="53"/>
      <c r="N3701" s="53"/>
      <c r="O3701" s="53"/>
      <c r="P3701" s="53"/>
      <c r="Q3701" s="53"/>
      <c r="R3701" s="53"/>
      <c r="S3701" s="53"/>
      <c r="T3701" s="53"/>
      <c r="U3701" s="53"/>
      <c r="V3701" s="53"/>
      <c r="W3701" s="53"/>
      <c r="X3701" s="53"/>
      <c r="Y3701" s="53"/>
      <c r="Z3701" s="53"/>
      <c r="AA3701" s="53"/>
      <c r="AB3701" s="53"/>
      <c r="AC3701" s="53"/>
      <c r="AD3701" s="53"/>
      <c r="AE3701" s="53"/>
      <c r="AF3701" s="53"/>
      <c r="AG3701" s="53"/>
      <c r="AH3701" s="53"/>
      <c r="AI3701" s="53"/>
      <c r="AJ3701" s="53"/>
      <c r="AK3701" s="53"/>
      <c r="AL3701" s="53"/>
      <c r="AM3701" s="53"/>
      <c r="AN3701" s="53"/>
      <c r="AO3701" s="53"/>
      <c r="AP3701" s="53"/>
      <c r="AQ3701" s="53"/>
      <c r="AR3701" s="53"/>
      <c r="AS3701" s="53"/>
      <c r="AT3701" s="53"/>
      <c r="AU3701" s="53"/>
      <c r="AV3701" s="53"/>
      <c r="AW3701" s="53"/>
      <c r="AX3701" s="53"/>
      <c r="AY3701" s="53"/>
      <c r="AZ3701" s="53"/>
      <c r="BA3701" s="53"/>
      <c r="BB3701" s="53"/>
      <c r="BC3701" s="53"/>
      <c r="BD3701" s="53"/>
      <c r="BE3701" s="53"/>
      <c r="BF3701" s="53"/>
      <c r="BG3701" s="53"/>
      <c r="BH3701" s="53"/>
      <c r="BI3701" s="53"/>
      <c r="BJ3701" s="53"/>
      <c r="BK3701" s="53"/>
      <c r="BL3701" s="53"/>
      <c r="BM3701" s="53"/>
      <c r="BN3701" s="53"/>
      <c r="BO3701" s="53"/>
      <c r="BP3701" s="53"/>
      <c r="BQ3701" s="53"/>
      <c r="BR3701" s="53"/>
      <c r="BS3701" s="53"/>
      <c r="BT3701" s="53"/>
      <c r="BU3701" s="53"/>
      <c r="BV3701" s="53"/>
      <c r="BW3701" s="53"/>
      <c r="BX3701" s="53"/>
      <c r="BY3701" s="53"/>
      <c r="BZ3701" s="53"/>
      <c r="CA3701" s="53"/>
      <c r="CB3701" s="53">
        <v>0</v>
      </c>
      <c r="CC3701" s="53">
        <v>0</v>
      </c>
      <c r="CD3701" s="53">
        <v>0</v>
      </c>
      <c r="CE3701" s="53">
        <v>0</v>
      </c>
      <c r="CF3701" s="53">
        <v>0</v>
      </c>
      <c r="CG3701" s="53">
        <v>0</v>
      </c>
      <c r="CH3701" s="53">
        <v>0</v>
      </c>
      <c r="CI3701" s="53">
        <v>0</v>
      </c>
      <c r="CJ3701" s="53">
        <v>0</v>
      </c>
      <c r="CK3701" s="53">
        <v>0</v>
      </c>
      <c r="CL3701" s="53">
        <v>0</v>
      </c>
      <c r="CM3701" s="53">
        <v>0</v>
      </c>
      <c r="CN3701" s="53">
        <v>0</v>
      </c>
    </row>
    <row r="3702" spans="1:92" outlineLevel="1">
      <c r="A3702" s="52" t="s">
        <v>649</v>
      </c>
      <c r="B3702" s="53">
        <v>-198553999.91</v>
      </c>
      <c r="C3702" s="53">
        <v>-469895999.91000003</v>
      </c>
      <c r="D3702" s="53">
        <v>-453197999.91000003</v>
      </c>
      <c r="E3702" s="53">
        <v>-467650999.91000003</v>
      </c>
      <c r="F3702" s="53">
        <v>-538569999.90999997</v>
      </c>
      <c r="G3702" s="53">
        <v>-567609999.90999997</v>
      </c>
      <c r="H3702" s="53">
        <v>-504409999.91000003</v>
      </c>
      <c r="I3702" s="53">
        <v>-660678999.90999997</v>
      </c>
      <c r="J3702" s="53">
        <v>-679318999.90999997</v>
      </c>
      <c r="K3702" s="53">
        <v>-982916999.90999997</v>
      </c>
      <c r="L3702" s="53">
        <v>-320077999.91000003</v>
      </c>
      <c r="M3702" s="53">
        <v>-336523999.91000003</v>
      </c>
      <c r="N3702" s="53">
        <v>-6179405998.9199896</v>
      </c>
      <c r="O3702" s="53">
        <v>-604923999.90999997</v>
      </c>
      <c r="P3702" s="53"/>
      <c r="Q3702" s="53"/>
      <c r="R3702" s="53"/>
      <c r="S3702" s="53"/>
      <c r="T3702" s="53"/>
      <c r="U3702" s="53"/>
      <c r="V3702" s="53"/>
      <c r="W3702" s="53"/>
      <c r="X3702" s="53"/>
      <c r="Y3702" s="53"/>
      <c r="Z3702" s="53"/>
      <c r="AA3702" s="53">
        <v>-604923999.90999997</v>
      </c>
      <c r="AB3702" s="53"/>
      <c r="AC3702" s="53"/>
      <c r="AD3702" s="53"/>
      <c r="AE3702" s="53"/>
      <c r="AF3702" s="53"/>
      <c r="AG3702" s="53"/>
      <c r="AH3702" s="53"/>
      <c r="AI3702" s="53"/>
      <c r="AJ3702" s="53"/>
      <c r="AK3702" s="53"/>
      <c r="AL3702" s="53"/>
      <c r="AM3702" s="53"/>
      <c r="AN3702" s="53"/>
      <c r="AO3702" s="53"/>
      <c r="AP3702" s="53"/>
      <c r="AQ3702" s="53"/>
      <c r="AR3702" s="53"/>
      <c r="AS3702" s="53"/>
      <c r="AT3702" s="53"/>
      <c r="AU3702" s="53"/>
      <c r="AV3702" s="53"/>
      <c r="AW3702" s="53"/>
      <c r="AX3702" s="53"/>
      <c r="AY3702" s="53"/>
      <c r="AZ3702" s="53"/>
      <c r="BA3702" s="53"/>
      <c r="BB3702" s="53"/>
      <c r="BC3702" s="53"/>
      <c r="BD3702" s="53"/>
      <c r="BE3702" s="53"/>
      <c r="BF3702" s="53"/>
      <c r="BG3702" s="53"/>
      <c r="BH3702" s="53"/>
      <c r="BI3702" s="53"/>
      <c r="BJ3702" s="53"/>
      <c r="BK3702" s="53"/>
      <c r="BL3702" s="53"/>
      <c r="BM3702" s="53"/>
      <c r="BN3702" s="53"/>
      <c r="BO3702" s="53"/>
      <c r="BP3702" s="53"/>
      <c r="BQ3702" s="53"/>
      <c r="BR3702" s="53"/>
      <c r="BS3702" s="53"/>
      <c r="BT3702" s="53"/>
      <c r="BU3702" s="53"/>
      <c r="BV3702" s="53"/>
      <c r="BW3702" s="53"/>
      <c r="BX3702" s="53"/>
      <c r="BY3702" s="53"/>
      <c r="BZ3702" s="53"/>
      <c r="CA3702" s="53"/>
      <c r="CB3702" s="53">
        <v>0</v>
      </c>
      <c r="CC3702" s="53">
        <v>0</v>
      </c>
      <c r="CD3702" s="53">
        <v>0</v>
      </c>
      <c r="CE3702" s="53">
        <v>0</v>
      </c>
      <c r="CF3702" s="53">
        <v>0</v>
      </c>
      <c r="CG3702" s="53">
        <v>0</v>
      </c>
      <c r="CH3702" s="53">
        <v>0</v>
      </c>
      <c r="CI3702" s="53">
        <v>0</v>
      </c>
      <c r="CJ3702" s="53">
        <v>0</v>
      </c>
      <c r="CK3702" s="53">
        <v>0</v>
      </c>
      <c r="CL3702" s="53">
        <v>0</v>
      </c>
      <c r="CM3702" s="53">
        <v>0</v>
      </c>
      <c r="CN3702" s="53">
        <v>0</v>
      </c>
    </row>
    <row r="3703" spans="1:92" outlineLevel="1">
      <c r="A3703" s="52" t="s">
        <v>1537</v>
      </c>
      <c r="B3703" s="53"/>
      <c r="C3703" s="53"/>
      <c r="D3703" s="53"/>
      <c r="E3703" s="53"/>
      <c r="F3703" s="53"/>
      <c r="G3703" s="53"/>
      <c r="H3703" s="53"/>
      <c r="I3703" s="53"/>
      <c r="J3703" s="53"/>
      <c r="K3703" s="53"/>
      <c r="L3703" s="53"/>
      <c r="M3703" s="53"/>
      <c r="N3703" s="53"/>
      <c r="O3703" s="53"/>
      <c r="P3703" s="53"/>
      <c r="Q3703" s="53"/>
      <c r="R3703" s="53"/>
      <c r="S3703" s="53"/>
      <c r="T3703" s="53"/>
      <c r="U3703" s="53"/>
      <c r="V3703" s="53"/>
      <c r="W3703" s="53"/>
      <c r="X3703" s="53"/>
      <c r="Y3703" s="53"/>
      <c r="Z3703" s="53"/>
      <c r="AA3703" s="53"/>
      <c r="AB3703" s="53"/>
      <c r="AC3703" s="53"/>
      <c r="AD3703" s="53"/>
      <c r="AE3703" s="53"/>
      <c r="AF3703" s="53"/>
      <c r="AG3703" s="53"/>
      <c r="AH3703" s="53"/>
      <c r="AI3703" s="53"/>
      <c r="AJ3703" s="53"/>
      <c r="AK3703" s="53"/>
      <c r="AL3703" s="53"/>
      <c r="AM3703" s="53"/>
      <c r="AN3703" s="53"/>
      <c r="AO3703" s="53"/>
      <c r="AP3703" s="53"/>
      <c r="AQ3703" s="53"/>
      <c r="AR3703" s="53"/>
      <c r="AS3703" s="53"/>
      <c r="AT3703" s="53"/>
      <c r="AU3703" s="53"/>
      <c r="AV3703" s="53"/>
      <c r="AW3703" s="53"/>
      <c r="AX3703" s="53"/>
      <c r="AY3703" s="53"/>
      <c r="AZ3703" s="53"/>
      <c r="BA3703" s="53"/>
      <c r="BB3703" s="53"/>
      <c r="BC3703" s="53"/>
      <c r="BD3703" s="53"/>
      <c r="BE3703" s="53"/>
      <c r="BF3703" s="53"/>
      <c r="BG3703" s="53"/>
      <c r="BH3703" s="53"/>
      <c r="BI3703" s="53"/>
      <c r="BJ3703" s="53"/>
      <c r="BK3703" s="53"/>
      <c r="BL3703" s="53"/>
      <c r="BM3703" s="53"/>
      <c r="BN3703" s="53"/>
      <c r="BO3703" s="53"/>
      <c r="BP3703" s="53"/>
      <c r="BQ3703" s="53"/>
      <c r="BR3703" s="53"/>
      <c r="BS3703" s="53"/>
      <c r="BT3703" s="53"/>
      <c r="BU3703" s="53"/>
      <c r="BV3703" s="53"/>
      <c r="BW3703" s="53"/>
      <c r="BX3703" s="53"/>
      <c r="BY3703" s="53"/>
      <c r="BZ3703" s="53"/>
      <c r="CA3703" s="53"/>
      <c r="CB3703" s="53">
        <v>0</v>
      </c>
      <c r="CC3703" s="53">
        <v>0</v>
      </c>
      <c r="CD3703" s="53">
        <v>0</v>
      </c>
      <c r="CE3703" s="53">
        <v>0</v>
      </c>
      <c r="CF3703" s="53">
        <v>0</v>
      </c>
      <c r="CG3703" s="53">
        <v>0</v>
      </c>
      <c r="CH3703" s="53">
        <v>0</v>
      </c>
      <c r="CI3703" s="53">
        <v>0</v>
      </c>
      <c r="CJ3703" s="53">
        <v>0</v>
      </c>
      <c r="CK3703" s="53">
        <v>0</v>
      </c>
      <c r="CL3703" s="53">
        <v>0</v>
      </c>
      <c r="CM3703" s="53">
        <v>0</v>
      </c>
      <c r="CN3703" s="53">
        <v>0</v>
      </c>
    </row>
    <row r="3704" spans="1:92" outlineLevel="1">
      <c r="A3704" s="52" t="s">
        <v>649</v>
      </c>
      <c r="B3704" s="53"/>
      <c r="C3704" s="53"/>
      <c r="D3704" s="53"/>
      <c r="E3704" s="53"/>
      <c r="F3704" s="53"/>
      <c r="G3704" s="53"/>
      <c r="H3704" s="53"/>
      <c r="I3704" s="53"/>
      <c r="J3704" s="53"/>
      <c r="K3704" s="53"/>
      <c r="L3704" s="53"/>
      <c r="M3704" s="53"/>
      <c r="N3704" s="53"/>
      <c r="O3704" s="53"/>
      <c r="P3704" s="53">
        <v>-691286528.74057901</v>
      </c>
      <c r="Q3704" s="53">
        <v>-640850776.38673306</v>
      </c>
      <c r="R3704" s="53">
        <v>-747112323.97426796</v>
      </c>
      <c r="S3704" s="53">
        <v>-804127382.51984704</v>
      </c>
      <c r="T3704" s="53">
        <v>-848837587.29495704</v>
      </c>
      <c r="U3704" s="53">
        <v>-266203941.454465</v>
      </c>
      <c r="V3704" s="53">
        <v>-156791960.200288</v>
      </c>
      <c r="W3704" s="53"/>
      <c r="X3704" s="53"/>
      <c r="Y3704" s="53"/>
      <c r="Z3704" s="53"/>
      <c r="AA3704" s="53">
        <v>-4155210500.5711398</v>
      </c>
      <c r="AB3704" s="53">
        <v>-160584988.64838701</v>
      </c>
      <c r="AC3704" s="53">
        <v>-145146799.75453001</v>
      </c>
      <c r="AD3704" s="53">
        <v>-43986462.048842996</v>
      </c>
      <c r="AE3704" s="53">
        <v>-126073770.957846</v>
      </c>
      <c r="AF3704" s="53">
        <v>-958100711.50871003</v>
      </c>
      <c r="AG3704" s="53">
        <v>-997092550.63431501</v>
      </c>
      <c r="AH3704" s="53">
        <v>-1089790129.6900799</v>
      </c>
      <c r="AI3704" s="53">
        <v>-1010243814.99792</v>
      </c>
      <c r="AJ3704" s="53"/>
      <c r="AK3704" s="53"/>
      <c r="AL3704" s="53"/>
      <c r="AM3704" s="53"/>
      <c r="AN3704" s="53">
        <v>-4531019228.2406301</v>
      </c>
      <c r="AO3704" s="53">
        <v>-5938772.7716698796</v>
      </c>
      <c r="AP3704" s="53">
        <v>-37208835.7320804</v>
      </c>
      <c r="AQ3704" s="53">
        <v>-27491554.847943299</v>
      </c>
      <c r="AR3704" s="53">
        <v>-189077993.35148901</v>
      </c>
      <c r="AS3704" s="53">
        <v>-271867626.10165399</v>
      </c>
      <c r="AT3704" s="53">
        <v>-374588955.818542</v>
      </c>
      <c r="AU3704" s="53"/>
      <c r="AV3704" s="53"/>
      <c r="AW3704" s="53"/>
      <c r="AX3704" s="53"/>
      <c r="AY3704" s="53"/>
      <c r="AZ3704" s="53"/>
      <c r="BA3704" s="53">
        <v>-906173738.62337995</v>
      </c>
      <c r="BB3704" s="53">
        <v>-131852214.951662</v>
      </c>
      <c r="BC3704" s="53">
        <v>-196512174.79109901</v>
      </c>
      <c r="BD3704" s="53">
        <v>-168300839.92753699</v>
      </c>
      <c r="BE3704" s="53">
        <v>-279697063.07687598</v>
      </c>
      <c r="BF3704" s="53">
        <v>-284151828.04402</v>
      </c>
      <c r="BG3704" s="53">
        <v>-363591134.76955199</v>
      </c>
      <c r="BH3704" s="53"/>
      <c r="BI3704" s="53"/>
      <c r="BJ3704" s="53"/>
      <c r="BK3704" s="53"/>
      <c r="BL3704" s="53"/>
      <c r="BM3704" s="53"/>
      <c r="BN3704" s="53">
        <v>-1424105255.56074</v>
      </c>
      <c r="BO3704" s="53">
        <v>-180915258.75754201</v>
      </c>
      <c r="BP3704" s="53">
        <v>-888992446.32978797</v>
      </c>
      <c r="BQ3704" s="53">
        <v>-858047614.98357701</v>
      </c>
      <c r="BR3704" s="53">
        <v>-973328736.45499504</v>
      </c>
      <c r="BS3704" s="53">
        <v>-974042396.54382598</v>
      </c>
      <c r="BT3704" s="53">
        <v>-1048936334.2269599</v>
      </c>
      <c r="BU3704" s="53"/>
      <c r="BV3704" s="53"/>
      <c r="BW3704" s="53"/>
      <c r="BX3704" s="53"/>
      <c r="BY3704" s="53"/>
      <c r="BZ3704" s="53"/>
      <c r="CA3704" s="53">
        <v>-4924262787.29669</v>
      </c>
      <c r="CB3704" s="53"/>
      <c r="CC3704" s="53"/>
      <c r="CD3704" s="53"/>
      <c r="CE3704" s="53"/>
      <c r="CF3704" s="53"/>
      <c r="CG3704" s="53"/>
      <c r="CH3704" s="53"/>
      <c r="CI3704" s="53"/>
      <c r="CJ3704" s="53"/>
      <c r="CK3704" s="53"/>
      <c r="CL3704" s="53"/>
      <c r="CM3704" s="53"/>
      <c r="CN3704" s="53"/>
    </row>
    <row r="3705" spans="1:92" outlineLevel="1">
      <c r="A3705" s="52" t="s">
        <v>700</v>
      </c>
      <c r="B3705" s="53"/>
      <c r="C3705" s="53"/>
      <c r="D3705" s="53"/>
      <c r="E3705" s="53"/>
      <c r="F3705" s="53"/>
      <c r="G3705" s="53"/>
      <c r="H3705" s="53"/>
      <c r="I3705" s="53"/>
      <c r="J3705" s="53"/>
      <c r="K3705" s="53"/>
      <c r="L3705" s="53"/>
      <c r="M3705" s="53"/>
      <c r="N3705" s="53"/>
      <c r="O3705" s="53"/>
      <c r="P3705" s="53"/>
      <c r="Q3705" s="53"/>
      <c r="R3705" s="53"/>
      <c r="S3705" s="53"/>
      <c r="T3705" s="53"/>
      <c r="U3705" s="53"/>
      <c r="V3705" s="53"/>
      <c r="W3705" s="53"/>
      <c r="X3705" s="53"/>
      <c r="Y3705" s="53"/>
      <c r="Z3705" s="53"/>
      <c r="AA3705" s="53"/>
      <c r="AB3705" s="53"/>
      <c r="AC3705" s="53"/>
      <c r="AD3705" s="53"/>
      <c r="AE3705" s="53"/>
      <c r="AF3705" s="53"/>
      <c r="AG3705" s="53"/>
      <c r="AH3705" s="53"/>
      <c r="AI3705" s="53"/>
      <c r="AJ3705" s="53"/>
      <c r="AK3705" s="53"/>
      <c r="AL3705" s="53"/>
      <c r="AM3705" s="53"/>
      <c r="AN3705" s="53"/>
      <c r="AO3705" s="53"/>
      <c r="AP3705" s="53"/>
      <c r="AQ3705" s="53"/>
      <c r="AR3705" s="53"/>
      <c r="AS3705" s="53"/>
      <c r="AT3705" s="53"/>
      <c r="AU3705" s="53"/>
      <c r="AV3705" s="53"/>
      <c r="AW3705" s="53"/>
      <c r="AX3705" s="53"/>
      <c r="AY3705" s="53"/>
      <c r="AZ3705" s="53"/>
      <c r="BA3705" s="53"/>
      <c r="BB3705" s="53"/>
      <c r="BC3705" s="53"/>
      <c r="BD3705" s="53"/>
      <c r="BE3705" s="53"/>
      <c r="BF3705" s="53"/>
      <c r="BG3705" s="53"/>
      <c r="BH3705" s="53"/>
      <c r="BI3705" s="53"/>
      <c r="BJ3705" s="53"/>
      <c r="BK3705" s="53"/>
      <c r="BL3705" s="53"/>
      <c r="BM3705" s="53"/>
      <c r="BN3705" s="53"/>
      <c r="BO3705" s="53"/>
      <c r="BP3705" s="53"/>
      <c r="BQ3705" s="53"/>
      <c r="BR3705" s="53"/>
      <c r="BS3705" s="53"/>
      <c r="BT3705" s="53"/>
      <c r="BU3705" s="53"/>
      <c r="BV3705" s="53"/>
      <c r="BW3705" s="53"/>
      <c r="BX3705" s="53"/>
      <c r="BY3705" s="53"/>
      <c r="BZ3705" s="53"/>
      <c r="CA3705" s="53"/>
      <c r="CB3705" s="53">
        <v>11447509656.361</v>
      </c>
      <c r="CC3705" s="53">
        <v>11534161606.3244</v>
      </c>
      <c r="CD3705" s="53">
        <v>11601712260.2768</v>
      </c>
      <c r="CE3705" s="53">
        <v>11665487541.0291</v>
      </c>
      <c r="CF3705" s="53">
        <v>11740023974.951099</v>
      </c>
      <c r="CG3705" s="53">
        <v>11853175071.6208</v>
      </c>
      <c r="CH3705" s="53">
        <v>11355290440.128401</v>
      </c>
      <c r="CI3705" s="53">
        <v>11501901135.5777</v>
      </c>
      <c r="CJ3705" s="53">
        <v>11649486780.479601</v>
      </c>
      <c r="CK3705" s="53">
        <v>11778250297.452101</v>
      </c>
      <c r="CL3705" s="53">
        <v>11871640620.2644</v>
      </c>
      <c r="CM3705" s="53">
        <v>11934105451.926201</v>
      </c>
      <c r="CN3705" s="53">
        <v>11447509656.361</v>
      </c>
    </row>
    <row r="3706" spans="1:92" outlineLevel="1">
      <c r="A3706" s="52" t="s">
        <v>1682</v>
      </c>
      <c r="B3706" s="53"/>
      <c r="C3706" s="53"/>
      <c r="D3706" s="53"/>
      <c r="E3706" s="53"/>
      <c r="F3706" s="53"/>
      <c r="G3706" s="53"/>
      <c r="H3706" s="53"/>
      <c r="I3706" s="53"/>
      <c r="J3706" s="53"/>
      <c r="K3706" s="53"/>
      <c r="L3706" s="53"/>
      <c r="M3706" s="53"/>
      <c r="N3706" s="53"/>
      <c r="O3706" s="53"/>
      <c r="P3706" s="53"/>
      <c r="Q3706" s="53"/>
      <c r="R3706" s="53"/>
      <c r="S3706" s="53"/>
      <c r="T3706" s="53"/>
      <c r="U3706" s="53"/>
      <c r="V3706" s="53"/>
      <c r="W3706" s="53"/>
      <c r="X3706" s="53"/>
      <c r="Y3706" s="53"/>
      <c r="Z3706" s="53"/>
      <c r="AA3706" s="53"/>
      <c r="AB3706" s="53"/>
      <c r="AC3706" s="53"/>
      <c r="AD3706" s="53"/>
      <c r="AE3706" s="53"/>
      <c r="AF3706" s="53"/>
      <c r="AG3706" s="53"/>
      <c r="AH3706" s="53"/>
      <c r="AI3706" s="53"/>
      <c r="AJ3706" s="53"/>
      <c r="AK3706" s="53"/>
      <c r="AL3706" s="53"/>
      <c r="AM3706" s="53"/>
      <c r="AN3706" s="53"/>
      <c r="AO3706" s="53"/>
      <c r="AP3706" s="53"/>
      <c r="AQ3706" s="53"/>
      <c r="AR3706" s="53"/>
      <c r="AS3706" s="53"/>
      <c r="AT3706" s="53"/>
      <c r="AU3706" s="53"/>
      <c r="AV3706" s="53"/>
      <c r="AW3706" s="53"/>
      <c r="AX3706" s="53"/>
      <c r="AY3706" s="53"/>
      <c r="AZ3706" s="53"/>
      <c r="BA3706" s="53"/>
      <c r="BB3706" s="53"/>
      <c r="BC3706" s="53"/>
      <c r="BD3706" s="53"/>
      <c r="BE3706" s="53"/>
      <c r="BF3706" s="53"/>
      <c r="BG3706" s="53"/>
      <c r="BH3706" s="53"/>
      <c r="BI3706" s="53"/>
      <c r="BJ3706" s="53"/>
      <c r="BK3706" s="53"/>
      <c r="BL3706" s="53"/>
      <c r="BM3706" s="53"/>
      <c r="BN3706" s="53"/>
      <c r="BO3706" s="53"/>
      <c r="BP3706" s="53"/>
      <c r="BQ3706" s="53"/>
      <c r="BR3706" s="53"/>
      <c r="BS3706" s="53"/>
      <c r="BT3706" s="53"/>
      <c r="BU3706" s="53"/>
      <c r="BV3706" s="53"/>
      <c r="BW3706" s="53"/>
      <c r="BX3706" s="53"/>
      <c r="BY3706" s="53"/>
      <c r="BZ3706" s="53"/>
      <c r="CA3706" s="53"/>
      <c r="CB3706" s="53"/>
      <c r="CC3706" s="53"/>
      <c r="CD3706" s="53"/>
      <c r="CE3706" s="53"/>
      <c r="CF3706" s="53"/>
      <c r="CG3706" s="53"/>
      <c r="CH3706" s="53"/>
      <c r="CI3706" s="53"/>
      <c r="CJ3706" s="53"/>
      <c r="CK3706" s="53"/>
      <c r="CL3706" s="53"/>
      <c r="CM3706" s="53"/>
      <c r="CN3706" s="53"/>
    </row>
    <row r="3707" spans="1:92" outlineLevel="1">
      <c r="A3707" s="52" t="s">
        <v>649</v>
      </c>
      <c r="B3707" s="53"/>
      <c r="C3707" s="53"/>
      <c r="D3707" s="53"/>
      <c r="E3707" s="53"/>
      <c r="F3707" s="53"/>
      <c r="G3707" s="53"/>
      <c r="H3707" s="53"/>
      <c r="I3707" s="53"/>
      <c r="J3707" s="53"/>
      <c r="K3707" s="53"/>
      <c r="L3707" s="53"/>
      <c r="M3707" s="53"/>
      <c r="N3707" s="53"/>
      <c r="O3707" s="53"/>
      <c r="P3707" s="53"/>
      <c r="Q3707" s="53"/>
      <c r="R3707" s="53"/>
      <c r="S3707" s="53"/>
      <c r="T3707" s="53"/>
      <c r="U3707" s="53"/>
      <c r="V3707" s="53"/>
      <c r="W3707" s="53"/>
      <c r="X3707" s="53"/>
      <c r="Y3707" s="53"/>
      <c r="Z3707" s="53"/>
      <c r="AA3707" s="53"/>
      <c r="AB3707" s="53"/>
      <c r="AC3707" s="53"/>
      <c r="AD3707" s="53"/>
      <c r="AE3707" s="53"/>
      <c r="AF3707" s="53"/>
      <c r="AG3707" s="53"/>
      <c r="AH3707" s="53"/>
      <c r="AI3707" s="53"/>
      <c r="AJ3707" s="53"/>
      <c r="AK3707" s="53"/>
      <c r="AL3707" s="53"/>
      <c r="AM3707" s="53"/>
      <c r="AN3707" s="53"/>
      <c r="AO3707" s="53"/>
      <c r="AP3707" s="53"/>
      <c r="AQ3707" s="53"/>
      <c r="AR3707" s="53"/>
      <c r="AS3707" s="53"/>
      <c r="AT3707" s="53"/>
      <c r="AU3707" s="53"/>
      <c r="AV3707" s="53"/>
      <c r="AW3707" s="53"/>
      <c r="AX3707" s="53"/>
      <c r="AY3707" s="53"/>
      <c r="AZ3707" s="53"/>
      <c r="BA3707" s="53"/>
      <c r="BB3707" s="53"/>
      <c r="BC3707" s="53"/>
      <c r="BD3707" s="53"/>
      <c r="BE3707" s="53"/>
      <c r="BF3707" s="53"/>
      <c r="BG3707" s="53"/>
      <c r="BH3707" s="53"/>
      <c r="BI3707" s="53"/>
      <c r="BJ3707" s="53"/>
      <c r="BK3707" s="53"/>
      <c r="BL3707" s="53"/>
      <c r="BM3707" s="53"/>
      <c r="BN3707" s="53"/>
      <c r="BO3707" s="53"/>
      <c r="BP3707" s="53"/>
      <c r="BQ3707" s="53"/>
      <c r="BR3707" s="53"/>
      <c r="BS3707" s="53"/>
      <c r="BT3707" s="53"/>
      <c r="BU3707" s="53"/>
      <c r="BV3707" s="53"/>
      <c r="BW3707" s="53"/>
      <c r="BX3707" s="53"/>
      <c r="BY3707" s="53"/>
      <c r="BZ3707" s="53">
        <v>-15115948.009687001</v>
      </c>
      <c r="CA3707" s="53">
        <v>-15115948.009687001</v>
      </c>
      <c r="CB3707" s="53"/>
      <c r="CC3707" s="53"/>
      <c r="CD3707" s="53"/>
      <c r="CE3707" s="53"/>
      <c r="CF3707" s="53"/>
      <c r="CG3707" s="53"/>
      <c r="CH3707" s="53"/>
      <c r="CI3707" s="53"/>
      <c r="CJ3707" s="53"/>
      <c r="CK3707" s="53"/>
      <c r="CL3707" s="53"/>
      <c r="CM3707" s="53"/>
      <c r="CN3707" s="53"/>
    </row>
    <row r="3708" spans="1:92" outlineLevel="1">
      <c r="A3708" s="52" t="s">
        <v>1544</v>
      </c>
      <c r="B3708" s="53"/>
      <c r="C3708" s="53"/>
      <c r="D3708" s="53"/>
      <c r="E3708" s="53"/>
      <c r="F3708" s="53"/>
      <c r="G3708" s="53"/>
      <c r="H3708" s="53"/>
      <c r="I3708" s="53"/>
      <c r="J3708" s="53"/>
      <c r="K3708" s="53"/>
      <c r="L3708" s="53"/>
      <c r="M3708" s="53"/>
      <c r="N3708" s="53"/>
      <c r="O3708" s="53"/>
      <c r="P3708" s="53"/>
      <c r="Q3708" s="53"/>
      <c r="R3708" s="53"/>
      <c r="S3708" s="53"/>
      <c r="T3708" s="53"/>
      <c r="U3708" s="53"/>
      <c r="V3708" s="53"/>
      <c r="W3708" s="53"/>
      <c r="X3708" s="53"/>
      <c r="Y3708" s="53"/>
      <c r="Z3708" s="53"/>
      <c r="AA3708" s="53"/>
      <c r="AB3708" s="53"/>
      <c r="AC3708" s="53"/>
      <c r="AD3708" s="53"/>
      <c r="AE3708" s="53"/>
      <c r="AF3708" s="53"/>
      <c r="AG3708" s="53"/>
      <c r="AH3708" s="53"/>
      <c r="AI3708" s="53"/>
      <c r="AJ3708" s="53"/>
      <c r="AK3708" s="53"/>
      <c r="AL3708" s="53"/>
      <c r="AM3708" s="53"/>
      <c r="AN3708" s="53"/>
      <c r="AO3708" s="53"/>
      <c r="AP3708" s="53"/>
      <c r="AQ3708" s="53"/>
      <c r="AR3708" s="53"/>
      <c r="AS3708" s="53"/>
      <c r="AT3708" s="53"/>
      <c r="AU3708" s="53"/>
      <c r="AV3708" s="53"/>
      <c r="AW3708" s="53"/>
      <c r="AX3708" s="53"/>
      <c r="AY3708" s="53"/>
      <c r="AZ3708" s="53"/>
      <c r="BA3708" s="53"/>
      <c r="BB3708" s="53"/>
      <c r="BC3708" s="53"/>
      <c r="BD3708" s="53"/>
      <c r="BE3708" s="53"/>
      <c r="BF3708" s="53"/>
      <c r="BG3708" s="53"/>
      <c r="BH3708" s="53"/>
      <c r="BI3708" s="53"/>
      <c r="BJ3708" s="53"/>
      <c r="BK3708" s="53"/>
      <c r="BL3708" s="53"/>
      <c r="BM3708" s="53"/>
      <c r="BN3708" s="53"/>
      <c r="BO3708" s="53"/>
      <c r="BP3708" s="53"/>
      <c r="BQ3708" s="53"/>
      <c r="BR3708" s="53"/>
      <c r="BS3708" s="53"/>
      <c r="BT3708" s="53"/>
      <c r="BU3708" s="53"/>
      <c r="BV3708" s="53"/>
      <c r="BW3708" s="53"/>
      <c r="BX3708" s="53"/>
      <c r="BY3708" s="53"/>
      <c r="BZ3708" s="53"/>
      <c r="CA3708" s="53"/>
      <c r="CB3708" s="53"/>
      <c r="CC3708" s="53"/>
      <c r="CD3708" s="53"/>
      <c r="CE3708" s="53"/>
      <c r="CF3708" s="53"/>
      <c r="CG3708" s="53"/>
      <c r="CH3708" s="53"/>
      <c r="CI3708" s="53"/>
      <c r="CJ3708" s="53"/>
      <c r="CK3708" s="53"/>
      <c r="CL3708" s="53"/>
      <c r="CM3708" s="53"/>
      <c r="CN3708" s="53"/>
    </row>
    <row r="3709" spans="1:92" outlineLevel="1">
      <c r="A3709" s="52" t="s">
        <v>649</v>
      </c>
      <c r="B3709" s="53"/>
      <c r="C3709" s="53"/>
      <c r="D3709" s="53">
        <v>47442494.959999897</v>
      </c>
      <c r="E3709" s="53"/>
      <c r="F3709" s="53"/>
      <c r="G3709" s="53">
        <v>2849005.1499999901</v>
      </c>
      <c r="H3709" s="53"/>
      <c r="I3709" s="53"/>
      <c r="J3709" s="53">
        <v>-43119528.619999997</v>
      </c>
      <c r="K3709" s="53"/>
      <c r="L3709" s="53"/>
      <c r="M3709" s="53">
        <v>54722177.339999899</v>
      </c>
      <c r="N3709" s="53">
        <v>61894148.829999901</v>
      </c>
      <c r="O3709" s="53"/>
      <c r="P3709" s="53"/>
      <c r="Q3709" s="53">
        <v>17416192.7099999</v>
      </c>
      <c r="R3709" s="53"/>
      <c r="S3709" s="53"/>
      <c r="T3709" s="53">
        <v>-51488699.856552303</v>
      </c>
      <c r="U3709" s="53"/>
      <c r="V3709" s="53"/>
      <c r="W3709" s="53">
        <v>-91651337.142873898</v>
      </c>
      <c r="X3709" s="53"/>
      <c r="Y3709" s="53"/>
      <c r="Z3709" s="53">
        <v>-158609896.31863701</v>
      </c>
      <c r="AA3709" s="53">
        <v>-284333740.60806298</v>
      </c>
      <c r="AB3709" s="53"/>
      <c r="AC3709" s="53"/>
      <c r="AD3709" s="53">
        <v>-45602349.288865097</v>
      </c>
      <c r="AE3709" s="53"/>
      <c r="AF3709" s="53"/>
      <c r="AG3709" s="53">
        <v>-67646357.598548502</v>
      </c>
      <c r="AH3709" s="53"/>
      <c r="AI3709" s="53"/>
      <c r="AJ3709" s="53">
        <v>-64717956.618295699</v>
      </c>
      <c r="AK3709" s="53"/>
      <c r="AL3709" s="53"/>
      <c r="AM3709" s="53">
        <v>-132584171.778988</v>
      </c>
      <c r="AN3709" s="53">
        <v>-310550835.284697</v>
      </c>
      <c r="AO3709" s="53"/>
      <c r="AP3709" s="53"/>
      <c r="AQ3709" s="53">
        <v>-31498494.791476101</v>
      </c>
      <c r="AR3709" s="53"/>
      <c r="AS3709" s="53"/>
      <c r="AT3709" s="53">
        <v>-3025349.2447274202</v>
      </c>
      <c r="AU3709" s="53"/>
      <c r="AV3709" s="53"/>
      <c r="AW3709" s="53">
        <v>-15179676.673713399</v>
      </c>
      <c r="AX3709" s="53"/>
      <c r="AY3709" s="53"/>
      <c r="AZ3709" s="53">
        <v>-62134762.025497198</v>
      </c>
      <c r="BA3709" s="53">
        <v>-111838282.735414</v>
      </c>
      <c r="BB3709" s="53"/>
      <c r="BC3709" s="53"/>
      <c r="BD3709" s="53">
        <v>1074693.90861633</v>
      </c>
      <c r="BE3709" s="53"/>
      <c r="BF3709" s="53"/>
      <c r="BG3709" s="53">
        <v>1194021.33633054</v>
      </c>
      <c r="BH3709" s="53"/>
      <c r="BI3709" s="53"/>
      <c r="BJ3709" s="53">
        <v>-12176916.617166501</v>
      </c>
      <c r="BK3709" s="53"/>
      <c r="BL3709" s="53"/>
      <c r="BM3709" s="53">
        <v>-57300392.401018597</v>
      </c>
      <c r="BN3709" s="53">
        <v>-67208593.773238301</v>
      </c>
      <c r="BO3709" s="53"/>
      <c r="BP3709" s="53"/>
      <c r="BQ3709" s="53">
        <v>4842215.8415603004</v>
      </c>
      <c r="BR3709" s="53"/>
      <c r="BS3709" s="53"/>
      <c r="BT3709" s="53">
        <v>5006162.9478243198</v>
      </c>
      <c r="BU3709" s="53"/>
      <c r="BV3709" s="53"/>
      <c r="BW3709" s="53">
        <v>-10159887.682525299</v>
      </c>
      <c r="BX3709" s="53"/>
      <c r="BY3709" s="53"/>
      <c r="BZ3709" s="53">
        <v>-56703779.489640497</v>
      </c>
      <c r="CA3709" s="53">
        <v>-57015288.382781297</v>
      </c>
      <c r="CB3709" s="53">
        <v>86651949.963373005</v>
      </c>
      <c r="CC3709" s="53">
        <v>67550653.952401504</v>
      </c>
      <c r="CD3709" s="53">
        <v>63775280.752329201</v>
      </c>
      <c r="CE3709" s="53">
        <v>74536433.922079802</v>
      </c>
      <c r="CF3709" s="53">
        <v>113151096.670636</v>
      </c>
      <c r="CG3709" s="53">
        <v>127115368.508406</v>
      </c>
      <c r="CH3709" s="53">
        <v>146610695.44742101</v>
      </c>
      <c r="CI3709" s="53">
        <v>147585644.90191099</v>
      </c>
      <c r="CJ3709" s="53">
        <v>128763516.972453</v>
      </c>
      <c r="CK3709" s="53">
        <v>93390322.812359393</v>
      </c>
      <c r="CL3709" s="53">
        <v>62464831.661802202</v>
      </c>
      <c r="CM3709" s="53">
        <v>66588160.930654302</v>
      </c>
      <c r="CN3709" s="53">
        <v>1178183956.49582</v>
      </c>
    </row>
    <row r="3710" spans="1:92" outlineLevel="1">
      <c r="A3710" s="52" t="s">
        <v>1365</v>
      </c>
      <c r="B3710" s="53"/>
      <c r="C3710" s="53"/>
      <c r="D3710" s="53"/>
      <c r="E3710" s="53"/>
      <c r="F3710" s="53"/>
      <c r="G3710" s="53"/>
      <c r="H3710" s="53"/>
      <c r="I3710" s="53"/>
      <c r="J3710" s="53"/>
      <c r="K3710" s="53"/>
      <c r="L3710" s="53"/>
      <c r="M3710" s="53"/>
      <c r="N3710" s="53"/>
      <c r="O3710" s="53"/>
      <c r="P3710" s="53"/>
      <c r="Q3710" s="53"/>
      <c r="R3710" s="53"/>
      <c r="S3710" s="53"/>
      <c r="T3710" s="53"/>
      <c r="U3710" s="53"/>
      <c r="V3710" s="53"/>
      <c r="W3710" s="53"/>
      <c r="X3710" s="53"/>
      <c r="Y3710" s="53"/>
      <c r="Z3710" s="53"/>
      <c r="AA3710" s="53"/>
      <c r="AB3710" s="53"/>
      <c r="AC3710" s="53"/>
      <c r="AD3710" s="53"/>
      <c r="AE3710" s="53"/>
      <c r="AF3710" s="53"/>
      <c r="AG3710" s="53"/>
      <c r="AH3710" s="53"/>
      <c r="AI3710" s="53"/>
      <c r="AJ3710" s="53"/>
      <c r="AK3710" s="53"/>
      <c r="AL3710" s="53"/>
      <c r="AM3710" s="53"/>
      <c r="AN3710" s="53"/>
      <c r="AO3710" s="53"/>
      <c r="AP3710" s="53"/>
      <c r="AQ3710" s="53"/>
      <c r="AR3710" s="53"/>
      <c r="AS3710" s="53"/>
      <c r="AT3710" s="53"/>
      <c r="AU3710" s="53"/>
      <c r="AV3710" s="53"/>
      <c r="AW3710" s="53"/>
      <c r="AX3710" s="53"/>
      <c r="AY3710" s="53"/>
      <c r="AZ3710" s="53"/>
      <c r="BA3710" s="53"/>
      <c r="BB3710" s="53"/>
      <c r="BC3710" s="53"/>
      <c r="BD3710" s="53"/>
      <c r="BE3710" s="53"/>
      <c r="BF3710" s="53"/>
      <c r="BG3710" s="53"/>
      <c r="BH3710" s="53"/>
      <c r="BI3710" s="53"/>
      <c r="BJ3710" s="53"/>
      <c r="BK3710" s="53"/>
      <c r="BL3710" s="53"/>
      <c r="BM3710" s="53"/>
      <c r="BN3710" s="53"/>
      <c r="BO3710" s="53"/>
      <c r="BP3710" s="53"/>
      <c r="BQ3710" s="53"/>
      <c r="BR3710" s="53"/>
      <c r="BS3710" s="53"/>
      <c r="BT3710" s="53"/>
      <c r="BU3710" s="53"/>
      <c r="BV3710" s="53"/>
      <c r="BW3710" s="53"/>
      <c r="BX3710" s="53"/>
      <c r="BY3710" s="53"/>
      <c r="BZ3710" s="53"/>
      <c r="CA3710" s="53"/>
      <c r="CB3710" s="53"/>
      <c r="CC3710" s="53"/>
      <c r="CD3710" s="53"/>
      <c r="CE3710" s="53"/>
      <c r="CF3710" s="53"/>
      <c r="CG3710" s="53"/>
      <c r="CH3710" s="53"/>
      <c r="CI3710" s="53"/>
      <c r="CJ3710" s="53"/>
      <c r="CK3710" s="53"/>
      <c r="CL3710" s="53"/>
      <c r="CM3710" s="53"/>
      <c r="CN3710" s="53"/>
    </row>
    <row r="3711" spans="1:92" outlineLevel="1">
      <c r="A3711" s="52" t="s">
        <v>1367</v>
      </c>
      <c r="B3711" s="53"/>
      <c r="C3711" s="53"/>
      <c r="D3711" s="53"/>
      <c r="E3711" s="53"/>
      <c r="F3711" s="53"/>
      <c r="G3711" s="53"/>
      <c r="H3711" s="53"/>
      <c r="I3711" s="53"/>
      <c r="J3711" s="53"/>
      <c r="K3711" s="53"/>
      <c r="L3711" s="53"/>
      <c r="M3711" s="53"/>
      <c r="N3711" s="53"/>
      <c r="O3711" s="53"/>
      <c r="P3711" s="53"/>
      <c r="Q3711" s="53"/>
      <c r="R3711" s="53"/>
      <c r="S3711" s="53"/>
      <c r="T3711" s="53"/>
      <c r="U3711" s="53"/>
      <c r="V3711" s="53"/>
      <c r="W3711" s="53"/>
      <c r="X3711" s="53"/>
      <c r="Y3711" s="53"/>
      <c r="Z3711" s="53"/>
      <c r="AA3711" s="53"/>
      <c r="AB3711" s="53"/>
      <c r="AC3711" s="53"/>
      <c r="AD3711" s="53"/>
      <c r="AE3711" s="53"/>
      <c r="AF3711" s="53"/>
      <c r="AG3711" s="53"/>
      <c r="AH3711" s="53"/>
      <c r="AI3711" s="53"/>
      <c r="AJ3711" s="53"/>
      <c r="AK3711" s="53"/>
      <c r="AL3711" s="53"/>
      <c r="AM3711" s="53"/>
      <c r="AN3711" s="53"/>
      <c r="AO3711" s="53"/>
      <c r="AP3711" s="53"/>
      <c r="AQ3711" s="53"/>
      <c r="AR3711" s="53"/>
      <c r="AS3711" s="53"/>
      <c r="AT3711" s="53"/>
      <c r="AU3711" s="53"/>
      <c r="AV3711" s="53"/>
      <c r="AW3711" s="53"/>
      <c r="AX3711" s="53"/>
      <c r="AY3711" s="53"/>
      <c r="AZ3711" s="53"/>
      <c r="BA3711" s="53"/>
      <c r="BB3711" s="53"/>
      <c r="BC3711" s="53"/>
      <c r="BD3711" s="53"/>
      <c r="BE3711" s="53"/>
      <c r="BF3711" s="53"/>
      <c r="BG3711" s="53"/>
      <c r="BH3711" s="53"/>
      <c r="BI3711" s="53"/>
      <c r="BJ3711" s="53"/>
      <c r="BK3711" s="53"/>
      <c r="BL3711" s="53"/>
      <c r="BM3711" s="53"/>
      <c r="BN3711" s="53"/>
      <c r="BO3711" s="53"/>
      <c r="BP3711" s="53"/>
      <c r="BQ3711" s="53"/>
      <c r="BR3711" s="53"/>
      <c r="BS3711" s="53"/>
      <c r="BT3711" s="53"/>
      <c r="BU3711" s="53"/>
      <c r="BV3711" s="53"/>
      <c r="BW3711" s="53"/>
      <c r="BX3711" s="53"/>
      <c r="BY3711" s="53"/>
      <c r="BZ3711" s="53"/>
      <c r="CA3711" s="53"/>
      <c r="CB3711" s="53"/>
      <c r="CC3711" s="53"/>
      <c r="CD3711" s="53"/>
      <c r="CE3711" s="53"/>
      <c r="CF3711" s="53"/>
      <c r="CG3711" s="53"/>
      <c r="CH3711" s="53"/>
      <c r="CI3711" s="53"/>
      <c r="CJ3711" s="53"/>
      <c r="CK3711" s="53"/>
      <c r="CL3711" s="53"/>
      <c r="CM3711" s="53"/>
      <c r="CN3711" s="53"/>
    </row>
    <row r="3712" spans="1:92" outlineLevel="1">
      <c r="A3712" s="52" t="s">
        <v>649</v>
      </c>
      <c r="B3712" s="53"/>
      <c r="C3712" s="53"/>
      <c r="D3712" s="53"/>
      <c r="E3712" s="53"/>
      <c r="F3712" s="53"/>
      <c r="G3712" s="53"/>
      <c r="H3712" s="53"/>
      <c r="I3712" s="53"/>
      <c r="J3712" s="53"/>
      <c r="K3712" s="53"/>
      <c r="L3712" s="53"/>
      <c r="M3712" s="53"/>
      <c r="N3712" s="53"/>
      <c r="O3712" s="53"/>
      <c r="P3712" s="53"/>
      <c r="Q3712" s="53"/>
      <c r="R3712" s="53"/>
      <c r="S3712" s="53"/>
      <c r="T3712" s="53"/>
      <c r="U3712" s="53"/>
      <c r="V3712" s="53"/>
      <c r="W3712" s="53"/>
      <c r="X3712" s="53"/>
      <c r="Y3712" s="53"/>
      <c r="Z3712" s="53">
        <v>-2452678.4923239001</v>
      </c>
      <c r="AA3712" s="53">
        <v>-2452678.4923239001</v>
      </c>
      <c r="AB3712" s="53"/>
      <c r="AC3712" s="53"/>
      <c r="AD3712" s="53"/>
      <c r="AE3712" s="53"/>
      <c r="AF3712" s="53"/>
      <c r="AG3712" s="53"/>
      <c r="AH3712" s="53"/>
      <c r="AI3712" s="53"/>
      <c r="AJ3712" s="53"/>
      <c r="AK3712" s="53"/>
      <c r="AL3712" s="53"/>
      <c r="AM3712" s="53">
        <v>-12211613.409646699</v>
      </c>
      <c r="AN3712" s="53">
        <v>-12211613.409646699</v>
      </c>
      <c r="AO3712" s="53"/>
      <c r="AP3712" s="53"/>
      <c r="AQ3712" s="53"/>
      <c r="AR3712" s="53"/>
      <c r="AS3712" s="53"/>
      <c r="AT3712" s="53"/>
      <c r="AU3712" s="53"/>
      <c r="AV3712" s="53"/>
      <c r="AW3712" s="53"/>
      <c r="AX3712" s="53"/>
      <c r="AY3712" s="53"/>
      <c r="AZ3712" s="53">
        <v>-1032080.95795413</v>
      </c>
      <c r="BA3712" s="53">
        <v>-1032080.95795413</v>
      </c>
      <c r="BB3712" s="53"/>
      <c r="BC3712" s="53"/>
      <c r="BD3712" s="53"/>
      <c r="BE3712" s="53"/>
      <c r="BF3712" s="53"/>
      <c r="BG3712" s="53"/>
      <c r="BH3712" s="53"/>
      <c r="BI3712" s="53"/>
      <c r="BJ3712" s="53"/>
      <c r="BK3712" s="53"/>
      <c r="BL3712" s="53"/>
      <c r="BM3712" s="53"/>
      <c r="BN3712" s="53"/>
      <c r="BO3712" s="53"/>
      <c r="BP3712" s="53"/>
      <c r="BQ3712" s="53"/>
      <c r="BR3712" s="53"/>
      <c r="BS3712" s="53"/>
      <c r="BT3712" s="53"/>
      <c r="BU3712" s="53"/>
      <c r="BV3712" s="53"/>
      <c r="BW3712" s="53"/>
      <c r="BX3712" s="53"/>
      <c r="BY3712" s="53"/>
      <c r="BZ3712" s="53">
        <v>-55635372.030196197</v>
      </c>
      <c r="CA3712" s="53">
        <v>-55635372.030196197</v>
      </c>
      <c r="CB3712" s="53"/>
      <c r="CC3712" s="53"/>
      <c r="CD3712" s="53"/>
      <c r="CE3712" s="53"/>
      <c r="CF3712" s="53"/>
      <c r="CG3712" s="53"/>
      <c r="CH3712" s="53"/>
      <c r="CI3712" s="53"/>
      <c r="CJ3712" s="53"/>
      <c r="CK3712" s="53"/>
      <c r="CL3712" s="53"/>
      <c r="CM3712" s="53"/>
      <c r="CN3712" s="53"/>
    </row>
    <row r="3713" spans="1:92" outlineLevel="1">
      <c r="A3713" s="52" t="s">
        <v>1683</v>
      </c>
      <c r="B3713" s="53"/>
      <c r="C3713" s="53"/>
      <c r="D3713" s="53"/>
      <c r="E3713" s="53"/>
      <c r="F3713" s="53"/>
      <c r="G3713" s="53"/>
      <c r="H3713" s="53"/>
      <c r="I3713" s="53"/>
      <c r="J3713" s="53"/>
      <c r="K3713" s="53"/>
      <c r="L3713" s="53"/>
      <c r="M3713" s="53"/>
      <c r="N3713" s="53"/>
      <c r="O3713" s="53"/>
      <c r="P3713" s="53"/>
      <c r="Q3713" s="53"/>
      <c r="R3713" s="53"/>
      <c r="S3713" s="53"/>
      <c r="T3713" s="53"/>
      <c r="U3713" s="53"/>
      <c r="V3713" s="53"/>
      <c r="W3713" s="53"/>
      <c r="X3713" s="53"/>
      <c r="Y3713" s="53"/>
      <c r="Z3713" s="53"/>
      <c r="AA3713" s="53"/>
      <c r="AB3713" s="53"/>
      <c r="AC3713" s="53"/>
      <c r="AD3713" s="53"/>
      <c r="AE3713" s="53"/>
      <c r="AF3713" s="53"/>
      <c r="AG3713" s="53"/>
      <c r="AH3713" s="53"/>
      <c r="AI3713" s="53"/>
      <c r="AJ3713" s="53"/>
      <c r="AK3713" s="53"/>
      <c r="AL3713" s="53"/>
      <c r="AM3713" s="53"/>
      <c r="AN3713" s="53"/>
      <c r="AO3713" s="53"/>
      <c r="AP3713" s="53"/>
      <c r="AQ3713" s="53"/>
      <c r="AR3713" s="53"/>
      <c r="AS3713" s="53"/>
      <c r="AT3713" s="53"/>
      <c r="AU3713" s="53"/>
      <c r="AV3713" s="53"/>
      <c r="AW3713" s="53"/>
      <c r="AX3713" s="53"/>
      <c r="AY3713" s="53"/>
      <c r="AZ3713" s="53"/>
      <c r="BA3713" s="53"/>
      <c r="BB3713" s="53"/>
      <c r="BC3713" s="53"/>
      <c r="BD3713" s="53"/>
      <c r="BE3713" s="53"/>
      <c r="BF3713" s="53"/>
      <c r="BG3713" s="53"/>
      <c r="BH3713" s="53"/>
      <c r="BI3713" s="53"/>
      <c r="BJ3713" s="53"/>
      <c r="BK3713" s="53"/>
      <c r="BL3713" s="53"/>
      <c r="BM3713" s="53"/>
      <c r="BN3713" s="53"/>
      <c r="BO3713" s="53"/>
      <c r="BP3713" s="53"/>
      <c r="BQ3713" s="53"/>
      <c r="BR3713" s="53"/>
      <c r="BS3713" s="53"/>
      <c r="BT3713" s="53"/>
      <c r="BU3713" s="53"/>
      <c r="BV3713" s="53"/>
      <c r="BW3713" s="53"/>
      <c r="BX3713" s="53"/>
      <c r="BY3713" s="53"/>
      <c r="BZ3713" s="53"/>
      <c r="CA3713" s="53"/>
      <c r="CB3713" s="53"/>
      <c r="CC3713" s="53"/>
      <c r="CD3713" s="53"/>
      <c r="CE3713" s="53"/>
      <c r="CF3713" s="53"/>
      <c r="CG3713" s="53">
        <v>-625000000</v>
      </c>
      <c r="CH3713" s="53"/>
      <c r="CI3713" s="53"/>
      <c r="CJ3713" s="53"/>
      <c r="CK3713" s="53"/>
      <c r="CL3713" s="53"/>
      <c r="CM3713" s="53"/>
      <c r="CN3713" s="53">
        <v>-625000000</v>
      </c>
    </row>
    <row r="3714" spans="1:92" outlineLevel="1">
      <c r="A3714" s="52" t="s">
        <v>649</v>
      </c>
      <c r="B3714" s="53"/>
      <c r="C3714" s="53"/>
      <c r="D3714" s="53">
        <v>5742246</v>
      </c>
      <c r="E3714" s="53"/>
      <c r="F3714" s="53"/>
      <c r="G3714" s="53">
        <v>5742246</v>
      </c>
      <c r="H3714" s="53"/>
      <c r="I3714" s="53"/>
      <c r="J3714" s="53">
        <v>5742246</v>
      </c>
      <c r="K3714" s="53"/>
      <c r="L3714" s="53">
        <v>3828164</v>
      </c>
      <c r="M3714" s="53">
        <v>22968984</v>
      </c>
      <c r="N3714" s="53">
        <v>44023886</v>
      </c>
      <c r="O3714" s="53">
        <v>1722498.58333333</v>
      </c>
      <c r="P3714" s="53">
        <v>1722498.58333333</v>
      </c>
      <c r="Q3714" s="53">
        <v>1722498.58333333</v>
      </c>
      <c r="R3714" s="53">
        <v>1722498.58333333</v>
      </c>
      <c r="S3714" s="53">
        <v>1722498.58333333</v>
      </c>
      <c r="T3714" s="53">
        <v>1722498.58333333</v>
      </c>
      <c r="U3714" s="53">
        <v>1722498.58333333</v>
      </c>
      <c r="V3714" s="53">
        <v>1722498.58333333</v>
      </c>
      <c r="W3714" s="53">
        <v>1722498.58333333</v>
      </c>
      <c r="X3714" s="53">
        <v>1722498.58333333</v>
      </c>
      <c r="Y3714" s="53">
        <v>1722498.58333333</v>
      </c>
      <c r="Z3714" s="53">
        <v>1722498.58333333</v>
      </c>
      <c r="AA3714" s="53">
        <v>20669983</v>
      </c>
      <c r="AB3714" s="53">
        <v>1758987.74999999</v>
      </c>
      <c r="AC3714" s="53">
        <v>1758987.74999999</v>
      </c>
      <c r="AD3714" s="53">
        <v>1758987.74999999</v>
      </c>
      <c r="AE3714" s="53">
        <v>1758987.74999999</v>
      </c>
      <c r="AF3714" s="53">
        <v>1758987.74999999</v>
      </c>
      <c r="AG3714" s="53">
        <v>1758987.74999999</v>
      </c>
      <c r="AH3714" s="53">
        <v>1758987.74999999</v>
      </c>
      <c r="AI3714" s="53">
        <v>1758987.74999999</v>
      </c>
      <c r="AJ3714" s="53">
        <v>1758987.74999999</v>
      </c>
      <c r="AK3714" s="53">
        <v>1758987.74999999</v>
      </c>
      <c r="AL3714" s="53">
        <v>1758987.74999999</v>
      </c>
      <c r="AM3714" s="53">
        <v>1758987.74999999</v>
      </c>
      <c r="AN3714" s="53">
        <v>21107853</v>
      </c>
      <c r="AO3714" s="53">
        <v>1792607.99999999</v>
      </c>
      <c r="AP3714" s="53">
        <v>1792607.99999999</v>
      </c>
      <c r="AQ3714" s="53">
        <v>1792607.99999999</v>
      </c>
      <c r="AR3714" s="53">
        <v>1792607.99999999</v>
      </c>
      <c r="AS3714" s="53">
        <v>1792607.99999999</v>
      </c>
      <c r="AT3714" s="53">
        <v>1792607.99999999</v>
      </c>
      <c r="AU3714" s="53">
        <v>1792607.99999999</v>
      </c>
      <c r="AV3714" s="53">
        <v>1792607.99999999</v>
      </c>
      <c r="AW3714" s="53">
        <v>1792607.99999999</v>
      </c>
      <c r="AX3714" s="53">
        <v>1792607.99999999</v>
      </c>
      <c r="AY3714" s="53">
        <v>1792607.99999999</v>
      </c>
      <c r="AZ3714" s="53">
        <v>1792607.99999999</v>
      </c>
      <c r="BA3714" s="53">
        <v>21511296</v>
      </c>
      <c r="BB3714" s="53">
        <v>1874453.91666666</v>
      </c>
      <c r="BC3714" s="53">
        <v>1874453.91666666</v>
      </c>
      <c r="BD3714" s="53">
        <v>1874453.91666666</v>
      </c>
      <c r="BE3714" s="53">
        <v>1874453.91666666</v>
      </c>
      <c r="BF3714" s="53">
        <v>1874453.91666666</v>
      </c>
      <c r="BG3714" s="53">
        <v>1874453.91666666</v>
      </c>
      <c r="BH3714" s="53">
        <v>1874453.91666666</v>
      </c>
      <c r="BI3714" s="53">
        <v>1874453.91666666</v>
      </c>
      <c r="BJ3714" s="53">
        <v>1874453.91666666</v>
      </c>
      <c r="BK3714" s="53">
        <v>1874453.91666666</v>
      </c>
      <c r="BL3714" s="53">
        <v>1874453.91666666</v>
      </c>
      <c r="BM3714" s="53">
        <v>1874453.91666666</v>
      </c>
      <c r="BN3714" s="53">
        <v>22493446.999999899</v>
      </c>
      <c r="BO3714" s="53">
        <v>1905986.91666666</v>
      </c>
      <c r="BP3714" s="53">
        <v>1905986.91666666</v>
      </c>
      <c r="BQ3714" s="53">
        <v>1905986.91666666</v>
      </c>
      <c r="BR3714" s="53">
        <v>1905986.91666666</v>
      </c>
      <c r="BS3714" s="53">
        <v>1905986.91666666</v>
      </c>
      <c r="BT3714" s="53">
        <v>1905986.91666666</v>
      </c>
      <c r="BU3714" s="53">
        <v>1905986.91666666</v>
      </c>
      <c r="BV3714" s="53">
        <v>1905986.91666666</v>
      </c>
      <c r="BW3714" s="53">
        <v>1905986.91666666</v>
      </c>
      <c r="BX3714" s="53">
        <v>1905986.91666666</v>
      </c>
      <c r="BY3714" s="53">
        <v>1905986.91666666</v>
      </c>
      <c r="BZ3714" s="53">
        <v>1905986.91666666</v>
      </c>
      <c r="CA3714" s="53">
        <v>22871843</v>
      </c>
      <c r="CB3714" s="53">
        <v>11534161606.3244</v>
      </c>
      <c r="CC3714" s="53">
        <v>11601712260.2768</v>
      </c>
      <c r="CD3714" s="53">
        <v>11665487541.0291</v>
      </c>
      <c r="CE3714" s="53">
        <v>11740023974.951099</v>
      </c>
      <c r="CF3714" s="53">
        <v>11853175071.6208</v>
      </c>
      <c r="CG3714" s="53">
        <v>11355290440.128401</v>
      </c>
      <c r="CH3714" s="53">
        <v>11501901135.5777</v>
      </c>
      <c r="CI3714" s="53">
        <v>11649486780.479601</v>
      </c>
      <c r="CJ3714" s="53">
        <v>11778250297.452101</v>
      </c>
      <c r="CK3714" s="53">
        <v>11871640620.2644</v>
      </c>
      <c r="CL3714" s="53">
        <v>11934105451.926201</v>
      </c>
      <c r="CM3714" s="53">
        <v>12000693612.856899</v>
      </c>
      <c r="CN3714" s="53">
        <v>12000693612.856899</v>
      </c>
    </row>
    <row r="3715" spans="1:92" outlineLevel="1">
      <c r="A3715" s="52" t="s">
        <v>1684</v>
      </c>
      <c r="B3715" s="53"/>
      <c r="C3715" s="53"/>
      <c r="D3715" s="53"/>
      <c r="E3715" s="53"/>
      <c r="F3715" s="53"/>
      <c r="G3715" s="53"/>
      <c r="H3715" s="53"/>
      <c r="I3715" s="53"/>
      <c r="J3715" s="53"/>
      <c r="K3715" s="53"/>
      <c r="L3715" s="53"/>
      <c r="M3715" s="53"/>
      <c r="N3715" s="53"/>
      <c r="O3715" s="53"/>
      <c r="P3715" s="53"/>
      <c r="Q3715" s="53"/>
      <c r="R3715" s="53"/>
      <c r="S3715" s="53"/>
      <c r="T3715" s="53"/>
      <c r="U3715" s="53"/>
      <c r="V3715" s="53"/>
      <c r="W3715" s="53"/>
      <c r="X3715" s="53"/>
      <c r="Y3715" s="53"/>
      <c r="Z3715" s="53"/>
      <c r="AA3715" s="53"/>
      <c r="AB3715" s="53"/>
      <c r="AC3715" s="53"/>
      <c r="AD3715" s="53"/>
      <c r="AE3715" s="53"/>
      <c r="AF3715" s="53"/>
      <c r="AG3715" s="53"/>
      <c r="AH3715" s="53"/>
      <c r="AI3715" s="53"/>
      <c r="AJ3715" s="53"/>
      <c r="AK3715" s="53"/>
      <c r="AL3715" s="53"/>
      <c r="AM3715" s="53"/>
      <c r="AN3715" s="53"/>
      <c r="AO3715" s="53"/>
      <c r="AP3715" s="53"/>
      <c r="AQ3715" s="53"/>
      <c r="AR3715" s="53"/>
      <c r="AS3715" s="53"/>
      <c r="AT3715" s="53"/>
      <c r="AU3715" s="53"/>
      <c r="AV3715" s="53"/>
      <c r="AW3715" s="53"/>
      <c r="AX3715" s="53"/>
      <c r="AY3715" s="53"/>
      <c r="AZ3715" s="53"/>
      <c r="BA3715" s="53"/>
      <c r="BB3715" s="53"/>
      <c r="BC3715" s="53"/>
      <c r="BD3715" s="53"/>
      <c r="BE3715" s="53"/>
      <c r="BF3715" s="53"/>
      <c r="BG3715" s="53"/>
      <c r="BH3715" s="53"/>
      <c r="BI3715" s="53"/>
      <c r="BJ3715" s="53"/>
      <c r="BK3715" s="53"/>
      <c r="BL3715" s="53"/>
      <c r="BM3715" s="53"/>
      <c r="BN3715" s="53"/>
      <c r="BO3715" s="53"/>
      <c r="BP3715" s="53"/>
      <c r="BQ3715" s="53"/>
      <c r="BR3715" s="53"/>
      <c r="BS3715" s="53"/>
      <c r="BT3715" s="53"/>
      <c r="BU3715" s="53"/>
      <c r="BV3715" s="53"/>
      <c r="BW3715" s="53"/>
      <c r="BX3715" s="53"/>
      <c r="BY3715" s="53"/>
      <c r="BZ3715" s="53"/>
      <c r="CA3715" s="53"/>
      <c r="CB3715" s="53"/>
      <c r="CC3715" s="53"/>
      <c r="CD3715" s="53"/>
      <c r="CE3715" s="53"/>
      <c r="CF3715" s="53"/>
      <c r="CG3715" s="53"/>
      <c r="CH3715" s="53"/>
      <c r="CI3715" s="53"/>
      <c r="CJ3715" s="53"/>
      <c r="CK3715" s="53"/>
      <c r="CL3715" s="53"/>
      <c r="CM3715" s="53"/>
      <c r="CN3715" s="53"/>
    </row>
    <row r="3716" spans="1:92" outlineLevel="1">
      <c r="A3716" s="52" t="s">
        <v>649</v>
      </c>
      <c r="B3716" s="53"/>
      <c r="C3716" s="53"/>
      <c r="D3716" s="53">
        <v>8949540</v>
      </c>
      <c r="E3716" s="53"/>
      <c r="F3716" s="53"/>
      <c r="G3716" s="53">
        <v>8949540</v>
      </c>
      <c r="H3716" s="53"/>
      <c r="I3716" s="53"/>
      <c r="J3716" s="53">
        <v>8949540</v>
      </c>
      <c r="K3716" s="53"/>
      <c r="L3716" s="53">
        <v>5966360</v>
      </c>
      <c r="M3716" s="53">
        <v>35798160</v>
      </c>
      <c r="N3716" s="53">
        <v>68613140</v>
      </c>
      <c r="O3716" s="53"/>
      <c r="P3716" s="53"/>
      <c r="Q3716" s="53"/>
      <c r="R3716" s="53"/>
      <c r="S3716" s="53"/>
      <c r="T3716" s="53"/>
      <c r="U3716" s="53"/>
      <c r="V3716" s="53"/>
      <c r="W3716" s="53"/>
      <c r="X3716" s="53"/>
      <c r="Y3716" s="53"/>
      <c r="Z3716" s="53"/>
      <c r="AA3716" s="53"/>
      <c r="AB3716" s="53"/>
      <c r="AC3716" s="53"/>
      <c r="AD3716" s="53"/>
      <c r="AE3716" s="53"/>
      <c r="AF3716" s="53"/>
      <c r="AG3716" s="53"/>
      <c r="AH3716" s="53"/>
      <c r="AI3716" s="53"/>
      <c r="AJ3716" s="53"/>
      <c r="AK3716" s="53"/>
      <c r="AL3716" s="53"/>
      <c r="AM3716" s="53"/>
      <c r="AN3716" s="53"/>
      <c r="AO3716" s="53"/>
      <c r="AP3716" s="53"/>
      <c r="AQ3716" s="53"/>
      <c r="AR3716" s="53"/>
      <c r="AS3716" s="53"/>
      <c r="AT3716" s="53"/>
      <c r="AU3716" s="53"/>
      <c r="AV3716" s="53"/>
      <c r="AW3716" s="53"/>
      <c r="AX3716" s="53"/>
      <c r="AY3716" s="53"/>
      <c r="AZ3716" s="53"/>
      <c r="BA3716" s="53"/>
      <c r="BB3716" s="53"/>
      <c r="BC3716" s="53"/>
      <c r="BD3716" s="53"/>
      <c r="BE3716" s="53"/>
      <c r="BF3716" s="53"/>
      <c r="BG3716" s="53"/>
      <c r="BH3716" s="53"/>
      <c r="BI3716" s="53"/>
      <c r="BJ3716" s="53"/>
      <c r="BK3716" s="53"/>
      <c r="BL3716" s="53"/>
      <c r="BM3716" s="53"/>
      <c r="BN3716" s="53"/>
      <c r="BO3716" s="53"/>
      <c r="BP3716" s="53"/>
      <c r="BQ3716" s="53"/>
      <c r="BR3716" s="53"/>
      <c r="BS3716" s="53"/>
      <c r="BT3716" s="53"/>
      <c r="BU3716" s="53"/>
      <c r="BV3716" s="53"/>
      <c r="BW3716" s="53"/>
      <c r="BX3716" s="53"/>
      <c r="BY3716" s="53"/>
      <c r="BZ3716" s="53"/>
      <c r="CA3716" s="53"/>
      <c r="CB3716" s="53">
        <v>27128407091.268299</v>
      </c>
      <c r="CC3716" s="53">
        <v>27248396462.799599</v>
      </c>
      <c r="CD3716" s="53">
        <v>27357383315.013699</v>
      </c>
      <c r="CE3716" s="53">
        <v>27463499921.066399</v>
      </c>
      <c r="CF3716" s="53">
        <v>27561108295.310699</v>
      </c>
      <c r="CG3716" s="53">
        <v>27719671209.390499</v>
      </c>
      <c r="CH3716" s="53">
        <v>27846430316.236198</v>
      </c>
      <c r="CI3716" s="53">
        <v>27939852535.649799</v>
      </c>
      <c r="CJ3716" s="53">
        <v>28139141191.5807</v>
      </c>
      <c r="CK3716" s="53">
        <v>28258459731.855301</v>
      </c>
      <c r="CL3716" s="53">
        <v>28395625821.762299</v>
      </c>
      <c r="CM3716" s="53">
        <v>28275280703.884701</v>
      </c>
      <c r="CN3716" s="53">
        <v>27128407091.268299</v>
      </c>
    </row>
    <row r="3717" spans="1:92" outlineLevel="1">
      <c r="A3717" s="52" t="s">
        <v>1685</v>
      </c>
      <c r="B3717" s="53"/>
      <c r="C3717" s="53"/>
      <c r="D3717" s="53"/>
      <c r="E3717" s="53"/>
      <c r="F3717" s="53"/>
      <c r="G3717" s="53"/>
      <c r="H3717" s="53"/>
      <c r="I3717" s="53"/>
      <c r="J3717" s="53"/>
      <c r="K3717" s="53"/>
      <c r="L3717" s="53"/>
      <c r="M3717" s="53"/>
      <c r="N3717" s="53"/>
      <c r="O3717" s="53"/>
      <c r="P3717" s="53"/>
      <c r="Q3717" s="53"/>
      <c r="R3717" s="53"/>
      <c r="S3717" s="53"/>
      <c r="T3717" s="53"/>
      <c r="U3717" s="53"/>
      <c r="V3717" s="53"/>
      <c r="W3717" s="53"/>
      <c r="X3717" s="53"/>
      <c r="Y3717" s="53"/>
      <c r="Z3717" s="53"/>
      <c r="AA3717" s="53"/>
      <c r="AB3717" s="53"/>
      <c r="AC3717" s="53"/>
      <c r="AD3717" s="53"/>
      <c r="AE3717" s="53"/>
      <c r="AF3717" s="53"/>
      <c r="AG3717" s="53"/>
      <c r="AH3717" s="53"/>
      <c r="AI3717" s="53"/>
      <c r="AJ3717" s="53"/>
      <c r="AK3717" s="53"/>
      <c r="AL3717" s="53"/>
      <c r="AM3717" s="53"/>
      <c r="AN3717" s="53"/>
      <c r="AO3717" s="53"/>
      <c r="AP3717" s="53"/>
      <c r="AQ3717" s="53"/>
      <c r="AR3717" s="53"/>
      <c r="AS3717" s="53"/>
      <c r="AT3717" s="53"/>
      <c r="AU3717" s="53"/>
      <c r="AV3717" s="53"/>
      <c r="AW3717" s="53"/>
      <c r="AX3717" s="53"/>
      <c r="AY3717" s="53"/>
      <c r="AZ3717" s="53"/>
      <c r="BA3717" s="53"/>
      <c r="BB3717" s="53"/>
      <c r="BC3717" s="53"/>
      <c r="BD3717" s="53"/>
      <c r="BE3717" s="53"/>
      <c r="BF3717" s="53"/>
      <c r="BG3717" s="53"/>
      <c r="BH3717" s="53"/>
      <c r="BI3717" s="53"/>
      <c r="BJ3717" s="53"/>
      <c r="BK3717" s="53"/>
      <c r="BL3717" s="53"/>
      <c r="BM3717" s="53"/>
      <c r="BN3717" s="53"/>
      <c r="BO3717" s="53"/>
      <c r="BP3717" s="53"/>
      <c r="BQ3717" s="53"/>
      <c r="BR3717" s="53"/>
      <c r="BS3717" s="53"/>
      <c r="BT3717" s="53"/>
      <c r="BU3717" s="53"/>
      <c r="BV3717" s="53"/>
      <c r="BW3717" s="53"/>
      <c r="BX3717" s="53"/>
      <c r="BY3717" s="53"/>
      <c r="BZ3717" s="53"/>
      <c r="CA3717" s="53"/>
      <c r="CB3717" s="53"/>
      <c r="CC3717" s="53"/>
      <c r="CD3717" s="53"/>
      <c r="CE3717" s="53"/>
      <c r="CF3717" s="53"/>
      <c r="CG3717" s="53"/>
      <c r="CH3717" s="53"/>
      <c r="CI3717" s="53"/>
      <c r="CJ3717" s="53"/>
      <c r="CK3717" s="53"/>
      <c r="CL3717" s="53"/>
      <c r="CM3717" s="53"/>
      <c r="CN3717" s="53"/>
    </row>
    <row r="3718" spans="1:92" outlineLevel="1">
      <c r="A3718" s="52" t="s">
        <v>649</v>
      </c>
      <c r="B3718" s="53"/>
      <c r="C3718" s="53"/>
      <c r="D3718" s="53"/>
      <c r="E3718" s="53"/>
      <c r="F3718" s="53"/>
      <c r="G3718" s="53"/>
      <c r="H3718" s="53"/>
      <c r="I3718" s="53"/>
      <c r="J3718" s="53"/>
      <c r="K3718" s="53"/>
      <c r="L3718" s="53"/>
      <c r="M3718" s="53"/>
      <c r="N3718" s="53"/>
      <c r="O3718" s="53">
        <v>90657.833333333299</v>
      </c>
      <c r="P3718" s="53">
        <v>90657.833333333299</v>
      </c>
      <c r="Q3718" s="53">
        <v>90657.833333333299</v>
      </c>
      <c r="R3718" s="53">
        <v>90657.833333333299</v>
      </c>
      <c r="S3718" s="53">
        <v>90657.833333333299</v>
      </c>
      <c r="T3718" s="53">
        <v>90657.833333333299</v>
      </c>
      <c r="U3718" s="53">
        <v>90657.833333333299</v>
      </c>
      <c r="V3718" s="53">
        <v>90657.833333333299</v>
      </c>
      <c r="W3718" s="53">
        <v>90657.833333333299</v>
      </c>
      <c r="X3718" s="53">
        <v>90657.833333333299</v>
      </c>
      <c r="Y3718" s="53">
        <v>90657.833333333299</v>
      </c>
      <c r="Z3718" s="53">
        <v>90657.833333333299</v>
      </c>
      <c r="AA3718" s="53">
        <v>1087894</v>
      </c>
      <c r="AB3718" s="53">
        <v>68152.333333333299</v>
      </c>
      <c r="AC3718" s="53">
        <v>68152.333333333299</v>
      </c>
      <c r="AD3718" s="53">
        <v>68152.333333333299</v>
      </c>
      <c r="AE3718" s="53">
        <v>68152.333333333299</v>
      </c>
      <c r="AF3718" s="53">
        <v>68152.333333333299</v>
      </c>
      <c r="AG3718" s="53">
        <v>68152.333333333299</v>
      </c>
      <c r="AH3718" s="53">
        <v>68152.333333333299</v>
      </c>
      <c r="AI3718" s="53">
        <v>68152.333333333299</v>
      </c>
      <c r="AJ3718" s="53">
        <v>68152.333333333299</v>
      </c>
      <c r="AK3718" s="53">
        <v>68152.333333333299</v>
      </c>
      <c r="AL3718" s="53">
        <v>68152.333333333299</v>
      </c>
      <c r="AM3718" s="53">
        <v>68152.333333333299</v>
      </c>
      <c r="AN3718" s="53">
        <v>817828</v>
      </c>
      <c r="AO3718" s="53">
        <v>69454.916666666599</v>
      </c>
      <c r="AP3718" s="53">
        <v>69454.916666666599</v>
      </c>
      <c r="AQ3718" s="53">
        <v>69454.916666666599</v>
      </c>
      <c r="AR3718" s="53">
        <v>69454.916666666599</v>
      </c>
      <c r="AS3718" s="53">
        <v>69454.916666666599</v>
      </c>
      <c r="AT3718" s="53">
        <v>69454.916666666599</v>
      </c>
      <c r="AU3718" s="53">
        <v>69454.916666666599</v>
      </c>
      <c r="AV3718" s="53">
        <v>69454.916666666599</v>
      </c>
      <c r="AW3718" s="53">
        <v>69454.916666666599</v>
      </c>
      <c r="AX3718" s="53">
        <v>69454.916666666599</v>
      </c>
      <c r="AY3718" s="53">
        <v>69454.916666666599</v>
      </c>
      <c r="AZ3718" s="53">
        <v>69454.916666666599</v>
      </c>
      <c r="BA3718" s="53">
        <v>833459</v>
      </c>
      <c r="BB3718" s="53">
        <v>72626.083333333299</v>
      </c>
      <c r="BC3718" s="53">
        <v>72626.083333333299</v>
      </c>
      <c r="BD3718" s="53">
        <v>72626.083333333299</v>
      </c>
      <c r="BE3718" s="53">
        <v>72626.083333333299</v>
      </c>
      <c r="BF3718" s="53">
        <v>72626.083333333299</v>
      </c>
      <c r="BG3718" s="53">
        <v>72626.083333333299</v>
      </c>
      <c r="BH3718" s="53">
        <v>72626.083333333299</v>
      </c>
      <c r="BI3718" s="53">
        <v>72626.083333333299</v>
      </c>
      <c r="BJ3718" s="53">
        <v>72626.083333333299</v>
      </c>
      <c r="BK3718" s="53">
        <v>72626.083333333299</v>
      </c>
      <c r="BL3718" s="53">
        <v>72626.083333333299</v>
      </c>
      <c r="BM3718" s="53">
        <v>72626.083333333299</v>
      </c>
      <c r="BN3718" s="53">
        <v>871512.99999999895</v>
      </c>
      <c r="BO3718" s="53">
        <v>73847.833333333299</v>
      </c>
      <c r="BP3718" s="53">
        <v>73847.833333333299</v>
      </c>
      <c r="BQ3718" s="53">
        <v>73847.833333333299</v>
      </c>
      <c r="BR3718" s="53">
        <v>73847.833333333299</v>
      </c>
      <c r="BS3718" s="53">
        <v>73847.833333333299</v>
      </c>
      <c r="BT3718" s="53">
        <v>73847.833333333299</v>
      </c>
      <c r="BU3718" s="53">
        <v>73847.833333333299</v>
      </c>
      <c r="BV3718" s="53">
        <v>73847.833333333299</v>
      </c>
      <c r="BW3718" s="53">
        <v>73847.833333333299</v>
      </c>
      <c r="BX3718" s="53">
        <v>73847.833333333299</v>
      </c>
      <c r="BY3718" s="53">
        <v>73847.833333333299</v>
      </c>
      <c r="BZ3718" s="53">
        <v>73847.833333333299</v>
      </c>
      <c r="CA3718" s="53">
        <v>886174</v>
      </c>
      <c r="CB3718" s="53"/>
      <c r="CC3718" s="53"/>
      <c r="CD3718" s="53"/>
      <c r="CE3718" s="53"/>
      <c r="CF3718" s="53"/>
      <c r="CG3718" s="53"/>
      <c r="CH3718" s="53"/>
      <c r="CI3718" s="53"/>
      <c r="CJ3718" s="53"/>
      <c r="CK3718" s="53"/>
      <c r="CL3718" s="53"/>
      <c r="CM3718" s="53"/>
      <c r="CN3718" s="53"/>
    </row>
    <row r="3719" spans="1:92" outlineLevel="1">
      <c r="A3719" s="52" t="s">
        <v>1686</v>
      </c>
      <c r="B3719" s="53"/>
      <c r="C3719" s="53"/>
      <c r="D3719" s="53"/>
      <c r="E3719" s="53"/>
      <c r="F3719" s="53"/>
      <c r="G3719" s="53"/>
      <c r="H3719" s="53"/>
      <c r="I3719" s="53"/>
      <c r="J3719" s="53"/>
      <c r="K3719" s="53"/>
      <c r="L3719" s="53"/>
      <c r="M3719" s="53"/>
      <c r="N3719" s="53"/>
      <c r="O3719" s="53"/>
      <c r="P3719" s="53"/>
      <c r="Q3719" s="53"/>
      <c r="R3719" s="53"/>
      <c r="S3719" s="53"/>
      <c r="T3719" s="53"/>
      <c r="U3719" s="53"/>
      <c r="V3719" s="53"/>
      <c r="W3719" s="53"/>
      <c r="X3719" s="53"/>
      <c r="Y3719" s="53"/>
      <c r="Z3719" s="53"/>
      <c r="AA3719" s="53"/>
      <c r="AB3719" s="53"/>
      <c r="AC3719" s="53"/>
      <c r="AD3719" s="53"/>
      <c r="AE3719" s="53"/>
      <c r="AF3719" s="53"/>
      <c r="AG3719" s="53"/>
      <c r="AH3719" s="53"/>
      <c r="AI3719" s="53"/>
      <c r="AJ3719" s="53"/>
      <c r="AK3719" s="53"/>
      <c r="AL3719" s="53"/>
      <c r="AM3719" s="53"/>
      <c r="AN3719" s="53"/>
      <c r="AO3719" s="53"/>
      <c r="AP3719" s="53"/>
      <c r="AQ3719" s="53"/>
      <c r="AR3719" s="53"/>
      <c r="AS3719" s="53"/>
      <c r="AT3719" s="53"/>
      <c r="AU3719" s="53"/>
      <c r="AV3719" s="53"/>
      <c r="AW3719" s="53"/>
      <c r="AX3719" s="53"/>
      <c r="AY3719" s="53"/>
      <c r="AZ3719" s="53"/>
      <c r="BA3719" s="53"/>
      <c r="BB3719" s="53"/>
      <c r="BC3719" s="53"/>
      <c r="BD3719" s="53"/>
      <c r="BE3719" s="53"/>
      <c r="BF3719" s="53"/>
      <c r="BG3719" s="53"/>
      <c r="BH3719" s="53"/>
      <c r="BI3719" s="53"/>
      <c r="BJ3719" s="53"/>
      <c r="BK3719" s="53"/>
      <c r="BL3719" s="53"/>
      <c r="BM3719" s="53"/>
      <c r="BN3719" s="53"/>
      <c r="BO3719" s="53"/>
      <c r="BP3719" s="53"/>
      <c r="BQ3719" s="53"/>
      <c r="BR3719" s="53"/>
      <c r="BS3719" s="53"/>
      <c r="BT3719" s="53"/>
      <c r="BU3719" s="53"/>
      <c r="BV3719" s="53"/>
      <c r="BW3719" s="53"/>
      <c r="BX3719" s="53"/>
      <c r="BY3719" s="53"/>
      <c r="BZ3719" s="53"/>
      <c r="CA3719" s="53"/>
      <c r="CB3719" s="53"/>
      <c r="CC3719" s="53"/>
      <c r="CD3719" s="53"/>
      <c r="CE3719" s="53"/>
      <c r="CF3719" s="53"/>
      <c r="CG3719" s="53"/>
      <c r="CH3719" s="53"/>
      <c r="CI3719" s="53"/>
      <c r="CJ3719" s="53"/>
      <c r="CK3719" s="53"/>
      <c r="CL3719" s="53"/>
      <c r="CM3719" s="53"/>
      <c r="CN3719" s="53"/>
    </row>
    <row r="3720" spans="1:92" outlineLevel="1">
      <c r="A3720" s="52" t="s">
        <v>649</v>
      </c>
      <c r="B3720" s="53"/>
      <c r="C3720" s="53"/>
      <c r="D3720" s="53"/>
      <c r="E3720" s="53"/>
      <c r="F3720" s="53"/>
      <c r="G3720" s="53"/>
      <c r="H3720" s="53"/>
      <c r="I3720" s="53"/>
      <c r="J3720" s="53"/>
      <c r="K3720" s="53"/>
      <c r="L3720" s="53"/>
      <c r="M3720" s="53"/>
      <c r="N3720" s="53"/>
      <c r="O3720" s="53">
        <v>174277.58333333299</v>
      </c>
      <c r="P3720" s="53">
        <v>174277.58333333299</v>
      </c>
      <c r="Q3720" s="53">
        <v>174277.58333333299</v>
      </c>
      <c r="R3720" s="53">
        <v>174277.58333333299</v>
      </c>
      <c r="S3720" s="53">
        <v>174277.58333333299</v>
      </c>
      <c r="T3720" s="53">
        <v>174277.58333333299</v>
      </c>
      <c r="U3720" s="53">
        <v>174277.58333333299</v>
      </c>
      <c r="V3720" s="53">
        <v>174277.58333333299</v>
      </c>
      <c r="W3720" s="53">
        <v>174277.58333333299</v>
      </c>
      <c r="X3720" s="53">
        <v>174277.58333333299</v>
      </c>
      <c r="Y3720" s="53">
        <v>174277.58333333299</v>
      </c>
      <c r="Z3720" s="53">
        <v>174277.58333333299</v>
      </c>
      <c r="AA3720" s="53">
        <v>2091330.99999999</v>
      </c>
      <c r="AB3720" s="53">
        <v>173444.25</v>
      </c>
      <c r="AC3720" s="53">
        <v>173444.25</v>
      </c>
      <c r="AD3720" s="53">
        <v>173444.25</v>
      </c>
      <c r="AE3720" s="53">
        <v>173444.25</v>
      </c>
      <c r="AF3720" s="53">
        <v>173444.25</v>
      </c>
      <c r="AG3720" s="53">
        <v>173444.25</v>
      </c>
      <c r="AH3720" s="53">
        <v>173444.25</v>
      </c>
      <c r="AI3720" s="53">
        <v>173444.25</v>
      </c>
      <c r="AJ3720" s="53">
        <v>173444.25</v>
      </c>
      <c r="AK3720" s="53">
        <v>173444.25</v>
      </c>
      <c r="AL3720" s="53">
        <v>173444.25</v>
      </c>
      <c r="AM3720" s="53">
        <v>173444.25</v>
      </c>
      <c r="AN3720" s="53">
        <v>2081331</v>
      </c>
      <c r="AO3720" s="53">
        <v>72615.666666666599</v>
      </c>
      <c r="AP3720" s="53">
        <v>72615.666666666599</v>
      </c>
      <c r="AQ3720" s="53">
        <v>72615.666666666599</v>
      </c>
      <c r="AR3720" s="53">
        <v>72615.666666666599</v>
      </c>
      <c r="AS3720" s="53">
        <v>72615.666666666599</v>
      </c>
      <c r="AT3720" s="53">
        <v>72615.666666666599</v>
      </c>
      <c r="AU3720" s="53">
        <v>72615.666666666599</v>
      </c>
      <c r="AV3720" s="53">
        <v>72615.666666666599</v>
      </c>
      <c r="AW3720" s="53">
        <v>72615.666666666599</v>
      </c>
      <c r="AX3720" s="53">
        <v>72615.666666666599</v>
      </c>
      <c r="AY3720" s="53">
        <v>72615.666666666599</v>
      </c>
      <c r="AZ3720" s="53">
        <v>72615.666666666599</v>
      </c>
      <c r="BA3720" s="53">
        <v>871388</v>
      </c>
      <c r="BB3720" s="53"/>
      <c r="BC3720" s="53"/>
      <c r="BD3720" s="53"/>
      <c r="BE3720" s="53"/>
      <c r="BF3720" s="53"/>
      <c r="BG3720" s="53"/>
      <c r="BH3720" s="53"/>
      <c r="BI3720" s="53"/>
      <c r="BJ3720" s="53"/>
      <c r="BK3720" s="53"/>
      <c r="BL3720" s="53"/>
      <c r="BM3720" s="53"/>
      <c r="BN3720" s="53"/>
      <c r="BO3720" s="53"/>
      <c r="BP3720" s="53"/>
      <c r="BQ3720" s="53"/>
      <c r="BR3720" s="53"/>
      <c r="BS3720" s="53"/>
      <c r="BT3720" s="53"/>
      <c r="BU3720" s="53"/>
      <c r="BV3720" s="53"/>
      <c r="BW3720" s="53"/>
      <c r="BX3720" s="53"/>
      <c r="BY3720" s="53"/>
      <c r="BZ3720" s="53"/>
      <c r="CA3720" s="53"/>
      <c r="CB3720" s="53">
        <v>-8862311.0487578698</v>
      </c>
      <c r="CC3720" s="53">
        <v>-9517177.7608454004</v>
      </c>
      <c r="CD3720" s="53">
        <v>-10580143.5419979</v>
      </c>
      <c r="CE3720" s="53">
        <v>-10608489.2905655</v>
      </c>
      <c r="CF3720" s="53">
        <v>-9906548.2787426002</v>
      </c>
      <c r="CG3720" s="53">
        <v>-9920691.9940579999</v>
      </c>
      <c r="CH3720" s="53">
        <v>-9803136.0555846002</v>
      </c>
      <c r="CI3720" s="53">
        <v>-9125686.0586299002</v>
      </c>
      <c r="CJ3720" s="53">
        <v>-8651325.0956799705</v>
      </c>
      <c r="CK3720" s="53">
        <v>-9384248.3921816796</v>
      </c>
      <c r="CL3720" s="53">
        <v>-8944815.07152717</v>
      </c>
      <c r="CM3720" s="53">
        <v>-8382254.2809268702</v>
      </c>
      <c r="CN3720" s="53">
        <v>-113686826.869497</v>
      </c>
    </row>
    <row r="3721" spans="1:92" outlineLevel="1">
      <c r="A3721" s="52" t="s">
        <v>703</v>
      </c>
      <c r="B3721" s="53"/>
      <c r="C3721" s="53"/>
      <c r="D3721" s="53"/>
      <c r="E3721" s="53"/>
      <c r="F3721" s="53"/>
      <c r="G3721" s="53"/>
      <c r="H3721" s="53"/>
      <c r="I3721" s="53"/>
      <c r="J3721" s="53"/>
      <c r="K3721" s="53"/>
      <c r="L3721" s="53"/>
      <c r="M3721" s="53"/>
      <c r="N3721" s="53"/>
      <c r="O3721" s="53"/>
      <c r="P3721" s="53"/>
      <c r="Q3721" s="53"/>
      <c r="R3721" s="53"/>
      <c r="S3721" s="53"/>
      <c r="T3721" s="53"/>
      <c r="U3721" s="53"/>
      <c r="V3721" s="53"/>
      <c r="W3721" s="53"/>
      <c r="X3721" s="53"/>
      <c r="Y3721" s="53"/>
      <c r="Z3721" s="53"/>
      <c r="AA3721" s="53"/>
      <c r="AB3721" s="53"/>
      <c r="AC3721" s="53"/>
      <c r="AD3721" s="53"/>
      <c r="AE3721" s="53"/>
      <c r="AF3721" s="53"/>
      <c r="AG3721" s="53"/>
      <c r="AH3721" s="53"/>
      <c r="AI3721" s="53"/>
      <c r="AJ3721" s="53"/>
      <c r="AK3721" s="53"/>
      <c r="AL3721" s="53"/>
      <c r="AM3721" s="53"/>
      <c r="AN3721" s="53"/>
      <c r="AO3721" s="53"/>
      <c r="AP3721" s="53"/>
      <c r="AQ3721" s="53"/>
      <c r="AR3721" s="53"/>
      <c r="AS3721" s="53"/>
      <c r="AT3721" s="53"/>
      <c r="AU3721" s="53"/>
      <c r="AV3721" s="53"/>
      <c r="AW3721" s="53"/>
      <c r="AX3721" s="53"/>
      <c r="AY3721" s="53"/>
      <c r="AZ3721" s="53"/>
      <c r="BA3721" s="53"/>
      <c r="BB3721" s="53"/>
      <c r="BC3721" s="53"/>
      <c r="BD3721" s="53"/>
      <c r="BE3721" s="53"/>
      <c r="BF3721" s="53"/>
      <c r="BG3721" s="53"/>
      <c r="BH3721" s="53"/>
      <c r="BI3721" s="53"/>
      <c r="BJ3721" s="53"/>
      <c r="BK3721" s="53"/>
      <c r="BL3721" s="53"/>
      <c r="BM3721" s="53"/>
      <c r="BN3721" s="53"/>
      <c r="BO3721" s="53"/>
      <c r="BP3721" s="53"/>
      <c r="BQ3721" s="53"/>
      <c r="BR3721" s="53"/>
      <c r="BS3721" s="53"/>
      <c r="BT3721" s="53"/>
      <c r="BU3721" s="53"/>
      <c r="BV3721" s="53"/>
      <c r="BW3721" s="53"/>
      <c r="BX3721" s="53"/>
      <c r="BY3721" s="53"/>
      <c r="BZ3721" s="53"/>
      <c r="CA3721" s="53"/>
      <c r="CB3721" s="53">
        <v>-8862311.0487578698</v>
      </c>
      <c r="CC3721" s="53">
        <v>-9517177.7608454004</v>
      </c>
      <c r="CD3721" s="53">
        <v>-10580143.5419979</v>
      </c>
      <c r="CE3721" s="53">
        <v>-10608489.2905655</v>
      </c>
      <c r="CF3721" s="53">
        <v>-9906548.2787426002</v>
      </c>
      <c r="CG3721" s="53">
        <v>-9920691.9940579999</v>
      </c>
      <c r="CH3721" s="53">
        <v>-9803136.0555846002</v>
      </c>
      <c r="CI3721" s="53">
        <v>-9125686.0586299002</v>
      </c>
      <c r="CJ3721" s="53">
        <v>-8651325.0956799705</v>
      </c>
      <c r="CK3721" s="53">
        <v>-9384248.3921816796</v>
      </c>
      <c r="CL3721" s="53">
        <v>-8944815.07152717</v>
      </c>
      <c r="CM3721" s="53">
        <v>-8382254.2809268702</v>
      </c>
      <c r="CN3721" s="53">
        <v>-113686826.869497</v>
      </c>
    </row>
    <row r="3722" spans="1:92" outlineLevel="1">
      <c r="A3722" s="52" t="s">
        <v>1547</v>
      </c>
      <c r="B3722" s="53"/>
      <c r="C3722" s="53"/>
      <c r="D3722" s="53"/>
      <c r="E3722" s="53"/>
      <c r="F3722" s="53"/>
      <c r="G3722" s="53"/>
      <c r="H3722" s="53"/>
      <c r="I3722" s="53"/>
      <c r="J3722" s="53"/>
      <c r="K3722" s="53"/>
      <c r="L3722" s="53"/>
      <c r="M3722" s="53"/>
      <c r="N3722" s="53"/>
      <c r="O3722" s="53"/>
      <c r="P3722" s="53"/>
      <c r="Q3722" s="53"/>
      <c r="R3722" s="53"/>
      <c r="S3722" s="53"/>
      <c r="T3722" s="53"/>
      <c r="U3722" s="53"/>
      <c r="V3722" s="53"/>
      <c r="W3722" s="53"/>
      <c r="X3722" s="53"/>
      <c r="Y3722" s="53"/>
      <c r="Z3722" s="53"/>
      <c r="AA3722" s="53"/>
      <c r="AB3722" s="53"/>
      <c r="AC3722" s="53"/>
      <c r="AD3722" s="53"/>
      <c r="AE3722" s="53"/>
      <c r="AF3722" s="53"/>
      <c r="AG3722" s="53"/>
      <c r="AH3722" s="53"/>
      <c r="AI3722" s="53"/>
      <c r="AJ3722" s="53"/>
      <c r="AK3722" s="53"/>
      <c r="AL3722" s="53"/>
      <c r="AM3722" s="53"/>
      <c r="AN3722" s="53"/>
      <c r="AO3722" s="53"/>
      <c r="AP3722" s="53"/>
      <c r="AQ3722" s="53"/>
      <c r="AR3722" s="53"/>
      <c r="AS3722" s="53"/>
      <c r="AT3722" s="53"/>
      <c r="AU3722" s="53"/>
      <c r="AV3722" s="53"/>
      <c r="AW3722" s="53"/>
      <c r="AX3722" s="53"/>
      <c r="AY3722" s="53"/>
      <c r="AZ3722" s="53"/>
      <c r="BA3722" s="53"/>
      <c r="BB3722" s="53"/>
      <c r="BC3722" s="53"/>
      <c r="BD3722" s="53"/>
      <c r="BE3722" s="53"/>
      <c r="BF3722" s="53"/>
      <c r="BG3722" s="53"/>
      <c r="BH3722" s="53"/>
      <c r="BI3722" s="53"/>
      <c r="BJ3722" s="53"/>
      <c r="BK3722" s="53"/>
      <c r="BL3722" s="53"/>
      <c r="BM3722" s="53"/>
      <c r="BN3722" s="53"/>
      <c r="BO3722" s="53"/>
      <c r="BP3722" s="53"/>
      <c r="BQ3722" s="53"/>
      <c r="BR3722" s="53"/>
      <c r="BS3722" s="53"/>
      <c r="BT3722" s="53"/>
      <c r="BU3722" s="53"/>
      <c r="BV3722" s="53"/>
      <c r="BW3722" s="53"/>
      <c r="BX3722" s="53"/>
      <c r="BY3722" s="53"/>
      <c r="BZ3722" s="53"/>
      <c r="CA3722" s="53"/>
      <c r="CB3722" s="53"/>
      <c r="CC3722" s="53"/>
      <c r="CD3722" s="53"/>
      <c r="CE3722" s="53"/>
      <c r="CF3722" s="53"/>
      <c r="CG3722" s="53"/>
      <c r="CH3722" s="53"/>
      <c r="CI3722" s="53"/>
      <c r="CJ3722" s="53"/>
      <c r="CK3722" s="53"/>
      <c r="CL3722" s="53"/>
      <c r="CM3722" s="53"/>
      <c r="CN3722" s="53"/>
    </row>
    <row r="3723" spans="1:92" outlineLevel="1">
      <c r="A3723" s="52" t="s">
        <v>705</v>
      </c>
      <c r="B3723" s="53"/>
      <c r="C3723" s="53"/>
      <c r="D3723" s="53"/>
      <c r="E3723" s="53"/>
      <c r="F3723" s="53"/>
      <c r="G3723" s="53"/>
      <c r="H3723" s="53"/>
      <c r="I3723" s="53"/>
      <c r="J3723" s="53"/>
      <c r="K3723" s="53"/>
      <c r="L3723" s="53"/>
      <c r="M3723" s="53"/>
      <c r="N3723" s="53"/>
      <c r="O3723" s="53"/>
      <c r="P3723" s="53"/>
      <c r="Q3723" s="53"/>
      <c r="R3723" s="53">
        <v>-21115885.815483801</v>
      </c>
      <c r="S3723" s="53"/>
      <c r="T3723" s="53">
        <v>-21115885.815483801</v>
      </c>
      <c r="U3723" s="53"/>
      <c r="V3723" s="53"/>
      <c r="W3723" s="53">
        <v>-21115885.815483801</v>
      </c>
      <c r="X3723" s="53"/>
      <c r="Y3723" s="53"/>
      <c r="Z3723" s="53">
        <v>-21115885.8154837</v>
      </c>
      <c r="AA3723" s="53">
        <v>-84463543.261935204</v>
      </c>
      <c r="AB3723" s="53"/>
      <c r="AC3723" s="53"/>
      <c r="AD3723" s="53"/>
      <c r="AE3723" s="53">
        <v>-18549290.819289401</v>
      </c>
      <c r="AF3723" s="53"/>
      <c r="AG3723" s="53">
        <v>-18549290.819289401</v>
      </c>
      <c r="AH3723" s="53"/>
      <c r="AI3723" s="53"/>
      <c r="AJ3723" s="53">
        <v>-18549290.819289401</v>
      </c>
      <c r="AK3723" s="53"/>
      <c r="AL3723" s="53"/>
      <c r="AM3723" s="53">
        <v>-18549290.789416101</v>
      </c>
      <c r="AN3723" s="53">
        <v>-74197163.247284502</v>
      </c>
      <c r="AO3723" s="53"/>
      <c r="AP3723" s="53"/>
      <c r="AQ3723" s="53"/>
      <c r="AR3723" s="53">
        <v>-5181213.0702855801</v>
      </c>
      <c r="AS3723" s="53"/>
      <c r="AT3723" s="53">
        <v>-5181213.0702855801</v>
      </c>
      <c r="AU3723" s="53"/>
      <c r="AV3723" s="53"/>
      <c r="AW3723" s="53">
        <v>-5181213.0702855801</v>
      </c>
      <c r="AX3723" s="53"/>
      <c r="AY3723" s="53"/>
      <c r="AZ3723" s="53">
        <v>-5181212.70085287</v>
      </c>
      <c r="BA3723" s="53">
        <v>-20724851.911709599</v>
      </c>
      <c r="BB3723" s="53"/>
      <c r="BC3723" s="53"/>
      <c r="BD3723" s="53"/>
      <c r="BE3723" s="53">
        <v>-4282253.5964552602</v>
      </c>
      <c r="BF3723" s="53"/>
      <c r="BG3723" s="53">
        <v>-4282253.5964552602</v>
      </c>
      <c r="BH3723" s="53"/>
      <c r="BI3723" s="53"/>
      <c r="BJ3723" s="53">
        <v>-4282253.5964552602</v>
      </c>
      <c r="BK3723" s="53"/>
      <c r="BL3723" s="53"/>
      <c r="BM3723" s="53">
        <v>-4282253.5826190598</v>
      </c>
      <c r="BN3723" s="53">
        <v>-17129014.371984798</v>
      </c>
      <c r="BO3723" s="53"/>
      <c r="BP3723" s="53"/>
      <c r="BQ3723" s="53"/>
      <c r="BR3723" s="53">
        <v>-2425387.3572138199</v>
      </c>
      <c r="BS3723" s="53"/>
      <c r="BT3723" s="53">
        <v>-2425387.3572138199</v>
      </c>
      <c r="BU3723" s="53"/>
      <c r="BV3723" s="53"/>
      <c r="BW3723" s="53">
        <v>-2425387.3572138199</v>
      </c>
      <c r="BX3723" s="53"/>
      <c r="BY3723" s="53"/>
      <c r="BZ3723" s="53">
        <v>-2425387.0805535698</v>
      </c>
      <c r="CA3723" s="53">
        <v>-9701549.1521950494</v>
      </c>
      <c r="CB3723" s="53"/>
      <c r="CC3723" s="53"/>
      <c r="CD3723" s="53"/>
      <c r="CE3723" s="53"/>
      <c r="CF3723" s="53"/>
      <c r="CG3723" s="53"/>
      <c r="CH3723" s="53"/>
      <c r="CI3723" s="53"/>
      <c r="CJ3723" s="53"/>
      <c r="CK3723" s="53"/>
      <c r="CL3723" s="53"/>
      <c r="CM3723" s="53"/>
      <c r="CN3723" s="53"/>
    </row>
    <row r="3724" spans="1:92" outlineLevel="1">
      <c r="A3724" s="52" t="s">
        <v>1615</v>
      </c>
      <c r="B3724" s="53"/>
      <c r="C3724" s="53"/>
      <c r="D3724" s="53"/>
      <c r="E3724" s="53"/>
      <c r="F3724" s="53"/>
      <c r="G3724" s="53"/>
      <c r="H3724" s="53"/>
      <c r="I3724" s="53"/>
      <c r="J3724" s="53"/>
      <c r="K3724" s="53"/>
      <c r="L3724" s="53"/>
      <c r="M3724" s="53"/>
      <c r="N3724" s="53"/>
      <c r="O3724" s="53"/>
      <c r="P3724" s="53"/>
      <c r="Q3724" s="53"/>
      <c r="R3724" s="53"/>
      <c r="S3724" s="53"/>
      <c r="T3724" s="53"/>
      <c r="U3724" s="53"/>
      <c r="V3724" s="53"/>
      <c r="W3724" s="53"/>
      <c r="X3724" s="53"/>
      <c r="Y3724" s="53"/>
      <c r="Z3724" s="53"/>
      <c r="AA3724" s="53"/>
      <c r="AB3724" s="53"/>
      <c r="AC3724" s="53"/>
      <c r="AD3724" s="53"/>
      <c r="AE3724" s="53"/>
      <c r="AF3724" s="53"/>
      <c r="AG3724" s="53"/>
      <c r="AH3724" s="53"/>
      <c r="AI3724" s="53"/>
      <c r="AJ3724" s="53"/>
      <c r="AK3724" s="53"/>
      <c r="AL3724" s="53"/>
      <c r="AM3724" s="53"/>
      <c r="AN3724" s="53"/>
      <c r="AO3724" s="53"/>
      <c r="AP3724" s="53"/>
      <c r="AQ3724" s="53"/>
      <c r="AR3724" s="53"/>
      <c r="AS3724" s="53"/>
      <c r="AT3724" s="53"/>
      <c r="AU3724" s="53"/>
      <c r="AV3724" s="53"/>
      <c r="AW3724" s="53"/>
      <c r="AX3724" s="53"/>
      <c r="AY3724" s="53"/>
      <c r="AZ3724" s="53"/>
      <c r="BA3724" s="53"/>
      <c r="BB3724" s="53"/>
      <c r="BC3724" s="53"/>
      <c r="BD3724" s="53"/>
      <c r="BE3724" s="53"/>
      <c r="BF3724" s="53"/>
      <c r="BG3724" s="53"/>
      <c r="BH3724" s="53"/>
      <c r="BI3724" s="53"/>
      <c r="BJ3724" s="53"/>
      <c r="BK3724" s="53"/>
      <c r="BL3724" s="53"/>
      <c r="BM3724" s="53"/>
      <c r="BN3724" s="53"/>
      <c r="BO3724" s="53"/>
      <c r="BP3724" s="53"/>
      <c r="BQ3724" s="53"/>
      <c r="BR3724" s="53"/>
      <c r="BS3724" s="53"/>
      <c r="BT3724" s="53"/>
      <c r="BU3724" s="53"/>
      <c r="BV3724" s="53"/>
      <c r="BW3724" s="53"/>
      <c r="BX3724" s="53"/>
      <c r="BY3724" s="53"/>
      <c r="BZ3724" s="53"/>
      <c r="CA3724" s="53"/>
      <c r="CB3724" s="53">
        <v>-99137.488866953703</v>
      </c>
      <c r="CC3724" s="53">
        <v>-99137.488866953703</v>
      </c>
      <c r="CD3724" s="53">
        <v>-99137.488866953703</v>
      </c>
      <c r="CE3724" s="53">
        <v>-99137.488866953703</v>
      </c>
      <c r="CF3724" s="53">
        <v>-99137.488866953703</v>
      </c>
      <c r="CG3724" s="53">
        <v>-99137.488866953703</v>
      </c>
      <c r="CH3724" s="53">
        <v>-99137.488866953703</v>
      </c>
      <c r="CI3724" s="53">
        <v>-99137.488866953703</v>
      </c>
      <c r="CJ3724" s="53">
        <v>-99137.488866953703</v>
      </c>
      <c r="CK3724" s="53">
        <v>-99137.488866953703</v>
      </c>
      <c r="CL3724" s="53">
        <v>-99137.488866953703</v>
      </c>
      <c r="CM3724" s="53">
        <v>-99137.488866953703</v>
      </c>
      <c r="CN3724" s="53">
        <v>-1189649.86640344</v>
      </c>
    </row>
    <row r="3725" spans="1:92" outlineLevel="1">
      <c r="A3725" s="52" t="s">
        <v>1616</v>
      </c>
      <c r="B3725" s="53"/>
      <c r="C3725" s="53"/>
      <c r="D3725" s="53"/>
      <c r="E3725" s="53"/>
      <c r="F3725" s="53"/>
      <c r="G3725" s="53"/>
      <c r="H3725" s="53"/>
      <c r="I3725" s="53"/>
      <c r="J3725" s="53"/>
      <c r="K3725" s="53"/>
      <c r="L3725" s="53"/>
      <c r="M3725" s="53"/>
      <c r="N3725" s="53"/>
      <c r="O3725" s="53"/>
      <c r="P3725" s="53"/>
      <c r="Q3725" s="53"/>
      <c r="R3725" s="53"/>
      <c r="S3725" s="53"/>
      <c r="T3725" s="53"/>
      <c r="U3725" s="53"/>
      <c r="V3725" s="53"/>
      <c r="W3725" s="53"/>
      <c r="X3725" s="53"/>
      <c r="Y3725" s="53"/>
      <c r="Z3725" s="53"/>
      <c r="AA3725" s="53"/>
      <c r="AB3725" s="53"/>
      <c r="AC3725" s="53"/>
      <c r="AD3725" s="53"/>
      <c r="AE3725" s="53"/>
      <c r="AF3725" s="53"/>
      <c r="AG3725" s="53"/>
      <c r="AH3725" s="53"/>
      <c r="AI3725" s="53"/>
      <c r="AJ3725" s="53"/>
      <c r="AK3725" s="53"/>
      <c r="AL3725" s="53"/>
      <c r="AM3725" s="53"/>
      <c r="AN3725" s="53"/>
      <c r="AO3725" s="53"/>
      <c r="AP3725" s="53"/>
      <c r="AQ3725" s="53"/>
      <c r="AR3725" s="53"/>
      <c r="AS3725" s="53"/>
      <c r="AT3725" s="53"/>
      <c r="AU3725" s="53"/>
      <c r="AV3725" s="53"/>
      <c r="AW3725" s="53"/>
      <c r="AX3725" s="53"/>
      <c r="AY3725" s="53"/>
      <c r="AZ3725" s="53"/>
      <c r="BA3725" s="53"/>
      <c r="BB3725" s="53"/>
      <c r="BC3725" s="53"/>
      <c r="BD3725" s="53"/>
      <c r="BE3725" s="53"/>
      <c r="BF3725" s="53"/>
      <c r="BG3725" s="53"/>
      <c r="BH3725" s="53"/>
      <c r="BI3725" s="53"/>
      <c r="BJ3725" s="53"/>
      <c r="BK3725" s="53"/>
      <c r="BL3725" s="53"/>
      <c r="BM3725" s="53"/>
      <c r="BN3725" s="53"/>
      <c r="BO3725" s="53"/>
      <c r="BP3725" s="53"/>
      <c r="BQ3725" s="53"/>
      <c r="BR3725" s="53"/>
      <c r="BS3725" s="53"/>
      <c r="BT3725" s="53"/>
      <c r="BU3725" s="53"/>
      <c r="BV3725" s="53"/>
      <c r="BW3725" s="53"/>
      <c r="BX3725" s="53"/>
      <c r="BY3725" s="53"/>
      <c r="BZ3725" s="53"/>
      <c r="CA3725" s="53"/>
      <c r="CB3725" s="53"/>
      <c r="CC3725" s="53"/>
      <c r="CD3725" s="53"/>
      <c r="CE3725" s="53"/>
      <c r="CF3725" s="53"/>
      <c r="CG3725" s="53"/>
      <c r="CH3725" s="53"/>
      <c r="CI3725" s="53"/>
      <c r="CJ3725" s="53"/>
      <c r="CK3725" s="53"/>
      <c r="CL3725" s="53"/>
      <c r="CM3725" s="53"/>
      <c r="CN3725" s="53"/>
    </row>
    <row r="3726" spans="1:92" outlineLevel="1">
      <c r="A3726" s="52" t="s">
        <v>649</v>
      </c>
      <c r="B3726" s="53"/>
      <c r="C3726" s="53"/>
      <c r="D3726" s="53">
        <v>-18368678.310159098</v>
      </c>
      <c r="E3726" s="53"/>
      <c r="F3726" s="53"/>
      <c r="G3726" s="53"/>
      <c r="H3726" s="53"/>
      <c r="I3726" s="53"/>
      <c r="J3726" s="53"/>
      <c r="K3726" s="53"/>
      <c r="L3726" s="53"/>
      <c r="M3726" s="53"/>
      <c r="N3726" s="53">
        <v>-18368678.310159098</v>
      </c>
      <c r="O3726" s="53"/>
      <c r="P3726" s="53"/>
      <c r="Q3726" s="53">
        <v>-30073063.440000001</v>
      </c>
      <c r="R3726" s="53"/>
      <c r="S3726" s="53"/>
      <c r="T3726" s="53"/>
      <c r="U3726" s="53"/>
      <c r="V3726" s="53"/>
      <c r="W3726" s="53"/>
      <c r="X3726" s="53"/>
      <c r="Y3726" s="53"/>
      <c r="Z3726" s="53"/>
      <c r="AA3726" s="53">
        <v>-30073063.440000001</v>
      </c>
      <c r="AB3726" s="53"/>
      <c r="AC3726" s="53"/>
      <c r="AD3726" s="53">
        <v>-9325982.9999999907</v>
      </c>
      <c r="AE3726" s="53"/>
      <c r="AF3726" s="53"/>
      <c r="AG3726" s="53"/>
      <c r="AH3726" s="53"/>
      <c r="AI3726" s="53"/>
      <c r="AJ3726" s="53"/>
      <c r="AK3726" s="53"/>
      <c r="AL3726" s="53"/>
      <c r="AM3726" s="53"/>
      <c r="AN3726" s="53">
        <v>-9325982.9999999907</v>
      </c>
      <c r="AO3726" s="53"/>
      <c r="AP3726" s="53"/>
      <c r="AQ3726" s="53">
        <v>-9672873.9999999907</v>
      </c>
      <c r="AR3726" s="53"/>
      <c r="AS3726" s="53"/>
      <c r="AT3726" s="53"/>
      <c r="AU3726" s="53"/>
      <c r="AV3726" s="53"/>
      <c r="AW3726" s="53"/>
      <c r="AX3726" s="53"/>
      <c r="AY3726" s="53"/>
      <c r="AZ3726" s="53"/>
      <c r="BA3726" s="53">
        <v>-9672873.9999999907</v>
      </c>
      <c r="BB3726" s="53"/>
      <c r="BC3726" s="53"/>
      <c r="BD3726" s="53">
        <v>-9672874</v>
      </c>
      <c r="BE3726" s="53"/>
      <c r="BF3726" s="53"/>
      <c r="BG3726" s="53"/>
      <c r="BH3726" s="53"/>
      <c r="BI3726" s="53"/>
      <c r="BJ3726" s="53"/>
      <c r="BK3726" s="53"/>
      <c r="BL3726" s="53"/>
      <c r="BM3726" s="53"/>
      <c r="BN3726" s="53">
        <v>-9672874</v>
      </c>
      <c r="BO3726" s="53"/>
      <c r="BP3726" s="53"/>
      <c r="BQ3726" s="53">
        <v>-9672874</v>
      </c>
      <c r="BR3726" s="53"/>
      <c r="BS3726" s="53"/>
      <c r="BT3726" s="53"/>
      <c r="BU3726" s="53"/>
      <c r="BV3726" s="53"/>
      <c r="BW3726" s="53"/>
      <c r="BX3726" s="53"/>
      <c r="BY3726" s="53"/>
      <c r="BZ3726" s="53"/>
      <c r="CA3726" s="53">
        <v>-9672874</v>
      </c>
      <c r="CB3726" s="53"/>
      <c r="CC3726" s="53"/>
      <c r="CD3726" s="53"/>
      <c r="CE3726" s="53"/>
      <c r="CF3726" s="53"/>
      <c r="CG3726" s="53"/>
      <c r="CH3726" s="53"/>
      <c r="CI3726" s="53"/>
      <c r="CJ3726" s="53"/>
      <c r="CK3726" s="53"/>
      <c r="CL3726" s="53"/>
      <c r="CM3726" s="53"/>
      <c r="CN3726" s="53"/>
    </row>
    <row r="3727" spans="1:92" outlineLevel="1">
      <c r="A3727" s="52" t="s">
        <v>1617</v>
      </c>
      <c r="B3727" s="53"/>
      <c r="C3727" s="53"/>
      <c r="D3727" s="53"/>
      <c r="E3727" s="53"/>
      <c r="F3727" s="53"/>
      <c r="G3727" s="53"/>
      <c r="H3727" s="53"/>
      <c r="I3727" s="53"/>
      <c r="J3727" s="53"/>
      <c r="K3727" s="53"/>
      <c r="L3727" s="53"/>
      <c r="M3727" s="53"/>
      <c r="N3727" s="53"/>
      <c r="O3727" s="53"/>
      <c r="P3727" s="53"/>
      <c r="Q3727" s="53"/>
      <c r="R3727" s="53"/>
      <c r="S3727" s="53"/>
      <c r="T3727" s="53"/>
      <c r="U3727" s="53"/>
      <c r="V3727" s="53"/>
      <c r="W3727" s="53"/>
      <c r="X3727" s="53"/>
      <c r="Y3727" s="53"/>
      <c r="Z3727" s="53"/>
      <c r="AA3727" s="53"/>
      <c r="AB3727" s="53"/>
      <c r="AC3727" s="53"/>
      <c r="AD3727" s="53"/>
      <c r="AE3727" s="53"/>
      <c r="AF3727" s="53"/>
      <c r="AG3727" s="53"/>
      <c r="AH3727" s="53"/>
      <c r="AI3727" s="53"/>
      <c r="AJ3727" s="53"/>
      <c r="AK3727" s="53"/>
      <c r="AL3727" s="53"/>
      <c r="AM3727" s="53"/>
      <c r="AN3727" s="53"/>
      <c r="AO3727" s="53"/>
      <c r="AP3727" s="53"/>
      <c r="AQ3727" s="53"/>
      <c r="AR3727" s="53"/>
      <c r="AS3727" s="53"/>
      <c r="AT3727" s="53"/>
      <c r="AU3727" s="53"/>
      <c r="AV3727" s="53"/>
      <c r="AW3727" s="53"/>
      <c r="AX3727" s="53"/>
      <c r="AY3727" s="53"/>
      <c r="AZ3727" s="53"/>
      <c r="BA3727" s="53"/>
      <c r="BB3727" s="53"/>
      <c r="BC3727" s="53"/>
      <c r="BD3727" s="53"/>
      <c r="BE3727" s="53"/>
      <c r="BF3727" s="53"/>
      <c r="BG3727" s="53"/>
      <c r="BH3727" s="53"/>
      <c r="BI3727" s="53"/>
      <c r="BJ3727" s="53"/>
      <c r="BK3727" s="53"/>
      <c r="BL3727" s="53"/>
      <c r="BM3727" s="53"/>
      <c r="BN3727" s="53"/>
      <c r="BO3727" s="53"/>
      <c r="BP3727" s="53"/>
      <c r="BQ3727" s="53"/>
      <c r="BR3727" s="53"/>
      <c r="BS3727" s="53"/>
      <c r="BT3727" s="53"/>
      <c r="BU3727" s="53"/>
      <c r="BV3727" s="53"/>
      <c r="BW3727" s="53"/>
      <c r="BX3727" s="53"/>
      <c r="BY3727" s="53"/>
      <c r="BZ3727" s="53"/>
      <c r="CA3727" s="53"/>
      <c r="CB3727" s="53"/>
      <c r="CC3727" s="53"/>
      <c r="CD3727" s="53"/>
      <c r="CE3727" s="53"/>
      <c r="CF3727" s="53"/>
      <c r="CG3727" s="53"/>
      <c r="CH3727" s="53"/>
      <c r="CI3727" s="53"/>
      <c r="CJ3727" s="53"/>
      <c r="CK3727" s="53"/>
      <c r="CL3727" s="53">
        <v>-224995855.50060099</v>
      </c>
      <c r="CM3727" s="53"/>
      <c r="CN3727" s="53">
        <v>-224995855.50060099</v>
      </c>
    </row>
    <row r="3728" spans="1:92" outlineLevel="1">
      <c r="A3728" s="52" t="s">
        <v>649</v>
      </c>
      <c r="B3728" s="53"/>
      <c r="C3728" s="53"/>
      <c r="D3728" s="53">
        <v>-9115615.0960685201</v>
      </c>
      <c r="E3728" s="53"/>
      <c r="F3728" s="53"/>
      <c r="G3728" s="53"/>
      <c r="H3728" s="53"/>
      <c r="I3728" s="53"/>
      <c r="J3728" s="53"/>
      <c r="K3728" s="53"/>
      <c r="L3728" s="53"/>
      <c r="M3728" s="53"/>
      <c r="N3728" s="53">
        <v>-9115615.0960685201</v>
      </c>
      <c r="O3728" s="53"/>
      <c r="P3728" s="53"/>
      <c r="Q3728" s="53"/>
      <c r="R3728" s="53"/>
      <c r="S3728" s="53"/>
      <c r="T3728" s="53"/>
      <c r="U3728" s="53"/>
      <c r="V3728" s="53"/>
      <c r="W3728" s="53"/>
      <c r="X3728" s="53"/>
      <c r="Y3728" s="53"/>
      <c r="Z3728" s="53"/>
      <c r="AA3728" s="53"/>
      <c r="AB3728" s="53"/>
      <c r="AC3728" s="53"/>
      <c r="AD3728" s="53">
        <v>-9607062</v>
      </c>
      <c r="AE3728" s="53"/>
      <c r="AF3728" s="53"/>
      <c r="AG3728" s="53"/>
      <c r="AH3728" s="53"/>
      <c r="AI3728" s="53"/>
      <c r="AJ3728" s="53"/>
      <c r="AK3728" s="53"/>
      <c r="AL3728" s="53"/>
      <c r="AM3728" s="53"/>
      <c r="AN3728" s="53">
        <v>-9607062</v>
      </c>
      <c r="AO3728" s="53"/>
      <c r="AP3728" s="53"/>
      <c r="AQ3728" s="53">
        <v>-10062894.999999899</v>
      </c>
      <c r="AR3728" s="53"/>
      <c r="AS3728" s="53"/>
      <c r="AT3728" s="53"/>
      <c r="AU3728" s="53"/>
      <c r="AV3728" s="53"/>
      <c r="AW3728" s="53"/>
      <c r="AX3728" s="53"/>
      <c r="AY3728" s="53"/>
      <c r="AZ3728" s="53"/>
      <c r="BA3728" s="53">
        <v>-10062894.999999899</v>
      </c>
      <c r="BB3728" s="53"/>
      <c r="BC3728" s="53"/>
      <c r="BD3728" s="53">
        <v>-10062894</v>
      </c>
      <c r="BE3728" s="53"/>
      <c r="BF3728" s="53"/>
      <c r="BG3728" s="53"/>
      <c r="BH3728" s="53"/>
      <c r="BI3728" s="53"/>
      <c r="BJ3728" s="53"/>
      <c r="BK3728" s="53"/>
      <c r="BL3728" s="53"/>
      <c r="BM3728" s="53"/>
      <c r="BN3728" s="53">
        <v>-10062894</v>
      </c>
      <c r="BO3728" s="53"/>
      <c r="BP3728" s="53"/>
      <c r="BQ3728" s="53">
        <v>-10062894</v>
      </c>
      <c r="BR3728" s="53"/>
      <c r="BS3728" s="53"/>
      <c r="BT3728" s="53"/>
      <c r="BU3728" s="53"/>
      <c r="BV3728" s="53"/>
      <c r="BW3728" s="53"/>
      <c r="BX3728" s="53"/>
      <c r="BY3728" s="53"/>
      <c r="BZ3728" s="53"/>
      <c r="CA3728" s="53">
        <v>-10062894</v>
      </c>
      <c r="CB3728" s="53"/>
      <c r="CC3728" s="53"/>
      <c r="CD3728" s="53"/>
      <c r="CE3728" s="53"/>
      <c r="CF3728" s="53"/>
      <c r="CG3728" s="53"/>
      <c r="CH3728" s="53"/>
      <c r="CI3728" s="53"/>
      <c r="CJ3728" s="53"/>
      <c r="CK3728" s="53"/>
      <c r="CL3728" s="53"/>
      <c r="CM3728" s="53"/>
      <c r="CN3728" s="53"/>
    </row>
    <row r="3729" spans="1:92" outlineLevel="1">
      <c r="A3729" s="52" t="s">
        <v>1618</v>
      </c>
      <c r="B3729" s="53"/>
      <c r="C3729" s="53"/>
      <c r="D3729" s="53"/>
      <c r="E3729" s="53"/>
      <c r="F3729" s="53"/>
      <c r="G3729" s="53"/>
      <c r="H3729" s="53"/>
      <c r="I3729" s="53"/>
      <c r="J3729" s="53"/>
      <c r="K3729" s="53"/>
      <c r="L3729" s="53"/>
      <c r="M3729" s="53"/>
      <c r="N3729" s="53"/>
      <c r="O3729" s="53"/>
      <c r="P3729" s="53"/>
      <c r="Q3729" s="53"/>
      <c r="R3729" s="53"/>
      <c r="S3729" s="53"/>
      <c r="T3729" s="53"/>
      <c r="U3729" s="53"/>
      <c r="V3729" s="53"/>
      <c r="W3729" s="53"/>
      <c r="X3729" s="53"/>
      <c r="Y3729" s="53"/>
      <c r="Z3729" s="53"/>
      <c r="AA3729" s="53"/>
      <c r="AB3729" s="53"/>
      <c r="AC3729" s="53"/>
      <c r="AD3729" s="53"/>
      <c r="AE3729" s="53"/>
      <c r="AF3729" s="53"/>
      <c r="AG3729" s="53"/>
      <c r="AH3729" s="53"/>
      <c r="AI3729" s="53"/>
      <c r="AJ3729" s="53"/>
      <c r="AK3729" s="53"/>
      <c r="AL3729" s="53"/>
      <c r="AM3729" s="53"/>
      <c r="AN3729" s="53"/>
      <c r="AO3729" s="53"/>
      <c r="AP3729" s="53"/>
      <c r="AQ3729" s="53"/>
      <c r="AR3729" s="53"/>
      <c r="AS3729" s="53"/>
      <c r="AT3729" s="53"/>
      <c r="AU3729" s="53"/>
      <c r="AV3729" s="53"/>
      <c r="AW3729" s="53"/>
      <c r="AX3729" s="53"/>
      <c r="AY3729" s="53"/>
      <c r="AZ3729" s="53"/>
      <c r="BA3729" s="53"/>
      <c r="BB3729" s="53"/>
      <c r="BC3729" s="53"/>
      <c r="BD3729" s="53"/>
      <c r="BE3729" s="53"/>
      <c r="BF3729" s="53"/>
      <c r="BG3729" s="53"/>
      <c r="BH3729" s="53"/>
      <c r="BI3729" s="53"/>
      <c r="BJ3729" s="53"/>
      <c r="BK3729" s="53"/>
      <c r="BL3729" s="53"/>
      <c r="BM3729" s="53"/>
      <c r="BN3729" s="53"/>
      <c r="BO3729" s="53"/>
      <c r="BP3729" s="53"/>
      <c r="BQ3729" s="53"/>
      <c r="BR3729" s="53"/>
      <c r="BS3729" s="53"/>
      <c r="BT3729" s="53"/>
      <c r="BU3729" s="53"/>
      <c r="BV3729" s="53"/>
      <c r="BW3729" s="53"/>
      <c r="BX3729" s="53"/>
      <c r="BY3729" s="53"/>
      <c r="BZ3729" s="53"/>
      <c r="CA3729" s="53"/>
      <c r="CB3729" s="53"/>
      <c r="CC3729" s="53"/>
      <c r="CD3729" s="53"/>
      <c r="CE3729" s="53"/>
      <c r="CF3729" s="53"/>
      <c r="CG3729" s="53"/>
      <c r="CH3729" s="53"/>
      <c r="CI3729" s="53"/>
      <c r="CJ3729" s="53"/>
      <c r="CK3729" s="53"/>
      <c r="CL3729" s="53"/>
      <c r="CM3729" s="53"/>
      <c r="CN3729" s="53"/>
    </row>
    <row r="3730" spans="1:92" outlineLevel="1">
      <c r="A3730" s="52" t="s">
        <v>649</v>
      </c>
      <c r="B3730" s="53"/>
      <c r="C3730" s="53"/>
      <c r="D3730" s="53">
        <v>-10815639.5637723</v>
      </c>
      <c r="E3730" s="53"/>
      <c r="F3730" s="53"/>
      <c r="G3730" s="53"/>
      <c r="H3730" s="53"/>
      <c r="I3730" s="53"/>
      <c r="J3730" s="53"/>
      <c r="K3730" s="53"/>
      <c r="L3730" s="53"/>
      <c r="M3730" s="53"/>
      <c r="N3730" s="53">
        <v>-10815639.5637723</v>
      </c>
      <c r="O3730" s="53"/>
      <c r="P3730" s="53"/>
      <c r="Q3730" s="53"/>
      <c r="R3730" s="53"/>
      <c r="S3730" s="53"/>
      <c r="T3730" s="53"/>
      <c r="U3730" s="53"/>
      <c r="V3730" s="53"/>
      <c r="W3730" s="53"/>
      <c r="X3730" s="53"/>
      <c r="Y3730" s="53"/>
      <c r="Z3730" s="53"/>
      <c r="AA3730" s="53"/>
      <c r="AB3730" s="53"/>
      <c r="AC3730" s="53"/>
      <c r="AD3730" s="53">
        <v>-5622279</v>
      </c>
      <c r="AE3730" s="53"/>
      <c r="AF3730" s="53"/>
      <c r="AG3730" s="53"/>
      <c r="AH3730" s="53"/>
      <c r="AI3730" s="53"/>
      <c r="AJ3730" s="53"/>
      <c r="AK3730" s="53"/>
      <c r="AL3730" s="53"/>
      <c r="AM3730" s="53"/>
      <c r="AN3730" s="53">
        <v>-5622279</v>
      </c>
      <c r="AO3730" s="53"/>
      <c r="AP3730" s="53"/>
      <c r="AQ3730" s="53">
        <v>-5682246.9999999898</v>
      </c>
      <c r="AR3730" s="53"/>
      <c r="AS3730" s="53"/>
      <c r="AT3730" s="53"/>
      <c r="AU3730" s="53"/>
      <c r="AV3730" s="53"/>
      <c r="AW3730" s="53"/>
      <c r="AX3730" s="53"/>
      <c r="AY3730" s="53"/>
      <c r="AZ3730" s="53"/>
      <c r="BA3730" s="53">
        <v>-5682246.9999999898</v>
      </c>
      <c r="BB3730" s="53"/>
      <c r="BC3730" s="53"/>
      <c r="BD3730" s="53">
        <v>-5682248</v>
      </c>
      <c r="BE3730" s="53"/>
      <c r="BF3730" s="53"/>
      <c r="BG3730" s="53"/>
      <c r="BH3730" s="53"/>
      <c r="BI3730" s="53"/>
      <c r="BJ3730" s="53"/>
      <c r="BK3730" s="53"/>
      <c r="BL3730" s="53"/>
      <c r="BM3730" s="53"/>
      <c r="BN3730" s="53">
        <v>-5682248</v>
      </c>
      <c r="BO3730" s="53"/>
      <c r="BP3730" s="53"/>
      <c r="BQ3730" s="53">
        <v>-5682248</v>
      </c>
      <c r="BR3730" s="53"/>
      <c r="BS3730" s="53"/>
      <c r="BT3730" s="53"/>
      <c r="BU3730" s="53"/>
      <c r="BV3730" s="53"/>
      <c r="BW3730" s="53"/>
      <c r="BX3730" s="53"/>
      <c r="BY3730" s="53"/>
      <c r="BZ3730" s="53"/>
      <c r="CA3730" s="53">
        <v>-5682248</v>
      </c>
      <c r="CB3730" s="53">
        <v>-4885623.74</v>
      </c>
      <c r="CC3730" s="53">
        <v>-6821191.2000000002</v>
      </c>
      <c r="CD3730" s="53">
        <v>-9361606.4399999995</v>
      </c>
      <c r="CE3730" s="53">
        <v>-11484163.4099999</v>
      </c>
      <c r="CF3730" s="53">
        <v>-15932844.34</v>
      </c>
      <c r="CG3730" s="53">
        <v>-19003359.25</v>
      </c>
      <c r="CH3730" s="53">
        <v>-22266829.359999999</v>
      </c>
      <c r="CI3730" s="53">
        <v>-21989061.1199999</v>
      </c>
      <c r="CJ3730" s="53">
        <v>-19896695.09</v>
      </c>
      <c r="CK3730" s="53">
        <v>-14892568.92</v>
      </c>
      <c r="CL3730" s="53">
        <v>-7069373.5300000003</v>
      </c>
      <c r="CM3730" s="53">
        <v>-2914802.36</v>
      </c>
      <c r="CN3730" s="53">
        <v>-156518118.75999999</v>
      </c>
    </row>
    <row r="3731" spans="1:92" outlineLevel="1">
      <c r="A3731" s="52" t="s">
        <v>1619</v>
      </c>
      <c r="B3731" s="53"/>
      <c r="C3731" s="53"/>
      <c r="D3731" s="53"/>
      <c r="E3731" s="53"/>
      <c r="F3731" s="53"/>
      <c r="G3731" s="53"/>
      <c r="H3731" s="53"/>
      <c r="I3731" s="53"/>
      <c r="J3731" s="53"/>
      <c r="K3731" s="53"/>
      <c r="L3731" s="53"/>
      <c r="M3731" s="53"/>
      <c r="N3731" s="53"/>
      <c r="O3731" s="53"/>
      <c r="P3731" s="53"/>
      <c r="Q3731" s="53"/>
      <c r="R3731" s="53"/>
      <c r="S3731" s="53"/>
      <c r="T3731" s="53"/>
      <c r="U3731" s="53"/>
      <c r="V3731" s="53"/>
      <c r="W3731" s="53"/>
      <c r="X3731" s="53"/>
      <c r="Y3731" s="53"/>
      <c r="Z3731" s="53"/>
      <c r="AA3731" s="53"/>
      <c r="AB3731" s="53"/>
      <c r="AC3731" s="53"/>
      <c r="AD3731" s="53"/>
      <c r="AE3731" s="53"/>
      <c r="AF3731" s="53"/>
      <c r="AG3731" s="53"/>
      <c r="AH3731" s="53"/>
      <c r="AI3731" s="53"/>
      <c r="AJ3731" s="53"/>
      <c r="AK3731" s="53"/>
      <c r="AL3731" s="53"/>
      <c r="AM3731" s="53"/>
      <c r="AN3731" s="53"/>
      <c r="AO3731" s="53"/>
      <c r="AP3731" s="53"/>
      <c r="AQ3731" s="53"/>
      <c r="AR3731" s="53"/>
      <c r="AS3731" s="53"/>
      <c r="AT3731" s="53"/>
      <c r="AU3731" s="53"/>
      <c r="AV3731" s="53"/>
      <c r="AW3731" s="53"/>
      <c r="AX3731" s="53"/>
      <c r="AY3731" s="53"/>
      <c r="AZ3731" s="53"/>
      <c r="BA3731" s="53"/>
      <c r="BB3731" s="53"/>
      <c r="BC3731" s="53"/>
      <c r="BD3731" s="53"/>
      <c r="BE3731" s="53"/>
      <c r="BF3731" s="53"/>
      <c r="BG3731" s="53"/>
      <c r="BH3731" s="53"/>
      <c r="BI3731" s="53"/>
      <c r="BJ3731" s="53"/>
      <c r="BK3731" s="53"/>
      <c r="BL3731" s="53"/>
      <c r="BM3731" s="53"/>
      <c r="BN3731" s="53"/>
      <c r="BO3731" s="53"/>
      <c r="BP3731" s="53"/>
      <c r="BQ3731" s="53"/>
      <c r="BR3731" s="53"/>
      <c r="BS3731" s="53"/>
      <c r="BT3731" s="53"/>
      <c r="BU3731" s="53"/>
      <c r="BV3731" s="53"/>
      <c r="BW3731" s="53"/>
      <c r="BX3731" s="53"/>
      <c r="BY3731" s="53"/>
      <c r="BZ3731" s="53"/>
      <c r="CA3731" s="53"/>
      <c r="CB3731" s="53"/>
      <c r="CC3731" s="53"/>
      <c r="CD3731" s="53"/>
      <c r="CE3731" s="53"/>
      <c r="CF3731" s="53"/>
      <c r="CG3731" s="53"/>
      <c r="CH3731" s="53"/>
      <c r="CI3731" s="53"/>
      <c r="CJ3731" s="53"/>
      <c r="CK3731" s="53"/>
      <c r="CL3731" s="53"/>
      <c r="CM3731" s="53"/>
      <c r="CN3731" s="53"/>
    </row>
    <row r="3732" spans="1:92" outlineLevel="1">
      <c r="A3732" s="52" t="s">
        <v>649</v>
      </c>
      <c r="B3732" s="53"/>
      <c r="C3732" s="53"/>
      <c r="D3732" s="53">
        <v>-2387928.1803206801</v>
      </c>
      <c r="E3732" s="53"/>
      <c r="F3732" s="53"/>
      <c r="G3732" s="53"/>
      <c r="H3732" s="53"/>
      <c r="I3732" s="53"/>
      <c r="J3732" s="53"/>
      <c r="K3732" s="53"/>
      <c r="L3732" s="53"/>
      <c r="M3732" s="53"/>
      <c r="N3732" s="53">
        <v>-2387928.1803206801</v>
      </c>
      <c r="O3732" s="53"/>
      <c r="P3732" s="53"/>
      <c r="Q3732" s="53">
        <v>-3909498.2472000001</v>
      </c>
      <c r="R3732" s="53"/>
      <c r="S3732" s="53"/>
      <c r="T3732" s="53"/>
      <c r="U3732" s="53"/>
      <c r="V3732" s="53"/>
      <c r="W3732" s="53"/>
      <c r="X3732" s="53"/>
      <c r="Y3732" s="53"/>
      <c r="Z3732" s="53"/>
      <c r="AA3732" s="53">
        <v>-3909498.2472000001</v>
      </c>
      <c r="AB3732" s="53"/>
      <c r="AC3732" s="53"/>
      <c r="AD3732" s="53">
        <v>-1212377.78999999</v>
      </c>
      <c r="AE3732" s="53"/>
      <c r="AF3732" s="53"/>
      <c r="AG3732" s="53"/>
      <c r="AH3732" s="53"/>
      <c r="AI3732" s="53"/>
      <c r="AJ3732" s="53"/>
      <c r="AK3732" s="53"/>
      <c r="AL3732" s="53"/>
      <c r="AM3732" s="53"/>
      <c r="AN3732" s="53">
        <v>-1212377.78999999</v>
      </c>
      <c r="AO3732" s="53"/>
      <c r="AP3732" s="53"/>
      <c r="AQ3732" s="53">
        <v>-1257473.6199999901</v>
      </c>
      <c r="AR3732" s="53"/>
      <c r="AS3732" s="53"/>
      <c r="AT3732" s="53"/>
      <c r="AU3732" s="53"/>
      <c r="AV3732" s="53"/>
      <c r="AW3732" s="53"/>
      <c r="AX3732" s="53"/>
      <c r="AY3732" s="53"/>
      <c r="AZ3732" s="53"/>
      <c r="BA3732" s="53">
        <v>-1257473.6199999901</v>
      </c>
      <c r="BB3732" s="53"/>
      <c r="BC3732" s="53"/>
      <c r="BD3732" s="53">
        <v>-1257473.6200000001</v>
      </c>
      <c r="BE3732" s="53"/>
      <c r="BF3732" s="53"/>
      <c r="BG3732" s="53"/>
      <c r="BH3732" s="53"/>
      <c r="BI3732" s="53"/>
      <c r="BJ3732" s="53"/>
      <c r="BK3732" s="53"/>
      <c r="BL3732" s="53"/>
      <c r="BM3732" s="53"/>
      <c r="BN3732" s="53">
        <v>-1257473.6200000001</v>
      </c>
      <c r="BO3732" s="53"/>
      <c r="BP3732" s="53"/>
      <c r="BQ3732" s="53">
        <v>-1257473.6200000001</v>
      </c>
      <c r="BR3732" s="53"/>
      <c r="BS3732" s="53"/>
      <c r="BT3732" s="53"/>
      <c r="BU3732" s="53"/>
      <c r="BV3732" s="53"/>
      <c r="BW3732" s="53"/>
      <c r="BX3732" s="53"/>
      <c r="BY3732" s="53"/>
      <c r="BZ3732" s="53"/>
      <c r="CA3732" s="53">
        <v>-1257473.6200000001</v>
      </c>
      <c r="CB3732" s="53">
        <v>-2555737.2999999998</v>
      </c>
      <c r="CC3732" s="53">
        <v>-2709377.53</v>
      </c>
      <c r="CD3732" s="53">
        <v>-2658425.8399999901</v>
      </c>
      <c r="CE3732" s="53">
        <v>-2110044.13</v>
      </c>
      <c r="CF3732" s="53">
        <v>-2302031.2799999998</v>
      </c>
      <c r="CG3732" s="53">
        <v>-2465152</v>
      </c>
      <c r="CH3732" s="53">
        <v>-2104715.75</v>
      </c>
      <c r="CI3732" s="53">
        <v>-3265984</v>
      </c>
      <c r="CJ3732" s="53">
        <v>-2673102.46</v>
      </c>
      <c r="CK3732" s="53">
        <v>-2398012.0199999898</v>
      </c>
      <c r="CL3732" s="53">
        <v>-2879835.02</v>
      </c>
      <c r="CM3732" s="53">
        <v>-2813547.2099999902</v>
      </c>
      <c r="CN3732" s="53">
        <v>-30935964.539999899</v>
      </c>
    </row>
    <row r="3733" spans="1:92" outlineLevel="1">
      <c r="A3733" s="52" t="s">
        <v>1620</v>
      </c>
      <c r="B3733" s="53"/>
      <c r="C3733" s="53"/>
      <c r="D3733" s="53"/>
      <c r="E3733" s="53"/>
      <c r="F3733" s="53"/>
      <c r="G3733" s="53"/>
      <c r="H3733" s="53"/>
      <c r="I3733" s="53"/>
      <c r="J3733" s="53"/>
      <c r="K3733" s="53"/>
      <c r="L3733" s="53"/>
      <c r="M3733" s="53"/>
      <c r="N3733" s="53"/>
      <c r="O3733" s="53"/>
      <c r="P3733" s="53"/>
      <c r="Q3733" s="53"/>
      <c r="R3733" s="53"/>
      <c r="S3733" s="53"/>
      <c r="T3733" s="53"/>
      <c r="U3733" s="53"/>
      <c r="V3733" s="53"/>
      <c r="W3733" s="53"/>
      <c r="X3733" s="53"/>
      <c r="Y3733" s="53"/>
      <c r="Z3733" s="53"/>
      <c r="AA3733" s="53"/>
      <c r="AB3733" s="53"/>
      <c r="AC3733" s="53"/>
      <c r="AD3733" s="53"/>
      <c r="AE3733" s="53"/>
      <c r="AF3733" s="53"/>
      <c r="AG3733" s="53"/>
      <c r="AH3733" s="53"/>
      <c r="AI3733" s="53"/>
      <c r="AJ3733" s="53"/>
      <c r="AK3733" s="53"/>
      <c r="AL3733" s="53"/>
      <c r="AM3733" s="53"/>
      <c r="AN3733" s="53"/>
      <c r="AO3733" s="53"/>
      <c r="AP3733" s="53"/>
      <c r="AQ3733" s="53"/>
      <c r="AR3733" s="53"/>
      <c r="AS3733" s="53"/>
      <c r="AT3733" s="53"/>
      <c r="AU3733" s="53"/>
      <c r="AV3733" s="53"/>
      <c r="AW3733" s="53"/>
      <c r="AX3733" s="53"/>
      <c r="AY3733" s="53"/>
      <c r="AZ3733" s="53"/>
      <c r="BA3733" s="53"/>
      <c r="BB3733" s="53"/>
      <c r="BC3733" s="53"/>
      <c r="BD3733" s="53"/>
      <c r="BE3733" s="53"/>
      <c r="BF3733" s="53"/>
      <c r="BG3733" s="53"/>
      <c r="BH3733" s="53"/>
      <c r="BI3733" s="53"/>
      <c r="BJ3733" s="53"/>
      <c r="BK3733" s="53"/>
      <c r="BL3733" s="53"/>
      <c r="BM3733" s="53"/>
      <c r="BN3733" s="53"/>
      <c r="BO3733" s="53"/>
      <c r="BP3733" s="53"/>
      <c r="BQ3733" s="53"/>
      <c r="BR3733" s="53"/>
      <c r="BS3733" s="53"/>
      <c r="BT3733" s="53"/>
      <c r="BU3733" s="53"/>
      <c r="BV3733" s="53"/>
      <c r="BW3733" s="53"/>
      <c r="BX3733" s="53"/>
      <c r="BY3733" s="53"/>
      <c r="BZ3733" s="53"/>
      <c r="CA3733" s="53"/>
      <c r="CB3733" s="53"/>
      <c r="CC3733" s="53"/>
      <c r="CD3733" s="53"/>
      <c r="CE3733" s="53"/>
      <c r="CF3733" s="53"/>
      <c r="CG3733" s="53"/>
      <c r="CH3733" s="53"/>
      <c r="CI3733" s="53"/>
      <c r="CJ3733" s="53"/>
      <c r="CK3733" s="53"/>
      <c r="CL3733" s="53"/>
      <c r="CM3733" s="53"/>
      <c r="CN3733" s="53"/>
    </row>
    <row r="3734" spans="1:92" outlineLevel="1">
      <c r="A3734" s="52" t="s">
        <v>649</v>
      </c>
      <c r="B3734" s="53"/>
      <c r="C3734" s="53"/>
      <c r="D3734" s="53">
        <v>-1185029.9624888999</v>
      </c>
      <c r="E3734" s="53"/>
      <c r="F3734" s="53"/>
      <c r="G3734" s="53"/>
      <c r="H3734" s="53"/>
      <c r="I3734" s="53"/>
      <c r="J3734" s="53"/>
      <c r="K3734" s="53"/>
      <c r="L3734" s="53"/>
      <c r="M3734" s="53"/>
      <c r="N3734" s="53">
        <v>-1185029.9624888999</v>
      </c>
      <c r="O3734" s="53"/>
      <c r="P3734" s="53"/>
      <c r="Q3734" s="53"/>
      <c r="R3734" s="53"/>
      <c r="S3734" s="53"/>
      <c r="T3734" s="53"/>
      <c r="U3734" s="53"/>
      <c r="V3734" s="53"/>
      <c r="W3734" s="53"/>
      <c r="X3734" s="53"/>
      <c r="Y3734" s="53"/>
      <c r="Z3734" s="53"/>
      <c r="AA3734" s="53"/>
      <c r="AB3734" s="53"/>
      <c r="AC3734" s="53"/>
      <c r="AD3734" s="53">
        <v>-1248918.06</v>
      </c>
      <c r="AE3734" s="53"/>
      <c r="AF3734" s="53"/>
      <c r="AG3734" s="53"/>
      <c r="AH3734" s="53"/>
      <c r="AI3734" s="53"/>
      <c r="AJ3734" s="53"/>
      <c r="AK3734" s="53"/>
      <c r="AL3734" s="53"/>
      <c r="AM3734" s="53"/>
      <c r="AN3734" s="53">
        <v>-1248918.06</v>
      </c>
      <c r="AO3734" s="53"/>
      <c r="AP3734" s="53"/>
      <c r="AQ3734" s="53">
        <v>-1308176.3499999901</v>
      </c>
      <c r="AR3734" s="53"/>
      <c r="AS3734" s="53"/>
      <c r="AT3734" s="53"/>
      <c r="AU3734" s="53"/>
      <c r="AV3734" s="53"/>
      <c r="AW3734" s="53"/>
      <c r="AX3734" s="53"/>
      <c r="AY3734" s="53"/>
      <c r="AZ3734" s="53"/>
      <c r="BA3734" s="53">
        <v>-1308176.3499999901</v>
      </c>
      <c r="BB3734" s="53"/>
      <c r="BC3734" s="53"/>
      <c r="BD3734" s="53">
        <v>-1308176.22</v>
      </c>
      <c r="BE3734" s="53"/>
      <c r="BF3734" s="53"/>
      <c r="BG3734" s="53"/>
      <c r="BH3734" s="53"/>
      <c r="BI3734" s="53"/>
      <c r="BJ3734" s="53"/>
      <c r="BK3734" s="53"/>
      <c r="BL3734" s="53"/>
      <c r="BM3734" s="53"/>
      <c r="BN3734" s="53">
        <v>-1308176.22</v>
      </c>
      <c r="BO3734" s="53"/>
      <c r="BP3734" s="53"/>
      <c r="BQ3734" s="53">
        <v>-1308176.22</v>
      </c>
      <c r="BR3734" s="53"/>
      <c r="BS3734" s="53"/>
      <c r="BT3734" s="53"/>
      <c r="BU3734" s="53"/>
      <c r="BV3734" s="53"/>
      <c r="BW3734" s="53"/>
      <c r="BX3734" s="53"/>
      <c r="BY3734" s="53"/>
      <c r="BZ3734" s="53"/>
      <c r="CA3734" s="53">
        <v>-1308176.22</v>
      </c>
      <c r="CB3734" s="53">
        <v>-96801882.019999996</v>
      </c>
      <c r="CC3734" s="53">
        <v>-82686144.709999993</v>
      </c>
      <c r="CD3734" s="53">
        <v>-84040742.510000005</v>
      </c>
      <c r="CE3734" s="53">
        <v>-75622199.959999993</v>
      </c>
      <c r="CF3734" s="53">
        <v>-89792007.289999902</v>
      </c>
      <c r="CG3734" s="53">
        <v>-95721055.140000001</v>
      </c>
      <c r="CH3734" s="53">
        <v>-101577896.73999999</v>
      </c>
      <c r="CI3734" s="53">
        <v>-101850854.92</v>
      </c>
      <c r="CJ3734" s="53">
        <v>-97561165.279999897</v>
      </c>
      <c r="CK3734" s="53">
        <v>-87880748.609999999</v>
      </c>
      <c r="CL3734" s="53">
        <v>-81465344.129999995</v>
      </c>
      <c r="CM3734" s="53">
        <v>-93850456.6199999</v>
      </c>
      <c r="CN3734" s="53">
        <v>-1088850497.9299901</v>
      </c>
    </row>
    <row r="3735" spans="1:92" outlineLevel="1">
      <c r="A3735" s="52" t="s">
        <v>1621</v>
      </c>
      <c r="B3735" s="53"/>
      <c r="C3735" s="53"/>
      <c r="D3735" s="53"/>
      <c r="E3735" s="53"/>
      <c r="F3735" s="53"/>
      <c r="G3735" s="53"/>
      <c r="H3735" s="53"/>
      <c r="I3735" s="53"/>
      <c r="J3735" s="53"/>
      <c r="K3735" s="53"/>
      <c r="L3735" s="53"/>
      <c r="M3735" s="53"/>
      <c r="N3735" s="53"/>
      <c r="O3735" s="53"/>
      <c r="P3735" s="53"/>
      <c r="Q3735" s="53"/>
      <c r="R3735" s="53"/>
      <c r="S3735" s="53"/>
      <c r="T3735" s="53"/>
      <c r="U3735" s="53"/>
      <c r="V3735" s="53"/>
      <c r="W3735" s="53"/>
      <c r="X3735" s="53"/>
      <c r="Y3735" s="53"/>
      <c r="Z3735" s="53"/>
      <c r="AA3735" s="53"/>
      <c r="AB3735" s="53"/>
      <c r="AC3735" s="53"/>
      <c r="AD3735" s="53"/>
      <c r="AE3735" s="53"/>
      <c r="AF3735" s="53"/>
      <c r="AG3735" s="53"/>
      <c r="AH3735" s="53"/>
      <c r="AI3735" s="53"/>
      <c r="AJ3735" s="53"/>
      <c r="AK3735" s="53"/>
      <c r="AL3735" s="53"/>
      <c r="AM3735" s="53"/>
      <c r="AN3735" s="53"/>
      <c r="AO3735" s="53"/>
      <c r="AP3735" s="53"/>
      <c r="AQ3735" s="53"/>
      <c r="AR3735" s="53"/>
      <c r="AS3735" s="53"/>
      <c r="AT3735" s="53"/>
      <c r="AU3735" s="53"/>
      <c r="AV3735" s="53"/>
      <c r="AW3735" s="53"/>
      <c r="AX3735" s="53"/>
      <c r="AY3735" s="53"/>
      <c r="AZ3735" s="53"/>
      <c r="BA3735" s="53"/>
      <c r="BB3735" s="53"/>
      <c r="BC3735" s="53"/>
      <c r="BD3735" s="53"/>
      <c r="BE3735" s="53"/>
      <c r="BF3735" s="53"/>
      <c r="BG3735" s="53"/>
      <c r="BH3735" s="53"/>
      <c r="BI3735" s="53"/>
      <c r="BJ3735" s="53"/>
      <c r="BK3735" s="53"/>
      <c r="BL3735" s="53"/>
      <c r="BM3735" s="53"/>
      <c r="BN3735" s="53"/>
      <c r="BO3735" s="53"/>
      <c r="BP3735" s="53"/>
      <c r="BQ3735" s="53"/>
      <c r="BR3735" s="53"/>
      <c r="BS3735" s="53"/>
      <c r="BT3735" s="53"/>
      <c r="BU3735" s="53"/>
      <c r="BV3735" s="53"/>
      <c r="BW3735" s="53"/>
      <c r="BX3735" s="53"/>
      <c r="BY3735" s="53"/>
      <c r="BZ3735" s="53"/>
      <c r="CA3735" s="53"/>
      <c r="CB3735" s="53"/>
      <c r="CC3735" s="53"/>
      <c r="CD3735" s="53"/>
      <c r="CE3735" s="53"/>
      <c r="CF3735" s="53"/>
      <c r="CG3735" s="53"/>
      <c r="CH3735" s="53"/>
      <c r="CI3735" s="53"/>
      <c r="CJ3735" s="53"/>
      <c r="CK3735" s="53"/>
      <c r="CL3735" s="53"/>
      <c r="CM3735" s="53"/>
      <c r="CN3735" s="53"/>
    </row>
    <row r="3736" spans="1:92" outlineLevel="1">
      <c r="A3736" s="52" t="s">
        <v>649</v>
      </c>
      <c r="B3736" s="53"/>
      <c r="C3736" s="53"/>
      <c r="D3736" s="53">
        <v>-1406033.1432904</v>
      </c>
      <c r="E3736" s="53"/>
      <c r="F3736" s="53"/>
      <c r="G3736" s="53"/>
      <c r="H3736" s="53"/>
      <c r="I3736" s="53"/>
      <c r="J3736" s="53"/>
      <c r="K3736" s="53"/>
      <c r="L3736" s="53"/>
      <c r="M3736" s="53"/>
      <c r="N3736" s="53">
        <v>-1406033.1432904</v>
      </c>
      <c r="O3736" s="53"/>
      <c r="P3736" s="53"/>
      <c r="Q3736" s="53"/>
      <c r="R3736" s="53"/>
      <c r="S3736" s="53"/>
      <c r="T3736" s="53"/>
      <c r="U3736" s="53"/>
      <c r="V3736" s="53"/>
      <c r="W3736" s="53"/>
      <c r="X3736" s="53"/>
      <c r="Y3736" s="53"/>
      <c r="Z3736" s="53"/>
      <c r="AA3736" s="53"/>
      <c r="AB3736" s="53"/>
      <c r="AC3736" s="53"/>
      <c r="AD3736" s="53">
        <v>-730896.27</v>
      </c>
      <c r="AE3736" s="53"/>
      <c r="AF3736" s="53"/>
      <c r="AG3736" s="53"/>
      <c r="AH3736" s="53"/>
      <c r="AI3736" s="53"/>
      <c r="AJ3736" s="53"/>
      <c r="AK3736" s="53"/>
      <c r="AL3736" s="53"/>
      <c r="AM3736" s="53"/>
      <c r="AN3736" s="53">
        <v>-730896.27</v>
      </c>
      <c r="AO3736" s="53"/>
      <c r="AP3736" s="53"/>
      <c r="AQ3736" s="53">
        <v>-738692.11</v>
      </c>
      <c r="AR3736" s="53"/>
      <c r="AS3736" s="53"/>
      <c r="AT3736" s="53"/>
      <c r="AU3736" s="53"/>
      <c r="AV3736" s="53"/>
      <c r="AW3736" s="53"/>
      <c r="AX3736" s="53"/>
      <c r="AY3736" s="53"/>
      <c r="AZ3736" s="53"/>
      <c r="BA3736" s="53">
        <v>-738692.11</v>
      </c>
      <c r="BB3736" s="53"/>
      <c r="BC3736" s="53"/>
      <c r="BD3736" s="53">
        <v>-738692.24</v>
      </c>
      <c r="BE3736" s="53"/>
      <c r="BF3736" s="53"/>
      <c r="BG3736" s="53"/>
      <c r="BH3736" s="53"/>
      <c r="BI3736" s="53"/>
      <c r="BJ3736" s="53"/>
      <c r="BK3736" s="53"/>
      <c r="BL3736" s="53"/>
      <c r="BM3736" s="53"/>
      <c r="BN3736" s="53">
        <v>-738692.24</v>
      </c>
      <c r="BO3736" s="53"/>
      <c r="BP3736" s="53"/>
      <c r="BQ3736" s="53">
        <v>-738692.24</v>
      </c>
      <c r="BR3736" s="53"/>
      <c r="BS3736" s="53"/>
      <c r="BT3736" s="53"/>
      <c r="BU3736" s="53"/>
      <c r="BV3736" s="53"/>
      <c r="BW3736" s="53"/>
      <c r="BX3736" s="53"/>
      <c r="BY3736" s="53"/>
      <c r="BZ3736" s="53"/>
      <c r="CA3736" s="53">
        <v>-738692.24</v>
      </c>
      <c r="CB3736" s="53"/>
      <c r="CC3736" s="53"/>
      <c r="CD3736" s="53"/>
      <c r="CE3736" s="53"/>
      <c r="CF3736" s="53"/>
      <c r="CG3736" s="53"/>
      <c r="CH3736" s="53"/>
      <c r="CI3736" s="53"/>
      <c r="CJ3736" s="53"/>
      <c r="CK3736" s="53"/>
      <c r="CL3736" s="53"/>
      <c r="CM3736" s="53"/>
      <c r="CN3736" s="53"/>
    </row>
    <row r="3737" spans="1:92" outlineLevel="1">
      <c r="A3737" s="52" t="s">
        <v>650</v>
      </c>
      <c r="B3737" s="53"/>
      <c r="C3737" s="53"/>
      <c r="D3737" s="53"/>
      <c r="E3737" s="53"/>
      <c r="F3737" s="53"/>
      <c r="G3737" s="53"/>
      <c r="H3737" s="53"/>
      <c r="I3737" s="53"/>
      <c r="J3737" s="53"/>
      <c r="K3737" s="53"/>
      <c r="L3737" s="53"/>
      <c r="M3737" s="53"/>
      <c r="N3737" s="53"/>
      <c r="O3737" s="53"/>
      <c r="P3737" s="53"/>
      <c r="Q3737" s="53"/>
      <c r="R3737" s="53"/>
      <c r="S3737" s="53"/>
      <c r="T3737" s="53"/>
      <c r="U3737" s="53"/>
      <c r="V3737" s="53"/>
      <c r="W3737" s="53"/>
      <c r="X3737" s="53"/>
      <c r="Y3737" s="53"/>
      <c r="Z3737" s="53"/>
      <c r="AA3737" s="53"/>
      <c r="AB3737" s="53"/>
      <c r="AC3737" s="53"/>
      <c r="AD3737" s="53"/>
      <c r="AE3737" s="53"/>
      <c r="AF3737" s="53"/>
      <c r="AG3737" s="53"/>
      <c r="AH3737" s="53"/>
      <c r="AI3737" s="53"/>
      <c r="AJ3737" s="53"/>
      <c r="AK3737" s="53"/>
      <c r="AL3737" s="53"/>
      <c r="AM3737" s="53"/>
      <c r="AN3737" s="53"/>
      <c r="AO3737" s="53"/>
      <c r="AP3737" s="53"/>
      <c r="AQ3737" s="53"/>
      <c r="AR3737" s="53"/>
      <c r="AS3737" s="53"/>
      <c r="AT3737" s="53"/>
      <c r="AU3737" s="53"/>
      <c r="AV3737" s="53"/>
      <c r="AW3737" s="53"/>
      <c r="AX3737" s="53"/>
      <c r="AY3737" s="53"/>
      <c r="AZ3737" s="53"/>
      <c r="BA3737" s="53"/>
      <c r="BB3737" s="53"/>
      <c r="BC3737" s="53"/>
      <c r="BD3737" s="53"/>
      <c r="BE3737" s="53"/>
      <c r="BF3737" s="53"/>
      <c r="BG3737" s="53"/>
      <c r="BH3737" s="53"/>
      <c r="BI3737" s="53"/>
      <c r="BJ3737" s="53"/>
      <c r="BK3737" s="53"/>
      <c r="BL3737" s="53"/>
      <c r="BM3737" s="53"/>
      <c r="BN3737" s="53"/>
      <c r="BO3737" s="53"/>
      <c r="BP3737" s="53"/>
      <c r="BQ3737" s="53"/>
      <c r="BR3737" s="53"/>
      <c r="BS3737" s="53"/>
      <c r="BT3737" s="53"/>
      <c r="BU3737" s="53"/>
      <c r="BV3737" s="53"/>
      <c r="BW3737" s="53"/>
      <c r="BX3737" s="53"/>
      <c r="BY3737" s="53"/>
      <c r="BZ3737" s="53"/>
      <c r="CA3737" s="53"/>
      <c r="CB3737" s="53"/>
      <c r="CC3737" s="53"/>
      <c r="CD3737" s="53"/>
      <c r="CE3737" s="53"/>
      <c r="CF3737" s="53"/>
      <c r="CG3737" s="53"/>
      <c r="CH3737" s="53"/>
      <c r="CI3737" s="53"/>
      <c r="CJ3737" s="53"/>
      <c r="CK3737" s="53"/>
      <c r="CL3737" s="53"/>
      <c r="CM3737" s="53"/>
      <c r="CN3737" s="53"/>
    </row>
    <row r="3738" spans="1:92" outlineLevel="1">
      <c r="A3738" s="52" t="s">
        <v>1735</v>
      </c>
      <c r="B3738" s="53"/>
      <c r="C3738" s="53"/>
      <c r="D3738" s="53"/>
      <c r="E3738" s="53"/>
      <c r="F3738" s="53"/>
      <c r="G3738" s="53"/>
      <c r="H3738" s="53"/>
      <c r="I3738" s="53"/>
      <c r="J3738" s="53"/>
      <c r="K3738" s="53"/>
      <c r="L3738" s="53"/>
      <c r="M3738" s="53"/>
      <c r="N3738" s="53"/>
      <c r="O3738" s="53"/>
      <c r="P3738" s="53"/>
      <c r="Q3738" s="53"/>
      <c r="R3738" s="53"/>
      <c r="S3738" s="53"/>
      <c r="T3738" s="53"/>
      <c r="U3738" s="53"/>
      <c r="V3738" s="53"/>
      <c r="W3738" s="53"/>
      <c r="X3738" s="53"/>
      <c r="Y3738" s="53"/>
      <c r="Z3738" s="53"/>
      <c r="AA3738" s="53"/>
      <c r="AB3738" s="53"/>
      <c r="AC3738" s="53"/>
      <c r="AD3738" s="53"/>
      <c r="AE3738" s="53"/>
      <c r="AF3738" s="53"/>
      <c r="AG3738" s="53"/>
      <c r="AH3738" s="53"/>
      <c r="AI3738" s="53"/>
      <c r="AJ3738" s="53"/>
      <c r="AK3738" s="53"/>
      <c r="AL3738" s="53"/>
      <c r="AM3738" s="53"/>
      <c r="AN3738" s="53"/>
      <c r="AO3738" s="53"/>
      <c r="AP3738" s="53"/>
      <c r="AQ3738" s="53"/>
      <c r="AR3738" s="53"/>
      <c r="AS3738" s="53"/>
      <c r="AT3738" s="53"/>
      <c r="AU3738" s="53"/>
      <c r="AV3738" s="53"/>
      <c r="AW3738" s="53"/>
      <c r="AX3738" s="53"/>
      <c r="AY3738" s="53"/>
      <c r="AZ3738" s="53"/>
      <c r="BA3738" s="53"/>
      <c r="BB3738" s="53"/>
      <c r="BC3738" s="53"/>
      <c r="BD3738" s="53"/>
      <c r="BE3738" s="53"/>
      <c r="BF3738" s="53"/>
      <c r="BG3738" s="53"/>
      <c r="BH3738" s="53"/>
      <c r="BI3738" s="53"/>
      <c r="BJ3738" s="53"/>
      <c r="BK3738" s="53"/>
      <c r="BL3738" s="53"/>
      <c r="BM3738" s="53"/>
      <c r="BN3738" s="53"/>
      <c r="BO3738" s="53"/>
      <c r="BP3738" s="53"/>
      <c r="BQ3738" s="53"/>
      <c r="BR3738" s="53"/>
      <c r="BS3738" s="53"/>
      <c r="BT3738" s="53"/>
      <c r="BU3738" s="53"/>
      <c r="BV3738" s="53"/>
      <c r="BW3738" s="53"/>
      <c r="BX3738" s="53"/>
      <c r="BY3738" s="53"/>
      <c r="BZ3738" s="53"/>
      <c r="CA3738" s="53"/>
      <c r="CB3738" s="53"/>
      <c r="CC3738" s="53"/>
      <c r="CD3738" s="53"/>
      <c r="CE3738" s="53"/>
      <c r="CF3738" s="53"/>
      <c r="CG3738" s="53"/>
      <c r="CH3738" s="53"/>
      <c r="CI3738" s="53"/>
      <c r="CJ3738" s="53"/>
      <c r="CK3738" s="53"/>
      <c r="CL3738" s="53"/>
      <c r="CM3738" s="53"/>
      <c r="CN3738" s="53"/>
    </row>
    <row r="3739" spans="1:92" outlineLevel="1">
      <c r="A3739" s="52" t="s">
        <v>649</v>
      </c>
      <c r="B3739" s="53"/>
      <c r="C3739" s="53"/>
      <c r="D3739" s="53"/>
      <c r="E3739" s="53"/>
      <c r="F3739" s="53"/>
      <c r="G3739" s="53"/>
      <c r="H3739" s="53"/>
      <c r="I3739" s="53"/>
      <c r="J3739" s="53"/>
      <c r="K3739" s="53"/>
      <c r="L3739" s="53"/>
      <c r="M3739" s="53"/>
      <c r="N3739" s="53"/>
      <c r="O3739" s="53"/>
      <c r="P3739" s="53"/>
      <c r="Q3739" s="53">
        <v>-18433204.1047558</v>
      </c>
      <c r="R3739" s="53"/>
      <c r="S3739" s="53"/>
      <c r="T3739" s="53">
        <v>-18433204.1047558</v>
      </c>
      <c r="U3739" s="53"/>
      <c r="V3739" s="53"/>
      <c r="W3739" s="53">
        <v>-18433204.1047558</v>
      </c>
      <c r="X3739" s="53"/>
      <c r="Y3739" s="53"/>
      <c r="Z3739" s="53">
        <v>-18433204.1047558</v>
      </c>
      <c r="AA3739" s="53">
        <v>-73732816.419023201</v>
      </c>
      <c r="AB3739" s="53"/>
      <c r="AC3739" s="53"/>
      <c r="AD3739" s="53">
        <v>-7066796.7144867899</v>
      </c>
      <c r="AE3739" s="53"/>
      <c r="AF3739" s="53"/>
      <c r="AG3739" s="53">
        <v>-7066796.7144867899</v>
      </c>
      <c r="AH3739" s="53"/>
      <c r="AI3739" s="53"/>
      <c r="AJ3739" s="53">
        <v>-7066796.7144867899</v>
      </c>
      <c r="AK3739" s="53"/>
      <c r="AL3739" s="53"/>
      <c r="AM3739" s="53">
        <v>-7066796.7144867899</v>
      </c>
      <c r="AN3739" s="53">
        <v>-28267186.8579471</v>
      </c>
      <c r="AO3739" s="53"/>
      <c r="AP3739" s="53"/>
      <c r="AQ3739" s="53"/>
      <c r="AR3739" s="53"/>
      <c r="AS3739" s="53"/>
      <c r="AT3739" s="53"/>
      <c r="AU3739" s="53"/>
      <c r="AV3739" s="53"/>
      <c r="AW3739" s="53"/>
      <c r="AX3739" s="53"/>
      <c r="AY3739" s="53"/>
      <c r="AZ3739" s="53"/>
      <c r="BA3739" s="53"/>
      <c r="BB3739" s="53"/>
      <c r="BC3739" s="53"/>
      <c r="BD3739" s="53"/>
      <c r="BE3739" s="53"/>
      <c r="BF3739" s="53"/>
      <c r="BG3739" s="53"/>
      <c r="BH3739" s="53"/>
      <c r="BI3739" s="53"/>
      <c r="BJ3739" s="53"/>
      <c r="BK3739" s="53"/>
      <c r="BL3739" s="53"/>
      <c r="BM3739" s="53"/>
      <c r="BN3739" s="53"/>
      <c r="BO3739" s="53"/>
      <c r="BP3739" s="53"/>
      <c r="BQ3739" s="53"/>
      <c r="BR3739" s="53"/>
      <c r="BS3739" s="53"/>
      <c r="BT3739" s="53"/>
      <c r="BU3739" s="53"/>
      <c r="BV3739" s="53"/>
      <c r="BW3739" s="53"/>
      <c r="BX3739" s="53"/>
      <c r="BY3739" s="53"/>
      <c r="BZ3739" s="53"/>
      <c r="CA3739" s="53"/>
      <c r="CB3739" s="53"/>
      <c r="CC3739" s="53"/>
      <c r="CD3739" s="53"/>
      <c r="CE3739" s="53"/>
      <c r="CF3739" s="53"/>
      <c r="CG3739" s="53"/>
      <c r="CH3739" s="53"/>
      <c r="CI3739" s="53"/>
      <c r="CJ3739" s="53"/>
      <c r="CK3739" s="53"/>
      <c r="CL3739" s="53"/>
      <c r="CM3739" s="53"/>
      <c r="CN3739" s="53"/>
    </row>
    <row r="3740" spans="1:92" outlineLevel="1">
      <c r="A3740" s="52" t="s">
        <v>1736</v>
      </c>
      <c r="B3740" s="53"/>
      <c r="C3740" s="53"/>
      <c r="D3740" s="53"/>
      <c r="E3740" s="53"/>
      <c r="F3740" s="53"/>
      <c r="G3740" s="53"/>
      <c r="H3740" s="53"/>
      <c r="I3740" s="53"/>
      <c r="J3740" s="53"/>
      <c r="K3740" s="53"/>
      <c r="L3740" s="53"/>
      <c r="M3740" s="53"/>
      <c r="N3740" s="53"/>
      <c r="O3740" s="53"/>
      <c r="P3740" s="53"/>
      <c r="Q3740" s="53"/>
      <c r="R3740" s="53"/>
      <c r="S3740" s="53"/>
      <c r="T3740" s="53"/>
      <c r="U3740" s="53"/>
      <c r="V3740" s="53"/>
      <c r="W3740" s="53"/>
      <c r="X3740" s="53"/>
      <c r="Y3740" s="53"/>
      <c r="Z3740" s="53"/>
      <c r="AA3740" s="53"/>
      <c r="AB3740" s="53"/>
      <c r="AC3740" s="53"/>
      <c r="AD3740" s="53"/>
      <c r="AE3740" s="53"/>
      <c r="AF3740" s="53"/>
      <c r="AG3740" s="53"/>
      <c r="AH3740" s="53"/>
      <c r="AI3740" s="53"/>
      <c r="AJ3740" s="53"/>
      <c r="AK3740" s="53"/>
      <c r="AL3740" s="53"/>
      <c r="AM3740" s="53"/>
      <c r="AN3740" s="53"/>
      <c r="AO3740" s="53"/>
      <c r="AP3740" s="53"/>
      <c r="AQ3740" s="53"/>
      <c r="AR3740" s="53"/>
      <c r="AS3740" s="53"/>
      <c r="AT3740" s="53"/>
      <c r="AU3740" s="53"/>
      <c r="AV3740" s="53"/>
      <c r="AW3740" s="53"/>
      <c r="AX3740" s="53"/>
      <c r="AY3740" s="53"/>
      <c r="AZ3740" s="53"/>
      <c r="BA3740" s="53"/>
      <c r="BB3740" s="53"/>
      <c r="BC3740" s="53"/>
      <c r="BD3740" s="53"/>
      <c r="BE3740" s="53"/>
      <c r="BF3740" s="53"/>
      <c r="BG3740" s="53"/>
      <c r="BH3740" s="53"/>
      <c r="BI3740" s="53"/>
      <c r="BJ3740" s="53"/>
      <c r="BK3740" s="53"/>
      <c r="BL3740" s="53"/>
      <c r="BM3740" s="53"/>
      <c r="BN3740" s="53"/>
      <c r="BO3740" s="53"/>
      <c r="BP3740" s="53"/>
      <c r="BQ3740" s="53"/>
      <c r="BR3740" s="53"/>
      <c r="BS3740" s="53"/>
      <c r="BT3740" s="53"/>
      <c r="BU3740" s="53"/>
      <c r="BV3740" s="53"/>
      <c r="BW3740" s="53"/>
      <c r="BX3740" s="53"/>
      <c r="BY3740" s="53"/>
      <c r="BZ3740" s="53"/>
      <c r="CA3740" s="53"/>
      <c r="CB3740" s="53"/>
      <c r="CC3740" s="53"/>
      <c r="CD3740" s="53"/>
      <c r="CE3740" s="53"/>
      <c r="CF3740" s="53"/>
      <c r="CG3740" s="53"/>
      <c r="CH3740" s="53"/>
      <c r="CI3740" s="53"/>
      <c r="CJ3740" s="53"/>
      <c r="CK3740" s="53"/>
      <c r="CL3740" s="53"/>
      <c r="CM3740" s="53"/>
      <c r="CN3740" s="53"/>
    </row>
    <row r="3741" spans="1:92" outlineLevel="1">
      <c r="A3741" s="52" t="s">
        <v>649</v>
      </c>
      <c r="B3741" s="53"/>
      <c r="C3741" s="53"/>
      <c r="D3741" s="53"/>
      <c r="E3741" s="53"/>
      <c r="F3741" s="53"/>
      <c r="G3741" s="53"/>
      <c r="H3741" s="53"/>
      <c r="I3741" s="53"/>
      <c r="J3741" s="53"/>
      <c r="K3741" s="53"/>
      <c r="L3741" s="53"/>
      <c r="M3741" s="53"/>
      <c r="N3741" s="53"/>
      <c r="O3741" s="53"/>
      <c r="P3741" s="53"/>
      <c r="Q3741" s="53">
        <v>-12830954.793979799</v>
      </c>
      <c r="R3741" s="53"/>
      <c r="S3741" s="53"/>
      <c r="T3741" s="53">
        <v>-12830954.793979799</v>
      </c>
      <c r="U3741" s="53"/>
      <c r="V3741" s="53"/>
      <c r="W3741" s="53">
        <v>-12830954.793979799</v>
      </c>
      <c r="X3741" s="53"/>
      <c r="Y3741" s="53"/>
      <c r="Z3741" s="53">
        <v>-12830954.793979799</v>
      </c>
      <c r="AA3741" s="53">
        <v>-51323819.175919197</v>
      </c>
      <c r="AB3741" s="53"/>
      <c r="AC3741" s="53"/>
      <c r="AD3741" s="53">
        <v>-4919044.3867776096</v>
      </c>
      <c r="AE3741" s="53"/>
      <c r="AF3741" s="53"/>
      <c r="AG3741" s="53">
        <v>-4919044.3867776096</v>
      </c>
      <c r="AH3741" s="53"/>
      <c r="AI3741" s="53"/>
      <c r="AJ3741" s="53">
        <v>-4919044.3867776096</v>
      </c>
      <c r="AK3741" s="53"/>
      <c r="AL3741" s="53"/>
      <c r="AM3741" s="53">
        <v>-4919044.3867776096</v>
      </c>
      <c r="AN3741" s="53">
        <v>-19676177.547110401</v>
      </c>
      <c r="AO3741" s="53"/>
      <c r="AP3741" s="53"/>
      <c r="AQ3741" s="53"/>
      <c r="AR3741" s="53"/>
      <c r="AS3741" s="53"/>
      <c r="AT3741" s="53"/>
      <c r="AU3741" s="53"/>
      <c r="AV3741" s="53"/>
      <c r="AW3741" s="53"/>
      <c r="AX3741" s="53"/>
      <c r="AY3741" s="53"/>
      <c r="AZ3741" s="53"/>
      <c r="BA3741" s="53"/>
      <c r="BB3741" s="53"/>
      <c r="BC3741" s="53"/>
      <c r="BD3741" s="53"/>
      <c r="BE3741" s="53"/>
      <c r="BF3741" s="53"/>
      <c r="BG3741" s="53"/>
      <c r="BH3741" s="53"/>
      <c r="BI3741" s="53"/>
      <c r="BJ3741" s="53"/>
      <c r="BK3741" s="53"/>
      <c r="BL3741" s="53"/>
      <c r="BM3741" s="53"/>
      <c r="BN3741" s="53"/>
      <c r="BO3741" s="53"/>
      <c r="BP3741" s="53"/>
      <c r="BQ3741" s="53"/>
      <c r="BR3741" s="53"/>
      <c r="BS3741" s="53"/>
      <c r="BT3741" s="53"/>
      <c r="BU3741" s="53"/>
      <c r="BV3741" s="53"/>
      <c r="BW3741" s="53"/>
      <c r="BX3741" s="53"/>
      <c r="BY3741" s="53"/>
      <c r="BZ3741" s="53"/>
      <c r="CA3741" s="53"/>
      <c r="CB3741" s="53"/>
      <c r="CC3741" s="53"/>
      <c r="CD3741" s="53"/>
      <c r="CE3741" s="53"/>
      <c r="CF3741" s="53"/>
      <c r="CG3741" s="53"/>
      <c r="CH3741" s="53"/>
      <c r="CI3741" s="53"/>
      <c r="CJ3741" s="53"/>
      <c r="CK3741" s="53"/>
      <c r="CL3741" s="53"/>
      <c r="CM3741" s="53"/>
      <c r="CN3741" s="53"/>
    </row>
    <row r="3742" spans="1:92" outlineLevel="1">
      <c r="A3742" s="52" t="s">
        <v>1358</v>
      </c>
      <c r="B3742" s="53"/>
      <c r="C3742" s="53"/>
      <c r="D3742" s="53"/>
      <c r="E3742" s="53"/>
      <c r="F3742" s="53"/>
      <c r="G3742" s="53"/>
      <c r="H3742" s="53"/>
      <c r="I3742" s="53"/>
      <c r="J3742" s="53"/>
      <c r="K3742" s="53"/>
      <c r="L3742" s="53"/>
      <c r="M3742" s="53"/>
      <c r="N3742" s="53"/>
      <c r="O3742" s="53"/>
      <c r="P3742" s="53"/>
      <c r="Q3742" s="53"/>
      <c r="R3742" s="53"/>
      <c r="S3742" s="53"/>
      <c r="T3742" s="53"/>
      <c r="U3742" s="53"/>
      <c r="V3742" s="53"/>
      <c r="W3742" s="53"/>
      <c r="X3742" s="53"/>
      <c r="Y3742" s="53"/>
      <c r="Z3742" s="53"/>
      <c r="AA3742" s="53"/>
      <c r="AB3742" s="53"/>
      <c r="AC3742" s="53"/>
      <c r="AD3742" s="53"/>
      <c r="AE3742" s="53"/>
      <c r="AF3742" s="53"/>
      <c r="AG3742" s="53"/>
      <c r="AH3742" s="53"/>
      <c r="AI3742" s="53"/>
      <c r="AJ3742" s="53"/>
      <c r="AK3742" s="53"/>
      <c r="AL3742" s="53"/>
      <c r="AM3742" s="53"/>
      <c r="AN3742" s="53"/>
      <c r="AO3742" s="53"/>
      <c r="AP3742" s="53"/>
      <c r="AQ3742" s="53"/>
      <c r="AR3742" s="53"/>
      <c r="AS3742" s="53"/>
      <c r="AT3742" s="53"/>
      <c r="AU3742" s="53"/>
      <c r="AV3742" s="53"/>
      <c r="AW3742" s="53"/>
      <c r="AX3742" s="53"/>
      <c r="AY3742" s="53"/>
      <c r="AZ3742" s="53"/>
      <c r="BA3742" s="53"/>
      <c r="BB3742" s="53"/>
      <c r="BC3742" s="53"/>
      <c r="BD3742" s="53"/>
      <c r="BE3742" s="53"/>
      <c r="BF3742" s="53"/>
      <c r="BG3742" s="53"/>
      <c r="BH3742" s="53"/>
      <c r="BI3742" s="53"/>
      <c r="BJ3742" s="53"/>
      <c r="BK3742" s="53"/>
      <c r="BL3742" s="53"/>
      <c r="BM3742" s="53"/>
      <c r="BN3742" s="53"/>
      <c r="BO3742" s="53"/>
      <c r="BP3742" s="53"/>
      <c r="BQ3742" s="53"/>
      <c r="BR3742" s="53"/>
      <c r="BS3742" s="53"/>
      <c r="BT3742" s="53"/>
      <c r="BU3742" s="53"/>
      <c r="BV3742" s="53"/>
      <c r="BW3742" s="53"/>
      <c r="BX3742" s="53"/>
      <c r="BY3742" s="53"/>
      <c r="BZ3742" s="53"/>
      <c r="CA3742" s="53"/>
      <c r="CB3742" s="53"/>
      <c r="CC3742" s="53"/>
      <c r="CD3742" s="53"/>
      <c r="CE3742" s="53"/>
      <c r="CF3742" s="53"/>
      <c r="CG3742" s="53"/>
      <c r="CH3742" s="53"/>
      <c r="CI3742" s="53"/>
      <c r="CJ3742" s="53"/>
      <c r="CK3742" s="53"/>
      <c r="CL3742" s="53"/>
      <c r="CM3742" s="53"/>
      <c r="CN3742" s="53"/>
    </row>
    <row r="3743" spans="1:92" outlineLevel="1">
      <c r="A3743" s="52" t="s">
        <v>649</v>
      </c>
      <c r="B3743" s="53">
        <v>-355385</v>
      </c>
      <c r="C3743" s="53">
        <v>-355385</v>
      </c>
      <c r="D3743" s="53">
        <v>-355385</v>
      </c>
      <c r="E3743" s="53">
        <v>-355385</v>
      </c>
      <c r="F3743" s="53">
        <v>-355385</v>
      </c>
      <c r="G3743" s="53">
        <v>-355385</v>
      </c>
      <c r="H3743" s="53">
        <v>-355385</v>
      </c>
      <c r="I3743" s="53">
        <v>-355385</v>
      </c>
      <c r="J3743" s="53">
        <v>-355385</v>
      </c>
      <c r="K3743" s="53">
        <v>-355385</v>
      </c>
      <c r="L3743" s="53">
        <v>-355385</v>
      </c>
      <c r="M3743" s="53">
        <v>-355385</v>
      </c>
      <c r="N3743" s="53">
        <v>-4264620</v>
      </c>
      <c r="O3743" s="53">
        <v>-355385</v>
      </c>
      <c r="P3743" s="53">
        <v>-355385</v>
      </c>
      <c r="Q3743" s="53">
        <v>-355385</v>
      </c>
      <c r="R3743" s="53">
        <v>-355385</v>
      </c>
      <c r="S3743" s="53">
        <v>-355385</v>
      </c>
      <c r="T3743" s="53">
        <v>-355385</v>
      </c>
      <c r="U3743" s="53">
        <v>-355385</v>
      </c>
      <c r="V3743" s="53">
        <v>-355385</v>
      </c>
      <c r="W3743" s="53">
        <v>-355385</v>
      </c>
      <c r="X3743" s="53">
        <v>-355385</v>
      </c>
      <c r="Y3743" s="53">
        <v>-355385</v>
      </c>
      <c r="Z3743" s="53">
        <v>-355385</v>
      </c>
      <c r="AA3743" s="53">
        <v>-4264620</v>
      </c>
      <c r="AB3743" s="53">
        <v>-355385</v>
      </c>
      <c r="AC3743" s="53">
        <v>-355385</v>
      </c>
      <c r="AD3743" s="53">
        <v>-355385</v>
      </c>
      <c r="AE3743" s="53">
        <v>-355385</v>
      </c>
      <c r="AF3743" s="53">
        <v>-355385</v>
      </c>
      <c r="AG3743" s="53">
        <v>-355385</v>
      </c>
      <c r="AH3743" s="53">
        <v>-355385</v>
      </c>
      <c r="AI3743" s="53">
        <v>-355385</v>
      </c>
      <c r="AJ3743" s="53">
        <v>-355385</v>
      </c>
      <c r="AK3743" s="53">
        <v>-355385</v>
      </c>
      <c r="AL3743" s="53">
        <v>-355385</v>
      </c>
      <c r="AM3743" s="53">
        <v>-355385</v>
      </c>
      <c r="AN3743" s="53">
        <v>-4264620</v>
      </c>
      <c r="AO3743" s="53">
        <v>-355385</v>
      </c>
      <c r="AP3743" s="53">
        <v>-355385</v>
      </c>
      <c r="AQ3743" s="53">
        <v>-355385</v>
      </c>
      <c r="AR3743" s="53">
        <v>-355385</v>
      </c>
      <c r="AS3743" s="53">
        <v>-355385</v>
      </c>
      <c r="AT3743" s="53">
        <v>-355385</v>
      </c>
      <c r="AU3743" s="53">
        <v>-355385</v>
      </c>
      <c r="AV3743" s="53">
        <v>-355385</v>
      </c>
      <c r="AW3743" s="53">
        <v>-355385</v>
      </c>
      <c r="AX3743" s="53">
        <v>-355385</v>
      </c>
      <c r="AY3743" s="53">
        <v>-355385</v>
      </c>
      <c r="AZ3743" s="53">
        <v>-355385</v>
      </c>
      <c r="BA3743" s="53">
        <v>-4264620</v>
      </c>
      <c r="BB3743" s="53">
        <v>-355385</v>
      </c>
      <c r="BC3743" s="53">
        <v>-355385</v>
      </c>
      <c r="BD3743" s="53">
        <v>-355385</v>
      </c>
      <c r="BE3743" s="53">
        <v>-355385</v>
      </c>
      <c r="BF3743" s="53">
        <v>-355385</v>
      </c>
      <c r="BG3743" s="53">
        <v>-355385</v>
      </c>
      <c r="BH3743" s="53">
        <v>-355385</v>
      </c>
      <c r="BI3743" s="53">
        <v>-355385</v>
      </c>
      <c r="BJ3743" s="53">
        <v>-355385</v>
      </c>
      <c r="BK3743" s="53">
        <v>-355385</v>
      </c>
      <c r="BL3743" s="53">
        <v>-355385</v>
      </c>
      <c r="BM3743" s="53">
        <v>-355385</v>
      </c>
      <c r="BN3743" s="53">
        <v>-4264620</v>
      </c>
      <c r="BO3743" s="53">
        <v>-355385</v>
      </c>
      <c r="BP3743" s="53">
        <v>-355385</v>
      </c>
      <c r="BQ3743" s="53">
        <v>-355385</v>
      </c>
      <c r="BR3743" s="53">
        <v>-355385</v>
      </c>
      <c r="BS3743" s="53">
        <v>-355385</v>
      </c>
      <c r="BT3743" s="53">
        <v>-355385</v>
      </c>
      <c r="BU3743" s="53">
        <v>-355385</v>
      </c>
      <c r="BV3743" s="53">
        <v>-355385</v>
      </c>
      <c r="BW3743" s="53">
        <v>-355385</v>
      </c>
      <c r="BX3743" s="53">
        <v>-355385</v>
      </c>
      <c r="BY3743" s="53">
        <v>-355385</v>
      </c>
      <c r="BZ3743" s="53">
        <v>-355385</v>
      </c>
      <c r="CA3743" s="53">
        <v>-4264620</v>
      </c>
      <c r="CB3743" s="53"/>
      <c r="CC3743" s="53"/>
      <c r="CD3743" s="53"/>
      <c r="CE3743" s="53"/>
      <c r="CF3743" s="53"/>
      <c r="CG3743" s="53"/>
      <c r="CH3743" s="53"/>
      <c r="CI3743" s="53"/>
      <c r="CJ3743" s="53"/>
      <c r="CK3743" s="53"/>
      <c r="CL3743" s="53"/>
      <c r="CM3743" s="53"/>
      <c r="CN3743" s="53"/>
    </row>
    <row r="3744" spans="1:92" outlineLevel="1">
      <c r="A3744" s="52" t="s">
        <v>1294</v>
      </c>
      <c r="B3744" s="53"/>
      <c r="C3744" s="53"/>
      <c r="D3744" s="53"/>
      <c r="E3744" s="53"/>
      <c r="F3744" s="53"/>
      <c r="G3744" s="53"/>
      <c r="H3744" s="53"/>
      <c r="I3744" s="53"/>
      <c r="J3744" s="53"/>
      <c r="K3744" s="53"/>
      <c r="L3744" s="53"/>
      <c r="M3744" s="53"/>
      <c r="N3744" s="53"/>
      <c r="O3744" s="53"/>
      <c r="P3744" s="53"/>
      <c r="Q3744" s="53"/>
      <c r="R3744" s="53"/>
      <c r="S3744" s="53"/>
      <c r="T3744" s="53"/>
      <c r="U3744" s="53"/>
      <c r="V3744" s="53"/>
      <c r="W3744" s="53"/>
      <c r="X3744" s="53"/>
      <c r="Y3744" s="53"/>
      <c r="Z3744" s="53"/>
      <c r="AA3744" s="53"/>
      <c r="AB3744" s="53"/>
      <c r="AC3744" s="53"/>
      <c r="AD3744" s="53"/>
      <c r="AE3744" s="53"/>
      <c r="AF3744" s="53"/>
      <c r="AG3744" s="53"/>
      <c r="AH3744" s="53"/>
      <c r="AI3744" s="53"/>
      <c r="AJ3744" s="53"/>
      <c r="AK3744" s="53"/>
      <c r="AL3744" s="53"/>
      <c r="AM3744" s="53"/>
      <c r="AN3744" s="53"/>
      <c r="AO3744" s="53"/>
      <c r="AP3744" s="53"/>
      <c r="AQ3744" s="53"/>
      <c r="AR3744" s="53"/>
      <c r="AS3744" s="53"/>
      <c r="AT3744" s="53"/>
      <c r="AU3744" s="53"/>
      <c r="AV3744" s="53"/>
      <c r="AW3744" s="53"/>
      <c r="AX3744" s="53"/>
      <c r="AY3744" s="53"/>
      <c r="AZ3744" s="53"/>
      <c r="BA3744" s="53"/>
      <c r="BB3744" s="53"/>
      <c r="BC3744" s="53"/>
      <c r="BD3744" s="53"/>
      <c r="BE3744" s="53"/>
      <c r="BF3744" s="53"/>
      <c r="BG3744" s="53"/>
      <c r="BH3744" s="53"/>
      <c r="BI3744" s="53"/>
      <c r="BJ3744" s="53"/>
      <c r="BK3744" s="53"/>
      <c r="BL3744" s="53"/>
      <c r="BM3744" s="53"/>
      <c r="BN3744" s="53"/>
      <c r="BO3744" s="53"/>
      <c r="BP3744" s="53"/>
      <c r="BQ3744" s="53"/>
      <c r="BR3744" s="53"/>
      <c r="BS3744" s="53"/>
      <c r="BT3744" s="53"/>
      <c r="BU3744" s="53"/>
      <c r="BV3744" s="53"/>
      <c r="BW3744" s="53"/>
      <c r="BX3744" s="53"/>
      <c r="BY3744" s="53"/>
      <c r="BZ3744" s="53"/>
      <c r="CA3744" s="53"/>
      <c r="CB3744" s="53"/>
      <c r="CC3744" s="53"/>
      <c r="CD3744" s="53"/>
      <c r="CE3744" s="53"/>
      <c r="CF3744" s="53"/>
      <c r="CG3744" s="53"/>
      <c r="CH3744" s="53"/>
      <c r="CI3744" s="53"/>
      <c r="CJ3744" s="53"/>
      <c r="CK3744" s="53"/>
      <c r="CL3744" s="53"/>
      <c r="CM3744" s="53"/>
      <c r="CN3744" s="53"/>
    </row>
    <row r="3745" spans="1:92" outlineLevel="1">
      <c r="A3745" s="52" t="s">
        <v>649</v>
      </c>
      <c r="B3745" s="53"/>
      <c r="C3745" s="53"/>
      <c r="D3745" s="53"/>
      <c r="E3745" s="53"/>
      <c r="F3745" s="53"/>
      <c r="G3745" s="53"/>
      <c r="H3745" s="53"/>
      <c r="I3745" s="53"/>
      <c r="J3745" s="53"/>
      <c r="K3745" s="53"/>
      <c r="L3745" s="53"/>
      <c r="M3745" s="53"/>
      <c r="N3745" s="53"/>
      <c r="O3745" s="53">
        <v>13011993.853433199</v>
      </c>
      <c r="P3745" s="53"/>
      <c r="Q3745" s="53"/>
      <c r="R3745" s="53"/>
      <c r="S3745" s="53"/>
      <c r="T3745" s="53"/>
      <c r="U3745" s="53"/>
      <c r="V3745" s="53"/>
      <c r="W3745" s="53"/>
      <c r="X3745" s="53"/>
      <c r="Y3745" s="53"/>
      <c r="Z3745" s="53"/>
      <c r="AA3745" s="53">
        <v>13011993.853433199</v>
      </c>
      <c r="AB3745" s="53"/>
      <c r="AC3745" s="53"/>
      <c r="AD3745" s="53"/>
      <c r="AE3745" s="53"/>
      <c r="AF3745" s="53"/>
      <c r="AG3745" s="53"/>
      <c r="AH3745" s="53"/>
      <c r="AI3745" s="53"/>
      <c r="AJ3745" s="53"/>
      <c r="AK3745" s="53"/>
      <c r="AL3745" s="53"/>
      <c r="AM3745" s="53"/>
      <c r="AN3745" s="53"/>
      <c r="AO3745" s="53"/>
      <c r="AP3745" s="53"/>
      <c r="AQ3745" s="53"/>
      <c r="AR3745" s="53"/>
      <c r="AS3745" s="53"/>
      <c r="AT3745" s="53"/>
      <c r="AU3745" s="53"/>
      <c r="AV3745" s="53"/>
      <c r="AW3745" s="53"/>
      <c r="AX3745" s="53"/>
      <c r="AY3745" s="53"/>
      <c r="AZ3745" s="53"/>
      <c r="BA3745" s="53"/>
      <c r="BB3745" s="53"/>
      <c r="BC3745" s="53"/>
      <c r="BD3745" s="53"/>
      <c r="BE3745" s="53"/>
      <c r="BF3745" s="53"/>
      <c r="BG3745" s="53"/>
      <c r="BH3745" s="53"/>
      <c r="BI3745" s="53"/>
      <c r="BJ3745" s="53"/>
      <c r="BK3745" s="53"/>
      <c r="BL3745" s="53"/>
      <c r="BM3745" s="53"/>
      <c r="BN3745" s="53"/>
      <c r="BO3745" s="53"/>
      <c r="BP3745" s="53"/>
      <c r="BQ3745" s="53"/>
      <c r="BR3745" s="53"/>
      <c r="BS3745" s="53"/>
      <c r="BT3745" s="53"/>
      <c r="BU3745" s="53"/>
      <c r="BV3745" s="53"/>
      <c r="BW3745" s="53"/>
      <c r="BX3745" s="53"/>
      <c r="BY3745" s="53"/>
      <c r="BZ3745" s="53"/>
      <c r="CA3745" s="53"/>
      <c r="CB3745" s="53"/>
      <c r="CC3745" s="53"/>
      <c r="CD3745" s="53"/>
      <c r="CE3745" s="53"/>
      <c r="CF3745" s="53"/>
      <c r="CG3745" s="53"/>
      <c r="CH3745" s="53"/>
      <c r="CI3745" s="53"/>
      <c r="CJ3745" s="53"/>
      <c r="CK3745" s="53"/>
      <c r="CL3745" s="53"/>
      <c r="CM3745" s="53"/>
      <c r="CN3745" s="53"/>
    </row>
    <row r="3746" spans="1:92" outlineLevel="1">
      <c r="A3746" s="52" t="s">
        <v>1289</v>
      </c>
      <c r="B3746" s="53"/>
      <c r="C3746" s="53"/>
      <c r="D3746" s="53"/>
      <c r="E3746" s="53"/>
      <c r="F3746" s="53"/>
      <c r="G3746" s="53"/>
      <c r="H3746" s="53"/>
      <c r="I3746" s="53"/>
      <c r="J3746" s="53"/>
      <c r="K3746" s="53"/>
      <c r="L3746" s="53"/>
      <c r="M3746" s="53"/>
      <c r="N3746" s="53"/>
      <c r="O3746" s="53"/>
      <c r="P3746" s="53"/>
      <c r="Q3746" s="53"/>
      <c r="R3746" s="53"/>
      <c r="S3746" s="53"/>
      <c r="T3746" s="53"/>
      <c r="U3746" s="53"/>
      <c r="V3746" s="53"/>
      <c r="W3746" s="53"/>
      <c r="X3746" s="53"/>
      <c r="Y3746" s="53"/>
      <c r="Z3746" s="53"/>
      <c r="AA3746" s="53"/>
      <c r="AB3746" s="53"/>
      <c r="AC3746" s="53"/>
      <c r="AD3746" s="53"/>
      <c r="AE3746" s="53"/>
      <c r="AF3746" s="53"/>
      <c r="AG3746" s="53"/>
      <c r="AH3746" s="53"/>
      <c r="AI3746" s="53"/>
      <c r="AJ3746" s="53"/>
      <c r="AK3746" s="53"/>
      <c r="AL3746" s="53"/>
      <c r="AM3746" s="53"/>
      <c r="AN3746" s="53"/>
      <c r="AO3746" s="53"/>
      <c r="AP3746" s="53"/>
      <c r="AQ3746" s="53"/>
      <c r="AR3746" s="53"/>
      <c r="AS3746" s="53"/>
      <c r="AT3746" s="53"/>
      <c r="AU3746" s="53"/>
      <c r="AV3746" s="53"/>
      <c r="AW3746" s="53"/>
      <c r="AX3746" s="53"/>
      <c r="AY3746" s="53"/>
      <c r="AZ3746" s="53"/>
      <c r="BA3746" s="53"/>
      <c r="BB3746" s="53"/>
      <c r="BC3746" s="53"/>
      <c r="BD3746" s="53"/>
      <c r="BE3746" s="53"/>
      <c r="BF3746" s="53"/>
      <c r="BG3746" s="53"/>
      <c r="BH3746" s="53"/>
      <c r="BI3746" s="53"/>
      <c r="BJ3746" s="53"/>
      <c r="BK3746" s="53"/>
      <c r="BL3746" s="53"/>
      <c r="BM3746" s="53"/>
      <c r="BN3746" s="53"/>
      <c r="BO3746" s="53"/>
      <c r="BP3746" s="53"/>
      <c r="BQ3746" s="53"/>
      <c r="BR3746" s="53"/>
      <c r="BS3746" s="53"/>
      <c r="BT3746" s="53"/>
      <c r="BU3746" s="53"/>
      <c r="BV3746" s="53"/>
      <c r="BW3746" s="53"/>
      <c r="BX3746" s="53"/>
      <c r="BY3746" s="53"/>
      <c r="BZ3746" s="53"/>
      <c r="CA3746" s="53"/>
      <c r="CB3746" s="53"/>
      <c r="CC3746" s="53"/>
      <c r="CD3746" s="53"/>
      <c r="CE3746" s="53"/>
      <c r="CF3746" s="53"/>
      <c r="CG3746" s="53"/>
      <c r="CH3746" s="53"/>
      <c r="CI3746" s="53"/>
      <c r="CJ3746" s="53"/>
      <c r="CK3746" s="53"/>
      <c r="CL3746" s="53"/>
      <c r="CM3746" s="53"/>
      <c r="CN3746" s="53"/>
    </row>
    <row r="3747" spans="1:92" outlineLevel="1">
      <c r="A3747" s="52" t="s">
        <v>649</v>
      </c>
      <c r="B3747" s="53">
        <v>-166666.66666666701</v>
      </c>
      <c r="C3747" s="53">
        <v>-166666.66666666701</v>
      </c>
      <c r="D3747" s="53">
        <v>-166666.66666666701</v>
      </c>
      <c r="E3747" s="53">
        <v>-166666.66666666701</v>
      </c>
      <c r="F3747" s="53">
        <v>-166666.66666666701</v>
      </c>
      <c r="G3747" s="53">
        <v>-166666.66666666701</v>
      </c>
      <c r="H3747" s="53">
        <v>-166666.66666666701</v>
      </c>
      <c r="I3747" s="53">
        <v>-166666.66666666701</v>
      </c>
      <c r="J3747" s="53">
        <v>-166666.66666666701</v>
      </c>
      <c r="K3747" s="53">
        <v>-166666.66666666701</v>
      </c>
      <c r="L3747" s="53">
        <v>-166666.66666666701</v>
      </c>
      <c r="M3747" s="53">
        <v>-166666.66666666701</v>
      </c>
      <c r="N3747" s="53">
        <v>-2000000</v>
      </c>
      <c r="O3747" s="53">
        <v>-13011993.853433199</v>
      </c>
      <c r="P3747" s="53"/>
      <c r="Q3747" s="53"/>
      <c r="R3747" s="53"/>
      <c r="S3747" s="53"/>
      <c r="T3747" s="53"/>
      <c r="U3747" s="53"/>
      <c r="V3747" s="53"/>
      <c r="W3747" s="53"/>
      <c r="X3747" s="53"/>
      <c r="Y3747" s="53"/>
      <c r="Z3747" s="53"/>
      <c r="AA3747" s="53">
        <v>-13011993.853433199</v>
      </c>
      <c r="AB3747" s="53"/>
      <c r="AC3747" s="53"/>
      <c r="AD3747" s="53"/>
      <c r="AE3747" s="53"/>
      <c r="AF3747" s="53"/>
      <c r="AG3747" s="53"/>
      <c r="AH3747" s="53"/>
      <c r="AI3747" s="53"/>
      <c r="AJ3747" s="53"/>
      <c r="AK3747" s="53"/>
      <c r="AL3747" s="53"/>
      <c r="AM3747" s="53"/>
      <c r="AN3747" s="53"/>
      <c r="AO3747" s="53"/>
      <c r="AP3747" s="53"/>
      <c r="AQ3747" s="53"/>
      <c r="AR3747" s="53"/>
      <c r="AS3747" s="53"/>
      <c r="AT3747" s="53"/>
      <c r="AU3747" s="53"/>
      <c r="AV3747" s="53"/>
      <c r="AW3747" s="53"/>
      <c r="AX3747" s="53"/>
      <c r="AY3747" s="53"/>
      <c r="AZ3747" s="53"/>
      <c r="BA3747" s="53"/>
      <c r="BB3747" s="53"/>
      <c r="BC3747" s="53"/>
      <c r="BD3747" s="53"/>
      <c r="BE3747" s="53"/>
      <c r="BF3747" s="53"/>
      <c r="BG3747" s="53"/>
      <c r="BH3747" s="53"/>
      <c r="BI3747" s="53"/>
      <c r="BJ3747" s="53"/>
      <c r="BK3747" s="53"/>
      <c r="BL3747" s="53"/>
      <c r="BM3747" s="53"/>
      <c r="BN3747" s="53"/>
      <c r="BO3747" s="53"/>
      <c r="BP3747" s="53"/>
      <c r="BQ3747" s="53"/>
      <c r="BR3747" s="53"/>
      <c r="BS3747" s="53"/>
      <c r="BT3747" s="53"/>
      <c r="BU3747" s="53"/>
      <c r="BV3747" s="53"/>
      <c r="BW3747" s="53"/>
      <c r="BX3747" s="53"/>
      <c r="BY3747" s="53"/>
      <c r="BZ3747" s="53"/>
      <c r="CA3747" s="53"/>
      <c r="CB3747" s="53"/>
      <c r="CC3747" s="53"/>
      <c r="CD3747" s="53"/>
      <c r="CE3747" s="53"/>
      <c r="CF3747" s="53"/>
      <c r="CG3747" s="53"/>
      <c r="CH3747" s="53"/>
      <c r="CI3747" s="53"/>
      <c r="CJ3747" s="53"/>
      <c r="CK3747" s="53"/>
      <c r="CL3747" s="53"/>
      <c r="CM3747" s="53"/>
      <c r="CN3747" s="53"/>
    </row>
    <row r="3748" spans="1:92" outlineLevel="1">
      <c r="A3748" s="52" t="s">
        <v>1287</v>
      </c>
      <c r="B3748" s="53"/>
      <c r="C3748" s="53"/>
      <c r="D3748" s="53"/>
      <c r="E3748" s="53"/>
      <c r="F3748" s="53"/>
      <c r="G3748" s="53"/>
      <c r="H3748" s="53"/>
      <c r="I3748" s="53"/>
      <c r="J3748" s="53"/>
      <c r="K3748" s="53"/>
      <c r="L3748" s="53"/>
      <c r="M3748" s="53"/>
      <c r="N3748" s="53"/>
      <c r="O3748" s="53"/>
      <c r="P3748" s="53"/>
      <c r="Q3748" s="53"/>
      <c r="R3748" s="53"/>
      <c r="S3748" s="53"/>
      <c r="T3748" s="53"/>
      <c r="U3748" s="53"/>
      <c r="V3748" s="53"/>
      <c r="W3748" s="53"/>
      <c r="X3748" s="53"/>
      <c r="Y3748" s="53"/>
      <c r="Z3748" s="53"/>
      <c r="AA3748" s="53"/>
      <c r="AB3748" s="53"/>
      <c r="AC3748" s="53"/>
      <c r="AD3748" s="53"/>
      <c r="AE3748" s="53"/>
      <c r="AF3748" s="53"/>
      <c r="AG3748" s="53"/>
      <c r="AH3748" s="53"/>
      <c r="AI3748" s="53"/>
      <c r="AJ3748" s="53"/>
      <c r="AK3748" s="53"/>
      <c r="AL3748" s="53"/>
      <c r="AM3748" s="53"/>
      <c r="AN3748" s="53"/>
      <c r="AO3748" s="53"/>
      <c r="AP3748" s="53"/>
      <c r="AQ3748" s="53"/>
      <c r="AR3748" s="53"/>
      <c r="AS3748" s="53"/>
      <c r="AT3748" s="53"/>
      <c r="AU3748" s="53"/>
      <c r="AV3748" s="53"/>
      <c r="AW3748" s="53"/>
      <c r="AX3748" s="53"/>
      <c r="AY3748" s="53"/>
      <c r="AZ3748" s="53"/>
      <c r="BA3748" s="53"/>
      <c r="BB3748" s="53"/>
      <c r="BC3748" s="53"/>
      <c r="BD3748" s="53"/>
      <c r="BE3748" s="53"/>
      <c r="BF3748" s="53"/>
      <c r="BG3748" s="53"/>
      <c r="BH3748" s="53"/>
      <c r="BI3748" s="53"/>
      <c r="BJ3748" s="53"/>
      <c r="BK3748" s="53"/>
      <c r="BL3748" s="53"/>
      <c r="BM3748" s="53"/>
      <c r="BN3748" s="53"/>
      <c r="BO3748" s="53"/>
      <c r="BP3748" s="53"/>
      <c r="BQ3748" s="53"/>
      <c r="BR3748" s="53"/>
      <c r="BS3748" s="53"/>
      <c r="BT3748" s="53"/>
      <c r="BU3748" s="53"/>
      <c r="BV3748" s="53"/>
      <c r="BW3748" s="53"/>
      <c r="BX3748" s="53"/>
      <c r="BY3748" s="53"/>
      <c r="BZ3748" s="53"/>
      <c r="CA3748" s="53"/>
      <c r="CB3748" s="53"/>
      <c r="CC3748" s="53"/>
      <c r="CD3748" s="53"/>
      <c r="CE3748" s="53"/>
      <c r="CF3748" s="53"/>
      <c r="CG3748" s="53"/>
      <c r="CH3748" s="53"/>
      <c r="CI3748" s="53"/>
      <c r="CJ3748" s="53"/>
      <c r="CK3748" s="53"/>
      <c r="CL3748" s="53"/>
      <c r="CM3748" s="53"/>
      <c r="CN3748" s="53"/>
    </row>
    <row r="3749" spans="1:92" outlineLevel="1">
      <c r="A3749" s="52" t="s">
        <v>649</v>
      </c>
      <c r="B3749" s="53">
        <v>-16854.599999999999</v>
      </c>
      <c r="C3749" s="53">
        <v>-8567.7999999999993</v>
      </c>
      <c r="D3749" s="53">
        <v>-1641.6</v>
      </c>
      <c r="E3749" s="53">
        <v>-4957</v>
      </c>
      <c r="F3749" s="53">
        <v>-16777.400000000001</v>
      </c>
      <c r="G3749" s="53">
        <v>395.1</v>
      </c>
      <c r="H3749" s="53">
        <v>113.6</v>
      </c>
      <c r="I3749" s="53">
        <v>-455.2</v>
      </c>
      <c r="J3749" s="53">
        <v>-2129</v>
      </c>
      <c r="K3749" s="53">
        <v>-1834.8999999999901</v>
      </c>
      <c r="L3749" s="53">
        <v>-8.6969565163599292</v>
      </c>
      <c r="M3749" s="53">
        <v>-6925.2</v>
      </c>
      <c r="N3749" s="53">
        <v>-59642.696956516302</v>
      </c>
      <c r="O3749" s="53">
        <v>26972252.3807608</v>
      </c>
      <c r="P3749" s="53">
        <v>12342.963667496701</v>
      </c>
      <c r="Q3749" s="53">
        <v>107477.202463333</v>
      </c>
      <c r="R3749" s="53">
        <v>107264.92164589401</v>
      </c>
      <c r="S3749" s="53">
        <v>87254.804872237801</v>
      </c>
      <c r="T3749" s="53">
        <v>56618.983309157898</v>
      </c>
      <c r="U3749" s="53">
        <v>66423.5662530962</v>
      </c>
      <c r="V3749" s="53">
        <v>57434.5205439364</v>
      </c>
      <c r="W3749" s="53">
        <v>58357.588991040197</v>
      </c>
      <c r="X3749" s="53">
        <v>76317.635634432503</v>
      </c>
      <c r="Y3749" s="53">
        <v>-8353.6205669180599</v>
      </c>
      <c r="Z3749" s="53">
        <v>-9266.0006087423099</v>
      </c>
      <c r="AA3749" s="53">
        <v>27584124.946965698</v>
      </c>
      <c r="AB3749" s="53">
        <v>19566.449826817901</v>
      </c>
      <c r="AC3749" s="53">
        <v>33703.264818216499</v>
      </c>
      <c r="AD3749" s="53">
        <v>-35567.587871606302</v>
      </c>
      <c r="AE3749" s="53">
        <v>5642.2607364955602</v>
      </c>
      <c r="AF3749" s="53">
        <v>-60900.837342934603</v>
      </c>
      <c r="AG3749" s="53">
        <v>-73746.685166889001</v>
      </c>
      <c r="AH3749" s="53">
        <v>-26884.298339926499</v>
      </c>
      <c r="AI3749" s="53">
        <v>77031.902905713301</v>
      </c>
      <c r="AJ3749" s="53">
        <v>44708.705025899697</v>
      </c>
      <c r="AK3749" s="53">
        <v>53810.013761321403</v>
      </c>
      <c r="AL3749" s="53">
        <v>-5011.6688384317404</v>
      </c>
      <c r="AM3749" s="53">
        <v>-22556.548018615998</v>
      </c>
      <c r="AN3749" s="53">
        <v>9794.9714960601395</v>
      </c>
      <c r="AO3749" s="53">
        <v>-16592.636564938301</v>
      </c>
      <c r="AP3749" s="53">
        <v>-24403.5073785116</v>
      </c>
      <c r="AQ3749" s="53">
        <v>-84752.463028330603</v>
      </c>
      <c r="AR3749" s="53">
        <v>-44264.936813268498</v>
      </c>
      <c r="AS3749" s="53">
        <v>-94468.629338087398</v>
      </c>
      <c r="AT3749" s="53">
        <v>-103709.355246443</v>
      </c>
      <c r="AU3749" s="53">
        <v>-56280.2952303407</v>
      </c>
      <c r="AV3749" s="53">
        <v>70896.193023423199</v>
      </c>
      <c r="AW3749" s="53">
        <v>43270.8060995552</v>
      </c>
      <c r="AX3749" s="53">
        <v>13107.5833478512</v>
      </c>
      <c r="AY3749" s="53">
        <v>-18262.825693200899</v>
      </c>
      <c r="AZ3749" s="53">
        <v>-20087.004303966602</v>
      </c>
      <c r="BA3749" s="53">
        <v>-335547.071126258</v>
      </c>
      <c r="BB3749" s="53">
        <v>-15829.759425570999</v>
      </c>
      <c r="BC3749" s="53">
        <v>-20453.762957928098</v>
      </c>
      <c r="BD3749" s="53">
        <v>-58907.947855812403</v>
      </c>
      <c r="BE3749" s="53">
        <v>-32315.685607551099</v>
      </c>
      <c r="BF3749" s="53">
        <v>-79736.355696440995</v>
      </c>
      <c r="BG3749" s="53">
        <v>-76219.210612762297</v>
      </c>
      <c r="BH3749" s="53">
        <v>-44241.617582025399</v>
      </c>
      <c r="BI3749" s="53">
        <v>93594.184419023804</v>
      </c>
      <c r="BJ3749" s="53">
        <v>82810.495379220796</v>
      </c>
      <c r="BK3749" s="53">
        <v>49982.634886036998</v>
      </c>
      <c r="BL3749" s="53">
        <v>23808.6058711197</v>
      </c>
      <c r="BM3749" s="53">
        <v>21308.695381128899</v>
      </c>
      <c r="BN3749" s="53">
        <v>-56199.7238015611</v>
      </c>
      <c r="BO3749" s="53">
        <v>10423.2427628449</v>
      </c>
      <c r="BP3749" s="53">
        <v>597.35156434180703</v>
      </c>
      <c r="BQ3749" s="53">
        <v>-23318.967840968999</v>
      </c>
      <c r="BR3749" s="53">
        <v>-15157.073525915501</v>
      </c>
      <c r="BS3749" s="53">
        <v>-49889.174690979402</v>
      </c>
      <c r="BT3749" s="53">
        <v>-41408.2619443652</v>
      </c>
      <c r="BU3749" s="53">
        <v>-32623.451761930399</v>
      </c>
      <c r="BV3749" s="53">
        <v>114032.39609742</v>
      </c>
      <c r="BW3749" s="53">
        <v>102229.043502389</v>
      </c>
      <c r="BX3749" s="53">
        <v>66725.321171368705</v>
      </c>
      <c r="BY3749" s="53">
        <v>47441.8958135211</v>
      </c>
      <c r="BZ3749" s="53">
        <v>45557.996967385399</v>
      </c>
      <c r="CA3749" s="53">
        <v>224610.31811511199</v>
      </c>
      <c r="CB3749" s="53"/>
      <c r="CC3749" s="53"/>
      <c r="CD3749" s="53"/>
      <c r="CE3749" s="53"/>
      <c r="CF3749" s="53"/>
      <c r="CG3749" s="53"/>
      <c r="CH3749" s="53"/>
      <c r="CI3749" s="53"/>
      <c r="CJ3749" s="53"/>
      <c r="CK3749" s="53"/>
      <c r="CL3749" s="53"/>
      <c r="CM3749" s="53"/>
      <c r="CN3749" s="53"/>
    </row>
    <row r="3750" spans="1:92" outlineLevel="1">
      <c r="A3750" s="52" t="s">
        <v>1291</v>
      </c>
      <c r="B3750" s="53"/>
      <c r="C3750" s="53"/>
      <c r="D3750" s="53"/>
      <c r="E3750" s="53"/>
      <c r="F3750" s="53"/>
      <c r="G3750" s="53"/>
      <c r="H3750" s="53"/>
      <c r="I3750" s="53"/>
      <c r="J3750" s="53"/>
      <c r="K3750" s="53"/>
      <c r="L3750" s="53"/>
      <c r="M3750" s="53"/>
      <c r="N3750" s="53"/>
      <c r="O3750" s="53"/>
      <c r="P3750" s="53"/>
      <c r="Q3750" s="53"/>
      <c r="R3750" s="53"/>
      <c r="S3750" s="53"/>
      <c r="T3750" s="53"/>
      <c r="U3750" s="53"/>
      <c r="V3750" s="53"/>
      <c r="W3750" s="53"/>
      <c r="X3750" s="53"/>
      <c r="Y3750" s="53"/>
      <c r="Z3750" s="53"/>
      <c r="AA3750" s="53"/>
      <c r="AB3750" s="53"/>
      <c r="AC3750" s="53"/>
      <c r="AD3750" s="53"/>
      <c r="AE3750" s="53"/>
      <c r="AF3750" s="53"/>
      <c r="AG3750" s="53"/>
      <c r="AH3750" s="53"/>
      <c r="AI3750" s="53"/>
      <c r="AJ3750" s="53"/>
      <c r="AK3750" s="53"/>
      <c r="AL3750" s="53"/>
      <c r="AM3750" s="53"/>
      <c r="AN3750" s="53"/>
      <c r="AO3750" s="53"/>
      <c r="AP3750" s="53"/>
      <c r="AQ3750" s="53"/>
      <c r="AR3750" s="53"/>
      <c r="AS3750" s="53"/>
      <c r="AT3750" s="53"/>
      <c r="AU3750" s="53"/>
      <c r="AV3750" s="53"/>
      <c r="AW3750" s="53"/>
      <c r="AX3750" s="53"/>
      <c r="AY3750" s="53"/>
      <c r="AZ3750" s="53"/>
      <c r="BA3750" s="53"/>
      <c r="BB3750" s="53"/>
      <c r="BC3750" s="53"/>
      <c r="BD3750" s="53"/>
      <c r="BE3750" s="53"/>
      <c r="BF3750" s="53"/>
      <c r="BG3750" s="53"/>
      <c r="BH3750" s="53"/>
      <c r="BI3750" s="53"/>
      <c r="BJ3750" s="53"/>
      <c r="BK3750" s="53"/>
      <c r="BL3750" s="53"/>
      <c r="BM3750" s="53"/>
      <c r="BN3750" s="53"/>
      <c r="BO3750" s="53"/>
      <c r="BP3750" s="53"/>
      <c r="BQ3750" s="53"/>
      <c r="BR3750" s="53"/>
      <c r="BS3750" s="53"/>
      <c r="BT3750" s="53"/>
      <c r="BU3750" s="53"/>
      <c r="BV3750" s="53"/>
      <c r="BW3750" s="53"/>
      <c r="BX3750" s="53"/>
      <c r="BY3750" s="53"/>
      <c r="BZ3750" s="53"/>
      <c r="CA3750" s="53"/>
      <c r="CB3750" s="53"/>
      <c r="CC3750" s="53"/>
      <c r="CD3750" s="53"/>
      <c r="CE3750" s="53"/>
      <c r="CF3750" s="53"/>
      <c r="CG3750" s="53"/>
      <c r="CH3750" s="53"/>
      <c r="CI3750" s="53"/>
      <c r="CJ3750" s="53"/>
      <c r="CK3750" s="53"/>
      <c r="CL3750" s="53"/>
      <c r="CM3750" s="53"/>
      <c r="CN3750" s="53"/>
    </row>
    <row r="3751" spans="1:92" outlineLevel="1">
      <c r="A3751" s="52" t="s">
        <v>649</v>
      </c>
      <c r="B3751" s="53">
        <v>-720000.74046040897</v>
      </c>
      <c r="C3751" s="53">
        <v>-720000.74046040897</v>
      </c>
      <c r="D3751" s="53">
        <v>-720000.74046040897</v>
      </c>
      <c r="E3751" s="53">
        <v>-720000.74046040897</v>
      </c>
      <c r="F3751" s="53">
        <v>-720000.74046040897</v>
      </c>
      <c r="G3751" s="53">
        <v>-720000.74046040897</v>
      </c>
      <c r="H3751" s="53">
        <v>-720000.74046040897</v>
      </c>
      <c r="I3751" s="53">
        <v>-720000.74046040897</v>
      </c>
      <c r="J3751" s="53">
        <v>-720000.74046040897</v>
      </c>
      <c r="K3751" s="53">
        <v>-720000.74046040897</v>
      </c>
      <c r="L3751" s="53">
        <v>-720000.74046040897</v>
      </c>
      <c r="M3751" s="53">
        <v>-720000.74046040897</v>
      </c>
      <c r="N3751" s="53">
        <v>-8640008.8855249099</v>
      </c>
      <c r="O3751" s="53">
        <v>-837739.11872719799</v>
      </c>
      <c r="P3751" s="53">
        <v>14366131.421122599</v>
      </c>
      <c r="Q3751" s="53">
        <v>6636112.9663426802</v>
      </c>
      <c r="R3751" s="53">
        <v>-17382.418596622301</v>
      </c>
      <c r="S3751" s="53">
        <v>-1320420.1621185499</v>
      </c>
      <c r="T3751" s="53">
        <v>-1222762.59542939</v>
      </c>
      <c r="U3751" s="53">
        <v>-1246933.72720965</v>
      </c>
      <c r="V3751" s="53">
        <v>-1198618.65355461</v>
      </c>
      <c r="W3751" s="53">
        <v>-816607.97157991305</v>
      </c>
      <c r="X3751" s="53">
        <v>-78969.734516533194</v>
      </c>
      <c r="Y3751" s="53"/>
      <c r="Z3751" s="53"/>
      <c r="AA3751" s="53">
        <v>14262810.005732801</v>
      </c>
      <c r="AB3751" s="53">
        <v>-159396.98351845299</v>
      </c>
      <c r="AC3751" s="53">
        <v>-7655.8406842814302</v>
      </c>
      <c r="AD3751" s="53"/>
      <c r="AE3751" s="53">
        <v>-97255.291564477404</v>
      </c>
      <c r="AF3751" s="53">
        <v>-776917.36263051303</v>
      </c>
      <c r="AG3751" s="53">
        <v>-738188.55743353197</v>
      </c>
      <c r="AH3751" s="53">
        <v>-708003.12641932396</v>
      </c>
      <c r="AI3751" s="53">
        <v>-812705.60911089601</v>
      </c>
      <c r="AJ3751" s="53">
        <v>-406740.82915997098</v>
      </c>
      <c r="AK3751" s="53">
        <v>-183173.97711180101</v>
      </c>
      <c r="AL3751" s="53">
        <v>-267465.69639317802</v>
      </c>
      <c r="AM3751" s="53"/>
      <c r="AN3751" s="53">
        <v>-4157503.27402642</v>
      </c>
      <c r="AO3751" s="53">
        <v>-31914.462826986</v>
      </c>
      <c r="AP3751" s="53">
        <v>-8623.9390217233395</v>
      </c>
      <c r="AQ3751" s="53">
        <v>-321708.75747491699</v>
      </c>
      <c r="AR3751" s="53">
        <v>-149778.38290843501</v>
      </c>
      <c r="AS3751" s="53">
        <v>-340894.52444876998</v>
      </c>
      <c r="AT3751" s="53">
        <v>-351551.61753155699</v>
      </c>
      <c r="AU3751" s="53">
        <v>-330216.15992824099</v>
      </c>
      <c r="AV3751" s="53">
        <v>-231424.09819176799</v>
      </c>
      <c r="AW3751" s="53">
        <v>-217062.36264681499</v>
      </c>
      <c r="AX3751" s="53">
        <v>-114785.01584178599</v>
      </c>
      <c r="AY3751" s="53"/>
      <c r="AZ3751" s="53"/>
      <c r="BA3751" s="53">
        <v>-2097959.32082099</v>
      </c>
      <c r="BB3751" s="53">
        <v>-54835.355413437399</v>
      </c>
      <c r="BC3751" s="53">
        <v>-5999.9016805231804</v>
      </c>
      <c r="BD3751" s="53"/>
      <c r="BE3751" s="53">
        <v>-3534.66142005345</v>
      </c>
      <c r="BF3751" s="53">
        <v>-446186.69961813401</v>
      </c>
      <c r="BG3751" s="53">
        <v>-457606.463671531</v>
      </c>
      <c r="BH3751" s="53">
        <v>-439080.89468070801</v>
      </c>
      <c r="BI3751" s="53">
        <v>-401082.65208509698</v>
      </c>
      <c r="BJ3751" s="53">
        <v>-342254.75542270602</v>
      </c>
      <c r="BK3751" s="53">
        <v>-377762.24580325698</v>
      </c>
      <c r="BL3751" s="53">
        <v>-108007.46336428</v>
      </c>
      <c r="BM3751" s="53"/>
      <c r="BN3751" s="53">
        <v>-2636351.0931597198</v>
      </c>
      <c r="BO3751" s="53">
        <v>-42811.950860384997</v>
      </c>
      <c r="BP3751" s="53">
        <v>-21507.163226604502</v>
      </c>
      <c r="BQ3751" s="53">
        <v>-201253.810403068</v>
      </c>
      <c r="BR3751" s="53">
        <v>-2741.34073271125</v>
      </c>
      <c r="BS3751" s="53">
        <v>-289003.657767025</v>
      </c>
      <c r="BT3751" s="53">
        <v>-285680.66946936602</v>
      </c>
      <c r="BU3751" s="53">
        <v>-288034.81392021099</v>
      </c>
      <c r="BV3751" s="53">
        <v>-251776.877214943</v>
      </c>
      <c r="BW3751" s="53">
        <v>-225111.941258292</v>
      </c>
      <c r="BX3751" s="53">
        <v>-167914.45636721599</v>
      </c>
      <c r="BY3751" s="53"/>
      <c r="BZ3751" s="53">
        <v>-4270.7639702566703</v>
      </c>
      <c r="CA3751" s="53">
        <v>-1780107.44519007</v>
      </c>
      <c r="CB3751" s="53"/>
      <c r="CC3751" s="53"/>
      <c r="CD3751" s="53"/>
      <c r="CE3751" s="53"/>
      <c r="CF3751" s="53"/>
      <c r="CG3751" s="53"/>
      <c r="CH3751" s="53"/>
      <c r="CI3751" s="53"/>
      <c r="CJ3751" s="53"/>
      <c r="CK3751" s="53"/>
      <c r="CL3751" s="53"/>
      <c r="CM3751" s="53"/>
      <c r="CN3751" s="53"/>
    </row>
    <row r="3752" spans="1:92" outlineLevel="1">
      <c r="A3752" s="52" t="s">
        <v>1292</v>
      </c>
      <c r="B3752" s="53"/>
      <c r="C3752" s="53"/>
      <c r="D3752" s="53"/>
      <c r="E3752" s="53"/>
      <c r="F3752" s="53"/>
      <c r="G3752" s="53"/>
      <c r="H3752" s="53"/>
      <c r="I3752" s="53"/>
      <c r="J3752" s="53"/>
      <c r="K3752" s="53"/>
      <c r="L3752" s="53"/>
      <c r="M3752" s="53"/>
      <c r="N3752" s="53"/>
      <c r="O3752" s="53"/>
      <c r="P3752" s="53"/>
      <c r="Q3752" s="53"/>
      <c r="R3752" s="53"/>
      <c r="S3752" s="53"/>
      <c r="T3752" s="53"/>
      <c r="U3752" s="53"/>
      <c r="V3752" s="53"/>
      <c r="W3752" s="53"/>
      <c r="X3752" s="53"/>
      <c r="Y3752" s="53"/>
      <c r="Z3752" s="53"/>
      <c r="AA3752" s="53"/>
      <c r="AB3752" s="53"/>
      <c r="AC3752" s="53"/>
      <c r="AD3752" s="53"/>
      <c r="AE3752" s="53"/>
      <c r="AF3752" s="53"/>
      <c r="AG3752" s="53"/>
      <c r="AH3752" s="53"/>
      <c r="AI3752" s="53"/>
      <c r="AJ3752" s="53"/>
      <c r="AK3752" s="53"/>
      <c r="AL3752" s="53"/>
      <c r="AM3752" s="53"/>
      <c r="AN3752" s="53"/>
      <c r="AO3752" s="53"/>
      <c r="AP3752" s="53"/>
      <c r="AQ3752" s="53"/>
      <c r="AR3752" s="53"/>
      <c r="AS3752" s="53"/>
      <c r="AT3752" s="53"/>
      <c r="AU3752" s="53"/>
      <c r="AV3752" s="53"/>
      <c r="AW3752" s="53"/>
      <c r="AX3752" s="53"/>
      <c r="AY3752" s="53"/>
      <c r="AZ3752" s="53"/>
      <c r="BA3752" s="53"/>
      <c r="BB3752" s="53"/>
      <c r="BC3752" s="53"/>
      <c r="BD3752" s="53"/>
      <c r="BE3752" s="53"/>
      <c r="BF3752" s="53"/>
      <c r="BG3752" s="53"/>
      <c r="BH3752" s="53"/>
      <c r="BI3752" s="53"/>
      <c r="BJ3752" s="53"/>
      <c r="BK3752" s="53"/>
      <c r="BL3752" s="53"/>
      <c r="BM3752" s="53"/>
      <c r="BN3752" s="53"/>
      <c r="BO3752" s="53"/>
      <c r="BP3752" s="53"/>
      <c r="BQ3752" s="53"/>
      <c r="BR3752" s="53"/>
      <c r="BS3752" s="53"/>
      <c r="BT3752" s="53"/>
      <c r="BU3752" s="53"/>
      <c r="BV3752" s="53"/>
      <c r="BW3752" s="53"/>
      <c r="BX3752" s="53"/>
      <c r="BY3752" s="53"/>
      <c r="BZ3752" s="53"/>
      <c r="CA3752" s="53"/>
      <c r="CB3752" s="53"/>
      <c r="CC3752" s="53">
        <v>-5062500</v>
      </c>
      <c r="CD3752" s="53"/>
      <c r="CE3752" s="53"/>
      <c r="CF3752" s="53"/>
      <c r="CG3752" s="53"/>
      <c r="CH3752" s="53"/>
      <c r="CI3752" s="53">
        <v>-5062500</v>
      </c>
      <c r="CJ3752" s="53"/>
      <c r="CK3752" s="53"/>
      <c r="CL3752" s="53"/>
      <c r="CM3752" s="53"/>
      <c r="CN3752" s="53">
        <v>-10125000</v>
      </c>
    </row>
    <row r="3753" spans="1:92" outlineLevel="1">
      <c r="A3753" s="52" t="s">
        <v>649</v>
      </c>
      <c r="B3753" s="53">
        <v>228698.20629999999</v>
      </c>
      <c r="C3753" s="53">
        <v>117870.7846</v>
      </c>
      <c r="D3753" s="53">
        <v>62151.5</v>
      </c>
      <c r="E3753" s="53">
        <v>36723.769999999997</v>
      </c>
      <c r="F3753" s="53">
        <v>66655.3</v>
      </c>
      <c r="G3753" s="53">
        <v>-1206775</v>
      </c>
      <c r="H3753" s="53">
        <v>-1170593.8</v>
      </c>
      <c r="I3753" s="53">
        <v>-1213492.29999999</v>
      </c>
      <c r="J3753" s="53">
        <v>-1231131.8999999999</v>
      </c>
      <c r="K3753" s="53">
        <v>-1234847.6000000001</v>
      </c>
      <c r="L3753" s="53">
        <v>-1244708.5999999901</v>
      </c>
      <c r="M3753" s="53">
        <v>-4505441.3999999901</v>
      </c>
      <c r="N3753" s="53">
        <v>-11294891.0390999</v>
      </c>
      <c r="O3753" s="53"/>
      <c r="P3753" s="53"/>
      <c r="Q3753" s="53"/>
      <c r="R3753" s="53"/>
      <c r="S3753" s="53"/>
      <c r="T3753" s="53"/>
      <c r="U3753" s="53"/>
      <c r="V3753" s="53"/>
      <c r="W3753" s="53"/>
      <c r="X3753" s="53"/>
      <c r="Y3753" s="53"/>
      <c r="Z3753" s="53"/>
      <c r="AA3753" s="53"/>
      <c r="AB3753" s="53"/>
      <c r="AC3753" s="53"/>
      <c r="AD3753" s="53"/>
      <c r="AE3753" s="53"/>
      <c r="AF3753" s="53"/>
      <c r="AG3753" s="53"/>
      <c r="AH3753" s="53"/>
      <c r="AI3753" s="53"/>
      <c r="AJ3753" s="53"/>
      <c r="AK3753" s="53"/>
      <c r="AL3753" s="53"/>
      <c r="AM3753" s="53"/>
      <c r="AN3753" s="53"/>
      <c r="AO3753" s="53"/>
      <c r="AP3753" s="53"/>
      <c r="AQ3753" s="53"/>
      <c r="AR3753" s="53"/>
      <c r="AS3753" s="53"/>
      <c r="AT3753" s="53"/>
      <c r="AU3753" s="53"/>
      <c r="AV3753" s="53"/>
      <c r="AW3753" s="53"/>
      <c r="AX3753" s="53"/>
      <c r="AY3753" s="53"/>
      <c r="AZ3753" s="53"/>
      <c r="BA3753" s="53"/>
      <c r="BB3753" s="53"/>
      <c r="BC3753" s="53"/>
      <c r="BD3753" s="53"/>
      <c r="BE3753" s="53"/>
      <c r="BF3753" s="53"/>
      <c r="BG3753" s="53"/>
      <c r="BH3753" s="53"/>
      <c r="BI3753" s="53"/>
      <c r="BJ3753" s="53"/>
      <c r="BK3753" s="53"/>
      <c r="BL3753" s="53"/>
      <c r="BM3753" s="53"/>
      <c r="BN3753" s="53"/>
      <c r="BO3753" s="53"/>
      <c r="BP3753" s="53"/>
      <c r="BQ3753" s="53"/>
      <c r="BR3753" s="53"/>
      <c r="BS3753" s="53"/>
      <c r="BT3753" s="53"/>
      <c r="BU3753" s="53"/>
      <c r="BV3753" s="53"/>
      <c r="BW3753" s="53"/>
      <c r="BX3753" s="53"/>
      <c r="BY3753" s="53"/>
      <c r="BZ3753" s="53"/>
      <c r="CA3753" s="53"/>
      <c r="CB3753" s="53"/>
      <c r="CC3753" s="53"/>
      <c r="CD3753" s="53">
        <v>-6637500</v>
      </c>
      <c r="CE3753" s="53"/>
      <c r="CF3753" s="53"/>
      <c r="CG3753" s="53"/>
      <c r="CH3753" s="53"/>
      <c r="CI3753" s="53"/>
      <c r="CJ3753" s="53">
        <v>-6637500</v>
      </c>
      <c r="CK3753" s="53"/>
      <c r="CL3753" s="53"/>
      <c r="CM3753" s="53"/>
      <c r="CN3753" s="53">
        <v>-13275000</v>
      </c>
    </row>
    <row r="3754" spans="1:92" outlineLevel="1">
      <c r="A3754" s="52" t="s">
        <v>1652</v>
      </c>
      <c r="B3754" s="53"/>
      <c r="C3754" s="53"/>
      <c r="D3754" s="53"/>
      <c r="E3754" s="53"/>
      <c r="F3754" s="53"/>
      <c r="G3754" s="53"/>
      <c r="H3754" s="53"/>
      <c r="I3754" s="53"/>
      <c r="J3754" s="53"/>
      <c r="K3754" s="53"/>
      <c r="L3754" s="53"/>
      <c r="M3754" s="53"/>
      <c r="N3754" s="53"/>
      <c r="O3754" s="53"/>
      <c r="P3754" s="53"/>
      <c r="Q3754" s="53"/>
      <c r="R3754" s="53"/>
      <c r="S3754" s="53"/>
      <c r="T3754" s="53"/>
      <c r="U3754" s="53"/>
      <c r="V3754" s="53"/>
      <c r="W3754" s="53"/>
      <c r="X3754" s="53"/>
      <c r="Y3754" s="53"/>
      <c r="Z3754" s="53"/>
      <c r="AA3754" s="53"/>
      <c r="AB3754" s="53"/>
      <c r="AC3754" s="53"/>
      <c r="AD3754" s="53"/>
      <c r="AE3754" s="53"/>
      <c r="AF3754" s="53"/>
      <c r="AG3754" s="53"/>
      <c r="AH3754" s="53"/>
      <c r="AI3754" s="53"/>
      <c r="AJ3754" s="53"/>
      <c r="AK3754" s="53"/>
      <c r="AL3754" s="53"/>
      <c r="AM3754" s="53"/>
      <c r="AN3754" s="53"/>
      <c r="AO3754" s="53"/>
      <c r="AP3754" s="53"/>
      <c r="AQ3754" s="53"/>
      <c r="AR3754" s="53"/>
      <c r="AS3754" s="53"/>
      <c r="AT3754" s="53"/>
      <c r="AU3754" s="53"/>
      <c r="AV3754" s="53"/>
      <c r="AW3754" s="53"/>
      <c r="AX3754" s="53"/>
      <c r="AY3754" s="53"/>
      <c r="AZ3754" s="53"/>
      <c r="BA3754" s="53"/>
      <c r="BB3754" s="53"/>
      <c r="BC3754" s="53"/>
      <c r="BD3754" s="53"/>
      <c r="BE3754" s="53"/>
      <c r="BF3754" s="53"/>
      <c r="BG3754" s="53"/>
      <c r="BH3754" s="53"/>
      <c r="BI3754" s="53"/>
      <c r="BJ3754" s="53"/>
      <c r="BK3754" s="53"/>
      <c r="BL3754" s="53"/>
      <c r="BM3754" s="53"/>
      <c r="BN3754" s="53"/>
      <c r="BO3754" s="53"/>
      <c r="BP3754" s="53"/>
      <c r="BQ3754" s="53"/>
      <c r="BR3754" s="53"/>
      <c r="BS3754" s="53"/>
      <c r="BT3754" s="53"/>
      <c r="BU3754" s="53"/>
      <c r="BV3754" s="53"/>
      <c r="BW3754" s="53"/>
      <c r="BX3754" s="53"/>
      <c r="BY3754" s="53"/>
      <c r="BZ3754" s="53"/>
      <c r="CA3754" s="53"/>
      <c r="CB3754" s="53"/>
      <c r="CC3754" s="53"/>
      <c r="CD3754" s="53">
        <v>-15875000</v>
      </c>
      <c r="CE3754" s="53"/>
      <c r="CF3754" s="53"/>
      <c r="CG3754" s="53"/>
      <c r="CH3754" s="53"/>
      <c r="CI3754" s="53"/>
      <c r="CJ3754" s="53">
        <v>-15875000</v>
      </c>
      <c r="CK3754" s="53"/>
      <c r="CL3754" s="53"/>
      <c r="CM3754" s="53"/>
      <c r="CN3754" s="53">
        <v>-31750000</v>
      </c>
    </row>
    <row r="3755" spans="1:92" outlineLevel="1">
      <c r="A3755" s="52" t="s">
        <v>649</v>
      </c>
      <c r="B3755" s="53"/>
      <c r="C3755" s="53"/>
      <c r="D3755" s="53"/>
      <c r="E3755" s="53"/>
      <c r="F3755" s="53"/>
      <c r="G3755" s="53"/>
      <c r="H3755" s="53"/>
      <c r="I3755" s="53"/>
      <c r="J3755" s="53"/>
      <c r="K3755" s="53"/>
      <c r="L3755" s="53"/>
      <c r="M3755" s="53"/>
      <c r="N3755" s="53"/>
      <c r="O3755" s="53"/>
      <c r="P3755" s="53"/>
      <c r="Q3755" s="53"/>
      <c r="R3755" s="53"/>
      <c r="S3755" s="53"/>
      <c r="T3755" s="53"/>
      <c r="U3755" s="53"/>
      <c r="V3755" s="53"/>
      <c r="W3755" s="53"/>
      <c r="X3755" s="53"/>
      <c r="Y3755" s="53"/>
      <c r="Z3755" s="53"/>
      <c r="AA3755" s="53"/>
      <c r="AB3755" s="53"/>
      <c r="AC3755" s="53"/>
      <c r="AD3755" s="53"/>
      <c r="AE3755" s="53"/>
      <c r="AF3755" s="53">
        <v>-5700000</v>
      </c>
      <c r="AG3755" s="53"/>
      <c r="AH3755" s="53"/>
      <c r="AI3755" s="53"/>
      <c r="AJ3755" s="53"/>
      <c r="AK3755" s="53"/>
      <c r="AL3755" s="53"/>
      <c r="AM3755" s="53"/>
      <c r="AN3755" s="53">
        <v>-5700000</v>
      </c>
      <c r="AO3755" s="53"/>
      <c r="AP3755" s="53"/>
      <c r="AQ3755" s="53"/>
      <c r="AR3755" s="53"/>
      <c r="AS3755" s="53"/>
      <c r="AT3755" s="53"/>
      <c r="AU3755" s="53"/>
      <c r="AV3755" s="53"/>
      <c r="AW3755" s="53"/>
      <c r="AX3755" s="53"/>
      <c r="AY3755" s="53"/>
      <c r="AZ3755" s="53"/>
      <c r="BA3755" s="53"/>
      <c r="BB3755" s="53"/>
      <c r="BC3755" s="53"/>
      <c r="BD3755" s="53"/>
      <c r="BE3755" s="53"/>
      <c r="BF3755" s="53"/>
      <c r="BG3755" s="53"/>
      <c r="BH3755" s="53"/>
      <c r="BI3755" s="53"/>
      <c r="BJ3755" s="53"/>
      <c r="BK3755" s="53"/>
      <c r="BL3755" s="53"/>
      <c r="BM3755" s="53"/>
      <c r="BN3755" s="53"/>
      <c r="BO3755" s="53"/>
      <c r="BP3755" s="53"/>
      <c r="BQ3755" s="53"/>
      <c r="BR3755" s="53"/>
      <c r="BS3755" s="53"/>
      <c r="BT3755" s="53"/>
      <c r="BU3755" s="53"/>
      <c r="BV3755" s="53"/>
      <c r="BW3755" s="53"/>
      <c r="BX3755" s="53"/>
      <c r="BY3755" s="53"/>
      <c r="BZ3755" s="53"/>
      <c r="CA3755" s="53"/>
      <c r="CB3755" s="53"/>
      <c r="CC3755" s="53"/>
      <c r="CD3755" s="53"/>
      <c r="CE3755" s="53"/>
      <c r="CF3755" s="53"/>
      <c r="CG3755" s="53"/>
      <c r="CH3755" s="53"/>
      <c r="CI3755" s="53"/>
      <c r="CJ3755" s="53"/>
      <c r="CK3755" s="53"/>
      <c r="CL3755" s="53"/>
      <c r="CM3755" s="53"/>
      <c r="CN3755" s="53"/>
    </row>
    <row r="3756" spans="1:92" outlineLevel="1">
      <c r="A3756" s="52" t="s">
        <v>1722</v>
      </c>
      <c r="B3756" s="53"/>
      <c r="C3756" s="53"/>
      <c r="D3756" s="53"/>
      <c r="E3756" s="53"/>
      <c r="F3756" s="53"/>
      <c r="G3756" s="53"/>
      <c r="H3756" s="53"/>
      <c r="I3756" s="53"/>
      <c r="J3756" s="53"/>
      <c r="K3756" s="53"/>
      <c r="L3756" s="53"/>
      <c r="M3756" s="53"/>
      <c r="N3756" s="53"/>
      <c r="O3756" s="53"/>
      <c r="P3756" s="53"/>
      <c r="Q3756" s="53"/>
      <c r="R3756" s="53"/>
      <c r="S3756" s="53"/>
      <c r="T3756" s="53"/>
      <c r="U3756" s="53"/>
      <c r="V3756" s="53"/>
      <c r="W3756" s="53"/>
      <c r="X3756" s="53"/>
      <c r="Y3756" s="53"/>
      <c r="Z3756" s="53"/>
      <c r="AA3756" s="53"/>
      <c r="AB3756" s="53"/>
      <c r="AC3756" s="53"/>
      <c r="AD3756" s="53"/>
      <c r="AE3756" s="53"/>
      <c r="AF3756" s="53"/>
      <c r="AG3756" s="53"/>
      <c r="AH3756" s="53"/>
      <c r="AI3756" s="53"/>
      <c r="AJ3756" s="53"/>
      <c r="AK3756" s="53"/>
      <c r="AL3756" s="53"/>
      <c r="AM3756" s="53"/>
      <c r="AN3756" s="53"/>
      <c r="AO3756" s="53"/>
      <c r="AP3756" s="53"/>
      <c r="AQ3756" s="53"/>
      <c r="AR3756" s="53"/>
      <c r="AS3756" s="53"/>
      <c r="AT3756" s="53"/>
      <c r="AU3756" s="53"/>
      <c r="AV3756" s="53"/>
      <c r="AW3756" s="53"/>
      <c r="AX3756" s="53"/>
      <c r="AY3756" s="53"/>
      <c r="AZ3756" s="53"/>
      <c r="BA3756" s="53"/>
      <c r="BB3756" s="53"/>
      <c r="BC3756" s="53"/>
      <c r="BD3756" s="53"/>
      <c r="BE3756" s="53"/>
      <c r="BF3756" s="53"/>
      <c r="BG3756" s="53"/>
      <c r="BH3756" s="53"/>
      <c r="BI3756" s="53"/>
      <c r="BJ3756" s="53"/>
      <c r="BK3756" s="53"/>
      <c r="BL3756" s="53"/>
      <c r="BM3756" s="53"/>
      <c r="BN3756" s="53"/>
      <c r="BO3756" s="53"/>
      <c r="BP3756" s="53"/>
      <c r="BQ3756" s="53"/>
      <c r="BR3756" s="53"/>
      <c r="BS3756" s="53"/>
      <c r="BT3756" s="53"/>
      <c r="BU3756" s="53"/>
      <c r="BV3756" s="53"/>
      <c r="BW3756" s="53"/>
      <c r="BX3756" s="53"/>
      <c r="BY3756" s="53"/>
      <c r="BZ3756" s="53"/>
      <c r="CA3756" s="53"/>
      <c r="CB3756" s="53"/>
      <c r="CC3756" s="53"/>
      <c r="CD3756" s="53"/>
      <c r="CE3756" s="53"/>
      <c r="CF3756" s="53"/>
      <c r="CG3756" s="53"/>
      <c r="CH3756" s="53"/>
      <c r="CI3756" s="53"/>
      <c r="CJ3756" s="53"/>
      <c r="CK3756" s="53"/>
      <c r="CL3756" s="53"/>
      <c r="CM3756" s="53"/>
      <c r="CN3756" s="53"/>
    </row>
    <row r="3757" spans="1:92" outlineLevel="1">
      <c r="A3757" s="52" t="s">
        <v>649</v>
      </c>
      <c r="B3757" s="53"/>
      <c r="C3757" s="53"/>
      <c r="D3757" s="53">
        <v>-9259099.3000000007</v>
      </c>
      <c r="E3757" s="53">
        <v>-12892250</v>
      </c>
      <c r="F3757" s="53">
        <v>-6848650.7000000002</v>
      </c>
      <c r="G3757" s="53"/>
      <c r="H3757" s="53"/>
      <c r="I3757" s="53"/>
      <c r="J3757" s="53"/>
      <c r="K3757" s="53"/>
      <c r="L3757" s="53"/>
      <c r="M3757" s="53"/>
      <c r="N3757" s="53">
        <v>-29000000</v>
      </c>
      <c r="O3757" s="53"/>
      <c r="P3757" s="53"/>
      <c r="Q3757" s="53"/>
      <c r="R3757" s="53"/>
      <c r="S3757" s="53"/>
      <c r="T3757" s="53"/>
      <c r="U3757" s="53"/>
      <c r="V3757" s="53"/>
      <c r="W3757" s="53"/>
      <c r="X3757" s="53"/>
      <c r="Y3757" s="53"/>
      <c r="Z3757" s="53"/>
      <c r="AA3757" s="53"/>
      <c r="AB3757" s="53"/>
      <c r="AC3757" s="53"/>
      <c r="AD3757" s="53"/>
      <c r="AE3757" s="53"/>
      <c r="AF3757" s="53"/>
      <c r="AG3757" s="53"/>
      <c r="AH3757" s="53"/>
      <c r="AI3757" s="53"/>
      <c r="AJ3757" s="53"/>
      <c r="AK3757" s="53"/>
      <c r="AL3757" s="53"/>
      <c r="AM3757" s="53"/>
      <c r="AN3757" s="53"/>
      <c r="AO3757" s="53"/>
      <c r="AP3757" s="53"/>
      <c r="AQ3757" s="53"/>
      <c r="AR3757" s="53"/>
      <c r="AS3757" s="53"/>
      <c r="AT3757" s="53"/>
      <c r="AU3757" s="53"/>
      <c r="AV3757" s="53"/>
      <c r="AW3757" s="53"/>
      <c r="AX3757" s="53"/>
      <c r="AY3757" s="53"/>
      <c r="AZ3757" s="53"/>
      <c r="BA3757" s="53"/>
      <c r="BB3757" s="53"/>
      <c r="BC3757" s="53"/>
      <c r="BD3757" s="53"/>
      <c r="BE3757" s="53"/>
      <c r="BF3757" s="53"/>
      <c r="BG3757" s="53"/>
      <c r="BH3757" s="53"/>
      <c r="BI3757" s="53"/>
      <c r="BJ3757" s="53"/>
      <c r="BK3757" s="53"/>
      <c r="BL3757" s="53"/>
      <c r="BM3757" s="53"/>
      <c r="BN3757" s="53"/>
      <c r="BO3757" s="53"/>
      <c r="BP3757" s="53"/>
      <c r="BQ3757" s="53"/>
      <c r="BR3757" s="53"/>
      <c r="BS3757" s="53"/>
      <c r="BT3757" s="53"/>
      <c r="BU3757" s="53"/>
      <c r="BV3757" s="53"/>
      <c r="BW3757" s="53"/>
      <c r="BX3757" s="53"/>
      <c r="BY3757" s="53"/>
      <c r="BZ3757" s="53"/>
      <c r="CA3757" s="53"/>
      <c r="CB3757" s="53"/>
      <c r="CC3757" s="53"/>
      <c r="CD3757" s="53"/>
      <c r="CE3757" s="53"/>
      <c r="CF3757" s="53"/>
      <c r="CG3757" s="53">
        <v>-32000000</v>
      </c>
      <c r="CH3757" s="53"/>
      <c r="CI3757" s="53"/>
      <c r="CJ3757" s="53"/>
      <c r="CK3757" s="53"/>
      <c r="CL3757" s="53"/>
      <c r="CM3757" s="53">
        <v>-31999999.999999899</v>
      </c>
      <c r="CN3757" s="53">
        <v>-64000000</v>
      </c>
    </row>
    <row r="3758" spans="1:92" outlineLevel="1">
      <c r="A3758" s="52" t="s">
        <v>1436</v>
      </c>
      <c r="B3758" s="53"/>
      <c r="C3758" s="53"/>
      <c r="D3758" s="53"/>
      <c r="E3758" s="53"/>
      <c r="F3758" s="53"/>
      <c r="G3758" s="53"/>
      <c r="H3758" s="53"/>
      <c r="I3758" s="53"/>
      <c r="J3758" s="53"/>
      <c r="K3758" s="53"/>
      <c r="L3758" s="53"/>
      <c r="M3758" s="53"/>
      <c r="N3758" s="53"/>
      <c r="O3758" s="53"/>
      <c r="P3758" s="53"/>
      <c r="Q3758" s="53"/>
      <c r="R3758" s="53"/>
      <c r="S3758" s="53"/>
      <c r="T3758" s="53"/>
      <c r="U3758" s="53"/>
      <c r="V3758" s="53"/>
      <c r="W3758" s="53"/>
      <c r="X3758" s="53"/>
      <c r="Y3758" s="53"/>
      <c r="Z3758" s="53"/>
      <c r="AA3758" s="53"/>
      <c r="AB3758" s="53"/>
      <c r="AC3758" s="53"/>
      <c r="AD3758" s="53"/>
      <c r="AE3758" s="53"/>
      <c r="AF3758" s="53"/>
      <c r="AG3758" s="53"/>
      <c r="AH3758" s="53"/>
      <c r="AI3758" s="53"/>
      <c r="AJ3758" s="53"/>
      <c r="AK3758" s="53"/>
      <c r="AL3758" s="53"/>
      <c r="AM3758" s="53"/>
      <c r="AN3758" s="53"/>
      <c r="AO3758" s="53"/>
      <c r="AP3758" s="53"/>
      <c r="AQ3758" s="53"/>
      <c r="AR3758" s="53"/>
      <c r="AS3758" s="53"/>
      <c r="AT3758" s="53"/>
      <c r="AU3758" s="53"/>
      <c r="AV3758" s="53"/>
      <c r="AW3758" s="53"/>
      <c r="AX3758" s="53"/>
      <c r="AY3758" s="53"/>
      <c r="AZ3758" s="53"/>
      <c r="BA3758" s="53"/>
      <c r="BB3758" s="53"/>
      <c r="BC3758" s="53"/>
      <c r="BD3758" s="53"/>
      <c r="BE3758" s="53"/>
      <c r="BF3758" s="53"/>
      <c r="BG3758" s="53"/>
      <c r="BH3758" s="53"/>
      <c r="BI3758" s="53"/>
      <c r="BJ3758" s="53"/>
      <c r="BK3758" s="53"/>
      <c r="BL3758" s="53"/>
      <c r="BM3758" s="53"/>
      <c r="BN3758" s="53"/>
      <c r="BO3758" s="53"/>
      <c r="BP3758" s="53"/>
      <c r="BQ3758" s="53"/>
      <c r="BR3758" s="53"/>
      <c r="BS3758" s="53"/>
      <c r="BT3758" s="53"/>
      <c r="BU3758" s="53"/>
      <c r="BV3758" s="53"/>
      <c r="BW3758" s="53"/>
      <c r="BX3758" s="53"/>
      <c r="BY3758" s="53"/>
      <c r="BZ3758" s="53"/>
      <c r="CA3758" s="53"/>
      <c r="CB3758" s="53"/>
      <c r="CC3758" s="53"/>
      <c r="CD3758" s="53"/>
      <c r="CE3758" s="53">
        <v>-9887500</v>
      </c>
      <c r="CF3758" s="53"/>
      <c r="CG3758" s="53"/>
      <c r="CH3758" s="53"/>
      <c r="CI3758" s="53"/>
      <c r="CJ3758" s="53"/>
      <c r="CK3758" s="53">
        <v>-9887500</v>
      </c>
      <c r="CL3758" s="53"/>
      <c r="CM3758" s="53"/>
      <c r="CN3758" s="53">
        <v>-19775000</v>
      </c>
    </row>
    <row r="3759" spans="1:92" outlineLevel="1">
      <c r="A3759" s="52" t="s">
        <v>649</v>
      </c>
      <c r="B3759" s="53"/>
      <c r="C3759" s="53"/>
      <c r="D3759" s="53"/>
      <c r="E3759" s="53"/>
      <c r="F3759" s="53"/>
      <c r="G3759" s="53"/>
      <c r="H3759" s="53"/>
      <c r="I3759" s="53"/>
      <c r="J3759" s="53"/>
      <c r="K3759" s="53"/>
      <c r="L3759" s="53"/>
      <c r="M3759" s="53"/>
      <c r="N3759" s="53"/>
      <c r="O3759" s="53"/>
      <c r="P3759" s="53"/>
      <c r="Q3759" s="53"/>
      <c r="R3759" s="53"/>
      <c r="S3759" s="53"/>
      <c r="T3759" s="53"/>
      <c r="U3759" s="53"/>
      <c r="V3759" s="53"/>
      <c r="W3759" s="53"/>
      <c r="X3759" s="53"/>
      <c r="Y3759" s="53"/>
      <c r="Z3759" s="53"/>
      <c r="AA3759" s="53"/>
      <c r="AB3759" s="53"/>
      <c r="AC3759" s="53"/>
      <c r="AD3759" s="53"/>
      <c r="AE3759" s="53"/>
      <c r="AF3759" s="53"/>
      <c r="AG3759" s="53"/>
      <c r="AH3759" s="53"/>
      <c r="AI3759" s="53"/>
      <c r="AJ3759" s="53"/>
      <c r="AK3759" s="53"/>
      <c r="AL3759" s="53"/>
      <c r="AM3759" s="53"/>
      <c r="AN3759" s="53"/>
      <c r="AO3759" s="53">
        <v>-29000000</v>
      </c>
      <c r="AP3759" s="53"/>
      <c r="AQ3759" s="53"/>
      <c r="AR3759" s="53"/>
      <c r="AS3759" s="53"/>
      <c r="AT3759" s="53"/>
      <c r="AU3759" s="53"/>
      <c r="AV3759" s="53"/>
      <c r="AW3759" s="53"/>
      <c r="AX3759" s="53"/>
      <c r="AY3759" s="53"/>
      <c r="AZ3759" s="53"/>
      <c r="BA3759" s="53">
        <v>-29000000</v>
      </c>
      <c r="BB3759" s="53"/>
      <c r="BC3759" s="53"/>
      <c r="BD3759" s="53"/>
      <c r="BE3759" s="53"/>
      <c r="BF3759" s="53"/>
      <c r="BG3759" s="53"/>
      <c r="BH3759" s="53"/>
      <c r="BI3759" s="53"/>
      <c r="BJ3759" s="53"/>
      <c r="BK3759" s="53"/>
      <c r="BL3759" s="53"/>
      <c r="BM3759" s="53"/>
      <c r="BN3759" s="53"/>
      <c r="BO3759" s="53"/>
      <c r="BP3759" s="53"/>
      <c r="BQ3759" s="53"/>
      <c r="BR3759" s="53"/>
      <c r="BS3759" s="53"/>
      <c r="BT3759" s="53"/>
      <c r="BU3759" s="53"/>
      <c r="BV3759" s="53"/>
      <c r="BW3759" s="53"/>
      <c r="BX3759" s="53"/>
      <c r="BY3759" s="53"/>
      <c r="BZ3759" s="53"/>
      <c r="CA3759" s="53"/>
      <c r="CB3759" s="53"/>
      <c r="CC3759" s="53"/>
      <c r="CD3759" s="53"/>
      <c r="CE3759" s="53"/>
      <c r="CF3759" s="53">
        <v>-7699999.9999999898</v>
      </c>
      <c r="CG3759" s="53"/>
      <c r="CH3759" s="53"/>
      <c r="CI3759" s="53"/>
      <c r="CJ3759" s="53"/>
      <c r="CK3759" s="53"/>
      <c r="CL3759" s="53">
        <v>-7700000</v>
      </c>
      <c r="CM3759" s="53"/>
      <c r="CN3759" s="53">
        <v>-15400000</v>
      </c>
    </row>
    <row r="3760" spans="1:92" outlineLevel="1">
      <c r="A3760" s="52" t="s">
        <v>1715</v>
      </c>
      <c r="B3760" s="53"/>
      <c r="C3760" s="53"/>
      <c r="D3760" s="53"/>
      <c r="E3760" s="53"/>
      <c r="F3760" s="53"/>
      <c r="G3760" s="53"/>
      <c r="H3760" s="53"/>
      <c r="I3760" s="53"/>
      <c r="J3760" s="53"/>
      <c r="K3760" s="53"/>
      <c r="L3760" s="53"/>
      <c r="M3760" s="53"/>
      <c r="N3760" s="53"/>
      <c r="O3760" s="53"/>
      <c r="P3760" s="53"/>
      <c r="Q3760" s="53"/>
      <c r="R3760" s="53"/>
      <c r="S3760" s="53"/>
      <c r="T3760" s="53"/>
      <c r="U3760" s="53"/>
      <c r="V3760" s="53"/>
      <c r="W3760" s="53"/>
      <c r="X3760" s="53"/>
      <c r="Y3760" s="53"/>
      <c r="Z3760" s="53"/>
      <c r="AA3760" s="53"/>
      <c r="AB3760" s="53"/>
      <c r="AC3760" s="53"/>
      <c r="AD3760" s="53"/>
      <c r="AE3760" s="53"/>
      <c r="AF3760" s="53"/>
      <c r="AG3760" s="53"/>
      <c r="AH3760" s="53"/>
      <c r="AI3760" s="53"/>
      <c r="AJ3760" s="53"/>
      <c r="AK3760" s="53"/>
      <c r="AL3760" s="53"/>
      <c r="AM3760" s="53"/>
      <c r="AN3760" s="53"/>
      <c r="AO3760" s="53"/>
      <c r="AP3760" s="53"/>
      <c r="AQ3760" s="53"/>
      <c r="AR3760" s="53"/>
      <c r="AS3760" s="53"/>
      <c r="AT3760" s="53"/>
      <c r="AU3760" s="53"/>
      <c r="AV3760" s="53"/>
      <c r="AW3760" s="53"/>
      <c r="AX3760" s="53"/>
      <c r="AY3760" s="53"/>
      <c r="AZ3760" s="53"/>
      <c r="BA3760" s="53"/>
      <c r="BB3760" s="53"/>
      <c r="BC3760" s="53"/>
      <c r="BD3760" s="53"/>
      <c r="BE3760" s="53"/>
      <c r="BF3760" s="53"/>
      <c r="BG3760" s="53"/>
      <c r="BH3760" s="53"/>
      <c r="BI3760" s="53"/>
      <c r="BJ3760" s="53"/>
      <c r="BK3760" s="53"/>
      <c r="BL3760" s="53"/>
      <c r="BM3760" s="53"/>
      <c r="BN3760" s="53"/>
      <c r="BO3760" s="53"/>
      <c r="BP3760" s="53"/>
      <c r="BQ3760" s="53"/>
      <c r="BR3760" s="53"/>
      <c r="BS3760" s="53"/>
      <c r="BT3760" s="53"/>
      <c r="BU3760" s="53"/>
      <c r="BV3760" s="53"/>
      <c r="BW3760" s="53"/>
      <c r="BX3760" s="53"/>
      <c r="BY3760" s="53"/>
      <c r="BZ3760" s="53"/>
      <c r="CA3760" s="53"/>
      <c r="CB3760" s="53">
        <v>-468750</v>
      </c>
      <c r="CC3760" s="53">
        <v>-489583.33333333302</v>
      </c>
      <c r="CD3760" s="53">
        <v>-489583.33333333302</v>
      </c>
      <c r="CE3760" s="53">
        <v>-489583.33333333302</v>
      </c>
      <c r="CF3760" s="53">
        <v>-489583.33333333302</v>
      </c>
      <c r="CG3760" s="53">
        <v>-489583.33333333302</v>
      </c>
      <c r="CH3760" s="53">
        <v>-489583.33333333302</v>
      </c>
      <c r="CI3760" s="53">
        <v>-489583.33333333302</v>
      </c>
      <c r="CJ3760" s="53">
        <v>-489583.33333333302</v>
      </c>
      <c r="CK3760" s="53">
        <v>-489583.33333333302</v>
      </c>
      <c r="CL3760" s="53">
        <v>-489583.33333333302</v>
      </c>
      <c r="CM3760" s="53">
        <v>-489583.33333333302</v>
      </c>
      <c r="CN3760" s="53">
        <v>-5854166.6666666605</v>
      </c>
    </row>
    <row r="3761" spans="1:92" outlineLevel="1">
      <c r="A3761" s="52" t="s">
        <v>649</v>
      </c>
      <c r="B3761" s="53">
        <v>-11550666.699999999</v>
      </c>
      <c r="C3761" s="53">
        <v>-11550666.699999999</v>
      </c>
      <c r="D3761" s="53">
        <v>-11550666.699999999</v>
      </c>
      <c r="E3761" s="53">
        <v>-11550666.699999999</v>
      </c>
      <c r="F3761" s="53">
        <v>-11550666.699999999</v>
      </c>
      <c r="G3761" s="53">
        <v>-11550666.699999999</v>
      </c>
      <c r="H3761" s="53">
        <v>-11550666.699999999</v>
      </c>
      <c r="I3761" s="53">
        <v>-11550666.699999999</v>
      </c>
      <c r="J3761" s="53">
        <v>-11550666.699999999</v>
      </c>
      <c r="K3761" s="53">
        <v>-11550666.699999999</v>
      </c>
      <c r="L3761" s="53">
        <v>-11550666.699999999</v>
      </c>
      <c r="M3761" s="53">
        <v>-11550666.699999999</v>
      </c>
      <c r="N3761" s="53">
        <v>-138608000.39999899</v>
      </c>
      <c r="O3761" s="53">
        <v>-8782250</v>
      </c>
      <c r="P3761" s="53">
        <v>-8782250</v>
      </c>
      <c r="Q3761" s="53">
        <v>-8782250</v>
      </c>
      <c r="R3761" s="53">
        <v>-8782250</v>
      </c>
      <c r="S3761" s="53">
        <v>-8782250</v>
      </c>
      <c r="T3761" s="53">
        <v>-8782250</v>
      </c>
      <c r="U3761" s="53">
        <v>-8782250</v>
      </c>
      <c r="V3761" s="53">
        <v>-8782250</v>
      </c>
      <c r="W3761" s="53">
        <v>-8782250</v>
      </c>
      <c r="X3761" s="53">
        <v>-8782250</v>
      </c>
      <c r="Y3761" s="53">
        <v>-8782250</v>
      </c>
      <c r="Z3761" s="53">
        <v>-8782250</v>
      </c>
      <c r="AA3761" s="53">
        <v>-105387000</v>
      </c>
      <c r="AB3761" s="53">
        <v>-5564166.6666666698</v>
      </c>
      <c r="AC3761" s="53">
        <v>-5564166.6666666698</v>
      </c>
      <c r="AD3761" s="53">
        <v>-5564166.6666666698</v>
      </c>
      <c r="AE3761" s="53">
        <v>-5564166.6666666698</v>
      </c>
      <c r="AF3761" s="53">
        <v>-5564166.6666666698</v>
      </c>
      <c r="AG3761" s="53">
        <v>-5564166.6666666698</v>
      </c>
      <c r="AH3761" s="53">
        <v>-5564166.6666666698</v>
      </c>
      <c r="AI3761" s="53">
        <v>-5564166.6666666698</v>
      </c>
      <c r="AJ3761" s="53">
        <v>-5564166.6666666698</v>
      </c>
      <c r="AK3761" s="53">
        <v>-5564166.6666666698</v>
      </c>
      <c r="AL3761" s="53">
        <v>-5564166.6666666698</v>
      </c>
      <c r="AM3761" s="53">
        <v>-5564166.6666666698</v>
      </c>
      <c r="AN3761" s="53">
        <v>-66770000</v>
      </c>
      <c r="AO3761" s="53">
        <v>-4253666.6666666698</v>
      </c>
      <c r="AP3761" s="53">
        <v>-4253666.6666666698</v>
      </c>
      <c r="AQ3761" s="53">
        <v>-4253666.6666666698</v>
      </c>
      <c r="AR3761" s="53">
        <v>-4253666.6666666698</v>
      </c>
      <c r="AS3761" s="53">
        <v>-4253666.6666666698</v>
      </c>
      <c r="AT3761" s="53">
        <v>-4253666.6666666698</v>
      </c>
      <c r="AU3761" s="53">
        <v>-4253666.6666666698</v>
      </c>
      <c r="AV3761" s="53">
        <v>-4253666.6666666698</v>
      </c>
      <c r="AW3761" s="53">
        <v>-4253666.6666666698</v>
      </c>
      <c r="AX3761" s="53">
        <v>-4253666.6666666698</v>
      </c>
      <c r="AY3761" s="53">
        <v>-4253666.6666666698</v>
      </c>
      <c r="AZ3761" s="53">
        <v>-4253666.6666666698</v>
      </c>
      <c r="BA3761" s="53">
        <v>-51044000</v>
      </c>
      <c r="BB3761" s="53">
        <v>-3086666.6666666698</v>
      </c>
      <c r="BC3761" s="53">
        <v>-3086666.6666666698</v>
      </c>
      <c r="BD3761" s="53">
        <v>-3086666.6666666698</v>
      </c>
      <c r="BE3761" s="53">
        <v>-3086666.6666666698</v>
      </c>
      <c r="BF3761" s="53">
        <v>-3086666.6666666698</v>
      </c>
      <c r="BG3761" s="53">
        <v>-3086666.6666666698</v>
      </c>
      <c r="BH3761" s="53">
        <v>-3086666.6666666698</v>
      </c>
      <c r="BI3761" s="53">
        <v>-3086666.6666666698</v>
      </c>
      <c r="BJ3761" s="53">
        <v>-3086666.6666666698</v>
      </c>
      <c r="BK3761" s="53">
        <v>-3086666.6666666698</v>
      </c>
      <c r="BL3761" s="53">
        <v>-3086666.6666666698</v>
      </c>
      <c r="BM3761" s="53">
        <v>-3086666.6666666698</v>
      </c>
      <c r="BN3761" s="53">
        <v>-37040000</v>
      </c>
      <c r="BO3761" s="53"/>
      <c r="BP3761" s="53"/>
      <c r="BQ3761" s="53"/>
      <c r="BR3761" s="53"/>
      <c r="BS3761" s="53"/>
      <c r="BT3761" s="53"/>
      <c r="BU3761" s="53"/>
      <c r="BV3761" s="53"/>
      <c r="BW3761" s="53"/>
      <c r="BX3761" s="53"/>
      <c r="BY3761" s="53"/>
      <c r="BZ3761" s="53"/>
      <c r="CA3761" s="53"/>
      <c r="CB3761" s="53"/>
      <c r="CC3761" s="53"/>
      <c r="CD3761" s="53"/>
      <c r="CE3761" s="53"/>
      <c r="CF3761" s="53"/>
      <c r="CG3761" s="53"/>
      <c r="CH3761" s="53"/>
      <c r="CI3761" s="53"/>
      <c r="CJ3761" s="53"/>
      <c r="CK3761" s="53"/>
      <c r="CL3761" s="53"/>
      <c r="CM3761" s="53"/>
      <c r="CN3761" s="53"/>
    </row>
    <row r="3762" spans="1:92" outlineLevel="1">
      <c r="A3762" s="52" t="s">
        <v>1737</v>
      </c>
      <c r="B3762" s="53"/>
      <c r="C3762" s="53"/>
      <c r="D3762" s="53"/>
      <c r="E3762" s="53"/>
      <c r="F3762" s="53"/>
      <c r="G3762" s="53"/>
      <c r="H3762" s="53"/>
      <c r="I3762" s="53"/>
      <c r="J3762" s="53"/>
      <c r="K3762" s="53"/>
      <c r="L3762" s="53"/>
      <c r="M3762" s="53"/>
      <c r="N3762" s="53"/>
      <c r="O3762" s="53"/>
      <c r="P3762" s="53"/>
      <c r="Q3762" s="53"/>
      <c r="R3762" s="53"/>
      <c r="S3762" s="53"/>
      <c r="T3762" s="53"/>
      <c r="U3762" s="53"/>
      <c r="V3762" s="53"/>
      <c r="W3762" s="53"/>
      <c r="X3762" s="53"/>
      <c r="Y3762" s="53"/>
      <c r="Z3762" s="53"/>
      <c r="AA3762" s="53"/>
      <c r="AB3762" s="53"/>
      <c r="AC3762" s="53"/>
      <c r="AD3762" s="53"/>
      <c r="AE3762" s="53"/>
      <c r="AF3762" s="53"/>
      <c r="AG3762" s="53"/>
      <c r="AH3762" s="53"/>
      <c r="AI3762" s="53"/>
      <c r="AJ3762" s="53"/>
      <c r="AK3762" s="53"/>
      <c r="AL3762" s="53"/>
      <c r="AM3762" s="53"/>
      <c r="AN3762" s="53"/>
      <c r="AO3762" s="53"/>
      <c r="AP3762" s="53"/>
      <c r="AQ3762" s="53"/>
      <c r="AR3762" s="53"/>
      <c r="AS3762" s="53"/>
      <c r="AT3762" s="53"/>
      <c r="AU3762" s="53"/>
      <c r="AV3762" s="53"/>
      <c r="AW3762" s="53"/>
      <c r="AX3762" s="53"/>
      <c r="AY3762" s="53"/>
      <c r="AZ3762" s="53"/>
      <c r="BA3762" s="53"/>
      <c r="BB3762" s="53"/>
      <c r="BC3762" s="53"/>
      <c r="BD3762" s="53"/>
      <c r="BE3762" s="53"/>
      <c r="BF3762" s="53"/>
      <c r="BG3762" s="53"/>
      <c r="BH3762" s="53"/>
      <c r="BI3762" s="53"/>
      <c r="BJ3762" s="53"/>
      <c r="BK3762" s="53"/>
      <c r="BL3762" s="53"/>
      <c r="BM3762" s="53"/>
      <c r="BN3762" s="53"/>
      <c r="BO3762" s="53"/>
      <c r="BP3762" s="53"/>
      <c r="BQ3762" s="53"/>
      <c r="BR3762" s="53"/>
      <c r="BS3762" s="53"/>
      <c r="BT3762" s="53"/>
      <c r="BU3762" s="53"/>
      <c r="BV3762" s="53"/>
      <c r="BW3762" s="53"/>
      <c r="BX3762" s="53"/>
      <c r="BY3762" s="53"/>
      <c r="BZ3762" s="53"/>
      <c r="CA3762" s="53"/>
      <c r="CB3762" s="53"/>
      <c r="CC3762" s="53"/>
      <c r="CD3762" s="53"/>
      <c r="CE3762" s="53">
        <v>-10200000</v>
      </c>
      <c r="CF3762" s="53"/>
      <c r="CG3762" s="53"/>
      <c r="CH3762" s="53"/>
      <c r="CI3762" s="53"/>
      <c r="CJ3762" s="53"/>
      <c r="CK3762" s="53">
        <v>-10200000</v>
      </c>
      <c r="CL3762" s="53"/>
      <c r="CM3762" s="53"/>
      <c r="CN3762" s="53">
        <v>-20400000</v>
      </c>
    </row>
    <row r="3763" spans="1:92" outlineLevel="1">
      <c r="A3763" s="52" t="s">
        <v>649</v>
      </c>
      <c r="B3763" s="53"/>
      <c r="C3763" s="53"/>
      <c r="D3763" s="53"/>
      <c r="E3763" s="53"/>
      <c r="F3763" s="53"/>
      <c r="G3763" s="53"/>
      <c r="H3763" s="53"/>
      <c r="I3763" s="53"/>
      <c r="J3763" s="53"/>
      <c r="K3763" s="53"/>
      <c r="L3763" s="53"/>
      <c r="M3763" s="53">
        <v>71000000</v>
      </c>
      <c r="N3763" s="53">
        <v>71000000</v>
      </c>
      <c r="O3763" s="53"/>
      <c r="P3763" s="53"/>
      <c r="Q3763" s="53"/>
      <c r="R3763" s="53"/>
      <c r="S3763" s="53"/>
      <c r="T3763" s="53"/>
      <c r="U3763" s="53"/>
      <c r="V3763" s="53"/>
      <c r="W3763" s="53"/>
      <c r="X3763" s="53"/>
      <c r="Y3763" s="53"/>
      <c r="Z3763" s="53"/>
      <c r="AA3763" s="53"/>
      <c r="AB3763" s="53"/>
      <c r="AC3763" s="53"/>
      <c r="AD3763" s="53"/>
      <c r="AE3763" s="53"/>
      <c r="AF3763" s="53"/>
      <c r="AG3763" s="53"/>
      <c r="AH3763" s="53"/>
      <c r="AI3763" s="53"/>
      <c r="AJ3763" s="53"/>
      <c r="AK3763" s="53"/>
      <c r="AL3763" s="53"/>
      <c r="AM3763" s="53"/>
      <c r="AN3763" s="53"/>
      <c r="AO3763" s="53"/>
      <c r="AP3763" s="53"/>
      <c r="AQ3763" s="53"/>
      <c r="AR3763" s="53"/>
      <c r="AS3763" s="53"/>
      <c r="AT3763" s="53"/>
      <c r="AU3763" s="53"/>
      <c r="AV3763" s="53"/>
      <c r="AW3763" s="53"/>
      <c r="AX3763" s="53"/>
      <c r="AY3763" s="53"/>
      <c r="AZ3763" s="53"/>
      <c r="BA3763" s="53"/>
      <c r="BB3763" s="53"/>
      <c r="BC3763" s="53"/>
      <c r="BD3763" s="53"/>
      <c r="BE3763" s="53"/>
      <c r="BF3763" s="53"/>
      <c r="BG3763" s="53"/>
      <c r="BH3763" s="53"/>
      <c r="BI3763" s="53"/>
      <c r="BJ3763" s="53"/>
      <c r="BK3763" s="53"/>
      <c r="BL3763" s="53"/>
      <c r="BM3763" s="53"/>
      <c r="BN3763" s="53"/>
      <c r="BO3763" s="53"/>
      <c r="BP3763" s="53"/>
      <c r="BQ3763" s="53"/>
      <c r="BR3763" s="53"/>
      <c r="BS3763" s="53"/>
      <c r="BT3763" s="53"/>
      <c r="BU3763" s="53"/>
      <c r="BV3763" s="53"/>
      <c r="BW3763" s="53"/>
      <c r="BX3763" s="53"/>
      <c r="BY3763" s="53"/>
      <c r="BZ3763" s="53"/>
      <c r="CA3763" s="53"/>
      <c r="CB3763" s="53"/>
      <c r="CC3763" s="53"/>
      <c r="CD3763" s="53"/>
      <c r="CE3763" s="53"/>
      <c r="CF3763" s="53"/>
      <c r="CG3763" s="53"/>
      <c r="CH3763" s="53"/>
      <c r="CI3763" s="53"/>
      <c r="CJ3763" s="53"/>
      <c r="CK3763" s="53"/>
      <c r="CL3763" s="53"/>
      <c r="CM3763" s="53"/>
      <c r="CN3763" s="53"/>
    </row>
    <row r="3764" spans="1:92" outlineLevel="1">
      <c r="A3764" s="52" t="s">
        <v>1702</v>
      </c>
      <c r="B3764" s="53"/>
      <c r="C3764" s="53"/>
      <c r="D3764" s="53"/>
      <c r="E3764" s="53"/>
      <c r="F3764" s="53"/>
      <c r="G3764" s="53"/>
      <c r="H3764" s="53"/>
      <c r="I3764" s="53"/>
      <c r="J3764" s="53"/>
      <c r="K3764" s="53"/>
      <c r="L3764" s="53"/>
      <c r="M3764" s="53"/>
      <c r="N3764" s="53"/>
      <c r="O3764" s="53"/>
      <c r="P3764" s="53"/>
      <c r="Q3764" s="53"/>
      <c r="R3764" s="53"/>
      <c r="S3764" s="53"/>
      <c r="T3764" s="53"/>
      <c r="U3764" s="53"/>
      <c r="V3764" s="53"/>
      <c r="W3764" s="53"/>
      <c r="X3764" s="53"/>
      <c r="Y3764" s="53"/>
      <c r="Z3764" s="53"/>
      <c r="AA3764" s="53"/>
      <c r="AB3764" s="53"/>
      <c r="AC3764" s="53"/>
      <c r="AD3764" s="53"/>
      <c r="AE3764" s="53"/>
      <c r="AF3764" s="53"/>
      <c r="AG3764" s="53"/>
      <c r="AH3764" s="53"/>
      <c r="AI3764" s="53"/>
      <c r="AJ3764" s="53"/>
      <c r="AK3764" s="53"/>
      <c r="AL3764" s="53"/>
      <c r="AM3764" s="53"/>
      <c r="AN3764" s="53"/>
      <c r="AO3764" s="53"/>
      <c r="AP3764" s="53"/>
      <c r="AQ3764" s="53"/>
      <c r="AR3764" s="53"/>
      <c r="AS3764" s="53"/>
      <c r="AT3764" s="53"/>
      <c r="AU3764" s="53"/>
      <c r="AV3764" s="53"/>
      <c r="AW3764" s="53"/>
      <c r="AX3764" s="53"/>
      <c r="AY3764" s="53"/>
      <c r="AZ3764" s="53"/>
      <c r="BA3764" s="53"/>
      <c r="BB3764" s="53"/>
      <c r="BC3764" s="53"/>
      <c r="BD3764" s="53"/>
      <c r="BE3764" s="53"/>
      <c r="BF3764" s="53"/>
      <c r="BG3764" s="53"/>
      <c r="BH3764" s="53"/>
      <c r="BI3764" s="53"/>
      <c r="BJ3764" s="53"/>
      <c r="BK3764" s="53"/>
      <c r="BL3764" s="53"/>
      <c r="BM3764" s="53"/>
      <c r="BN3764" s="53"/>
      <c r="BO3764" s="53"/>
      <c r="BP3764" s="53"/>
      <c r="BQ3764" s="53"/>
      <c r="BR3764" s="53"/>
      <c r="BS3764" s="53"/>
      <c r="BT3764" s="53"/>
      <c r="BU3764" s="53"/>
      <c r="BV3764" s="53"/>
      <c r="BW3764" s="53"/>
      <c r="BX3764" s="53"/>
      <c r="BY3764" s="53"/>
      <c r="BZ3764" s="53"/>
      <c r="CA3764" s="53"/>
      <c r="CB3764" s="53">
        <v>-10400000</v>
      </c>
      <c r="CC3764" s="53"/>
      <c r="CD3764" s="53"/>
      <c r="CE3764" s="53"/>
      <c r="CF3764" s="53"/>
      <c r="CG3764" s="53"/>
      <c r="CH3764" s="53">
        <v>-10400000</v>
      </c>
      <c r="CI3764" s="53"/>
      <c r="CJ3764" s="53"/>
      <c r="CK3764" s="53"/>
      <c r="CL3764" s="53"/>
      <c r="CM3764" s="53"/>
      <c r="CN3764" s="53">
        <v>-20800000</v>
      </c>
    </row>
    <row r="3765" spans="1:92" outlineLevel="1">
      <c r="A3765" s="52" t="s">
        <v>1703</v>
      </c>
      <c r="B3765" s="53"/>
      <c r="C3765" s="53"/>
      <c r="D3765" s="53"/>
      <c r="E3765" s="53"/>
      <c r="F3765" s="53"/>
      <c r="G3765" s="53"/>
      <c r="H3765" s="53"/>
      <c r="I3765" s="53"/>
      <c r="J3765" s="53"/>
      <c r="K3765" s="53"/>
      <c r="L3765" s="53"/>
      <c r="M3765" s="53"/>
      <c r="N3765" s="53"/>
      <c r="O3765" s="53"/>
      <c r="P3765" s="53"/>
      <c r="Q3765" s="53"/>
      <c r="R3765" s="53"/>
      <c r="S3765" s="53"/>
      <c r="T3765" s="53"/>
      <c r="U3765" s="53"/>
      <c r="V3765" s="53"/>
      <c r="W3765" s="53"/>
      <c r="X3765" s="53"/>
      <c r="Y3765" s="53"/>
      <c r="Z3765" s="53"/>
      <c r="AA3765" s="53"/>
      <c r="AB3765" s="53"/>
      <c r="AC3765" s="53"/>
      <c r="AD3765" s="53"/>
      <c r="AE3765" s="53"/>
      <c r="AF3765" s="53"/>
      <c r="AG3765" s="53"/>
      <c r="AH3765" s="53"/>
      <c r="AI3765" s="53"/>
      <c r="AJ3765" s="53"/>
      <c r="AK3765" s="53"/>
      <c r="AL3765" s="53"/>
      <c r="AM3765" s="53"/>
      <c r="AN3765" s="53"/>
      <c r="AO3765" s="53"/>
      <c r="AP3765" s="53"/>
      <c r="AQ3765" s="53"/>
      <c r="AR3765" s="53"/>
      <c r="AS3765" s="53"/>
      <c r="AT3765" s="53"/>
      <c r="AU3765" s="53"/>
      <c r="AV3765" s="53"/>
      <c r="AW3765" s="53"/>
      <c r="AX3765" s="53"/>
      <c r="AY3765" s="53"/>
      <c r="AZ3765" s="53"/>
      <c r="BA3765" s="53"/>
      <c r="BB3765" s="53"/>
      <c r="BC3765" s="53"/>
      <c r="BD3765" s="53"/>
      <c r="BE3765" s="53"/>
      <c r="BF3765" s="53"/>
      <c r="BG3765" s="53"/>
      <c r="BH3765" s="53"/>
      <c r="BI3765" s="53"/>
      <c r="BJ3765" s="53"/>
      <c r="BK3765" s="53"/>
      <c r="BL3765" s="53"/>
      <c r="BM3765" s="53"/>
      <c r="BN3765" s="53"/>
      <c r="BO3765" s="53"/>
      <c r="BP3765" s="53"/>
      <c r="BQ3765" s="53"/>
      <c r="BR3765" s="53"/>
      <c r="BS3765" s="53"/>
      <c r="BT3765" s="53"/>
      <c r="BU3765" s="53"/>
      <c r="BV3765" s="53"/>
      <c r="BW3765" s="53"/>
      <c r="BX3765" s="53"/>
      <c r="BY3765" s="53"/>
      <c r="BZ3765" s="53"/>
      <c r="CA3765" s="53"/>
      <c r="CB3765" s="53">
        <v>-8400000</v>
      </c>
      <c r="CC3765" s="53"/>
      <c r="CD3765" s="53"/>
      <c r="CE3765" s="53"/>
      <c r="CF3765" s="53"/>
      <c r="CG3765" s="53"/>
      <c r="CH3765" s="53">
        <v>-8400000</v>
      </c>
      <c r="CI3765" s="53"/>
      <c r="CJ3765" s="53"/>
      <c r="CK3765" s="53"/>
      <c r="CL3765" s="53"/>
      <c r="CM3765" s="53"/>
      <c r="CN3765" s="53">
        <v>-16800000</v>
      </c>
    </row>
    <row r="3766" spans="1:92" outlineLevel="1">
      <c r="A3766" s="52" t="s">
        <v>649</v>
      </c>
      <c r="B3766" s="53"/>
      <c r="C3766" s="53"/>
      <c r="D3766" s="53"/>
      <c r="E3766" s="53"/>
      <c r="F3766" s="53"/>
      <c r="G3766" s="53"/>
      <c r="H3766" s="53"/>
      <c r="I3766" s="53"/>
      <c r="J3766" s="53"/>
      <c r="K3766" s="53"/>
      <c r="L3766" s="53"/>
      <c r="M3766" s="53"/>
      <c r="N3766" s="53"/>
      <c r="O3766" s="53"/>
      <c r="P3766" s="53"/>
      <c r="Q3766" s="53"/>
      <c r="R3766" s="53"/>
      <c r="S3766" s="53"/>
      <c r="T3766" s="53"/>
      <c r="U3766" s="53"/>
      <c r="V3766" s="53"/>
      <c r="W3766" s="53">
        <v>-24200000</v>
      </c>
      <c r="X3766" s="53"/>
      <c r="Y3766" s="53"/>
      <c r="Z3766" s="53"/>
      <c r="AA3766" s="53">
        <v>-24200000</v>
      </c>
      <c r="AB3766" s="53"/>
      <c r="AC3766" s="53"/>
      <c r="AD3766" s="53"/>
      <c r="AE3766" s="53"/>
      <c r="AF3766" s="53"/>
      <c r="AG3766" s="53"/>
      <c r="AH3766" s="53"/>
      <c r="AI3766" s="53"/>
      <c r="AJ3766" s="53"/>
      <c r="AK3766" s="53"/>
      <c r="AL3766" s="53"/>
      <c r="AM3766" s="53"/>
      <c r="AN3766" s="53"/>
      <c r="AO3766" s="53"/>
      <c r="AP3766" s="53"/>
      <c r="AQ3766" s="53"/>
      <c r="AR3766" s="53"/>
      <c r="AS3766" s="53"/>
      <c r="AT3766" s="53"/>
      <c r="AU3766" s="53"/>
      <c r="AV3766" s="53"/>
      <c r="AW3766" s="53"/>
      <c r="AX3766" s="53"/>
      <c r="AY3766" s="53"/>
      <c r="AZ3766" s="53"/>
      <c r="BA3766" s="53"/>
      <c r="BB3766" s="53"/>
      <c r="BC3766" s="53"/>
      <c r="BD3766" s="53"/>
      <c r="BE3766" s="53"/>
      <c r="BF3766" s="53"/>
      <c r="BG3766" s="53"/>
      <c r="BH3766" s="53"/>
      <c r="BI3766" s="53"/>
      <c r="BJ3766" s="53"/>
      <c r="BK3766" s="53"/>
      <c r="BL3766" s="53"/>
      <c r="BM3766" s="53"/>
      <c r="BN3766" s="53"/>
      <c r="BO3766" s="53"/>
      <c r="BP3766" s="53"/>
      <c r="BQ3766" s="53"/>
      <c r="BR3766" s="53"/>
      <c r="BS3766" s="53"/>
      <c r="BT3766" s="53"/>
      <c r="BU3766" s="53"/>
      <c r="BV3766" s="53"/>
      <c r="BW3766" s="53"/>
      <c r="BX3766" s="53"/>
      <c r="BY3766" s="53"/>
      <c r="BZ3766" s="53"/>
      <c r="CA3766" s="53"/>
      <c r="CB3766" s="53">
        <v>-11400000</v>
      </c>
      <c r="CC3766" s="53"/>
      <c r="CD3766" s="53"/>
      <c r="CE3766" s="53"/>
      <c r="CF3766" s="53"/>
      <c r="CG3766" s="53"/>
      <c r="CH3766" s="53">
        <v>-11400000</v>
      </c>
      <c r="CI3766" s="53"/>
      <c r="CJ3766" s="53"/>
      <c r="CK3766" s="53"/>
      <c r="CL3766" s="53"/>
      <c r="CM3766" s="53"/>
      <c r="CN3766" s="53">
        <v>-22800000</v>
      </c>
    </row>
    <row r="3767" spans="1:92" outlineLevel="1">
      <c r="A3767" s="52" t="s">
        <v>670</v>
      </c>
      <c r="B3767" s="53"/>
      <c r="C3767" s="53"/>
      <c r="D3767" s="53"/>
      <c r="E3767" s="53"/>
      <c r="F3767" s="53"/>
      <c r="G3767" s="53"/>
      <c r="H3767" s="53"/>
      <c r="I3767" s="53"/>
      <c r="J3767" s="53"/>
      <c r="K3767" s="53"/>
      <c r="L3767" s="53"/>
      <c r="M3767" s="53"/>
      <c r="N3767" s="53"/>
      <c r="O3767" s="53"/>
      <c r="P3767" s="53"/>
      <c r="Q3767" s="53"/>
      <c r="R3767" s="53"/>
      <c r="S3767" s="53"/>
      <c r="T3767" s="53"/>
      <c r="U3767" s="53"/>
      <c r="V3767" s="53"/>
      <c r="W3767" s="53"/>
      <c r="X3767" s="53"/>
      <c r="Y3767" s="53"/>
      <c r="Z3767" s="53"/>
      <c r="AA3767" s="53"/>
      <c r="AB3767" s="53"/>
      <c r="AC3767" s="53"/>
      <c r="AD3767" s="53"/>
      <c r="AE3767" s="53"/>
      <c r="AF3767" s="53"/>
      <c r="AG3767" s="53"/>
      <c r="AH3767" s="53"/>
      <c r="AI3767" s="53"/>
      <c r="AJ3767" s="53"/>
      <c r="AK3767" s="53"/>
      <c r="AL3767" s="53"/>
      <c r="AM3767" s="53"/>
      <c r="AN3767" s="53"/>
      <c r="AO3767" s="53"/>
      <c r="AP3767" s="53"/>
      <c r="AQ3767" s="53"/>
      <c r="AR3767" s="53"/>
      <c r="AS3767" s="53"/>
      <c r="AT3767" s="53"/>
      <c r="AU3767" s="53"/>
      <c r="AV3767" s="53"/>
      <c r="AW3767" s="53"/>
      <c r="AX3767" s="53"/>
      <c r="AY3767" s="53"/>
      <c r="AZ3767" s="53"/>
      <c r="BA3767" s="53"/>
      <c r="BB3767" s="53"/>
      <c r="BC3767" s="53"/>
      <c r="BD3767" s="53"/>
      <c r="BE3767" s="53"/>
      <c r="BF3767" s="53"/>
      <c r="BG3767" s="53"/>
      <c r="BH3767" s="53"/>
      <c r="BI3767" s="53"/>
      <c r="BJ3767" s="53"/>
      <c r="BK3767" s="53"/>
      <c r="BL3767" s="53"/>
      <c r="BM3767" s="53"/>
      <c r="BN3767" s="53"/>
      <c r="BO3767" s="53"/>
      <c r="BP3767" s="53"/>
      <c r="BQ3767" s="53"/>
      <c r="BR3767" s="53"/>
      <c r="BS3767" s="53"/>
      <c r="BT3767" s="53"/>
      <c r="BU3767" s="53"/>
      <c r="BV3767" s="53"/>
      <c r="BW3767" s="53"/>
      <c r="BX3767" s="53"/>
      <c r="BY3767" s="53"/>
      <c r="BZ3767" s="53"/>
      <c r="CA3767" s="53"/>
      <c r="CB3767" s="53"/>
      <c r="CC3767" s="53"/>
      <c r="CD3767" s="53"/>
      <c r="CE3767" s="53"/>
      <c r="CF3767" s="53"/>
      <c r="CG3767" s="53">
        <v>-8750000</v>
      </c>
      <c r="CH3767" s="53"/>
      <c r="CI3767" s="53"/>
      <c r="CJ3767" s="53"/>
      <c r="CK3767" s="53"/>
      <c r="CL3767" s="53"/>
      <c r="CM3767" s="53">
        <v>-8750000</v>
      </c>
      <c r="CN3767" s="53">
        <v>-17500000</v>
      </c>
    </row>
    <row r="3768" spans="1:92" outlineLevel="1">
      <c r="A3768" s="52" t="s">
        <v>671</v>
      </c>
      <c r="B3768" s="53"/>
      <c r="C3768" s="53"/>
      <c r="D3768" s="53"/>
      <c r="E3768" s="53"/>
      <c r="F3768" s="53"/>
      <c r="G3768" s="53"/>
      <c r="H3768" s="53"/>
      <c r="I3768" s="53"/>
      <c r="J3768" s="53"/>
      <c r="K3768" s="53"/>
      <c r="L3768" s="53"/>
      <c r="M3768" s="53"/>
      <c r="N3768" s="53"/>
      <c r="O3768" s="53"/>
      <c r="P3768" s="53"/>
      <c r="Q3768" s="53"/>
      <c r="R3768" s="53"/>
      <c r="S3768" s="53"/>
      <c r="T3768" s="53"/>
      <c r="U3768" s="53"/>
      <c r="V3768" s="53"/>
      <c r="W3768" s="53"/>
      <c r="X3768" s="53"/>
      <c r="Y3768" s="53"/>
      <c r="Z3768" s="53"/>
      <c r="AA3768" s="53"/>
      <c r="AB3768" s="53"/>
      <c r="AC3768" s="53"/>
      <c r="AD3768" s="53"/>
      <c r="AE3768" s="53"/>
      <c r="AF3768" s="53"/>
      <c r="AG3768" s="53"/>
      <c r="AH3768" s="53"/>
      <c r="AI3768" s="53"/>
      <c r="AJ3768" s="53"/>
      <c r="AK3768" s="53"/>
      <c r="AL3768" s="53"/>
      <c r="AM3768" s="53"/>
      <c r="AN3768" s="53"/>
      <c r="AO3768" s="53"/>
      <c r="AP3768" s="53"/>
      <c r="AQ3768" s="53"/>
      <c r="AR3768" s="53"/>
      <c r="AS3768" s="53"/>
      <c r="AT3768" s="53"/>
      <c r="AU3768" s="53"/>
      <c r="AV3768" s="53"/>
      <c r="AW3768" s="53"/>
      <c r="AX3768" s="53"/>
      <c r="AY3768" s="53"/>
      <c r="AZ3768" s="53"/>
      <c r="BA3768" s="53"/>
      <c r="BB3768" s="53"/>
      <c r="BC3768" s="53"/>
      <c r="BD3768" s="53"/>
      <c r="BE3768" s="53"/>
      <c r="BF3768" s="53"/>
      <c r="BG3768" s="53"/>
      <c r="BH3768" s="53"/>
      <c r="BI3768" s="53"/>
      <c r="BJ3768" s="53"/>
      <c r="BK3768" s="53"/>
      <c r="BL3768" s="53"/>
      <c r="BM3768" s="53"/>
      <c r="BN3768" s="53"/>
      <c r="BO3768" s="53"/>
      <c r="BP3768" s="53"/>
      <c r="BQ3768" s="53"/>
      <c r="BR3768" s="53"/>
      <c r="BS3768" s="53"/>
      <c r="BT3768" s="53"/>
      <c r="BU3768" s="53"/>
      <c r="BV3768" s="53"/>
      <c r="BW3768" s="53"/>
      <c r="BX3768" s="53"/>
      <c r="BY3768" s="53"/>
      <c r="BZ3768" s="53"/>
      <c r="CA3768" s="53"/>
      <c r="CB3768" s="53"/>
      <c r="CC3768" s="53"/>
      <c r="CD3768" s="53"/>
      <c r="CE3768" s="53"/>
      <c r="CF3768" s="53"/>
      <c r="CG3768" s="53"/>
      <c r="CH3768" s="53"/>
      <c r="CI3768" s="53"/>
      <c r="CJ3768" s="53"/>
      <c r="CK3768" s="53"/>
      <c r="CL3768" s="53"/>
      <c r="CM3768" s="53"/>
      <c r="CN3768" s="53"/>
    </row>
    <row r="3769" spans="1:92" outlineLevel="1">
      <c r="A3769" s="52" t="s">
        <v>1249</v>
      </c>
      <c r="B3769" s="53">
        <v>-839692.28799999994</v>
      </c>
      <c r="C3769" s="53">
        <v>-1659457.54999999</v>
      </c>
      <c r="D3769" s="53">
        <v>-1501390.14</v>
      </c>
      <c r="E3769" s="53">
        <v>-1540071.9</v>
      </c>
      <c r="F3769" s="53">
        <v>-1298458.71</v>
      </c>
      <c r="G3769" s="53">
        <v>-1357107.18</v>
      </c>
      <c r="H3769" s="53">
        <v>979270.12</v>
      </c>
      <c r="I3769" s="53">
        <v>-1537353.5699999901</v>
      </c>
      <c r="J3769" s="53">
        <v>-1064526.3399999901</v>
      </c>
      <c r="K3769" s="53">
        <v>-830069.43999999901</v>
      </c>
      <c r="L3769" s="53">
        <v>-428552.45</v>
      </c>
      <c r="M3769" s="53">
        <v>-1792328.1899999899</v>
      </c>
      <c r="N3769" s="53">
        <v>-12869737.638</v>
      </c>
      <c r="O3769" s="53">
        <v>-2577665.14</v>
      </c>
      <c r="P3769" s="53">
        <v>-1288011</v>
      </c>
      <c r="Q3769" s="53">
        <v>-1312759</v>
      </c>
      <c r="R3769" s="53">
        <v>-1320943</v>
      </c>
      <c r="S3769" s="53">
        <v>-1339012</v>
      </c>
      <c r="T3769" s="53">
        <v>-1327680</v>
      </c>
      <c r="U3769" s="53">
        <v>-1573045</v>
      </c>
      <c r="V3769" s="53">
        <v>-1362504</v>
      </c>
      <c r="W3769" s="53">
        <v>-1331174</v>
      </c>
      <c r="X3769" s="53">
        <v>-1319668</v>
      </c>
      <c r="Y3769" s="53">
        <v>-1319596</v>
      </c>
      <c r="Z3769" s="53">
        <v>-1336985</v>
      </c>
      <c r="AA3769" s="53">
        <v>-17409042.1399999</v>
      </c>
      <c r="AB3769" s="53">
        <v>-1563864</v>
      </c>
      <c r="AC3769" s="53">
        <v>-1322735</v>
      </c>
      <c r="AD3769" s="53">
        <v>-1347755</v>
      </c>
      <c r="AE3769" s="53">
        <v>-1361043</v>
      </c>
      <c r="AF3769" s="53">
        <v>-1376515</v>
      </c>
      <c r="AG3769" s="53">
        <v>-1541295</v>
      </c>
      <c r="AH3769" s="53">
        <v>-1442950</v>
      </c>
      <c r="AI3769" s="53">
        <v>-1401889</v>
      </c>
      <c r="AJ3769" s="53">
        <v>-1374728</v>
      </c>
      <c r="AK3769" s="53">
        <v>-1362800</v>
      </c>
      <c r="AL3769" s="53">
        <v>-1360469</v>
      </c>
      <c r="AM3769" s="53">
        <v>-1549908</v>
      </c>
      <c r="AN3769" s="53">
        <v>-17005951</v>
      </c>
      <c r="AO3769" s="53">
        <v>-1433105</v>
      </c>
      <c r="AP3769" s="53">
        <v>-1406265.99999999</v>
      </c>
      <c r="AQ3769" s="53">
        <v>-1406265.99999999</v>
      </c>
      <c r="AR3769" s="53">
        <v>-1406265.99999999</v>
      </c>
      <c r="AS3769" s="53">
        <v>-1406265.99999999</v>
      </c>
      <c r="AT3769" s="53">
        <v>-1406265.99999999</v>
      </c>
      <c r="AU3769" s="53">
        <v>-1406265.99999999</v>
      </c>
      <c r="AV3769" s="53">
        <v>-1406265.99999999</v>
      </c>
      <c r="AW3769" s="53">
        <v>-1406265.99999999</v>
      </c>
      <c r="AX3769" s="53">
        <v>-1406265.99999999</v>
      </c>
      <c r="AY3769" s="53">
        <v>-1406265.99999999</v>
      </c>
      <c r="AZ3769" s="53">
        <v>-1406265.99999999</v>
      </c>
      <c r="BA3769" s="53">
        <v>-16902031</v>
      </c>
      <c r="BB3769" s="53">
        <v>-1406265.99999999</v>
      </c>
      <c r="BC3769" s="53">
        <v>-1406265.99999999</v>
      </c>
      <c r="BD3769" s="53">
        <v>-1406265.99999999</v>
      </c>
      <c r="BE3769" s="53">
        <v>-1406265.99999999</v>
      </c>
      <c r="BF3769" s="53">
        <v>-1406265.99999999</v>
      </c>
      <c r="BG3769" s="53">
        <v>-1406265.99999999</v>
      </c>
      <c r="BH3769" s="53">
        <v>-1406265.99999999</v>
      </c>
      <c r="BI3769" s="53">
        <v>-1406265.99999999</v>
      </c>
      <c r="BJ3769" s="53">
        <v>-1406265.99999999</v>
      </c>
      <c r="BK3769" s="53">
        <v>-1406265.99999999</v>
      </c>
      <c r="BL3769" s="53">
        <v>-1406265.99999999</v>
      </c>
      <c r="BM3769" s="53">
        <v>-1406265.99999999</v>
      </c>
      <c r="BN3769" s="53">
        <v>-16875192</v>
      </c>
      <c r="BO3769" s="53">
        <v>-1406265.99999999</v>
      </c>
      <c r="BP3769" s="53">
        <v>-1406265.99999999</v>
      </c>
      <c r="BQ3769" s="53">
        <v>-1406265.99999999</v>
      </c>
      <c r="BR3769" s="53">
        <v>-1406265.99999999</v>
      </c>
      <c r="BS3769" s="53">
        <v>-1406265.99999999</v>
      </c>
      <c r="BT3769" s="53">
        <v>-1406265.99999999</v>
      </c>
      <c r="BU3769" s="53">
        <v>-1406265.99999999</v>
      </c>
      <c r="BV3769" s="53">
        <v>-1406265.99999999</v>
      </c>
      <c r="BW3769" s="53">
        <v>-1406265.99999999</v>
      </c>
      <c r="BX3769" s="53">
        <v>-1406265.99999999</v>
      </c>
      <c r="BY3769" s="53">
        <v>-1406265.99999999</v>
      </c>
      <c r="BZ3769" s="53">
        <v>-1406265.99999999</v>
      </c>
      <c r="CA3769" s="53">
        <v>-16875192</v>
      </c>
      <c r="CB3769" s="53"/>
      <c r="CC3769" s="53"/>
      <c r="CD3769" s="53"/>
      <c r="CE3769" s="53"/>
      <c r="CF3769" s="53"/>
      <c r="CG3769" s="53">
        <v>-4375000</v>
      </c>
      <c r="CH3769" s="53"/>
      <c r="CI3769" s="53"/>
      <c r="CJ3769" s="53"/>
      <c r="CK3769" s="53"/>
      <c r="CL3769" s="53"/>
      <c r="CM3769" s="53">
        <v>-4375000</v>
      </c>
      <c r="CN3769" s="53">
        <v>-8750000</v>
      </c>
    </row>
    <row r="3770" spans="1:92" outlineLevel="1">
      <c r="A3770" s="52" t="s">
        <v>1229</v>
      </c>
      <c r="B3770" s="53"/>
      <c r="C3770" s="53"/>
      <c r="D3770" s="53"/>
      <c r="E3770" s="53"/>
      <c r="F3770" s="53"/>
      <c r="G3770" s="53"/>
      <c r="H3770" s="53"/>
      <c r="I3770" s="53"/>
      <c r="J3770" s="53"/>
      <c r="K3770" s="53"/>
      <c r="L3770" s="53"/>
      <c r="M3770" s="53"/>
      <c r="N3770" s="53"/>
      <c r="O3770" s="53"/>
      <c r="P3770" s="53"/>
      <c r="Q3770" s="53"/>
      <c r="R3770" s="53"/>
      <c r="S3770" s="53"/>
      <c r="T3770" s="53"/>
      <c r="U3770" s="53"/>
      <c r="V3770" s="53"/>
      <c r="W3770" s="53"/>
      <c r="X3770" s="53"/>
      <c r="Y3770" s="53"/>
      <c r="Z3770" s="53"/>
      <c r="AA3770" s="53"/>
      <c r="AB3770" s="53"/>
      <c r="AC3770" s="53"/>
      <c r="AD3770" s="53"/>
      <c r="AE3770" s="53"/>
      <c r="AF3770" s="53"/>
      <c r="AG3770" s="53"/>
      <c r="AH3770" s="53"/>
      <c r="AI3770" s="53"/>
      <c r="AJ3770" s="53"/>
      <c r="AK3770" s="53"/>
      <c r="AL3770" s="53"/>
      <c r="AM3770" s="53"/>
      <c r="AN3770" s="53"/>
      <c r="AO3770" s="53"/>
      <c r="AP3770" s="53"/>
      <c r="AQ3770" s="53"/>
      <c r="AR3770" s="53"/>
      <c r="AS3770" s="53"/>
      <c r="AT3770" s="53"/>
      <c r="AU3770" s="53"/>
      <c r="AV3770" s="53"/>
      <c r="AW3770" s="53"/>
      <c r="AX3770" s="53"/>
      <c r="AY3770" s="53"/>
      <c r="AZ3770" s="53"/>
      <c r="BA3770" s="53"/>
      <c r="BB3770" s="53"/>
      <c r="BC3770" s="53"/>
      <c r="BD3770" s="53"/>
      <c r="BE3770" s="53"/>
      <c r="BF3770" s="53"/>
      <c r="BG3770" s="53"/>
      <c r="BH3770" s="53"/>
      <c r="BI3770" s="53"/>
      <c r="BJ3770" s="53"/>
      <c r="BK3770" s="53"/>
      <c r="BL3770" s="53"/>
      <c r="BM3770" s="53"/>
      <c r="BN3770" s="53"/>
      <c r="BO3770" s="53"/>
      <c r="BP3770" s="53"/>
      <c r="BQ3770" s="53"/>
      <c r="BR3770" s="53"/>
      <c r="BS3770" s="53"/>
      <c r="BT3770" s="53"/>
      <c r="BU3770" s="53"/>
      <c r="BV3770" s="53"/>
      <c r="BW3770" s="53"/>
      <c r="BX3770" s="53"/>
      <c r="BY3770" s="53"/>
      <c r="BZ3770" s="53"/>
      <c r="CA3770" s="53"/>
      <c r="CB3770" s="53"/>
      <c r="CC3770" s="53"/>
      <c r="CD3770" s="53"/>
      <c r="CE3770" s="53"/>
      <c r="CF3770" s="53"/>
      <c r="CG3770" s="53">
        <v>-7800000</v>
      </c>
      <c r="CH3770" s="53"/>
      <c r="CI3770" s="53"/>
      <c r="CJ3770" s="53"/>
      <c r="CK3770" s="53"/>
      <c r="CL3770" s="53"/>
      <c r="CM3770" s="53">
        <v>-7800000</v>
      </c>
      <c r="CN3770" s="53">
        <v>-15600000</v>
      </c>
    </row>
    <row r="3771" spans="1:92" outlineLevel="1">
      <c r="A3771" s="52" t="s">
        <v>1781</v>
      </c>
      <c r="B3771" s="53"/>
      <c r="C3771" s="53"/>
      <c r="D3771" s="53"/>
      <c r="E3771" s="53"/>
      <c r="F3771" s="53"/>
      <c r="G3771" s="53"/>
      <c r="H3771" s="53"/>
      <c r="I3771" s="53"/>
      <c r="J3771" s="53"/>
      <c r="K3771" s="53"/>
      <c r="L3771" s="53"/>
      <c r="M3771" s="53"/>
      <c r="N3771" s="53"/>
      <c r="O3771" s="53"/>
      <c r="P3771" s="53"/>
      <c r="Q3771" s="53"/>
      <c r="R3771" s="53"/>
      <c r="S3771" s="53"/>
      <c r="T3771" s="53"/>
      <c r="U3771" s="53"/>
      <c r="V3771" s="53"/>
      <c r="W3771" s="53"/>
      <c r="X3771" s="53"/>
      <c r="Y3771" s="53"/>
      <c r="Z3771" s="53"/>
      <c r="AA3771" s="53"/>
      <c r="AB3771" s="53"/>
      <c r="AC3771" s="53"/>
      <c r="AD3771" s="53"/>
      <c r="AE3771" s="53"/>
      <c r="AF3771" s="53"/>
      <c r="AG3771" s="53"/>
      <c r="AH3771" s="53"/>
      <c r="AI3771" s="53"/>
      <c r="AJ3771" s="53"/>
      <c r="AK3771" s="53"/>
      <c r="AL3771" s="53"/>
      <c r="AM3771" s="53"/>
      <c r="AN3771" s="53"/>
      <c r="AO3771" s="53"/>
      <c r="AP3771" s="53"/>
      <c r="AQ3771" s="53"/>
      <c r="AR3771" s="53"/>
      <c r="AS3771" s="53"/>
      <c r="AT3771" s="53"/>
      <c r="AU3771" s="53"/>
      <c r="AV3771" s="53"/>
      <c r="AW3771" s="53"/>
      <c r="AX3771" s="53"/>
      <c r="AY3771" s="53"/>
      <c r="AZ3771" s="53"/>
      <c r="BA3771" s="53"/>
      <c r="BB3771" s="53"/>
      <c r="BC3771" s="53"/>
      <c r="BD3771" s="53"/>
      <c r="BE3771" s="53"/>
      <c r="BF3771" s="53"/>
      <c r="BG3771" s="53"/>
      <c r="BH3771" s="53"/>
      <c r="BI3771" s="53"/>
      <c r="BJ3771" s="53"/>
      <c r="BK3771" s="53"/>
      <c r="BL3771" s="53"/>
      <c r="BM3771" s="53"/>
      <c r="BN3771" s="53"/>
      <c r="BO3771" s="53"/>
      <c r="BP3771" s="53"/>
      <c r="BQ3771" s="53"/>
      <c r="BR3771" s="53"/>
      <c r="BS3771" s="53"/>
      <c r="BT3771" s="53"/>
      <c r="BU3771" s="53"/>
      <c r="BV3771" s="53"/>
      <c r="BW3771" s="53"/>
      <c r="BX3771" s="53"/>
      <c r="BY3771" s="53"/>
      <c r="BZ3771" s="53"/>
      <c r="CA3771" s="53"/>
      <c r="CB3771" s="53"/>
      <c r="CC3771" s="53"/>
      <c r="CD3771" s="53"/>
      <c r="CE3771" s="53"/>
      <c r="CF3771" s="53"/>
      <c r="CG3771" s="53">
        <v>-7499999.9999999898</v>
      </c>
      <c r="CH3771" s="53"/>
      <c r="CI3771" s="53"/>
      <c r="CJ3771" s="53"/>
      <c r="CK3771" s="53"/>
      <c r="CL3771" s="53"/>
      <c r="CM3771" s="53">
        <v>-7499999.9999999898</v>
      </c>
      <c r="CN3771" s="53">
        <v>-14999999.999999899</v>
      </c>
    </row>
    <row r="3772" spans="1:92" outlineLevel="1">
      <c r="A3772" s="52" t="s">
        <v>649</v>
      </c>
      <c r="B3772" s="53">
        <v>104410576.98</v>
      </c>
      <c r="C3772" s="53">
        <v>26199403.8600001</v>
      </c>
      <c r="D3772" s="53">
        <v>45317581.880000003</v>
      </c>
      <c r="E3772" s="53">
        <v>63973249.160000101</v>
      </c>
      <c r="F3772" s="53">
        <v>80666448.5</v>
      </c>
      <c r="G3772" s="53">
        <v>121300437.04000001</v>
      </c>
      <c r="H3772" s="53">
        <v>103749138.25</v>
      </c>
      <c r="I3772" s="53">
        <v>131985712.40000001</v>
      </c>
      <c r="J3772" s="53">
        <v>86628252.679999799</v>
      </c>
      <c r="K3772" s="53">
        <v>73550140.060000002</v>
      </c>
      <c r="L3772" s="53">
        <v>47136720.219999902</v>
      </c>
      <c r="M3772" s="53">
        <v>51066816.229999997</v>
      </c>
      <c r="N3772" s="53">
        <v>935984477.26000094</v>
      </c>
      <c r="O3772" s="53">
        <v>120911247.006062</v>
      </c>
      <c r="P3772" s="53">
        <v>53572194.420760401</v>
      </c>
      <c r="Q3772" s="53">
        <v>62452725.128923498</v>
      </c>
      <c r="R3772" s="53">
        <v>45007992.375067197</v>
      </c>
      <c r="S3772" s="53">
        <v>72677505.488241106</v>
      </c>
      <c r="T3772" s="53">
        <v>105835697.00632299</v>
      </c>
      <c r="U3772" s="53">
        <v>92846087.679724693</v>
      </c>
      <c r="V3772" s="53">
        <v>140820682.268556</v>
      </c>
      <c r="W3772" s="53">
        <v>105014441.738617</v>
      </c>
      <c r="X3772" s="53">
        <v>59281990.88713</v>
      </c>
      <c r="Y3772" s="53">
        <v>29747482.983165201</v>
      </c>
      <c r="Z3772" s="53">
        <v>65446451.308665797</v>
      </c>
      <c r="AA3772" s="53">
        <v>953614498.29123795</v>
      </c>
      <c r="AB3772" s="53">
        <v>121957255.25412001</v>
      </c>
      <c r="AC3772" s="53">
        <v>50887241.285122603</v>
      </c>
      <c r="AD3772" s="53">
        <v>42208117.155037403</v>
      </c>
      <c r="AE3772" s="53">
        <v>49020945.033146001</v>
      </c>
      <c r="AF3772" s="53">
        <v>77886574.558095306</v>
      </c>
      <c r="AG3772" s="53">
        <v>105127926.524479</v>
      </c>
      <c r="AH3772" s="53">
        <v>103817759.91374101</v>
      </c>
      <c r="AI3772" s="53">
        <v>152850411.966407</v>
      </c>
      <c r="AJ3772" s="53">
        <v>94091999.852054805</v>
      </c>
      <c r="AK3772" s="53">
        <v>68358471.772034496</v>
      </c>
      <c r="AL3772" s="53">
        <v>36751255.333444797</v>
      </c>
      <c r="AM3772" s="53">
        <v>67241212.667171806</v>
      </c>
      <c r="AN3772" s="53">
        <v>970199171.31485605</v>
      </c>
      <c r="AO3772" s="53">
        <v>116192515.680006</v>
      </c>
      <c r="AP3772" s="53">
        <v>40556073.255500503</v>
      </c>
      <c r="AQ3772" s="53">
        <v>30145015.591943</v>
      </c>
      <c r="AR3772" s="53">
        <v>43276913.272023499</v>
      </c>
      <c r="AS3772" s="53">
        <v>71462165.260179698</v>
      </c>
      <c r="AT3772" s="53">
        <v>87897787.930613607</v>
      </c>
      <c r="AU3772" s="53">
        <v>97691998.281774998</v>
      </c>
      <c r="AV3772" s="53">
        <v>146122574.661044</v>
      </c>
      <c r="AW3772" s="53">
        <v>79164737.503399</v>
      </c>
      <c r="AX3772" s="53">
        <v>60797387.501280703</v>
      </c>
      <c r="AY3772" s="53">
        <v>26742502.4483243</v>
      </c>
      <c r="AZ3772" s="53">
        <v>52956006.277775899</v>
      </c>
      <c r="BA3772" s="53">
        <v>853005677.66386604</v>
      </c>
      <c r="BB3772" s="53">
        <v>115284327.666733</v>
      </c>
      <c r="BC3772" s="53">
        <v>39653136.640592501</v>
      </c>
      <c r="BD3772" s="53">
        <v>28569013.475719899</v>
      </c>
      <c r="BE3772" s="53">
        <v>42262852.4917152</v>
      </c>
      <c r="BF3772" s="53">
        <v>70945274.522929296</v>
      </c>
      <c r="BG3772" s="53">
        <v>89106573.332076594</v>
      </c>
      <c r="BH3772" s="53">
        <v>98736816.095387205</v>
      </c>
      <c r="BI3772" s="53">
        <v>147156753.84560901</v>
      </c>
      <c r="BJ3772" s="53">
        <v>79803968.669881701</v>
      </c>
      <c r="BK3772" s="53">
        <v>61222645.232520401</v>
      </c>
      <c r="BL3772" s="53">
        <v>26313294.9452518</v>
      </c>
      <c r="BM3772" s="53">
        <v>54536764.7702531</v>
      </c>
      <c r="BN3772" s="53">
        <v>853591421.68867004</v>
      </c>
      <c r="BO3772" s="53">
        <v>112628413.704126</v>
      </c>
      <c r="BP3772" s="53">
        <v>39712123.959011003</v>
      </c>
      <c r="BQ3772" s="53">
        <v>27482169.117506001</v>
      </c>
      <c r="BR3772" s="53">
        <v>40758604.764064699</v>
      </c>
      <c r="BS3772" s="53">
        <v>70242317.992557094</v>
      </c>
      <c r="BT3772" s="53">
        <v>86968625.940318003</v>
      </c>
      <c r="BU3772" s="53">
        <v>96446105.969310001</v>
      </c>
      <c r="BV3772" s="53">
        <v>144954621.38044599</v>
      </c>
      <c r="BW3772" s="53">
        <v>78543724.207548499</v>
      </c>
      <c r="BX3772" s="53">
        <v>59404805.199486203</v>
      </c>
      <c r="BY3772" s="53">
        <v>24100812.4229987</v>
      </c>
      <c r="BZ3772" s="53">
        <v>53359914.462140098</v>
      </c>
      <c r="CA3772" s="53">
        <v>834602239.11951399</v>
      </c>
      <c r="CB3772" s="53"/>
      <c r="CC3772" s="53"/>
      <c r="CD3772" s="53"/>
      <c r="CE3772" s="53"/>
      <c r="CF3772" s="53"/>
      <c r="CG3772" s="53"/>
      <c r="CH3772" s="53"/>
      <c r="CI3772" s="53"/>
      <c r="CJ3772" s="53"/>
      <c r="CK3772" s="53"/>
      <c r="CL3772" s="53"/>
      <c r="CM3772" s="53"/>
      <c r="CN3772" s="53"/>
    </row>
    <row r="3773" spans="1:92" outlineLevel="1">
      <c r="A3773" s="52" t="s">
        <v>1548</v>
      </c>
      <c r="B3773" s="53"/>
      <c r="C3773" s="53"/>
      <c r="D3773" s="53"/>
      <c r="E3773" s="53"/>
      <c r="F3773" s="53"/>
      <c r="G3773" s="53"/>
      <c r="H3773" s="53"/>
      <c r="I3773" s="53"/>
      <c r="J3773" s="53"/>
      <c r="K3773" s="53"/>
      <c r="L3773" s="53"/>
      <c r="M3773" s="53"/>
      <c r="N3773" s="53"/>
      <c r="O3773" s="53"/>
      <c r="P3773" s="53"/>
      <c r="Q3773" s="53"/>
      <c r="R3773" s="53"/>
      <c r="S3773" s="53"/>
      <c r="T3773" s="53"/>
      <c r="U3773" s="53"/>
      <c r="V3773" s="53"/>
      <c r="W3773" s="53"/>
      <c r="X3773" s="53"/>
      <c r="Y3773" s="53"/>
      <c r="Z3773" s="53"/>
      <c r="AA3773" s="53"/>
      <c r="AB3773" s="53"/>
      <c r="AC3773" s="53"/>
      <c r="AD3773" s="53"/>
      <c r="AE3773" s="53"/>
      <c r="AF3773" s="53"/>
      <c r="AG3773" s="53"/>
      <c r="AH3773" s="53"/>
      <c r="AI3773" s="53"/>
      <c r="AJ3773" s="53"/>
      <c r="AK3773" s="53"/>
      <c r="AL3773" s="53"/>
      <c r="AM3773" s="53"/>
      <c r="AN3773" s="53"/>
      <c r="AO3773" s="53"/>
      <c r="AP3773" s="53"/>
      <c r="AQ3773" s="53"/>
      <c r="AR3773" s="53"/>
      <c r="AS3773" s="53"/>
      <c r="AT3773" s="53"/>
      <c r="AU3773" s="53"/>
      <c r="AV3773" s="53"/>
      <c r="AW3773" s="53"/>
      <c r="AX3773" s="53"/>
      <c r="AY3773" s="53"/>
      <c r="AZ3773" s="53"/>
      <c r="BA3773" s="53"/>
      <c r="BB3773" s="53"/>
      <c r="BC3773" s="53"/>
      <c r="BD3773" s="53"/>
      <c r="BE3773" s="53"/>
      <c r="BF3773" s="53"/>
      <c r="BG3773" s="53"/>
      <c r="BH3773" s="53"/>
      <c r="BI3773" s="53"/>
      <c r="BJ3773" s="53"/>
      <c r="BK3773" s="53"/>
      <c r="BL3773" s="53"/>
      <c r="BM3773" s="53"/>
      <c r="BN3773" s="53"/>
      <c r="BO3773" s="53"/>
      <c r="BP3773" s="53"/>
      <c r="BQ3773" s="53"/>
      <c r="BR3773" s="53"/>
      <c r="BS3773" s="53"/>
      <c r="BT3773" s="53"/>
      <c r="BU3773" s="53"/>
      <c r="BV3773" s="53"/>
      <c r="BW3773" s="53"/>
      <c r="BX3773" s="53"/>
      <c r="BY3773" s="53"/>
      <c r="BZ3773" s="53"/>
      <c r="CA3773" s="53"/>
      <c r="CB3773" s="53"/>
      <c r="CC3773" s="53"/>
      <c r="CD3773" s="53"/>
      <c r="CE3773" s="53"/>
      <c r="CF3773" s="53"/>
      <c r="CG3773" s="53"/>
      <c r="CH3773" s="53"/>
      <c r="CI3773" s="53"/>
      <c r="CJ3773" s="53"/>
      <c r="CK3773" s="53"/>
      <c r="CL3773" s="53"/>
      <c r="CM3773" s="53"/>
      <c r="CN3773" s="53"/>
    </row>
    <row r="3774" spans="1:92" outlineLevel="1">
      <c r="A3774" s="52" t="s">
        <v>1549</v>
      </c>
      <c r="B3774" s="53"/>
      <c r="C3774" s="53"/>
      <c r="D3774" s="53"/>
      <c r="E3774" s="53"/>
      <c r="F3774" s="53"/>
      <c r="G3774" s="53"/>
      <c r="H3774" s="53"/>
      <c r="I3774" s="53"/>
      <c r="J3774" s="53"/>
      <c r="K3774" s="53"/>
      <c r="L3774" s="53"/>
      <c r="M3774" s="53"/>
      <c r="N3774" s="53"/>
      <c r="O3774" s="53"/>
      <c r="P3774" s="53"/>
      <c r="Q3774" s="53"/>
      <c r="R3774" s="53"/>
      <c r="S3774" s="53"/>
      <c r="T3774" s="53"/>
      <c r="U3774" s="53"/>
      <c r="V3774" s="53"/>
      <c r="W3774" s="53"/>
      <c r="X3774" s="53"/>
      <c r="Y3774" s="53"/>
      <c r="Z3774" s="53"/>
      <c r="AA3774" s="53"/>
      <c r="AB3774" s="53"/>
      <c r="AC3774" s="53"/>
      <c r="AD3774" s="53"/>
      <c r="AE3774" s="53"/>
      <c r="AF3774" s="53"/>
      <c r="AG3774" s="53"/>
      <c r="AH3774" s="53"/>
      <c r="AI3774" s="53"/>
      <c r="AJ3774" s="53"/>
      <c r="AK3774" s="53"/>
      <c r="AL3774" s="53"/>
      <c r="AM3774" s="53"/>
      <c r="AN3774" s="53"/>
      <c r="AO3774" s="53"/>
      <c r="AP3774" s="53"/>
      <c r="AQ3774" s="53"/>
      <c r="AR3774" s="53"/>
      <c r="AS3774" s="53"/>
      <c r="AT3774" s="53"/>
      <c r="AU3774" s="53"/>
      <c r="AV3774" s="53"/>
      <c r="AW3774" s="53"/>
      <c r="AX3774" s="53"/>
      <c r="AY3774" s="53"/>
      <c r="AZ3774" s="53"/>
      <c r="BA3774" s="53"/>
      <c r="BB3774" s="53"/>
      <c r="BC3774" s="53"/>
      <c r="BD3774" s="53"/>
      <c r="BE3774" s="53"/>
      <c r="BF3774" s="53"/>
      <c r="BG3774" s="53"/>
      <c r="BH3774" s="53"/>
      <c r="BI3774" s="53"/>
      <c r="BJ3774" s="53"/>
      <c r="BK3774" s="53"/>
      <c r="BL3774" s="53"/>
      <c r="BM3774" s="53"/>
      <c r="BN3774" s="53"/>
      <c r="BO3774" s="53"/>
      <c r="BP3774" s="53"/>
      <c r="BQ3774" s="53"/>
      <c r="BR3774" s="53"/>
      <c r="BS3774" s="53"/>
      <c r="BT3774" s="53"/>
      <c r="BU3774" s="53"/>
      <c r="BV3774" s="53"/>
      <c r="BW3774" s="53"/>
      <c r="BX3774" s="53"/>
      <c r="BY3774" s="53"/>
      <c r="BZ3774" s="53"/>
      <c r="CA3774" s="53"/>
      <c r="CB3774" s="53">
        <v>-650000000</v>
      </c>
      <c r="CC3774" s="53"/>
      <c r="CD3774" s="53"/>
      <c r="CE3774" s="53"/>
      <c r="CF3774" s="53"/>
      <c r="CG3774" s="53"/>
      <c r="CH3774" s="53"/>
      <c r="CI3774" s="53"/>
      <c r="CJ3774" s="53"/>
      <c r="CK3774" s="53"/>
      <c r="CL3774" s="53"/>
      <c r="CM3774" s="53"/>
      <c r="CN3774" s="53">
        <v>-650000000</v>
      </c>
    </row>
    <row r="3775" spans="1:92" outlineLevel="1">
      <c r="A3775" s="52" t="s">
        <v>649</v>
      </c>
      <c r="B3775" s="53"/>
      <c r="C3775" s="53"/>
      <c r="D3775" s="53"/>
      <c r="E3775" s="53"/>
      <c r="F3775" s="53"/>
      <c r="G3775" s="53"/>
      <c r="H3775" s="53"/>
      <c r="I3775" s="53"/>
      <c r="J3775" s="53"/>
      <c r="K3775" s="53"/>
      <c r="L3775" s="53"/>
      <c r="M3775" s="53"/>
      <c r="N3775" s="53"/>
      <c r="O3775" s="53"/>
      <c r="P3775" s="53"/>
      <c r="Q3775" s="53">
        <v>-916719.75000000105</v>
      </c>
      <c r="R3775" s="53"/>
      <c r="S3775" s="53"/>
      <c r="T3775" s="53"/>
      <c r="U3775" s="53"/>
      <c r="V3775" s="53"/>
      <c r="W3775" s="53"/>
      <c r="X3775" s="53"/>
      <c r="Y3775" s="53"/>
      <c r="Z3775" s="53"/>
      <c r="AA3775" s="53">
        <v>-916719.75000000105</v>
      </c>
      <c r="AB3775" s="53"/>
      <c r="AC3775" s="53"/>
      <c r="AD3775" s="53"/>
      <c r="AE3775" s="53"/>
      <c r="AF3775" s="53"/>
      <c r="AG3775" s="53"/>
      <c r="AH3775" s="53"/>
      <c r="AI3775" s="53"/>
      <c r="AJ3775" s="53"/>
      <c r="AK3775" s="53"/>
      <c r="AL3775" s="53"/>
      <c r="AM3775" s="53"/>
      <c r="AN3775" s="53"/>
      <c r="AO3775" s="53"/>
      <c r="AP3775" s="53"/>
      <c r="AQ3775" s="53"/>
      <c r="AR3775" s="53"/>
      <c r="AS3775" s="53"/>
      <c r="AT3775" s="53"/>
      <c r="AU3775" s="53"/>
      <c r="AV3775" s="53"/>
      <c r="AW3775" s="53"/>
      <c r="AX3775" s="53"/>
      <c r="AY3775" s="53"/>
      <c r="AZ3775" s="53"/>
      <c r="BA3775" s="53"/>
      <c r="BB3775" s="53"/>
      <c r="BC3775" s="53"/>
      <c r="BD3775" s="53"/>
      <c r="BE3775" s="53"/>
      <c r="BF3775" s="53"/>
      <c r="BG3775" s="53"/>
      <c r="BH3775" s="53"/>
      <c r="BI3775" s="53"/>
      <c r="BJ3775" s="53"/>
      <c r="BK3775" s="53"/>
      <c r="BL3775" s="53"/>
      <c r="BM3775" s="53"/>
      <c r="BN3775" s="53"/>
      <c r="BO3775" s="53"/>
      <c r="BP3775" s="53"/>
      <c r="BQ3775" s="53"/>
      <c r="BR3775" s="53"/>
      <c r="BS3775" s="53"/>
      <c r="BT3775" s="53"/>
      <c r="BU3775" s="53"/>
      <c r="BV3775" s="53"/>
      <c r="BW3775" s="53"/>
      <c r="BX3775" s="53"/>
      <c r="BY3775" s="53"/>
      <c r="BZ3775" s="53"/>
      <c r="CA3775" s="53"/>
      <c r="CB3775" s="53"/>
      <c r="CC3775" s="53"/>
      <c r="CD3775" s="53"/>
      <c r="CE3775" s="53"/>
      <c r="CF3775" s="53"/>
      <c r="CG3775" s="53"/>
      <c r="CH3775" s="53"/>
      <c r="CI3775" s="53"/>
      <c r="CJ3775" s="53"/>
      <c r="CK3775" s="53"/>
      <c r="CL3775" s="53"/>
      <c r="CM3775" s="53"/>
      <c r="CN3775" s="53"/>
    </row>
    <row r="3776" spans="1:92" outlineLevel="1">
      <c r="A3776" s="52" t="s">
        <v>1687</v>
      </c>
      <c r="B3776" s="53"/>
      <c r="C3776" s="53"/>
      <c r="D3776" s="53"/>
      <c r="E3776" s="53"/>
      <c r="F3776" s="53"/>
      <c r="G3776" s="53"/>
      <c r="H3776" s="53"/>
      <c r="I3776" s="53"/>
      <c r="J3776" s="53"/>
      <c r="K3776" s="53"/>
      <c r="L3776" s="53"/>
      <c r="M3776" s="53"/>
      <c r="N3776" s="53"/>
      <c r="O3776" s="53"/>
      <c r="P3776" s="53"/>
      <c r="Q3776" s="53"/>
      <c r="R3776" s="53"/>
      <c r="S3776" s="53"/>
      <c r="T3776" s="53"/>
      <c r="U3776" s="53"/>
      <c r="V3776" s="53"/>
      <c r="W3776" s="53"/>
      <c r="X3776" s="53"/>
      <c r="Y3776" s="53"/>
      <c r="Z3776" s="53"/>
      <c r="AA3776" s="53"/>
      <c r="AB3776" s="53"/>
      <c r="AC3776" s="53"/>
      <c r="AD3776" s="53"/>
      <c r="AE3776" s="53"/>
      <c r="AF3776" s="53"/>
      <c r="AG3776" s="53"/>
      <c r="AH3776" s="53"/>
      <c r="AI3776" s="53"/>
      <c r="AJ3776" s="53"/>
      <c r="AK3776" s="53"/>
      <c r="AL3776" s="53"/>
      <c r="AM3776" s="53"/>
      <c r="AN3776" s="53"/>
      <c r="AO3776" s="53"/>
      <c r="AP3776" s="53"/>
      <c r="AQ3776" s="53"/>
      <c r="AR3776" s="53"/>
      <c r="AS3776" s="53"/>
      <c r="AT3776" s="53"/>
      <c r="AU3776" s="53"/>
      <c r="AV3776" s="53"/>
      <c r="AW3776" s="53"/>
      <c r="AX3776" s="53"/>
      <c r="AY3776" s="53"/>
      <c r="AZ3776" s="53"/>
      <c r="BA3776" s="53"/>
      <c r="BB3776" s="53"/>
      <c r="BC3776" s="53"/>
      <c r="BD3776" s="53"/>
      <c r="BE3776" s="53"/>
      <c r="BF3776" s="53"/>
      <c r="BG3776" s="53"/>
      <c r="BH3776" s="53"/>
      <c r="BI3776" s="53"/>
      <c r="BJ3776" s="53"/>
      <c r="BK3776" s="53"/>
      <c r="BL3776" s="53"/>
      <c r="BM3776" s="53"/>
      <c r="BN3776" s="53"/>
      <c r="BO3776" s="53"/>
      <c r="BP3776" s="53"/>
      <c r="BQ3776" s="53"/>
      <c r="BR3776" s="53"/>
      <c r="BS3776" s="53"/>
      <c r="BT3776" s="53"/>
      <c r="BU3776" s="53"/>
      <c r="BV3776" s="53"/>
      <c r="BW3776" s="53"/>
      <c r="BX3776" s="53"/>
      <c r="BY3776" s="53"/>
      <c r="BZ3776" s="53"/>
      <c r="CA3776" s="53"/>
      <c r="CB3776" s="53"/>
      <c r="CC3776" s="53"/>
      <c r="CD3776" s="53"/>
      <c r="CE3776" s="53"/>
      <c r="CF3776" s="53"/>
      <c r="CG3776" s="53"/>
      <c r="CH3776" s="53"/>
      <c r="CI3776" s="53"/>
      <c r="CJ3776" s="53"/>
      <c r="CK3776" s="53"/>
      <c r="CL3776" s="53"/>
      <c r="CM3776" s="53"/>
      <c r="CN3776" s="53"/>
    </row>
    <row r="3777" spans="1:92" outlineLevel="1">
      <c r="A3777" s="52" t="s">
        <v>1688</v>
      </c>
      <c r="B3777" s="53"/>
      <c r="C3777" s="53"/>
      <c r="D3777" s="53"/>
      <c r="E3777" s="53"/>
      <c r="F3777" s="53"/>
      <c r="G3777" s="53"/>
      <c r="H3777" s="53"/>
      <c r="I3777" s="53"/>
      <c r="J3777" s="53"/>
      <c r="K3777" s="53"/>
      <c r="L3777" s="53"/>
      <c r="M3777" s="53"/>
      <c r="N3777" s="53"/>
      <c r="O3777" s="53"/>
      <c r="P3777" s="53"/>
      <c r="Q3777" s="53"/>
      <c r="R3777" s="53"/>
      <c r="S3777" s="53"/>
      <c r="T3777" s="53"/>
      <c r="U3777" s="53"/>
      <c r="V3777" s="53"/>
      <c r="W3777" s="53"/>
      <c r="X3777" s="53"/>
      <c r="Y3777" s="53"/>
      <c r="Z3777" s="53"/>
      <c r="AA3777" s="53"/>
      <c r="AB3777" s="53"/>
      <c r="AC3777" s="53"/>
      <c r="AD3777" s="53"/>
      <c r="AE3777" s="53"/>
      <c r="AF3777" s="53"/>
      <c r="AG3777" s="53"/>
      <c r="AH3777" s="53"/>
      <c r="AI3777" s="53"/>
      <c r="AJ3777" s="53"/>
      <c r="AK3777" s="53"/>
      <c r="AL3777" s="53"/>
      <c r="AM3777" s="53"/>
      <c r="AN3777" s="53"/>
      <c r="AO3777" s="53"/>
      <c r="AP3777" s="53"/>
      <c r="AQ3777" s="53"/>
      <c r="AR3777" s="53"/>
      <c r="AS3777" s="53"/>
      <c r="AT3777" s="53"/>
      <c r="AU3777" s="53"/>
      <c r="AV3777" s="53"/>
      <c r="AW3777" s="53"/>
      <c r="AX3777" s="53"/>
      <c r="AY3777" s="53"/>
      <c r="AZ3777" s="53"/>
      <c r="BA3777" s="53"/>
      <c r="BB3777" s="53"/>
      <c r="BC3777" s="53"/>
      <c r="BD3777" s="53"/>
      <c r="BE3777" s="53"/>
      <c r="BF3777" s="53"/>
      <c r="BG3777" s="53"/>
      <c r="BH3777" s="53"/>
      <c r="BI3777" s="53"/>
      <c r="BJ3777" s="53"/>
      <c r="BK3777" s="53"/>
      <c r="BL3777" s="53"/>
      <c r="BM3777" s="53"/>
      <c r="BN3777" s="53"/>
      <c r="BO3777" s="53"/>
      <c r="BP3777" s="53"/>
      <c r="BQ3777" s="53"/>
      <c r="BR3777" s="53"/>
      <c r="BS3777" s="53"/>
      <c r="BT3777" s="53"/>
      <c r="BU3777" s="53"/>
      <c r="BV3777" s="53"/>
      <c r="BW3777" s="53"/>
      <c r="BX3777" s="53"/>
      <c r="BY3777" s="53"/>
      <c r="BZ3777" s="53"/>
      <c r="CA3777" s="53"/>
      <c r="CB3777" s="53">
        <v>-15351.5205479452</v>
      </c>
      <c r="CC3777" s="53">
        <v>-15351.5205479452</v>
      </c>
      <c r="CD3777" s="53">
        <v>-15351.5205479452</v>
      </c>
      <c r="CE3777" s="53">
        <v>-15351.5205479452</v>
      </c>
      <c r="CF3777" s="53">
        <v>-15351.5205479452</v>
      </c>
      <c r="CG3777" s="53">
        <v>-15351.5205479452</v>
      </c>
      <c r="CH3777" s="53">
        <v>-15351.5205479452</v>
      </c>
      <c r="CI3777" s="53">
        <v>-15351.5205479452</v>
      </c>
      <c r="CJ3777" s="53">
        <v>-15351.5205479452</v>
      </c>
      <c r="CK3777" s="53">
        <v>-15351.5205479452</v>
      </c>
      <c r="CL3777" s="53">
        <v>-15351.5205479452</v>
      </c>
      <c r="CM3777" s="53">
        <v>-15351.5205479452</v>
      </c>
      <c r="CN3777" s="53">
        <v>-184218.246575342</v>
      </c>
    </row>
    <row r="3778" spans="1:92" outlineLevel="1">
      <c r="A3778" s="52" t="s">
        <v>649</v>
      </c>
      <c r="B3778" s="53"/>
      <c r="C3778" s="53"/>
      <c r="D3778" s="53"/>
      <c r="E3778" s="53"/>
      <c r="F3778" s="53"/>
      <c r="G3778" s="53"/>
      <c r="H3778" s="53"/>
      <c r="I3778" s="53"/>
      <c r="J3778" s="53"/>
      <c r="K3778" s="53"/>
      <c r="L3778" s="53"/>
      <c r="M3778" s="53"/>
      <c r="N3778" s="53"/>
      <c r="O3778" s="53">
        <v>-2618509.22437499</v>
      </c>
      <c r="P3778" s="53">
        <v>-2618509.22437499</v>
      </c>
      <c r="Q3778" s="53">
        <v>-2618509.22437499</v>
      </c>
      <c r="R3778" s="53">
        <v>-2618509.22437499</v>
      </c>
      <c r="S3778" s="53">
        <v>-2618509.22437499</v>
      </c>
      <c r="T3778" s="53">
        <v>-2618509.22437499</v>
      </c>
      <c r="U3778" s="53">
        <v>-2618509.22437499</v>
      </c>
      <c r="V3778" s="53">
        <v>-2618509.22437499</v>
      </c>
      <c r="W3778" s="53">
        <v>-2618509.22437499</v>
      </c>
      <c r="X3778" s="53">
        <v>-2618509.22437499</v>
      </c>
      <c r="Y3778" s="53">
        <v>-2618509.22437499</v>
      </c>
      <c r="Z3778" s="53">
        <v>-2618509.22437499</v>
      </c>
      <c r="AA3778" s="53">
        <v>-31422110.692499999</v>
      </c>
      <c r="AB3778" s="53">
        <v>-4388870.2495274898</v>
      </c>
      <c r="AC3778" s="53">
        <v>-4388870.2495274898</v>
      </c>
      <c r="AD3778" s="53">
        <v>-4388870.2495274898</v>
      </c>
      <c r="AE3778" s="53">
        <v>-4388870.2495274898</v>
      </c>
      <c r="AF3778" s="53">
        <v>-4388870.2495274898</v>
      </c>
      <c r="AG3778" s="53">
        <v>-4388870.2495274898</v>
      </c>
      <c r="AH3778" s="53">
        <v>-4388870.2495274898</v>
      </c>
      <c r="AI3778" s="53">
        <v>-4388870.2495274898</v>
      </c>
      <c r="AJ3778" s="53">
        <v>-4388870.2495274898</v>
      </c>
      <c r="AK3778" s="53">
        <v>-4388870.2495274898</v>
      </c>
      <c r="AL3778" s="53">
        <v>-4388870.2495274898</v>
      </c>
      <c r="AM3778" s="53">
        <v>-4388870.2495274898</v>
      </c>
      <c r="AN3778" s="53">
        <v>-52666442.9943299</v>
      </c>
      <c r="AO3778" s="53">
        <v>-5253169.3333333302</v>
      </c>
      <c r="AP3778" s="53">
        <v>-5253169.3333333302</v>
      </c>
      <c r="AQ3778" s="53">
        <v>-5253169.3333333302</v>
      </c>
      <c r="AR3778" s="53">
        <v>-5253169.3333333302</v>
      </c>
      <c r="AS3778" s="53">
        <v>-5253169.3333333302</v>
      </c>
      <c r="AT3778" s="53">
        <v>-5253169.3333333302</v>
      </c>
      <c r="AU3778" s="53">
        <v>-5253169.3333333302</v>
      </c>
      <c r="AV3778" s="53">
        <v>-5253169.3333333302</v>
      </c>
      <c r="AW3778" s="53">
        <v>-5253169.3333333302</v>
      </c>
      <c r="AX3778" s="53">
        <v>-5253169.3333333302</v>
      </c>
      <c r="AY3778" s="53">
        <v>-5253169.3333333302</v>
      </c>
      <c r="AZ3778" s="53">
        <v>-5253169.3333333302</v>
      </c>
      <c r="BA3778" s="53">
        <v>-63038031.999999903</v>
      </c>
      <c r="BB3778" s="53">
        <v>-7932402.2177273398</v>
      </c>
      <c r="BC3778" s="53">
        <v>-7932402.2177273398</v>
      </c>
      <c r="BD3778" s="53">
        <v>-7932402.2177273398</v>
      </c>
      <c r="BE3778" s="53">
        <v>-7932402.2177273398</v>
      </c>
      <c r="BF3778" s="53">
        <v>-7932402.2177273398</v>
      </c>
      <c r="BG3778" s="53">
        <v>-7932402.2177273398</v>
      </c>
      <c r="BH3778" s="53">
        <v>-7932402.2177273398</v>
      </c>
      <c r="BI3778" s="53">
        <v>-7932402.2177273398</v>
      </c>
      <c r="BJ3778" s="53">
        <v>-7932402.2177273398</v>
      </c>
      <c r="BK3778" s="53">
        <v>-7932402.2177273398</v>
      </c>
      <c r="BL3778" s="53">
        <v>-7932402.2177273398</v>
      </c>
      <c r="BM3778" s="53">
        <v>-7932402.2177273398</v>
      </c>
      <c r="BN3778" s="53">
        <v>-95188826.612728104</v>
      </c>
      <c r="BO3778" s="53">
        <v>-9706836.634939</v>
      </c>
      <c r="BP3778" s="53">
        <v>-9706836.634939</v>
      </c>
      <c r="BQ3778" s="53">
        <v>-9706836.634939</v>
      </c>
      <c r="BR3778" s="53">
        <v>-9706836.634939</v>
      </c>
      <c r="BS3778" s="53">
        <v>-9706836.634939</v>
      </c>
      <c r="BT3778" s="53">
        <v>-9706836.634939</v>
      </c>
      <c r="BU3778" s="53">
        <v>-9706836.634939</v>
      </c>
      <c r="BV3778" s="53">
        <v>-9706836.634939</v>
      </c>
      <c r="BW3778" s="53">
        <v>-9706836.634939</v>
      </c>
      <c r="BX3778" s="53">
        <v>-9706836.634939</v>
      </c>
      <c r="BY3778" s="53">
        <v>-9706836.634939</v>
      </c>
      <c r="BZ3778" s="53">
        <v>-9706836.634939</v>
      </c>
      <c r="CA3778" s="53">
        <v>-116482039.619267</v>
      </c>
      <c r="CB3778" s="53">
        <v>-8310.1044776119197</v>
      </c>
      <c r="CC3778" s="53">
        <v>-8310.1044776119197</v>
      </c>
      <c r="CD3778" s="53">
        <v>-8310.1044776119197</v>
      </c>
      <c r="CE3778" s="53">
        <v>-8310.1044776119197</v>
      </c>
      <c r="CF3778" s="53">
        <v>-8310.1044776119197</v>
      </c>
      <c r="CG3778" s="53">
        <v>-8310.1044776119197</v>
      </c>
      <c r="CH3778" s="53">
        <v>-8310.1044776119197</v>
      </c>
      <c r="CI3778" s="53">
        <v>-8310.1044776119197</v>
      </c>
      <c r="CJ3778" s="53">
        <v>-8310.1044776119197</v>
      </c>
      <c r="CK3778" s="53">
        <v>-8310.1044776119197</v>
      </c>
      <c r="CL3778" s="53">
        <v>-8310.1044776119197</v>
      </c>
      <c r="CM3778" s="53">
        <v>-8310.1044776119197</v>
      </c>
      <c r="CN3778" s="53">
        <v>-99721.253731343095</v>
      </c>
    </row>
    <row r="3779" spans="1:92" outlineLevel="1">
      <c r="A3779" s="52" t="s">
        <v>1725</v>
      </c>
      <c r="B3779" s="53"/>
      <c r="C3779" s="53"/>
      <c r="D3779" s="53"/>
      <c r="E3779" s="53"/>
      <c r="F3779" s="53"/>
      <c r="G3779" s="53"/>
      <c r="H3779" s="53"/>
      <c r="I3779" s="53"/>
      <c r="J3779" s="53"/>
      <c r="K3779" s="53"/>
      <c r="L3779" s="53"/>
      <c r="M3779" s="53"/>
      <c r="N3779" s="53"/>
      <c r="O3779" s="53"/>
      <c r="P3779" s="53"/>
      <c r="Q3779" s="53"/>
      <c r="R3779" s="53"/>
      <c r="S3779" s="53"/>
      <c r="T3779" s="53"/>
      <c r="U3779" s="53"/>
      <c r="V3779" s="53"/>
      <c r="W3779" s="53"/>
      <c r="X3779" s="53"/>
      <c r="Y3779" s="53"/>
      <c r="Z3779" s="53"/>
      <c r="AA3779" s="53"/>
      <c r="AB3779" s="53"/>
      <c r="AC3779" s="53"/>
      <c r="AD3779" s="53"/>
      <c r="AE3779" s="53"/>
      <c r="AF3779" s="53"/>
      <c r="AG3779" s="53"/>
      <c r="AH3779" s="53"/>
      <c r="AI3779" s="53"/>
      <c r="AJ3779" s="53"/>
      <c r="AK3779" s="53"/>
      <c r="AL3779" s="53"/>
      <c r="AM3779" s="53"/>
      <c r="AN3779" s="53"/>
      <c r="AO3779" s="53"/>
      <c r="AP3779" s="53"/>
      <c r="AQ3779" s="53"/>
      <c r="AR3779" s="53"/>
      <c r="AS3779" s="53"/>
      <c r="AT3779" s="53"/>
      <c r="AU3779" s="53"/>
      <c r="AV3779" s="53"/>
      <c r="AW3779" s="53"/>
      <c r="AX3779" s="53"/>
      <c r="AY3779" s="53"/>
      <c r="AZ3779" s="53"/>
      <c r="BA3779" s="53"/>
      <c r="BB3779" s="53"/>
      <c r="BC3779" s="53"/>
      <c r="BD3779" s="53"/>
      <c r="BE3779" s="53"/>
      <c r="BF3779" s="53"/>
      <c r="BG3779" s="53"/>
      <c r="BH3779" s="53"/>
      <c r="BI3779" s="53"/>
      <c r="BJ3779" s="53"/>
      <c r="BK3779" s="53"/>
      <c r="BL3779" s="53"/>
      <c r="BM3779" s="53"/>
      <c r="BN3779" s="53"/>
      <c r="BO3779" s="53"/>
      <c r="BP3779" s="53"/>
      <c r="BQ3779" s="53"/>
      <c r="BR3779" s="53"/>
      <c r="BS3779" s="53"/>
      <c r="BT3779" s="53"/>
      <c r="BU3779" s="53"/>
      <c r="BV3779" s="53"/>
      <c r="BW3779" s="53"/>
      <c r="BX3779" s="53"/>
      <c r="BY3779" s="53"/>
      <c r="BZ3779" s="53"/>
      <c r="CA3779" s="53"/>
      <c r="CB3779" s="53">
        <v>-18632.710875331501</v>
      </c>
      <c r="CC3779" s="53">
        <v>-18632.710875331501</v>
      </c>
      <c r="CD3779" s="53">
        <v>-18632.710875331501</v>
      </c>
      <c r="CE3779" s="53">
        <v>-18632.710875331501</v>
      </c>
      <c r="CF3779" s="53">
        <v>-18632.710875331501</v>
      </c>
      <c r="CG3779" s="53">
        <v>-18632.710875331501</v>
      </c>
      <c r="CH3779" s="53">
        <v>-18632.710875331501</v>
      </c>
      <c r="CI3779" s="53">
        <v>-18632.710875331501</v>
      </c>
      <c r="CJ3779" s="53">
        <v>-18632.710875331501</v>
      </c>
      <c r="CK3779" s="53">
        <v>-18632.710875331501</v>
      </c>
      <c r="CL3779" s="53">
        <v>-18632.710875331501</v>
      </c>
      <c r="CM3779" s="53">
        <v>-18632.710875331501</v>
      </c>
      <c r="CN3779" s="53">
        <v>-223592.53050397799</v>
      </c>
    </row>
    <row r="3780" spans="1:92" outlineLevel="1">
      <c r="A3780" s="52" t="s">
        <v>649</v>
      </c>
      <c r="B3780" s="53"/>
      <c r="C3780" s="53"/>
      <c r="D3780" s="53"/>
      <c r="E3780" s="53"/>
      <c r="F3780" s="53"/>
      <c r="G3780" s="53"/>
      <c r="H3780" s="53"/>
      <c r="I3780" s="53"/>
      <c r="J3780" s="53"/>
      <c r="K3780" s="53"/>
      <c r="L3780" s="53"/>
      <c r="M3780" s="53"/>
      <c r="N3780" s="53"/>
      <c r="O3780" s="53">
        <v>-2618509.2243750002</v>
      </c>
      <c r="P3780" s="53">
        <v>-2618509.2243750002</v>
      </c>
      <c r="Q3780" s="53">
        <v>-2618509.2243750002</v>
      </c>
      <c r="R3780" s="53">
        <v>-3765647.7799305599</v>
      </c>
      <c r="S3780" s="53">
        <v>-3765647.7799305599</v>
      </c>
      <c r="T3780" s="53">
        <v>-3765647.7799305599</v>
      </c>
      <c r="U3780" s="53">
        <v>-3765647.7799305599</v>
      </c>
      <c r="V3780" s="53">
        <v>-3765647.7799305599</v>
      </c>
      <c r="W3780" s="53">
        <v>-3765647.7799305599</v>
      </c>
      <c r="X3780" s="53">
        <v>-3765647.7799305599</v>
      </c>
      <c r="Y3780" s="53">
        <v>-3765647.7799305599</v>
      </c>
      <c r="Z3780" s="53">
        <v>-3765647.7799305599</v>
      </c>
      <c r="AA3780" s="53">
        <v>-41746357.692500003</v>
      </c>
      <c r="AB3780" s="53">
        <v>-4388870.2495274898</v>
      </c>
      <c r="AC3780" s="53">
        <v>-4388870.2495274898</v>
      </c>
      <c r="AD3780" s="53">
        <v>-4388870.2495274898</v>
      </c>
      <c r="AE3780" s="53">
        <v>-4388870.2495274898</v>
      </c>
      <c r="AF3780" s="53">
        <v>-4388870.2495274898</v>
      </c>
      <c r="AG3780" s="53">
        <v>-4388870.2495274898</v>
      </c>
      <c r="AH3780" s="53">
        <v>-4388870.2495274898</v>
      </c>
      <c r="AI3780" s="53">
        <v>-4388870.2495274898</v>
      </c>
      <c r="AJ3780" s="53">
        <v>-4388870.2495274898</v>
      </c>
      <c r="AK3780" s="53">
        <v>-4388870.2495274898</v>
      </c>
      <c r="AL3780" s="53">
        <v>-4388870.2495274898</v>
      </c>
      <c r="AM3780" s="53">
        <v>-4388870.2495274898</v>
      </c>
      <c r="AN3780" s="53">
        <v>-52666442.9943299</v>
      </c>
      <c r="AO3780" s="53">
        <v>-5253169.3333333302</v>
      </c>
      <c r="AP3780" s="53">
        <v>-5253169.3333333302</v>
      </c>
      <c r="AQ3780" s="53">
        <v>-5253169.3333333302</v>
      </c>
      <c r="AR3780" s="53">
        <v>-5253169.3333333302</v>
      </c>
      <c r="AS3780" s="53">
        <v>-5253169.3333333302</v>
      </c>
      <c r="AT3780" s="53">
        <v>-5253169.3333333302</v>
      </c>
      <c r="AU3780" s="53">
        <v>-5253169.3333333302</v>
      </c>
      <c r="AV3780" s="53">
        <v>-5253169.3333333302</v>
      </c>
      <c r="AW3780" s="53">
        <v>-5253169.3333333302</v>
      </c>
      <c r="AX3780" s="53">
        <v>-5253169.3333333302</v>
      </c>
      <c r="AY3780" s="53">
        <v>-5253169.3333333302</v>
      </c>
      <c r="AZ3780" s="53">
        <v>-5253169.3333333302</v>
      </c>
      <c r="BA3780" s="53">
        <v>-63038031.999999903</v>
      </c>
      <c r="BB3780" s="53">
        <v>-7932402.2177273501</v>
      </c>
      <c r="BC3780" s="53">
        <v>-7932402.2177273501</v>
      </c>
      <c r="BD3780" s="53">
        <v>-7932402.2177273501</v>
      </c>
      <c r="BE3780" s="53">
        <v>-7932402.2177273501</v>
      </c>
      <c r="BF3780" s="53">
        <v>-7932402.2177273501</v>
      </c>
      <c r="BG3780" s="53">
        <v>-7932402.2177273501</v>
      </c>
      <c r="BH3780" s="53">
        <v>-7932402.2177273501</v>
      </c>
      <c r="BI3780" s="53">
        <v>-7932402.2177273501</v>
      </c>
      <c r="BJ3780" s="53">
        <v>-7932402.2177273501</v>
      </c>
      <c r="BK3780" s="53">
        <v>-7932402.2177273501</v>
      </c>
      <c r="BL3780" s="53">
        <v>-7932402.2177273501</v>
      </c>
      <c r="BM3780" s="53">
        <v>-7932402.2177273501</v>
      </c>
      <c r="BN3780" s="53">
        <v>-95188826.612728104</v>
      </c>
      <c r="BO3780" s="53">
        <v>-9706836.634939</v>
      </c>
      <c r="BP3780" s="53">
        <v>-9706836.634939</v>
      </c>
      <c r="BQ3780" s="53">
        <v>-9706836.634939</v>
      </c>
      <c r="BR3780" s="53">
        <v>-9706836.634939</v>
      </c>
      <c r="BS3780" s="53">
        <v>-9706836.634939</v>
      </c>
      <c r="BT3780" s="53">
        <v>-9706836.634939</v>
      </c>
      <c r="BU3780" s="53">
        <v>-9706836.634939</v>
      </c>
      <c r="BV3780" s="53">
        <v>-9706836.634939</v>
      </c>
      <c r="BW3780" s="53">
        <v>-9706836.634939</v>
      </c>
      <c r="BX3780" s="53">
        <v>-9706836.634939</v>
      </c>
      <c r="BY3780" s="53">
        <v>-9706836.634939</v>
      </c>
      <c r="BZ3780" s="53">
        <v>-9706836.634939</v>
      </c>
      <c r="CA3780" s="53">
        <v>-116482039.619267</v>
      </c>
      <c r="CB3780" s="53"/>
      <c r="CC3780" s="53"/>
      <c r="CD3780" s="53"/>
      <c r="CE3780" s="53"/>
      <c r="CF3780" s="53"/>
      <c r="CG3780" s="53"/>
      <c r="CH3780" s="53"/>
      <c r="CI3780" s="53"/>
      <c r="CJ3780" s="53"/>
      <c r="CK3780" s="53"/>
      <c r="CL3780" s="53"/>
      <c r="CM3780" s="53"/>
      <c r="CN3780" s="53"/>
    </row>
    <row r="3781" spans="1:92" outlineLevel="1">
      <c r="A3781" s="52" t="s">
        <v>672</v>
      </c>
      <c r="B3781" s="53"/>
      <c r="C3781" s="53"/>
      <c r="D3781" s="53"/>
      <c r="E3781" s="53"/>
      <c r="F3781" s="53"/>
      <c r="G3781" s="53"/>
      <c r="H3781" s="53"/>
      <c r="I3781" s="53"/>
      <c r="J3781" s="53"/>
      <c r="K3781" s="53"/>
      <c r="L3781" s="53"/>
      <c r="M3781" s="53"/>
      <c r="N3781" s="53"/>
      <c r="O3781" s="53"/>
      <c r="P3781" s="53"/>
      <c r="Q3781" s="53"/>
      <c r="R3781" s="53"/>
      <c r="S3781" s="53"/>
      <c r="T3781" s="53"/>
      <c r="U3781" s="53"/>
      <c r="V3781" s="53"/>
      <c r="W3781" s="53"/>
      <c r="X3781" s="53"/>
      <c r="Y3781" s="53"/>
      <c r="Z3781" s="53"/>
      <c r="AA3781" s="53"/>
      <c r="AB3781" s="53"/>
      <c r="AC3781" s="53"/>
      <c r="AD3781" s="53"/>
      <c r="AE3781" s="53"/>
      <c r="AF3781" s="53"/>
      <c r="AG3781" s="53"/>
      <c r="AH3781" s="53"/>
      <c r="AI3781" s="53"/>
      <c r="AJ3781" s="53"/>
      <c r="AK3781" s="53"/>
      <c r="AL3781" s="53"/>
      <c r="AM3781" s="53"/>
      <c r="AN3781" s="53"/>
      <c r="AO3781" s="53"/>
      <c r="AP3781" s="53"/>
      <c r="AQ3781" s="53"/>
      <c r="AR3781" s="53"/>
      <c r="AS3781" s="53"/>
      <c r="AT3781" s="53"/>
      <c r="AU3781" s="53"/>
      <c r="AV3781" s="53"/>
      <c r="AW3781" s="53"/>
      <c r="AX3781" s="53"/>
      <c r="AY3781" s="53"/>
      <c r="AZ3781" s="53"/>
      <c r="BA3781" s="53"/>
      <c r="BB3781" s="53"/>
      <c r="BC3781" s="53"/>
      <c r="BD3781" s="53"/>
      <c r="BE3781" s="53"/>
      <c r="BF3781" s="53"/>
      <c r="BG3781" s="53"/>
      <c r="BH3781" s="53"/>
      <c r="BI3781" s="53"/>
      <c r="BJ3781" s="53"/>
      <c r="BK3781" s="53"/>
      <c r="BL3781" s="53"/>
      <c r="BM3781" s="53"/>
      <c r="BN3781" s="53"/>
      <c r="BO3781" s="53"/>
      <c r="BP3781" s="53"/>
      <c r="BQ3781" s="53"/>
      <c r="BR3781" s="53"/>
      <c r="BS3781" s="53"/>
      <c r="BT3781" s="53"/>
      <c r="BU3781" s="53"/>
      <c r="BV3781" s="53"/>
      <c r="BW3781" s="53"/>
      <c r="BX3781" s="53"/>
      <c r="BY3781" s="53"/>
      <c r="BZ3781" s="53"/>
      <c r="CA3781" s="53"/>
      <c r="CB3781" s="53">
        <v>-36488.334177215103</v>
      </c>
      <c r="CC3781" s="53">
        <v>-36488.334177215103</v>
      </c>
      <c r="CD3781" s="53">
        <v>-36488.334177215103</v>
      </c>
      <c r="CE3781" s="53">
        <v>-36488.334177215103</v>
      </c>
      <c r="CF3781" s="53">
        <v>-36488.334177215103</v>
      </c>
      <c r="CG3781" s="53">
        <v>-36488.334177215103</v>
      </c>
      <c r="CH3781" s="53">
        <v>-36488.334177215103</v>
      </c>
      <c r="CI3781" s="53">
        <v>-36488.334177215103</v>
      </c>
      <c r="CJ3781" s="53">
        <v>-36488.334177215103</v>
      </c>
      <c r="CK3781" s="53">
        <v>-36488.334177215103</v>
      </c>
      <c r="CL3781" s="53">
        <v>-36488.334177215103</v>
      </c>
      <c r="CM3781" s="53">
        <v>-36488.334177215103</v>
      </c>
      <c r="CN3781" s="53">
        <v>-437860.010126582</v>
      </c>
    </row>
    <row r="3782" spans="1:92" outlineLevel="1">
      <c r="A3782" s="52" t="s">
        <v>673</v>
      </c>
      <c r="B3782" s="53"/>
      <c r="C3782" s="53"/>
      <c r="D3782" s="53"/>
      <c r="E3782" s="53"/>
      <c r="F3782" s="53"/>
      <c r="G3782" s="53"/>
      <c r="H3782" s="53"/>
      <c r="I3782" s="53"/>
      <c r="J3782" s="53"/>
      <c r="K3782" s="53"/>
      <c r="L3782" s="53"/>
      <c r="M3782" s="53"/>
      <c r="N3782" s="53"/>
      <c r="O3782" s="53"/>
      <c r="P3782" s="53"/>
      <c r="Q3782" s="53"/>
      <c r="R3782" s="53"/>
      <c r="S3782" s="53"/>
      <c r="T3782" s="53"/>
      <c r="U3782" s="53"/>
      <c r="V3782" s="53"/>
      <c r="W3782" s="53"/>
      <c r="X3782" s="53"/>
      <c r="Y3782" s="53"/>
      <c r="Z3782" s="53"/>
      <c r="AA3782" s="53"/>
      <c r="AB3782" s="53"/>
      <c r="AC3782" s="53"/>
      <c r="AD3782" s="53"/>
      <c r="AE3782" s="53"/>
      <c r="AF3782" s="53"/>
      <c r="AG3782" s="53"/>
      <c r="AH3782" s="53"/>
      <c r="AI3782" s="53"/>
      <c r="AJ3782" s="53"/>
      <c r="AK3782" s="53"/>
      <c r="AL3782" s="53"/>
      <c r="AM3782" s="53"/>
      <c r="AN3782" s="53"/>
      <c r="AO3782" s="53"/>
      <c r="AP3782" s="53"/>
      <c r="AQ3782" s="53"/>
      <c r="AR3782" s="53"/>
      <c r="AS3782" s="53"/>
      <c r="AT3782" s="53"/>
      <c r="AU3782" s="53"/>
      <c r="AV3782" s="53"/>
      <c r="AW3782" s="53"/>
      <c r="AX3782" s="53"/>
      <c r="AY3782" s="53"/>
      <c r="AZ3782" s="53"/>
      <c r="BA3782" s="53"/>
      <c r="BB3782" s="53"/>
      <c r="BC3782" s="53"/>
      <c r="BD3782" s="53"/>
      <c r="BE3782" s="53"/>
      <c r="BF3782" s="53"/>
      <c r="BG3782" s="53"/>
      <c r="BH3782" s="53"/>
      <c r="BI3782" s="53"/>
      <c r="BJ3782" s="53"/>
      <c r="BK3782" s="53"/>
      <c r="BL3782" s="53"/>
      <c r="BM3782" s="53"/>
      <c r="BN3782" s="53"/>
      <c r="BO3782" s="53"/>
      <c r="BP3782" s="53"/>
      <c r="BQ3782" s="53"/>
      <c r="BR3782" s="53"/>
      <c r="BS3782" s="53"/>
      <c r="BT3782" s="53"/>
      <c r="BU3782" s="53"/>
      <c r="BV3782" s="53"/>
      <c r="BW3782" s="53"/>
      <c r="BX3782" s="53"/>
      <c r="BY3782" s="53"/>
      <c r="BZ3782" s="53"/>
      <c r="CA3782" s="53"/>
      <c r="CB3782" s="53">
        <v>-13019.146118721401</v>
      </c>
      <c r="CC3782" s="53">
        <v>-13019.146118721401</v>
      </c>
      <c r="CD3782" s="53">
        <v>-13019.146118721401</v>
      </c>
      <c r="CE3782" s="53">
        <v>-13019.146118721401</v>
      </c>
      <c r="CF3782" s="53">
        <v>-13019.146118721401</v>
      </c>
      <c r="CG3782" s="53">
        <v>-13019.146118721401</v>
      </c>
      <c r="CH3782" s="53">
        <v>-13019.146118721401</v>
      </c>
      <c r="CI3782" s="53">
        <v>-13019.146118721401</v>
      </c>
      <c r="CJ3782" s="53">
        <v>-13019.146118721401</v>
      </c>
      <c r="CK3782" s="53">
        <v>-13019.146118721401</v>
      </c>
      <c r="CL3782" s="53">
        <v>-13019.146118721401</v>
      </c>
      <c r="CM3782" s="53">
        <v>-13019.146118721401</v>
      </c>
      <c r="CN3782" s="53">
        <v>-156229.75342465701</v>
      </c>
    </row>
    <row r="3783" spans="1:92" outlineLevel="1">
      <c r="A3783" s="52" t="s">
        <v>1520</v>
      </c>
      <c r="B3783" s="53"/>
      <c r="C3783" s="53"/>
      <c r="D3783" s="53"/>
      <c r="E3783" s="53"/>
      <c r="F3783" s="53"/>
      <c r="G3783" s="53"/>
      <c r="H3783" s="53"/>
      <c r="I3783" s="53"/>
      <c r="J3783" s="53"/>
      <c r="K3783" s="53"/>
      <c r="L3783" s="53"/>
      <c r="M3783" s="53"/>
      <c r="N3783" s="53"/>
      <c r="O3783" s="53"/>
      <c r="P3783" s="53"/>
      <c r="Q3783" s="53"/>
      <c r="R3783" s="53"/>
      <c r="S3783" s="53"/>
      <c r="T3783" s="53"/>
      <c r="U3783" s="53"/>
      <c r="V3783" s="53"/>
      <c r="W3783" s="53"/>
      <c r="X3783" s="53"/>
      <c r="Y3783" s="53"/>
      <c r="Z3783" s="53"/>
      <c r="AA3783" s="53"/>
      <c r="AB3783" s="53"/>
      <c r="AC3783" s="53"/>
      <c r="AD3783" s="53"/>
      <c r="AE3783" s="53"/>
      <c r="AF3783" s="53"/>
      <c r="AG3783" s="53"/>
      <c r="AH3783" s="53"/>
      <c r="AI3783" s="53"/>
      <c r="AJ3783" s="53"/>
      <c r="AK3783" s="53"/>
      <c r="AL3783" s="53"/>
      <c r="AM3783" s="53"/>
      <c r="AN3783" s="53"/>
      <c r="AO3783" s="53"/>
      <c r="AP3783" s="53"/>
      <c r="AQ3783" s="53"/>
      <c r="AR3783" s="53"/>
      <c r="AS3783" s="53"/>
      <c r="AT3783" s="53"/>
      <c r="AU3783" s="53"/>
      <c r="AV3783" s="53"/>
      <c r="AW3783" s="53"/>
      <c r="AX3783" s="53"/>
      <c r="AY3783" s="53"/>
      <c r="AZ3783" s="53"/>
      <c r="BA3783" s="53"/>
      <c r="BB3783" s="53"/>
      <c r="BC3783" s="53"/>
      <c r="BD3783" s="53"/>
      <c r="BE3783" s="53"/>
      <c r="BF3783" s="53"/>
      <c r="BG3783" s="53"/>
      <c r="BH3783" s="53"/>
      <c r="BI3783" s="53"/>
      <c r="BJ3783" s="53"/>
      <c r="BK3783" s="53"/>
      <c r="BL3783" s="53"/>
      <c r="BM3783" s="53"/>
      <c r="BN3783" s="53"/>
      <c r="BO3783" s="53"/>
      <c r="BP3783" s="53"/>
      <c r="BQ3783" s="53"/>
      <c r="BR3783" s="53"/>
      <c r="BS3783" s="53"/>
      <c r="BT3783" s="53"/>
      <c r="BU3783" s="53"/>
      <c r="BV3783" s="53"/>
      <c r="BW3783" s="53"/>
      <c r="BX3783" s="53"/>
      <c r="BY3783" s="53"/>
      <c r="BZ3783" s="53"/>
      <c r="CA3783" s="53"/>
      <c r="CB3783" s="53">
        <v>-13527.6846307385</v>
      </c>
      <c r="CC3783" s="53">
        <v>-13527.6846307385</v>
      </c>
      <c r="CD3783" s="53">
        <v>-13527.6846307385</v>
      </c>
      <c r="CE3783" s="53">
        <v>-13527.6846307385</v>
      </c>
      <c r="CF3783" s="53">
        <v>-13527.6846307385</v>
      </c>
      <c r="CG3783" s="53">
        <v>-13527.6846307385</v>
      </c>
      <c r="CH3783" s="53">
        <v>-13527.6846307385</v>
      </c>
      <c r="CI3783" s="53">
        <v>-13527.6846307385</v>
      </c>
      <c r="CJ3783" s="53">
        <v>-13527.6846307385</v>
      </c>
      <c r="CK3783" s="53">
        <v>-13527.6846307385</v>
      </c>
      <c r="CL3783" s="53">
        <v>-13527.6846307385</v>
      </c>
      <c r="CM3783" s="53">
        <v>-13527.6846307385</v>
      </c>
      <c r="CN3783" s="53">
        <v>-162332.21556886201</v>
      </c>
    </row>
    <row r="3784" spans="1:92" outlineLevel="1">
      <c r="A3784" s="52" t="s">
        <v>649</v>
      </c>
      <c r="B3784" s="53">
        <v>49532600</v>
      </c>
      <c r="C3784" s="53">
        <v>13701929.999999899</v>
      </c>
      <c r="D3784" s="53">
        <v>21369310</v>
      </c>
      <c r="E3784" s="53">
        <v>52134260</v>
      </c>
      <c r="F3784" s="53">
        <v>45052590</v>
      </c>
      <c r="G3784" s="53">
        <v>44743879.999999903</v>
      </c>
      <c r="H3784" s="53">
        <v>19071120</v>
      </c>
      <c r="I3784" s="53">
        <v>20102889.999999899</v>
      </c>
      <c r="J3784" s="53">
        <v>28170880</v>
      </c>
      <c r="K3784" s="53">
        <v>18342059.999999899</v>
      </c>
      <c r="L3784" s="53">
        <v>11259660</v>
      </c>
      <c r="M3784" s="53">
        <v>112475200</v>
      </c>
      <c r="N3784" s="53">
        <v>435956380</v>
      </c>
      <c r="O3784" s="53">
        <v>8142821.3115744004</v>
      </c>
      <c r="P3784" s="53">
        <v>10542594.613081099</v>
      </c>
      <c r="Q3784" s="53">
        <v>12382804.366219301</v>
      </c>
      <c r="R3784" s="53">
        <v>11098361.701905901</v>
      </c>
      <c r="S3784" s="53">
        <v>11762132.9542941</v>
      </c>
      <c r="T3784" s="53">
        <v>11477400.705452699</v>
      </c>
      <c r="U3784" s="53">
        <v>9635670.8464655001</v>
      </c>
      <c r="V3784" s="53">
        <v>9029064.0355952401</v>
      </c>
      <c r="W3784" s="53">
        <v>11223658.545841301</v>
      </c>
      <c r="X3784" s="53">
        <v>13263897.4348695</v>
      </c>
      <c r="Y3784" s="53">
        <v>12352307.531198099</v>
      </c>
      <c r="Z3784" s="53">
        <v>10205959.087228499</v>
      </c>
      <c r="AA3784" s="53">
        <v>131116673.133726</v>
      </c>
      <c r="AB3784" s="53">
        <v>9804773.6157705802</v>
      </c>
      <c r="AC3784" s="53">
        <v>11457866.700318901</v>
      </c>
      <c r="AD3784" s="53">
        <v>12269556.206738301</v>
      </c>
      <c r="AE3784" s="53">
        <v>12060435.753611101</v>
      </c>
      <c r="AF3784" s="53">
        <v>11069931.3451088</v>
      </c>
      <c r="AG3784" s="53">
        <v>11001107.4155141</v>
      </c>
      <c r="AH3784" s="53">
        <v>11220203.889342999</v>
      </c>
      <c r="AI3784" s="53">
        <v>11976627.673650401</v>
      </c>
      <c r="AJ3784" s="53">
        <v>10418595.9307463</v>
      </c>
      <c r="AK3784" s="53">
        <v>10217570.536063701</v>
      </c>
      <c r="AL3784" s="53">
        <v>10304266.1630976</v>
      </c>
      <c r="AM3784" s="53">
        <v>10060591.749775</v>
      </c>
      <c r="AN3784" s="53">
        <v>131861526.979738</v>
      </c>
      <c r="AO3784" s="53">
        <v>10271988.5360114</v>
      </c>
      <c r="AP3784" s="53">
        <v>11260268.9555362</v>
      </c>
      <c r="AQ3784" s="53">
        <v>11471264.2898903</v>
      </c>
      <c r="AR3784" s="53">
        <v>11315478.882906999</v>
      </c>
      <c r="AS3784" s="53">
        <v>10252062.4524568</v>
      </c>
      <c r="AT3784" s="53">
        <v>10153830.120303901</v>
      </c>
      <c r="AU3784" s="53">
        <v>10432124.804749301</v>
      </c>
      <c r="AV3784" s="53">
        <v>11287751.379008001</v>
      </c>
      <c r="AW3784" s="53">
        <v>9949482.9827644303</v>
      </c>
      <c r="AX3784" s="53">
        <v>9790420.6641364004</v>
      </c>
      <c r="AY3784" s="53">
        <v>10141600.451407099</v>
      </c>
      <c r="AZ3784" s="53">
        <v>9355186.5776413698</v>
      </c>
      <c r="BA3784" s="53">
        <v>125681460.09681199</v>
      </c>
      <c r="BB3784" s="53">
        <v>9717895.3637301996</v>
      </c>
      <c r="BC3784" s="53">
        <v>10706400.1599728</v>
      </c>
      <c r="BD3784" s="53">
        <v>10917200.7646276</v>
      </c>
      <c r="BE3784" s="53">
        <v>10761343.194166301</v>
      </c>
      <c r="BF3784" s="53">
        <v>9697937.8399923593</v>
      </c>
      <c r="BG3784" s="53">
        <v>9599833.4168414008</v>
      </c>
      <c r="BH3784" s="53">
        <v>9878150.8865057696</v>
      </c>
      <c r="BI3784" s="53">
        <v>10733979.9137883</v>
      </c>
      <c r="BJ3784" s="53">
        <v>9395379.2524781693</v>
      </c>
      <c r="BK3784" s="53">
        <v>9236278.0370073505</v>
      </c>
      <c r="BL3784" s="53">
        <v>9587493.2421651501</v>
      </c>
      <c r="BM3784" s="53">
        <v>8801018.5987963006</v>
      </c>
      <c r="BN3784" s="53">
        <v>119032910.67007101</v>
      </c>
      <c r="BO3784" s="53">
        <v>9971080.1865897309</v>
      </c>
      <c r="BP3784" s="53">
        <v>10966796.9221568</v>
      </c>
      <c r="BQ3784" s="53">
        <v>11171338.5049794</v>
      </c>
      <c r="BR3784" s="53">
        <v>11013161.4486541</v>
      </c>
      <c r="BS3784" s="53">
        <v>9950112.1092787795</v>
      </c>
      <c r="BT3784" s="53">
        <v>9856118.9503013194</v>
      </c>
      <c r="BU3784" s="53">
        <v>10135168.7847954</v>
      </c>
      <c r="BV3784" s="53">
        <v>10997505.077798501</v>
      </c>
      <c r="BW3784" s="53">
        <v>9648224.7188650705</v>
      </c>
      <c r="BX3784" s="53">
        <v>9487873.2771101091</v>
      </c>
      <c r="BY3784" s="53">
        <v>9840226.8876015507</v>
      </c>
      <c r="BZ3784" s="53">
        <v>9051798.4097553305</v>
      </c>
      <c r="CA3784" s="53">
        <v>122089405.277886</v>
      </c>
      <c r="CB3784" s="53">
        <v>-20148.9797979797</v>
      </c>
      <c r="CC3784" s="53">
        <v>-20148.9797979797</v>
      </c>
      <c r="CD3784" s="53">
        <v>-20148.9797979797</v>
      </c>
      <c r="CE3784" s="53">
        <v>-20148.9797979797</v>
      </c>
      <c r="CF3784" s="53">
        <v>-20148.9797979797</v>
      </c>
      <c r="CG3784" s="53">
        <v>-20148.9797979797</v>
      </c>
      <c r="CH3784" s="53">
        <v>-20148.9797979797</v>
      </c>
      <c r="CI3784" s="53">
        <v>-20148.9797979797</v>
      </c>
      <c r="CJ3784" s="53">
        <v>-20148.9797979797</v>
      </c>
      <c r="CK3784" s="53">
        <v>-20148.9797979797</v>
      </c>
      <c r="CL3784" s="53">
        <v>-20148.9797979797</v>
      </c>
      <c r="CM3784" s="53">
        <v>-20148.9797979797</v>
      </c>
      <c r="CN3784" s="53">
        <v>-241787.75757575699</v>
      </c>
    </row>
    <row r="3785" spans="1:92" outlineLevel="1">
      <c r="A3785" s="52" t="s">
        <v>1384</v>
      </c>
      <c r="B3785" s="53"/>
      <c r="C3785" s="53"/>
      <c r="D3785" s="53"/>
      <c r="E3785" s="53"/>
      <c r="F3785" s="53"/>
      <c r="G3785" s="53"/>
      <c r="H3785" s="53"/>
      <c r="I3785" s="53"/>
      <c r="J3785" s="53"/>
      <c r="K3785" s="53"/>
      <c r="L3785" s="53"/>
      <c r="M3785" s="53"/>
      <c r="N3785" s="53"/>
      <c r="O3785" s="53"/>
      <c r="P3785" s="53"/>
      <c r="Q3785" s="53"/>
      <c r="R3785" s="53"/>
      <c r="S3785" s="53"/>
      <c r="T3785" s="53"/>
      <c r="U3785" s="53"/>
      <c r="V3785" s="53"/>
      <c r="W3785" s="53"/>
      <c r="X3785" s="53"/>
      <c r="Y3785" s="53"/>
      <c r="Z3785" s="53"/>
      <c r="AA3785" s="53"/>
      <c r="AB3785" s="53"/>
      <c r="AC3785" s="53"/>
      <c r="AD3785" s="53"/>
      <c r="AE3785" s="53"/>
      <c r="AF3785" s="53"/>
      <c r="AG3785" s="53"/>
      <c r="AH3785" s="53"/>
      <c r="AI3785" s="53"/>
      <c r="AJ3785" s="53"/>
      <c r="AK3785" s="53"/>
      <c r="AL3785" s="53"/>
      <c r="AM3785" s="53"/>
      <c r="AN3785" s="53"/>
      <c r="AO3785" s="53"/>
      <c r="AP3785" s="53"/>
      <c r="AQ3785" s="53"/>
      <c r="AR3785" s="53"/>
      <c r="AS3785" s="53"/>
      <c r="AT3785" s="53"/>
      <c r="AU3785" s="53"/>
      <c r="AV3785" s="53"/>
      <c r="AW3785" s="53"/>
      <c r="AX3785" s="53"/>
      <c r="AY3785" s="53"/>
      <c r="AZ3785" s="53"/>
      <c r="BA3785" s="53"/>
      <c r="BB3785" s="53"/>
      <c r="BC3785" s="53"/>
      <c r="BD3785" s="53"/>
      <c r="BE3785" s="53"/>
      <c r="BF3785" s="53"/>
      <c r="BG3785" s="53"/>
      <c r="BH3785" s="53"/>
      <c r="BI3785" s="53"/>
      <c r="BJ3785" s="53"/>
      <c r="BK3785" s="53"/>
      <c r="BL3785" s="53"/>
      <c r="BM3785" s="53"/>
      <c r="BN3785" s="53"/>
      <c r="BO3785" s="53"/>
      <c r="BP3785" s="53"/>
      <c r="BQ3785" s="53"/>
      <c r="BR3785" s="53"/>
      <c r="BS3785" s="53"/>
      <c r="BT3785" s="53"/>
      <c r="BU3785" s="53"/>
      <c r="BV3785" s="53"/>
      <c r="BW3785" s="53"/>
      <c r="BX3785" s="53"/>
      <c r="BY3785" s="53"/>
      <c r="BZ3785" s="53"/>
      <c r="CA3785" s="53"/>
      <c r="CB3785" s="53">
        <v>-24699.685950413201</v>
      </c>
      <c r="CC3785" s="53"/>
      <c r="CD3785" s="53"/>
      <c r="CE3785" s="53"/>
      <c r="CF3785" s="53"/>
      <c r="CG3785" s="53"/>
      <c r="CH3785" s="53"/>
      <c r="CI3785" s="53"/>
      <c r="CJ3785" s="53"/>
      <c r="CK3785" s="53"/>
      <c r="CL3785" s="53"/>
      <c r="CM3785" s="53"/>
      <c r="CN3785" s="53">
        <v>-24699.685950413201</v>
      </c>
    </row>
    <row r="3786" spans="1:92" outlineLevel="1">
      <c r="A3786" s="52" t="s">
        <v>649</v>
      </c>
      <c r="B3786" s="53">
        <v>-554610</v>
      </c>
      <c r="C3786" s="53">
        <v>-39360</v>
      </c>
      <c r="D3786" s="53">
        <v>-7627280</v>
      </c>
      <c r="E3786" s="53">
        <v>-1365350</v>
      </c>
      <c r="F3786" s="53">
        <v>-71813500</v>
      </c>
      <c r="G3786" s="53">
        <v>-2731740</v>
      </c>
      <c r="H3786" s="53">
        <v>-167029.99999999901</v>
      </c>
      <c r="I3786" s="53">
        <v>-253980</v>
      </c>
      <c r="J3786" s="53">
        <v>-608110</v>
      </c>
      <c r="K3786" s="53">
        <v>-54719770</v>
      </c>
      <c r="L3786" s="53">
        <v>-2525649.9999999902</v>
      </c>
      <c r="M3786" s="53">
        <v>6910090</v>
      </c>
      <c r="N3786" s="53">
        <v>-135496290</v>
      </c>
      <c r="O3786" s="53"/>
      <c r="P3786" s="53"/>
      <c r="Q3786" s="53"/>
      <c r="R3786" s="53"/>
      <c r="S3786" s="53"/>
      <c r="T3786" s="53"/>
      <c r="U3786" s="53"/>
      <c r="V3786" s="53"/>
      <c r="W3786" s="53"/>
      <c r="X3786" s="53"/>
      <c r="Y3786" s="53"/>
      <c r="Z3786" s="53"/>
      <c r="AA3786" s="53"/>
      <c r="AB3786" s="53"/>
      <c r="AC3786" s="53"/>
      <c r="AD3786" s="53"/>
      <c r="AE3786" s="53"/>
      <c r="AF3786" s="53"/>
      <c r="AG3786" s="53"/>
      <c r="AH3786" s="53"/>
      <c r="AI3786" s="53"/>
      <c r="AJ3786" s="53"/>
      <c r="AK3786" s="53"/>
      <c r="AL3786" s="53"/>
      <c r="AM3786" s="53"/>
      <c r="AN3786" s="53"/>
      <c r="AO3786" s="53"/>
      <c r="AP3786" s="53"/>
      <c r="AQ3786" s="53"/>
      <c r="AR3786" s="53"/>
      <c r="AS3786" s="53"/>
      <c r="AT3786" s="53"/>
      <c r="AU3786" s="53"/>
      <c r="AV3786" s="53"/>
      <c r="AW3786" s="53"/>
      <c r="AX3786" s="53"/>
      <c r="AY3786" s="53"/>
      <c r="AZ3786" s="53"/>
      <c r="BA3786" s="53"/>
      <c r="BB3786" s="53"/>
      <c r="BC3786" s="53"/>
      <c r="BD3786" s="53"/>
      <c r="BE3786" s="53"/>
      <c r="BF3786" s="53"/>
      <c r="BG3786" s="53"/>
      <c r="BH3786" s="53"/>
      <c r="BI3786" s="53"/>
      <c r="BJ3786" s="53"/>
      <c r="BK3786" s="53"/>
      <c r="BL3786" s="53"/>
      <c r="BM3786" s="53"/>
      <c r="BN3786" s="53"/>
      <c r="BO3786" s="53"/>
      <c r="BP3786" s="53"/>
      <c r="BQ3786" s="53"/>
      <c r="BR3786" s="53"/>
      <c r="BS3786" s="53"/>
      <c r="BT3786" s="53"/>
      <c r="BU3786" s="53"/>
      <c r="BV3786" s="53"/>
      <c r="BW3786" s="53"/>
      <c r="BX3786" s="53"/>
      <c r="BY3786" s="53"/>
      <c r="BZ3786" s="53"/>
      <c r="CA3786" s="53"/>
      <c r="CB3786" s="53">
        <v>-13370.822605965401</v>
      </c>
      <c r="CC3786" s="53">
        <v>-13370.822605965401</v>
      </c>
      <c r="CD3786" s="53">
        <v>-13370.822605965401</v>
      </c>
      <c r="CE3786" s="53">
        <v>-13370.822605965401</v>
      </c>
      <c r="CF3786" s="53">
        <v>-13370.822605965401</v>
      </c>
      <c r="CG3786" s="53">
        <v>-13370.822605965401</v>
      </c>
      <c r="CH3786" s="53">
        <v>-13370.822605965401</v>
      </c>
      <c r="CI3786" s="53">
        <v>-13370.822605965401</v>
      </c>
      <c r="CJ3786" s="53">
        <v>-13370.822605965401</v>
      </c>
      <c r="CK3786" s="53">
        <v>-13370.822605965401</v>
      </c>
      <c r="CL3786" s="53">
        <v>-13370.822605965401</v>
      </c>
      <c r="CM3786" s="53">
        <v>-13370.822605965401</v>
      </c>
      <c r="CN3786" s="53">
        <v>-160449.871271585</v>
      </c>
    </row>
    <row r="3787" spans="1:92" outlineLevel="1">
      <c r="A3787" s="52" t="s">
        <v>750</v>
      </c>
      <c r="B3787" s="53"/>
      <c r="C3787" s="53"/>
      <c r="D3787" s="53"/>
      <c r="E3787" s="53"/>
      <c r="F3787" s="53"/>
      <c r="G3787" s="53"/>
      <c r="H3787" s="53"/>
      <c r="I3787" s="53"/>
      <c r="J3787" s="53"/>
      <c r="K3787" s="53"/>
      <c r="L3787" s="53"/>
      <c r="M3787" s="53"/>
      <c r="N3787" s="53"/>
      <c r="O3787" s="53"/>
      <c r="P3787" s="53"/>
      <c r="Q3787" s="53"/>
      <c r="R3787" s="53"/>
      <c r="S3787" s="53"/>
      <c r="T3787" s="53"/>
      <c r="U3787" s="53"/>
      <c r="V3787" s="53"/>
      <c r="W3787" s="53"/>
      <c r="X3787" s="53"/>
      <c r="Y3787" s="53"/>
      <c r="Z3787" s="53"/>
      <c r="AA3787" s="53"/>
      <c r="AB3787" s="53"/>
      <c r="AC3787" s="53"/>
      <c r="AD3787" s="53"/>
      <c r="AE3787" s="53"/>
      <c r="AF3787" s="53"/>
      <c r="AG3787" s="53"/>
      <c r="AH3787" s="53"/>
      <c r="AI3787" s="53"/>
      <c r="AJ3787" s="53"/>
      <c r="AK3787" s="53"/>
      <c r="AL3787" s="53"/>
      <c r="AM3787" s="53"/>
      <c r="AN3787" s="53"/>
      <c r="AO3787" s="53"/>
      <c r="AP3787" s="53"/>
      <c r="AQ3787" s="53"/>
      <c r="AR3787" s="53"/>
      <c r="AS3787" s="53"/>
      <c r="AT3787" s="53"/>
      <c r="AU3787" s="53"/>
      <c r="AV3787" s="53"/>
      <c r="AW3787" s="53"/>
      <c r="AX3787" s="53"/>
      <c r="AY3787" s="53"/>
      <c r="AZ3787" s="53"/>
      <c r="BA3787" s="53"/>
      <c r="BB3787" s="53"/>
      <c r="BC3787" s="53"/>
      <c r="BD3787" s="53"/>
      <c r="BE3787" s="53"/>
      <c r="BF3787" s="53"/>
      <c r="BG3787" s="53"/>
      <c r="BH3787" s="53"/>
      <c r="BI3787" s="53"/>
      <c r="BJ3787" s="53"/>
      <c r="BK3787" s="53"/>
      <c r="BL3787" s="53"/>
      <c r="BM3787" s="53"/>
      <c r="BN3787" s="53"/>
      <c r="BO3787" s="53"/>
      <c r="BP3787" s="53"/>
      <c r="BQ3787" s="53"/>
      <c r="BR3787" s="53"/>
      <c r="BS3787" s="53"/>
      <c r="BT3787" s="53"/>
      <c r="BU3787" s="53"/>
      <c r="BV3787" s="53"/>
      <c r="BW3787" s="53"/>
      <c r="BX3787" s="53"/>
      <c r="BY3787" s="53"/>
      <c r="BZ3787" s="53"/>
      <c r="CA3787" s="53"/>
      <c r="CB3787" s="53">
        <v>-44991.872611464903</v>
      </c>
      <c r="CC3787" s="53">
        <v>-44991.872611464903</v>
      </c>
      <c r="CD3787" s="53">
        <v>-44991.872611464903</v>
      </c>
      <c r="CE3787" s="53">
        <v>-44991.872611464903</v>
      </c>
      <c r="CF3787" s="53">
        <v>-44991.872611464903</v>
      </c>
      <c r="CG3787" s="53">
        <v>-44991.872611464903</v>
      </c>
      <c r="CH3787" s="53">
        <v>-44991.872611464903</v>
      </c>
      <c r="CI3787" s="53">
        <v>-44991.872611464903</v>
      </c>
      <c r="CJ3787" s="53">
        <v>-44991.872611464903</v>
      </c>
      <c r="CK3787" s="53">
        <v>-44991.872611464903</v>
      </c>
      <c r="CL3787" s="53">
        <v>-44991.872611464903</v>
      </c>
      <c r="CM3787" s="53">
        <v>-44991.872611464903</v>
      </c>
      <c r="CN3787" s="53">
        <v>-539902.47133757896</v>
      </c>
    </row>
    <row r="3788" spans="1:92" outlineLevel="1">
      <c r="A3788" s="52" t="s">
        <v>753</v>
      </c>
      <c r="B3788" s="53"/>
      <c r="C3788" s="53"/>
      <c r="D3788" s="53"/>
      <c r="E3788" s="53"/>
      <c r="F3788" s="53"/>
      <c r="G3788" s="53"/>
      <c r="H3788" s="53"/>
      <c r="I3788" s="53"/>
      <c r="J3788" s="53"/>
      <c r="K3788" s="53"/>
      <c r="L3788" s="53"/>
      <c r="M3788" s="53"/>
      <c r="N3788" s="53"/>
      <c r="O3788" s="53"/>
      <c r="P3788" s="53"/>
      <c r="Q3788" s="53"/>
      <c r="R3788" s="53"/>
      <c r="S3788" s="53"/>
      <c r="T3788" s="53"/>
      <c r="U3788" s="53"/>
      <c r="V3788" s="53"/>
      <c r="W3788" s="53"/>
      <c r="X3788" s="53"/>
      <c r="Y3788" s="53"/>
      <c r="Z3788" s="53"/>
      <c r="AA3788" s="53"/>
      <c r="AB3788" s="53"/>
      <c r="AC3788" s="53"/>
      <c r="AD3788" s="53"/>
      <c r="AE3788" s="53"/>
      <c r="AF3788" s="53"/>
      <c r="AG3788" s="53"/>
      <c r="AH3788" s="53"/>
      <c r="AI3788" s="53"/>
      <c r="AJ3788" s="53"/>
      <c r="AK3788" s="53"/>
      <c r="AL3788" s="53"/>
      <c r="AM3788" s="53"/>
      <c r="AN3788" s="53"/>
      <c r="AO3788" s="53"/>
      <c r="AP3788" s="53"/>
      <c r="AQ3788" s="53"/>
      <c r="AR3788" s="53"/>
      <c r="AS3788" s="53"/>
      <c r="AT3788" s="53"/>
      <c r="AU3788" s="53"/>
      <c r="AV3788" s="53"/>
      <c r="AW3788" s="53"/>
      <c r="AX3788" s="53"/>
      <c r="AY3788" s="53"/>
      <c r="AZ3788" s="53"/>
      <c r="BA3788" s="53"/>
      <c r="BB3788" s="53"/>
      <c r="BC3788" s="53"/>
      <c r="BD3788" s="53"/>
      <c r="BE3788" s="53"/>
      <c r="BF3788" s="53"/>
      <c r="BG3788" s="53"/>
      <c r="BH3788" s="53"/>
      <c r="BI3788" s="53"/>
      <c r="BJ3788" s="53"/>
      <c r="BK3788" s="53"/>
      <c r="BL3788" s="53"/>
      <c r="BM3788" s="53"/>
      <c r="BN3788" s="53"/>
      <c r="BO3788" s="53"/>
      <c r="BP3788" s="53"/>
      <c r="BQ3788" s="53"/>
      <c r="BR3788" s="53"/>
      <c r="BS3788" s="53"/>
      <c r="BT3788" s="53"/>
      <c r="BU3788" s="53"/>
      <c r="BV3788" s="53"/>
      <c r="BW3788" s="53"/>
      <c r="BX3788" s="53"/>
      <c r="BY3788" s="53"/>
      <c r="BZ3788" s="53"/>
      <c r="CA3788" s="53"/>
      <c r="CB3788" s="53">
        <v>-52157.242105263002</v>
      </c>
      <c r="CC3788" s="53">
        <v>-52157.242105263002</v>
      </c>
      <c r="CD3788" s="53">
        <v>-52157.242105263002</v>
      </c>
      <c r="CE3788" s="53">
        <v>-52157.242105263002</v>
      </c>
      <c r="CF3788" s="53">
        <v>-52157.242105263002</v>
      </c>
      <c r="CG3788" s="53">
        <v>-52157.242105263002</v>
      </c>
      <c r="CH3788" s="53">
        <v>-52157.242105263002</v>
      </c>
      <c r="CI3788" s="53">
        <v>-52157.242105263002</v>
      </c>
      <c r="CJ3788" s="53">
        <v>-52157.242105263002</v>
      </c>
      <c r="CK3788" s="53">
        <v>-52157.242105263002</v>
      </c>
      <c r="CL3788" s="53">
        <v>-52157.242105263002</v>
      </c>
      <c r="CM3788" s="53">
        <v>-52157.242105263002</v>
      </c>
      <c r="CN3788" s="53">
        <v>-625886.90526315698</v>
      </c>
    </row>
    <row r="3789" spans="1:92" outlineLevel="1">
      <c r="A3789" s="52" t="s">
        <v>649</v>
      </c>
      <c r="B3789" s="53">
        <v>5956650</v>
      </c>
      <c r="C3789" s="53">
        <v>5991170</v>
      </c>
      <c r="D3789" s="53">
        <v>5749080</v>
      </c>
      <c r="E3789" s="53">
        <v>6015240</v>
      </c>
      <c r="F3789" s="53">
        <v>6043800</v>
      </c>
      <c r="G3789" s="53">
        <v>5798460</v>
      </c>
      <c r="H3789" s="53">
        <v>6100360</v>
      </c>
      <c r="I3789" s="53">
        <v>6120639.9999999898</v>
      </c>
      <c r="J3789" s="53">
        <v>5909549.9999999898</v>
      </c>
      <c r="K3789" s="53">
        <v>6173109.9999999898</v>
      </c>
      <c r="L3789" s="53">
        <v>6185509.9999999898</v>
      </c>
      <c r="M3789" s="53">
        <v>5952779.9999999898</v>
      </c>
      <c r="N3789" s="53">
        <v>71996350</v>
      </c>
      <c r="O3789" s="53">
        <v>6319192.0642190203</v>
      </c>
      <c r="P3789" s="53">
        <v>7360541.86776431</v>
      </c>
      <c r="Q3789" s="53">
        <v>7378460.4906525305</v>
      </c>
      <c r="R3789" s="53">
        <v>7445708.7263047099</v>
      </c>
      <c r="S3789" s="53">
        <v>7461926.6665074704</v>
      </c>
      <c r="T3789" s="53">
        <v>7514307.2286579097</v>
      </c>
      <c r="U3789" s="53">
        <v>7556331.4391971398</v>
      </c>
      <c r="V3789" s="53">
        <v>7580989.0145613998</v>
      </c>
      <c r="W3789" s="53">
        <v>7597705.95827334</v>
      </c>
      <c r="X3789" s="53">
        <v>7631567.1460170997</v>
      </c>
      <c r="Y3789" s="53">
        <v>7648065.2002727697</v>
      </c>
      <c r="Z3789" s="53">
        <v>7666034.6098542204</v>
      </c>
      <c r="AA3789" s="53">
        <v>89160830.412281901</v>
      </c>
      <c r="AB3789" s="53">
        <v>7914002.6005074596</v>
      </c>
      <c r="AC3789" s="53">
        <v>7926868.5617945204</v>
      </c>
      <c r="AD3789" s="53">
        <v>8029718.0151607897</v>
      </c>
      <c r="AE3789" s="53">
        <v>8071270.9887854299</v>
      </c>
      <c r="AF3789" s="53">
        <v>8087698.9135041302</v>
      </c>
      <c r="AG3789" s="53">
        <v>8105409.0055210898</v>
      </c>
      <c r="AH3789" s="53">
        <v>8153514.4149436001</v>
      </c>
      <c r="AI3789" s="53">
        <v>8169036.9730889201</v>
      </c>
      <c r="AJ3789" s="53">
        <v>8184366.4264179403</v>
      </c>
      <c r="AK3789" s="53">
        <v>8216897.3170261998</v>
      </c>
      <c r="AL3789" s="53">
        <v>8291111.2237156499</v>
      </c>
      <c r="AM3789" s="53">
        <v>8307622.0743817901</v>
      </c>
      <c r="AN3789" s="53">
        <v>97457516.514847502</v>
      </c>
      <c r="AO3789" s="53">
        <v>8628991.3660780899</v>
      </c>
      <c r="AP3789" s="53">
        <v>8663645.0442195907</v>
      </c>
      <c r="AQ3789" s="53">
        <v>8678688.9939204697</v>
      </c>
      <c r="AR3789" s="53">
        <v>8716645.5037144199</v>
      </c>
      <c r="AS3789" s="53">
        <v>8746931.1134135798</v>
      </c>
      <c r="AT3789" s="53">
        <v>8765498.8277180009</v>
      </c>
      <c r="AU3789" s="53">
        <v>8826183.6524635106</v>
      </c>
      <c r="AV3789" s="53">
        <v>8844591.8049089108</v>
      </c>
      <c r="AW3789" s="53">
        <v>8863409.6941099204</v>
      </c>
      <c r="AX3789" s="53">
        <v>8944606.4296237901</v>
      </c>
      <c r="AY3789" s="53">
        <v>8962589.4467277192</v>
      </c>
      <c r="AZ3789" s="53">
        <v>8978909.4356714003</v>
      </c>
      <c r="BA3789" s="53">
        <v>105620691.31256901</v>
      </c>
      <c r="BB3789" s="53">
        <v>9372238.38647536</v>
      </c>
      <c r="BC3789" s="53">
        <v>9397952.5294049606</v>
      </c>
      <c r="BD3789" s="53">
        <v>9413423.4992784709</v>
      </c>
      <c r="BE3789" s="53">
        <v>9454318.5242468901</v>
      </c>
      <c r="BF3789" s="53">
        <v>9472449.7721980494</v>
      </c>
      <c r="BG3789" s="53">
        <v>9510535.8747160006</v>
      </c>
      <c r="BH3789" s="53">
        <v>9564867.6463295408</v>
      </c>
      <c r="BI3789" s="53">
        <v>9634305.6461628005</v>
      </c>
      <c r="BJ3789" s="53">
        <v>9655911.7044461295</v>
      </c>
      <c r="BK3789" s="53">
        <v>9695286.7399003301</v>
      </c>
      <c r="BL3789" s="53">
        <v>9716034.4693227895</v>
      </c>
      <c r="BM3789" s="53">
        <v>9733988.7181780208</v>
      </c>
      <c r="BN3789" s="53">
        <v>114621313.51065899</v>
      </c>
      <c r="BO3789" s="53">
        <v>9876654.3775159996</v>
      </c>
      <c r="BP3789" s="53">
        <v>9891365.1858431809</v>
      </c>
      <c r="BQ3789" s="53">
        <v>9907319.5416215193</v>
      </c>
      <c r="BR3789" s="53">
        <v>9942099.8921780307</v>
      </c>
      <c r="BS3789" s="53">
        <v>9960550.8379892893</v>
      </c>
      <c r="BT3789" s="53">
        <v>9986300.6969475895</v>
      </c>
      <c r="BU3789" s="53">
        <v>10038500.5612454</v>
      </c>
      <c r="BV3789" s="53">
        <v>10116440.3297581</v>
      </c>
      <c r="BW3789" s="53">
        <v>10137533.5781515</v>
      </c>
      <c r="BX3789" s="53">
        <v>10177772.219191199</v>
      </c>
      <c r="BY3789" s="53">
        <v>10220375.2256312</v>
      </c>
      <c r="BZ3789" s="53">
        <v>10240178.7756714</v>
      </c>
      <c r="CA3789" s="53">
        <v>120495091.221744</v>
      </c>
      <c r="CB3789" s="53"/>
      <c r="CC3789" s="53"/>
      <c r="CD3789" s="53"/>
      <c r="CE3789" s="53"/>
      <c r="CF3789" s="53"/>
      <c r="CG3789" s="53"/>
      <c r="CH3789" s="53"/>
      <c r="CI3789" s="53"/>
      <c r="CJ3789" s="53"/>
      <c r="CK3789" s="53"/>
      <c r="CL3789" s="53"/>
      <c r="CM3789" s="53"/>
      <c r="CN3789" s="53"/>
    </row>
    <row r="3790" spans="1:92" outlineLevel="1">
      <c r="A3790" s="52" t="s">
        <v>755</v>
      </c>
      <c r="B3790" s="53"/>
      <c r="C3790" s="53"/>
      <c r="D3790" s="53"/>
      <c r="E3790" s="53"/>
      <c r="F3790" s="53"/>
      <c r="G3790" s="53"/>
      <c r="H3790" s="53"/>
      <c r="I3790" s="53"/>
      <c r="J3790" s="53"/>
      <c r="K3790" s="53"/>
      <c r="L3790" s="53"/>
      <c r="M3790" s="53"/>
      <c r="N3790" s="53"/>
      <c r="O3790" s="53"/>
      <c r="P3790" s="53"/>
      <c r="Q3790" s="53"/>
      <c r="R3790" s="53"/>
      <c r="S3790" s="53"/>
      <c r="T3790" s="53"/>
      <c r="U3790" s="53"/>
      <c r="V3790" s="53"/>
      <c r="W3790" s="53"/>
      <c r="X3790" s="53"/>
      <c r="Y3790" s="53"/>
      <c r="Z3790" s="53"/>
      <c r="AA3790" s="53"/>
      <c r="AB3790" s="53"/>
      <c r="AC3790" s="53"/>
      <c r="AD3790" s="53"/>
      <c r="AE3790" s="53"/>
      <c r="AF3790" s="53"/>
      <c r="AG3790" s="53"/>
      <c r="AH3790" s="53"/>
      <c r="AI3790" s="53"/>
      <c r="AJ3790" s="53"/>
      <c r="AK3790" s="53"/>
      <c r="AL3790" s="53"/>
      <c r="AM3790" s="53"/>
      <c r="AN3790" s="53"/>
      <c r="AO3790" s="53"/>
      <c r="AP3790" s="53"/>
      <c r="AQ3790" s="53"/>
      <c r="AR3790" s="53"/>
      <c r="AS3790" s="53"/>
      <c r="AT3790" s="53"/>
      <c r="AU3790" s="53"/>
      <c r="AV3790" s="53"/>
      <c r="AW3790" s="53"/>
      <c r="AX3790" s="53"/>
      <c r="AY3790" s="53"/>
      <c r="AZ3790" s="53"/>
      <c r="BA3790" s="53"/>
      <c r="BB3790" s="53"/>
      <c r="BC3790" s="53"/>
      <c r="BD3790" s="53"/>
      <c r="BE3790" s="53"/>
      <c r="BF3790" s="53"/>
      <c r="BG3790" s="53"/>
      <c r="BH3790" s="53"/>
      <c r="BI3790" s="53"/>
      <c r="BJ3790" s="53"/>
      <c r="BK3790" s="53"/>
      <c r="BL3790" s="53"/>
      <c r="BM3790" s="53"/>
      <c r="BN3790" s="53"/>
      <c r="BO3790" s="53"/>
      <c r="BP3790" s="53"/>
      <c r="BQ3790" s="53"/>
      <c r="BR3790" s="53"/>
      <c r="BS3790" s="53"/>
      <c r="BT3790" s="53"/>
      <c r="BU3790" s="53"/>
      <c r="BV3790" s="53"/>
      <c r="BW3790" s="53"/>
      <c r="BX3790" s="53"/>
      <c r="BY3790" s="53"/>
      <c r="BZ3790" s="53"/>
      <c r="CA3790" s="53"/>
      <c r="CB3790" s="53">
        <v>-38996.049261083703</v>
      </c>
      <c r="CC3790" s="53">
        <v>-38996.049261083703</v>
      </c>
      <c r="CD3790" s="53">
        <v>-38996.049261083703</v>
      </c>
      <c r="CE3790" s="53">
        <v>-38996.049261083703</v>
      </c>
      <c r="CF3790" s="53">
        <v>-38996.049261083703</v>
      </c>
      <c r="CG3790" s="53">
        <v>-38996.049261083703</v>
      </c>
      <c r="CH3790" s="53">
        <v>-38996.049261083703</v>
      </c>
      <c r="CI3790" s="53">
        <v>-38996.049261083703</v>
      </c>
      <c r="CJ3790" s="53">
        <v>-38996.049261083703</v>
      </c>
      <c r="CK3790" s="53">
        <v>-38996.049261083703</v>
      </c>
      <c r="CL3790" s="53">
        <v>-38996.049261083703</v>
      </c>
      <c r="CM3790" s="53">
        <v>-38996.049261083703</v>
      </c>
      <c r="CN3790" s="53">
        <v>-467952.591133004</v>
      </c>
    </row>
    <row r="3791" spans="1:92" outlineLevel="1">
      <c r="A3791" s="52" t="s">
        <v>756</v>
      </c>
      <c r="B3791" s="53"/>
      <c r="C3791" s="53"/>
      <c r="D3791" s="53"/>
      <c r="E3791" s="53"/>
      <c r="F3791" s="53"/>
      <c r="G3791" s="53"/>
      <c r="H3791" s="53"/>
      <c r="I3791" s="53"/>
      <c r="J3791" s="53"/>
      <c r="K3791" s="53"/>
      <c r="L3791" s="53"/>
      <c r="M3791" s="53"/>
      <c r="N3791" s="53"/>
      <c r="O3791" s="53"/>
      <c r="P3791" s="53"/>
      <c r="Q3791" s="53"/>
      <c r="R3791" s="53"/>
      <c r="S3791" s="53"/>
      <c r="T3791" s="53"/>
      <c r="U3791" s="53"/>
      <c r="V3791" s="53"/>
      <c r="W3791" s="53"/>
      <c r="X3791" s="53"/>
      <c r="Y3791" s="53"/>
      <c r="Z3791" s="53"/>
      <c r="AA3791" s="53"/>
      <c r="AB3791" s="53"/>
      <c r="AC3791" s="53"/>
      <c r="AD3791" s="53"/>
      <c r="AE3791" s="53"/>
      <c r="AF3791" s="53"/>
      <c r="AG3791" s="53"/>
      <c r="AH3791" s="53"/>
      <c r="AI3791" s="53"/>
      <c r="AJ3791" s="53"/>
      <c r="AK3791" s="53"/>
      <c r="AL3791" s="53"/>
      <c r="AM3791" s="53"/>
      <c r="AN3791" s="53"/>
      <c r="AO3791" s="53"/>
      <c r="AP3791" s="53"/>
      <c r="AQ3791" s="53"/>
      <c r="AR3791" s="53"/>
      <c r="AS3791" s="53"/>
      <c r="AT3791" s="53"/>
      <c r="AU3791" s="53"/>
      <c r="AV3791" s="53"/>
      <c r="AW3791" s="53"/>
      <c r="AX3791" s="53"/>
      <c r="AY3791" s="53"/>
      <c r="AZ3791" s="53"/>
      <c r="BA3791" s="53"/>
      <c r="BB3791" s="53"/>
      <c r="BC3791" s="53"/>
      <c r="BD3791" s="53"/>
      <c r="BE3791" s="53"/>
      <c r="BF3791" s="53"/>
      <c r="BG3791" s="53"/>
      <c r="BH3791" s="53"/>
      <c r="BI3791" s="53"/>
      <c r="BJ3791" s="53"/>
      <c r="BK3791" s="53"/>
      <c r="BL3791" s="53"/>
      <c r="BM3791" s="53"/>
      <c r="BN3791" s="53"/>
      <c r="BO3791" s="53"/>
      <c r="BP3791" s="53"/>
      <c r="BQ3791" s="53"/>
      <c r="BR3791" s="53"/>
      <c r="BS3791" s="53"/>
      <c r="BT3791" s="53"/>
      <c r="BU3791" s="53"/>
      <c r="BV3791" s="53"/>
      <c r="BW3791" s="53"/>
      <c r="BX3791" s="53"/>
      <c r="BY3791" s="53"/>
      <c r="BZ3791" s="53"/>
      <c r="CA3791" s="53"/>
      <c r="CB3791" s="53">
        <v>-48595.514644351497</v>
      </c>
      <c r="CC3791" s="53">
        <v>-48595.514644351497</v>
      </c>
      <c r="CD3791" s="53">
        <v>-48595.514644351497</v>
      </c>
      <c r="CE3791" s="53">
        <v>-48595.514644351497</v>
      </c>
      <c r="CF3791" s="53">
        <v>-48595.514644351497</v>
      </c>
      <c r="CG3791" s="53">
        <v>-48595.514644351497</v>
      </c>
      <c r="CH3791" s="53">
        <v>-48595.514644351497</v>
      </c>
      <c r="CI3791" s="53">
        <v>-48595.514644351497</v>
      </c>
      <c r="CJ3791" s="53">
        <v>-48595.514644351497</v>
      </c>
      <c r="CK3791" s="53">
        <v>-48595.514644351497</v>
      </c>
      <c r="CL3791" s="53">
        <v>-48595.514644351497</v>
      </c>
      <c r="CM3791" s="53">
        <v>-48595.514644351497</v>
      </c>
      <c r="CN3791" s="53">
        <v>-583146.17573221796</v>
      </c>
    </row>
    <row r="3792" spans="1:92" outlineLevel="1">
      <c r="A3792" s="52" t="s">
        <v>757</v>
      </c>
      <c r="B3792" s="53">
        <v>13688873.666666601</v>
      </c>
      <c r="C3792" s="53">
        <v>13688873.666666601</v>
      </c>
      <c r="D3792" s="53">
        <v>13688873.666666601</v>
      </c>
      <c r="E3792" s="53">
        <v>13688873.666666601</v>
      </c>
      <c r="F3792" s="53">
        <v>13688873.666666601</v>
      </c>
      <c r="G3792" s="53">
        <v>13688873.666666601</v>
      </c>
      <c r="H3792" s="53">
        <v>13688873.666666601</v>
      </c>
      <c r="I3792" s="53">
        <v>13688873.666666601</v>
      </c>
      <c r="J3792" s="53">
        <v>13688873.666666601</v>
      </c>
      <c r="K3792" s="53">
        <v>13688873.666666601</v>
      </c>
      <c r="L3792" s="53">
        <v>13688873.666666601</v>
      </c>
      <c r="M3792" s="53">
        <v>13688873.666666601</v>
      </c>
      <c r="N3792" s="53">
        <v>164266484</v>
      </c>
      <c r="O3792" s="53">
        <v>14126772.254375201</v>
      </c>
      <c r="P3792" s="53">
        <v>14126772.254375201</v>
      </c>
      <c r="Q3792" s="53">
        <v>14126772.254375201</v>
      </c>
      <c r="R3792" s="53">
        <v>14126772.254375201</v>
      </c>
      <c r="S3792" s="53">
        <v>14126772.254375201</v>
      </c>
      <c r="T3792" s="53">
        <v>14126772.254375201</v>
      </c>
      <c r="U3792" s="53">
        <v>14126772.254375201</v>
      </c>
      <c r="V3792" s="53">
        <v>14126772.254375201</v>
      </c>
      <c r="W3792" s="53">
        <v>14126772.254375201</v>
      </c>
      <c r="X3792" s="53">
        <v>14126772.254375201</v>
      </c>
      <c r="Y3792" s="53">
        <v>14126772.254375201</v>
      </c>
      <c r="Z3792" s="53">
        <v>14126772.254375201</v>
      </c>
      <c r="AA3792" s="53">
        <v>169521267.05250299</v>
      </c>
      <c r="AB3792" s="53">
        <v>15593108.947459601</v>
      </c>
      <c r="AC3792" s="53">
        <v>15593108.947459601</v>
      </c>
      <c r="AD3792" s="53">
        <v>15593108.947459601</v>
      </c>
      <c r="AE3792" s="53">
        <v>15593108.947459601</v>
      </c>
      <c r="AF3792" s="53">
        <v>15593108.947459601</v>
      </c>
      <c r="AG3792" s="53">
        <v>15593108.947459601</v>
      </c>
      <c r="AH3792" s="53">
        <v>15593108.947459601</v>
      </c>
      <c r="AI3792" s="53">
        <v>15593108.947459601</v>
      </c>
      <c r="AJ3792" s="53">
        <v>15593108.947459601</v>
      </c>
      <c r="AK3792" s="53">
        <v>15593108.947459601</v>
      </c>
      <c r="AL3792" s="53">
        <v>15593108.947459601</v>
      </c>
      <c r="AM3792" s="53">
        <v>15593108.947459601</v>
      </c>
      <c r="AN3792" s="53">
        <v>187117307.36951599</v>
      </c>
      <c r="AO3792" s="53">
        <v>17047149.252494499</v>
      </c>
      <c r="AP3792" s="53">
        <v>17047149.252494499</v>
      </c>
      <c r="AQ3792" s="53">
        <v>17047149.252494499</v>
      </c>
      <c r="AR3792" s="53">
        <v>17047149.252494499</v>
      </c>
      <c r="AS3792" s="53">
        <v>17047149.252494499</v>
      </c>
      <c r="AT3792" s="53">
        <v>17047149.252494499</v>
      </c>
      <c r="AU3792" s="53">
        <v>17047149.252494499</v>
      </c>
      <c r="AV3792" s="53">
        <v>17047149.252494499</v>
      </c>
      <c r="AW3792" s="53">
        <v>17047149.252494499</v>
      </c>
      <c r="AX3792" s="53">
        <v>17047149.252494499</v>
      </c>
      <c r="AY3792" s="53">
        <v>17047149.252494499</v>
      </c>
      <c r="AZ3792" s="53">
        <v>17047149.252494499</v>
      </c>
      <c r="BA3792" s="53">
        <v>204565791.029935</v>
      </c>
      <c r="BB3792" s="53">
        <v>19022617.884772699</v>
      </c>
      <c r="BC3792" s="53">
        <v>19022617.884772699</v>
      </c>
      <c r="BD3792" s="53">
        <v>19022617.884772699</v>
      </c>
      <c r="BE3792" s="53">
        <v>19022617.884772699</v>
      </c>
      <c r="BF3792" s="53">
        <v>19022617.884772699</v>
      </c>
      <c r="BG3792" s="53">
        <v>19022617.884772699</v>
      </c>
      <c r="BH3792" s="53">
        <v>19022617.884772699</v>
      </c>
      <c r="BI3792" s="53">
        <v>19022617.884772699</v>
      </c>
      <c r="BJ3792" s="53">
        <v>19022617.884772699</v>
      </c>
      <c r="BK3792" s="53">
        <v>19022617.884772699</v>
      </c>
      <c r="BL3792" s="53">
        <v>19022617.884772699</v>
      </c>
      <c r="BM3792" s="53">
        <v>19022617.884772699</v>
      </c>
      <c r="BN3792" s="53">
        <v>228271414.61727199</v>
      </c>
      <c r="BO3792" s="53">
        <v>20343678.1158791</v>
      </c>
      <c r="BP3792" s="53">
        <v>20343678.1158791</v>
      </c>
      <c r="BQ3792" s="53">
        <v>20343678.1158791</v>
      </c>
      <c r="BR3792" s="53">
        <v>20343678.1158791</v>
      </c>
      <c r="BS3792" s="53">
        <v>20343678.1158791</v>
      </c>
      <c r="BT3792" s="53">
        <v>20343678.1158791</v>
      </c>
      <c r="BU3792" s="53">
        <v>20343678.1158791</v>
      </c>
      <c r="BV3792" s="53">
        <v>20343678.1158791</v>
      </c>
      <c r="BW3792" s="53">
        <v>20343678.1158791</v>
      </c>
      <c r="BX3792" s="53">
        <v>20343678.1158791</v>
      </c>
      <c r="BY3792" s="53">
        <v>20343678.1158791</v>
      </c>
      <c r="BZ3792" s="53">
        <v>20343678.1158791</v>
      </c>
      <c r="CA3792" s="53">
        <v>244124137.390549</v>
      </c>
      <c r="CB3792" s="53">
        <v>-16652.086230876201</v>
      </c>
      <c r="CC3792" s="53">
        <v>-16652.086230876201</v>
      </c>
      <c r="CD3792" s="53">
        <v>-16652.086230876201</v>
      </c>
      <c r="CE3792" s="53">
        <v>-16652.086230876201</v>
      </c>
      <c r="CF3792" s="53">
        <v>-16652.086230876201</v>
      </c>
      <c r="CG3792" s="53">
        <v>-16652.086230876201</v>
      </c>
      <c r="CH3792" s="53">
        <v>-16652.086230876201</v>
      </c>
      <c r="CI3792" s="53">
        <v>-16652.086230876201</v>
      </c>
      <c r="CJ3792" s="53">
        <v>-16652.086230876201</v>
      </c>
      <c r="CK3792" s="53">
        <v>-16652.086230876201</v>
      </c>
      <c r="CL3792" s="53">
        <v>-16652.086230876201</v>
      </c>
      <c r="CM3792" s="53">
        <v>-16652.086230876201</v>
      </c>
      <c r="CN3792" s="53">
        <v>-199825.034770514</v>
      </c>
    </row>
    <row r="3793" spans="1:92" outlineLevel="1">
      <c r="A3793" s="52" t="s">
        <v>758</v>
      </c>
      <c r="B3793" s="53"/>
      <c r="C3793" s="53"/>
      <c r="D3793" s="53"/>
      <c r="E3793" s="53"/>
      <c r="F3793" s="53"/>
      <c r="G3793" s="53"/>
      <c r="H3793" s="53"/>
      <c r="I3793" s="53"/>
      <c r="J3793" s="53"/>
      <c r="K3793" s="53"/>
      <c r="L3793" s="53"/>
      <c r="M3793" s="53"/>
      <c r="N3793" s="53"/>
      <c r="O3793" s="53"/>
      <c r="P3793" s="53"/>
      <c r="Q3793" s="53"/>
      <c r="R3793" s="53"/>
      <c r="S3793" s="53"/>
      <c r="T3793" s="53"/>
      <c r="U3793" s="53"/>
      <c r="V3793" s="53"/>
      <c r="W3793" s="53"/>
      <c r="X3793" s="53"/>
      <c r="Y3793" s="53"/>
      <c r="Z3793" s="53"/>
      <c r="AA3793" s="53"/>
      <c r="AB3793" s="53"/>
      <c r="AC3793" s="53"/>
      <c r="AD3793" s="53"/>
      <c r="AE3793" s="53"/>
      <c r="AF3793" s="53"/>
      <c r="AG3793" s="53"/>
      <c r="AH3793" s="53"/>
      <c r="AI3793" s="53"/>
      <c r="AJ3793" s="53"/>
      <c r="AK3793" s="53"/>
      <c r="AL3793" s="53"/>
      <c r="AM3793" s="53"/>
      <c r="AN3793" s="53"/>
      <c r="AO3793" s="53"/>
      <c r="AP3793" s="53"/>
      <c r="AQ3793" s="53"/>
      <c r="AR3793" s="53"/>
      <c r="AS3793" s="53"/>
      <c r="AT3793" s="53"/>
      <c r="AU3793" s="53"/>
      <c r="AV3793" s="53"/>
      <c r="AW3793" s="53"/>
      <c r="AX3793" s="53"/>
      <c r="AY3793" s="53"/>
      <c r="AZ3793" s="53"/>
      <c r="BA3793" s="53"/>
      <c r="BB3793" s="53"/>
      <c r="BC3793" s="53"/>
      <c r="BD3793" s="53"/>
      <c r="BE3793" s="53"/>
      <c r="BF3793" s="53"/>
      <c r="BG3793" s="53"/>
      <c r="BH3793" s="53"/>
      <c r="BI3793" s="53"/>
      <c r="BJ3793" s="53"/>
      <c r="BK3793" s="53"/>
      <c r="BL3793" s="53"/>
      <c r="BM3793" s="53"/>
      <c r="BN3793" s="53"/>
      <c r="BO3793" s="53"/>
      <c r="BP3793" s="53"/>
      <c r="BQ3793" s="53"/>
      <c r="BR3793" s="53"/>
      <c r="BS3793" s="53"/>
      <c r="BT3793" s="53"/>
      <c r="BU3793" s="53"/>
      <c r="BV3793" s="53"/>
      <c r="BW3793" s="53"/>
      <c r="BX3793" s="53"/>
      <c r="BY3793" s="53"/>
      <c r="BZ3793" s="53"/>
      <c r="CA3793" s="53"/>
      <c r="CB3793" s="53"/>
      <c r="CC3793" s="53"/>
      <c r="CD3793" s="53"/>
      <c r="CE3793" s="53"/>
      <c r="CF3793" s="53"/>
      <c r="CG3793" s="53"/>
      <c r="CH3793" s="53"/>
      <c r="CI3793" s="53"/>
      <c r="CJ3793" s="53"/>
      <c r="CK3793" s="53"/>
      <c r="CL3793" s="53"/>
      <c r="CM3793" s="53"/>
      <c r="CN3793" s="53"/>
    </row>
    <row r="3794" spans="1:92" outlineLevel="1">
      <c r="A3794" s="52" t="s">
        <v>1604</v>
      </c>
      <c r="B3794" s="53"/>
      <c r="C3794" s="53"/>
      <c r="D3794" s="53"/>
      <c r="E3794" s="53"/>
      <c r="F3794" s="53"/>
      <c r="G3794" s="53"/>
      <c r="H3794" s="53"/>
      <c r="I3794" s="53"/>
      <c r="J3794" s="53"/>
      <c r="K3794" s="53"/>
      <c r="L3794" s="53"/>
      <c r="M3794" s="53"/>
      <c r="N3794" s="53"/>
      <c r="O3794" s="53"/>
      <c r="P3794" s="53"/>
      <c r="Q3794" s="53"/>
      <c r="R3794" s="53"/>
      <c r="S3794" s="53"/>
      <c r="T3794" s="53"/>
      <c r="U3794" s="53"/>
      <c r="V3794" s="53"/>
      <c r="W3794" s="53"/>
      <c r="X3794" s="53"/>
      <c r="Y3794" s="53"/>
      <c r="Z3794" s="53"/>
      <c r="AA3794" s="53"/>
      <c r="AB3794" s="53"/>
      <c r="AC3794" s="53"/>
      <c r="AD3794" s="53"/>
      <c r="AE3794" s="53"/>
      <c r="AF3794" s="53"/>
      <c r="AG3794" s="53"/>
      <c r="AH3794" s="53"/>
      <c r="AI3794" s="53"/>
      <c r="AJ3794" s="53"/>
      <c r="AK3794" s="53"/>
      <c r="AL3794" s="53"/>
      <c r="AM3794" s="53"/>
      <c r="AN3794" s="53"/>
      <c r="AO3794" s="53"/>
      <c r="AP3794" s="53"/>
      <c r="AQ3794" s="53"/>
      <c r="AR3794" s="53"/>
      <c r="AS3794" s="53"/>
      <c r="AT3794" s="53"/>
      <c r="AU3794" s="53"/>
      <c r="AV3794" s="53"/>
      <c r="AW3794" s="53"/>
      <c r="AX3794" s="53"/>
      <c r="AY3794" s="53"/>
      <c r="AZ3794" s="53"/>
      <c r="BA3794" s="53"/>
      <c r="BB3794" s="53"/>
      <c r="BC3794" s="53"/>
      <c r="BD3794" s="53"/>
      <c r="BE3794" s="53"/>
      <c r="BF3794" s="53"/>
      <c r="BG3794" s="53"/>
      <c r="BH3794" s="53"/>
      <c r="BI3794" s="53"/>
      <c r="BJ3794" s="53"/>
      <c r="BK3794" s="53"/>
      <c r="BL3794" s="53"/>
      <c r="BM3794" s="53"/>
      <c r="BN3794" s="53"/>
      <c r="BO3794" s="53"/>
      <c r="BP3794" s="53"/>
      <c r="BQ3794" s="53"/>
      <c r="BR3794" s="53"/>
      <c r="BS3794" s="53"/>
      <c r="BT3794" s="53"/>
      <c r="BU3794" s="53"/>
      <c r="BV3794" s="53"/>
      <c r="BW3794" s="53"/>
      <c r="BX3794" s="53"/>
      <c r="BY3794" s="53"/>
      <c r="BZ3794" s="53"/>
      <c r="CA3794" s="53"/>
      <c r="CB3794" s="53">
        <v>-1213.9315068493099</v>
      </c>
      <c r="CC3794" s="53">
        <v>-1213.9315068493099</v>
      </c>
      <c r="CD3794" s="53">
        <v>-1213.9315068493099</v>
      </c>
      <c r="CE3794" s="53">
        <v>-1213.9315068493099</v>
      </c>
      <c r="CF3794" s="53">
        <v>-1213.9315068493099</v>
      </c>
      <c r="CG3794" s="53">
        <v>-1213.9315068493099</v>
      </c>
      <c r="CH3794" s="53">
        <v>-1213.9315068493099</v>
      </c>
      <c r="CI3794" s="53">
        <v>-1213.9315068493099</v>
      </c>
      <c r="CJ3794" s="53">
        <v>-1213.9315068493099</v>
      </c>
      <c r="CK3794" s="53">
        <v>-1213.9315068493099</v>
      </c>
      <c r="CL3794" s="53">
        <v>-1213.9315068493099</v>
      </c>
      <c r="CM3794" s="53">
        <v>-1213.9315068493099</v>
      </c>
      <c r="CN3794" s="53">
        <v>-14567.1780821917</v>
      </c>
    </row>
    <row r="3795" spans="1:92" outlineLevel="1">
      <c r="A3795" s="52" t="s">
        <v>649</v>
      </c>
      <c r="B3795" s="53"/>
      <c r="C3795" s="53"/>
      <c r="D3795" s="53"/>
      <c r="E3795" s="53"/>
      <c r="F3795" s="53"/>
      <c r="G3795" s="53"/>
      <c r="H3795" s="53"/>
      <c r="I3795" s="53"/>
      <c r="J3795" s="53"/>
      <c r="K3795" s="53"/>
      <c r="L3795" s="53"/>
      <c r="M3795" s="53"/>
      <c r="N3795" s="53"/>
      <c r="O3795" s="53">
        <v>-1146882.5597796401</v>
      </c>
      <c r="P3795" s="53">
        <v>-722865.800462496</v>
      </c>
      <c r="Q3795" s="53">
        <v>-784126.88458710897</v>
      </c>
      <c r="R3795" s="53">
        <v>-860357.86625632097</v>
      </c>
      <c r="S3795" s="53">
        <v>-1027930.46849624</v>
      </c>
      <c r="T3795" s="53">
        <v>-1090102.96081228</v>
      </c>
      <c r="U3795" s="53">
        <v>-1144424.9295462801</v>
      </c>
      <c r="V3795" s="53">
        <v>-1425721.4760970999</v>
      </c>
      <c r="W3795" s="53">
        <v>-1064614.5418209401</v>
      </c>
      <c r="X3795" s="53">
        <v>-924770.77023946098</v>
      </c>
      <c r="Y3795" s="53">
        <v>-739947.846671229</v>
      </c>
      <c r="Z3795" s="53">
        <v>-786611.12173092598</v>
      </c>
      <c r="AA3795" s="53">
        <v>-11718357.226500001</v>
      </c>
      <c r="AB3795" s="53"/>
      <c r="AC3795" s="53"/>
      <c r="AD3795" s="53"/>
      <c r="AE3795" s="53"/>
      <c r="AF3795" s="53"/>
      <c r="AG3795" s="53"/>
      <c r="AH3795" s="53"/>
      <c r="AI3795" s="53"/>
      <c r="AJ3795" s="53"/>
      <c r="AK3795" s="53"/>
      <c r="AL3795" s="53"/>
      <c r="AM3795" s="53"/>
      <c r="AN3795" s="53"/>
      <c r="AO3795" s="53"/>
      <c r="AP3795" s="53"/>
      <c r="AQ3795" s="53"/>
      <c r="AR3795" s="53"/>
      <c r="AS3795" s="53"/>
      <c r="AT3795" s="53"/>
      <c r="AU3795" s="53"/>
      <c r="AV3795" s="53"/>
      <c r="AW3795" s="53"/>
      <c r="AX3795" s="53"/>
      <c r="AY3795" s="53"/>
      <c r="AZ3795" s="53"/>
      <c r="BA3795" s="53"/>
      <c r="BB3795" s="53"/>
      <c r="BC3795" s="53"/>
      <c r="BD3795" s="53"/>
      <c r="BE3795" s="53"/>
      <c r="BF3795" s="53"/>
      <c r="BG3795" s="53"/>
      <c r="BH3795" s="53"/>
      <c r="BI3795" s="53"/>
      <c r="BJ3795" s="53"/>
      <c r="BK3795" s="53"/>
      <c r="BL3795" s="53"/>
      <c r="BM3795" s="53"/>
      <c r="BN3795" s="53"/>
      <c r="BO3795" s="53"/>
      <c r="BP3795" s="53"/>
      <c r="BQ3795" s="53"/>
      <c r="BR3795" s="53"/>
      <c r="BS3795" s="53"/>
      <c r="BT3795" s="53"/>
      <c r="BU3795" s="53"/>
      <c r="BV3795" s="53"/>
      <c r="BW3795" s="53"/>
      <c r="BX3795" s="53"/>
      <c r="BY3795" s="53"/>
      <c r="BZ3795" s="53"/>
      <c r="CA3795" s="53"/>
      <c r="CB3795" s="53">
        <v>-1583.15671641791</v>
      </c>
      <c r="CC3795" s="53">
        <v>-1583.15671641791</v>
      </c>
      <c r="CD3795" s="53">
        <v>-1583.15671641791</v>
      </c>
      <c r="CE3795" s="53">
        <v>-1583.15671641791</v>
      </c>
      <c r="CF3795" s="53">
        <v>-1583.15671641791</v>
      </c>
      <c r="CG3795" s="53">
        <v>-1583.15671641791</v>
      </c>
      <c r="CH3795" s="53">
        <v>-1583.15671641791</v>
      </c>
      <c r="CI3795" s="53">
        <v>-1583.15671641791</v>
      </c>
      <c r="CJ3795" s="53">
        <v>-1583.15671641791</v>
      </c>
      <c r="CK3795" s="53">
        <v>-1583.15671641791</v>
      </c>
      <c r="CL3795" s="53">
        <v>-1583.15671641791</v>
      </c>
      <c r="CM3795" s="53">
        <v>-1583.15671641791</v>
      </c>
      <c r="CN3795" s="53">
        <v>-18997.880597014901</v>
      </c>
    </row>
    <row r="3796" spans="1:92" outlineLevel="1">
      <c r="A3796" s="52" t="s">
        <v>1738</v>
      </c>
      <c r="B3796" s="53"/>
      <c r="C3796" s="53"/>
      <c r="D3796" s="53"/>
      <c r="E3796" s="53"/>
      <c r="F3796" s="53"/>
      <c r="G3796" s="53"/>
      <c r="H3796" s="53"/>
      <c r="I3796" s="53"/>
      <c r="J3796" s="53"/>
      <c r="K3796" s="53"/>
      <c r="L3796" s="53"/>
      <c r="M3796" s="53"/>
      <c r="N3796" s="53"/>
      <c r="O3796" s="53"/>
      <c r="P3796" s="53"/>
      <c r="Q3796" s="53"/>
      <c r="R3796" s="53"/>
      <c r="S3796" s="53"/>
      <c r="T3796" s="53"/>
      <c r="U3796" s="53"/>
      <c r="V3796" s="53"/>
      <c r="W3796" s="53"/>
      <c r="X3796" s="53"/>
      <c r="Y3796" s="53"/>
      <c r="Z3796" s="53"/>
      <c r="AA3796" s="53"/>
      <c r="AB3796" s="53"/>
      <c r="AC3796" s="53"/>
      <c r="AD3796" s="53"/>
      <c r="AE3796" s="53"/>
      <c r="AF3796" s="53"/>
      <c r="AG3796" s="53"/>
      <c r="AH3796" s="53"/>
      <c r="AI3796" s="53"/>
      <c r="AJ3796" s="53"/>
      <c r="AK3796" s="53"/>
      <c r="AL3796" s="53"/>
      <c r="AM3796" s="53"/>
      <c r="AN3796" s="53"/>
      <c r="AO3796" s="53"/>
      <c r="AP3796" s="53"/>
      <c r="AQ3796" s="53"/>
      <c r="AR3796" s="53"/>
      <c r="AS3796" s="53"/>
      <c r="AT3796" s="53"/>
      <c r="AU3796" s="53"/>
      <c r="AV3796" s="53"/>
      <c r="AW3796" s="53"/>
      <c r="AX3796" s="53"/>
      <c r="AY3796" s="53"/>
      <c r="AZ3796" s="53"/>
      <c r="BA3796" s="53"/>
      <c r="BB3796" s="53"/>
      <c r="BC3796" s="53"/>
      <c r="BD3796" s="53"/>
      <c r="BE3796" s="53"/>
      <c r="BF3796" s="53"/>
      <c r="BG3796" s="53"/>
      <c r="BH3796" s="53"/>
      <c r="BI3796" s="53"/>
      <c r="BJ3796" s="53"/>
      <c r="BK3796" s="53"/>
      <c r="BL3796" s="53"/>
      <c r="BM3796" s="53"/>
      <c r="BN3796" s="53"/>
      <c r="BO3796" s="53"/>
      <c r="BP3796" s="53"/>
      <c r="BQ3796" s="53"/>
      <c r="BR3796" s="53"/>
      <c r="BS3796" s="53"/>
      <c r="BT3796" s="53"/>
      <c r="BU3796" s="53"/>
      <c r="BV3796" s="53"/>
      <c r="BW3796" s="53"/>
      <c r="BX3796" s="53"/>
      <c r="BY3796" s="53"/>
      <c r="BZ3796" s="53"/>
      <c r="CA3796" s="53"/>
      <c r="CB3796" s="53">
        <v>-1833.3899204244001</v>
      </c>
      <c r="CC3796" s="53">
        <v>-1833.3899204244001</v>
      </c>
      <c r="CD3796" s="53">
        <v>-1833.3899204244001</v>
      </c>
      <c r="CE3796" s="53">
        <v>-1833.3899204244001</v>
      </c>
      <c r="CF3796" s="53">
        <v>-1833.3899204244001</v>
      </c>
      <c r="CG3796" s="53">
        <v>-1833.3899204244001</v>
      </c>
      <c r="CH3796" s="53">
        <v>-1833.3899204244001</v>
      </c>
      <c r="CI3796" s="53">
        <v>-1833.3899204244001</v>
      </c>
      <c r="CJ3796" s="53">
        <v>-1833.3899204244001</v>
      </c>
      <c r="CK3796" s="53">
        <v>-1833.3899204244001</v>
      </c>
      <c r="CL3796" s="53">
        <v>-1833.3899204244001</v>
      </c>
      <c r="CM3796" s="53">
        <v>-1833.3899204244001</v>
      </c>
      <c r="CN3796" s="53">
        <v>-22000.679045092798</v>
      </c>
    </row>
    <row r="3797" spans="1:92" outlineLevel="1">
      <c r="A3797" s="52" t="s">
        <v>649</v>
      </c>
      <c r="B3797" s="53">
        <v>-3257912.89</v>
      </c>
      <c r="C3797" s="53">
        <v>-2751410.57</v>
      </c>
      <c r="D3797" s="53">
        <v>-1092236.83</v>
      </c>
      <c r="E3797" s="53">
        <v>-2374489.9500000002</v>
      </c>
      <c r="F3797" s="53">
        <v>1954174.25</v>
      </c>
      <c r="G3797" s="53">
        <v>2892089.96</v>
      </c>
      <c r="H3797" s="53">
        <v>4422757.0699999901</v>
      </c>
      <c r="I3797" s="53">
        <v>6440578.4900000002</v>
      </c>
      <c r="J3797" s="53">
        <v>7487003.6600000001</v>
      </c>
      <c r="K3797" s="53">
        <v>1349785.52</v>
      </c>
      <c r="L3797" s="53">
        <v>-3132992.77</v>
      </c>
      <c r="M3797" s="53">
        <v>-2691606.6799999899</v>
      </c>
      <c r="N3797" s="53">
        <v>9245739.2599999905</v>
      </c>
      <c r="O3797" s="53">
        <v>7060735.6276335102</v>
      </c>
      <c r="P3797" s="53">
        <v>-8869988.2712789699</v>
      </c>
      <c r="Q3797" s="53">
        <v>-5254543.6426555999</v>
      </c>
      <c r="R3797" s="53">
        <v>-2368516.2172534899</v>
      </c>
      <c r="S3797" s="53">
        <v>2686811.4328566501</v>
      </c>
      <c r="T3797" s="53">
        <v>317256.337506885</v>
      </c>
      <c r="U3797" s="53">
        <v>2368473.1048851102</v>
      </c>
      <c r="V3797" s="53">
        <v>12971952.615078099</v>
      </c>
      <c r="W3797" s="53">
        <v>4241417.3931915397</v>
      </c>
      <c r="X3797" s="53">
        <v>111226.13232753699</v>
      </c>
      <c r="Y3797" s="53">
        <v>-6861264.6479175696</v>
      </c>
      <c r="Z3797" s="53">
        <v>-6403559.8643736802</v>
      </c>
      <c r="AA3797" s="53">
        <v>8.3673512563109398E-8</v>
      </c>
      <c r="AB3797" s="53">
        <v>403458.84609849198</v>
      </c>
      <c r="AC3797" s="53">
        <v>-10876798.9060208</v>
      </c>
      <c r="AD3797" s="53">
        <v>-8347428.9156879196</v>
      </c>
      <c r="AE3797" s="53">
        <v>-6209091.6548966998</v>
      </c>
      <c r="AF3797" s="53">
        <v>-789711.02042523399</v>
      </c>
      <c r="AG3797" s="53">
        <v>-1739932.07583537</v>
      </c>
      <c r="AH3797" s="53">
        <v>-220927.21410128</v>
      </c>
      <c r="AI3797" s="53">
        <v>7487906.6481142603</v>
      </c>
      <c r="AJ3797" s="53">
        <v>10072477.8446155</v>
      </c>
      <c r="AK3797" s="53">
        <v>6745536.3198598996</v>
      </c>
      <c r="AL3797" s="53">
        <v>1481072.6712208099</v>
      </c>
      <c r="AM3797" s="53">
        <v>1993437.45705848</v>
      </c>
      <c r="AN3797" s="53">
        <v>6.1845639720559094E-8</v>
      </c>
      <c r="AO3797" s="53">
        <v>2366385.9213756602</v>
      </c>
      <c r="AP3797" s="53">
        <v>-2750831.9010022799</v>
      </c>
      <c r="AQ3797" s="53">
        <v>-1198407.37585127</v>
      </c>
      <c r="AR3797" s="53">
        <v>-318600.92175601103</v>
      </c>
      <c r="AS3797" s="53">
        <v>1083367.9565687899</v>
      </c>
      <c r="AT3797" s="53">
        <v>-907199.33942682797</v>
      </c>
      <c r="AU3797" s="53">
        <v>-196950.25364793901</v>
      </c>
      <c r="AV3797" s="53">
        <v>3117499.6880433802</v>
      </c>
      <c r="AW3797" s="53">
        <v>1740781.3358247101</v>
      </c>
      <c r="AX3797" s="53">
        <v>602937.72149391205</v>
      </c>
      <c r="AY3797" s="53">
        <v>-1658484.0054058901</v>
      </c>
      <c r="AZ3797" s="53">
        <v>-1880498.8262162399</v>
      </c>
      <c r="BA3797" s="53">
        <v>-7.2759576141834201E-9</v>
      </c>
      <c r="BB3797" s="53">
        <v>1116572.1868135501</v>
      </c>
      <c r="BC3797" s="53">
        <v>-704927.91495505394</v>
      </c>
      <c r="BD3797" s="53">
        <v>327726.787325827</v>
      </c>
      <c r="BE3797" s="53">
        <v>628841.21547723596</v>
      </c>
      <c r="BF3797" s="53">
        <v>669155.07786061405</v>
      </c>
      <c r="BG3797" s="53">
        <v>-1832201.25956421</v>
      </c>
      <c r="BH3797" s="53">
        <v>-1574860.59962296</v>
      </c>
      <c r="BI3797" s="53">
        <v>-369610.502006475</v>
      </c>
      <c r="BJ3797" s="53">
        <v>972059.38808851503</v>
      </c>
      <c r="BK3797" s="53">
        <v>1017495.84821511</v>
      </c>
      <c r="BL3797" s="53">
        <v>163097.511211531</v>
      </c>
      <c r="BM3797" s="53">
        <v>-413347.73884367099</v>
      </c>
      <c r="BN3797" s="53">
        <v>9.0949470177292803E-10</v>
      </c>
      <c r="BO3797" s="53">
        <v>-1366014.64176414</v>
      </c>
      <c r="BP3797" s="53">
        <v>-2244766.3620118299</v>
      </c>
      <c r="BQ3797" s="53">
        <v>-1334631.6077107301</v>
      </c>
      <c r="BR3797" s="53">
        <v>-1200796.9349573101</v>
      </c>
      <c r="BS3797" s="53">
        <v>-1565238.8220239901</v>
      </c>
      <c r="BT3797" s="53">
        <v>1229040.4109309099</v>
      </c>
      <c r="BU3797" s="53">
        <v>1341480.1174660199</v>
      </c>
      <c r="BV3797" s="53">
        <v>1894303.67677914</v>
      </c>
      <c r="BW3797" s="53">
        <v>1202564.1737740501</v>
      </c>
      <c r="BX3797" s="53">
        <v>901203.53692559805</v>
      </c>
      <c r="BY3797" s="53">
        <v>516755.73659794498</v>
      </c>
      <c r="BZ3797" s="53">
        <v>626100.71599433594</v>
      </c>
      <c r="CA3797" s="53">
        <v>-2.2737367544323202E-9</v>
      </c>
      <c r="CB3797" s="53"/>
      <c r="CC3797" s="53"/>
      <c r="CD3797" s="53"/>
      <c r="CE3797" s="53"/>
      <c r="CF3797" s="53"/>
      <c r="CG3797" s="53"/>
      <c r="CH3797" s="53"/>
      <c r="CI3797" s="53"/>
      <c r="CJ3797" s="53"/>
      <c r="CK3797" s="53"/>
      <c r="CL3797" s="53"/>
      <c r="CM3797" s="53"/>
      <c r="CN3797" s="53"/>
    </row>
    <row r="3798" spans="1:92" outlineLevel="1">
      <c r="A3798" s="52" t="s">
        <v>762</v>
      </c>
      <c r="B3798" s="53"/>
      <c r="C3798" s="53"/>
      <c r="D3798" s="53"/>
      <c r="E3798" s="53"/>
      <c r="F3798" s="53"/>
      <c r="G3798" s="53"/>
      <c r="H3798" s="53"/>
      <c r="I3798" s="53"/>
      <c r="J3798" s="53"/>
      <c r="K3798" s="53"/>
      <c r="L3798" s="53"/>
      <c r="M3798" s="53"/>
      <c r="N3798" s="53"/>
      <c r="O3798" s="53"/>
      <c r="P3798" s="53"/>
      <c r="Q3798" s="53"/>
      <c r="R3798" s="53"/>
      <c r="S3798" s="53"/>
      <c r="T3798" s="53"/>
      <c r="U3798" s="53"/>
      <c r="V3798" s="53"/>
      <c r="W3798" s="53"/>
      <c r="X3798" s="53"/>
      <c r="Y3798" s="53"/>
      <c r="Z3798" s="53"/>
      <c r="AA3798" s="53"/>
      <c r="AB3798" s="53"/>
      <c r="AC3798" s="53"/>
      <c r="AD3798" s="53"/>
      <c r="AE3798" s="53"/>
      <c r="AF3798" s="53"/>
      <c r="AG3798" s="53"/>
      <c r="AH3798" s="53"/>
      <c r="AI3798" s="53"/>
      <c r="AJ3798" s="53"/>
      <c r="AK3798" s="53"/>
      <c r="AL3798" s="53"/>
      <c r="AM3798" s="53"/>
      <c r="AN3798" s="53"/>
      <c r="AO3798" s="53"/>
      <c r="AP3798" s="53"/>
      <c r="AQ3798" s="53"/>
      <c r="AR3798" s="53"/>
      <c r="AS3798" s="53"/>
      <c r="AT3798" s="53"/>
      <c r="AU3798" s="53"/>
      <c r="AV3798" s="53"/>
      <c r="AW3798" s="53"/>
      <c r="AX3798" s="53"/>
      <c r="AY3798" s="53"/>
      <c r="AZ3798" s="53"/>
      <c r="BA3798" s="53"/>
      <c r="BB3798" s="53"/>
      <c r="BC3798" s="53"/>
      <c r="BD3798" s="53"/>
      <c r="BE3798" s="53"/>
      <c r="BF3798" s="53"/>
      <c r="BG3798" s="53"/>
      <c r="BH3798" s="53"/>
      <c r="BI3798" s="53"/>
      <c r="BJ3798" s="53"/>
      <c r="BK3798" s="53"/>
      <c r="BL3798" s="53"/>
      <c r="BM3798" s="53"/>
      <c r="BN3798" s="53"/>
      <c r="BO3798" s="53"/>
      <c r="BP3798" s="53"/>
      <c r="BQ3798" s="53"/>
      <c r="BR3798" s="53"/>
      <c r="BS3798" s="53"/>
      <c r="BT3798" s="53"/>
      <c r="BU3798" s="53"/>
      <c r="BV3798" s="53"/>
      <c r="BW3798" s="53"/>
      <c r="BX3798" s="53"/>
      <c r="BY3798" s="53"/>
      <c r="BZ3798" s="53"/>
      <c r="CA3798" s="53"/>
      <c r="CB3798" s="53">
        <v>-11723.4531645569</v>
      </c>
      <c r="CC3798" s="53">
        <v>-11723.4531645569</v>
      </c>
      <c r="CD3798" s="53">
        <v>-11723.4531645569</v>
      </c>
      <c r="CE3798" s="53">
        <v>-11723.4531645569</v>
      </c>
      <c r="CF3798" s="53">
        <v>-11723.4531645569</v>
      </c>
      <c r="CG3798" s="53">
        <v>-11723.4531645569</v>
      </c>
      <c r="CH3798" s="53">
        <v>-11723.4531645569</v>
      </c>
      <c r="CI3798" s="53">
        <v>-11723.4531645569</v>
      </c>
      <c r="CJ3798" s="53">
        <v>-11723.4531645569</v>
      </c>
      <c r="CK3798" s="53">
        <v>-11723.4531645569</v>
      </c>
      <c r="CL3798" s="53">
        <v>-11723.4531645569</v>
      </c>
      <c r="CM3798" s="53">
        <v>-11723.4531645569</v>
      </c>
      <c r="CN3798" s="53">
        <v>-140681.43797468301</v>
      </c>
    </row>
    <row r="3799" spans="1:92" outlineLevel="1">
      <c r="A3799" s="52" t="s">
        <v>1739</v>
      </c>
      <c r="B3799" s="53"/>
      <c r="C3799" s="53"/>
      <c r="D3799" s="53"/>
      <c r="E3799" s="53"/>
      <c r="F3799" s="53"/>
      <c r="G3799" s="53"/>
      <c r="H3799" s="53"/>
      <c r="I3799" s="53"/>
      <c r="J3799" s="53"/>
      <c r="K3799" s="53"/>
      <c r="L3799" s="53"/>
      <c r="M3799" s="53"/>
      <c r="N3799" s="53"/>
      <c r="O3799" s="53"/>
      <c r="P3799" s="53"/>
      <c r="Q3799" s="53"/>
      <c r="R3799" s="53"/>
      <c r="S3799" s="53"/>
      <c r="T3799" s="53"/>
      <c r="U3799" s="53"/>
      <c r="V3799" s="53"/>
      <c r="W3799" s="53"/>
      <c r="X3799" s="53"/>
      <c r="Y3799" s="53"/>
      <c r="Z3799" s="53"/>
      <c r="AA3799" s="53"/>
      <c r="AB3799" s="53"/>
      <c r="AC3799" s="53"/>
      <c r="AD3799" s="53"/>
      <c r="AE3799" s="53"/>
      <c r="AF3799" s="53"/>
      <c r="AG3799" s="53"/>
      <c r="AH3799" s="53"/>
      <c r="AI3799" s="53"/>
      <c r="AJ3799" s="53"/>
      <c r="AK3799" s="53"/>
      <c r="AL3799" s="53"/>
      <c r="AM3799" s="53"/>
      <c r="AN3799" s="53"/>
      <c r="AO3799" s="53"/>
      <c r="AP3799" s="53"/>
      <c r="AQ3799" s="53"/>
      <c r="AR3799" s="53"/>
      <c r="AS3799" s="53"/>
      <c r="AT3799" s="53"/>
      <c r="AU3799" s="53"/>
      <c r="AV3799" s="53"/>
      <c r="AW3799" s="53"/>
      <c r="AX3799" s="53"/>
      <c r="AY3799" s="53"/>
      <c r="AZ3799" s="53"/>
      <c r="BA3799" s="53"/>
      <c r="BB3799" s="53"/>
      <c r="BC3799" s="53"/>
      <c r="BD3799" s="53"/>
      <c r="BE3799" s="53"/>
      <c r="BF3799" s="53"/>
      <c r="BG3799" s="53"/>
      <c r="BH3799" s="53"/>
      <c r="BI3799" s="53"/>
      <c r="BJ3799" s="53"/>
      <c r="BK3799" s="53"/>
      <c r="BL3799" s="53"/>
      <c r="BM3799" s="53"/>
      <c r="BN3799" s="53"/>
      <c r="BO3799" s="53"/>
      <c r="BP3799" s="53"/>
      <c r="BQ3799" s="53"/>
      <c r="BR3799" s="53"/>
      <c r="BS3799" s="53"/>
      <c r="BT3799" s="53"/>
      <c r="BU3799" s="53"/>
      <c r="BV3799" s="53"/>
      <c r="BW3799" s="53"/>
      <c r="BX3799" s="53"/>
      <c r="BY3799" s="53"/>
      <c r="BZ3799" s="53"/>
      <c r="CA3799" s="53"/>
      <c r="CB3799" s="53">
        <v>-4051.8264840182501</v>
      </c>
      <c r="CC3799" s="53">
        <v>-4051.8264840182401</v>
      </c>
      <c r="CD3799" s="53">
        <v>-4051.8264840182401</v>
      </c>
      <c r="CE3799" s="53">
        <v>-4051.8264840182401</v>
      </c>
      <c r="CF3799" s="53">
        <v>-4051.8264840182401</v>
      </c>
      <c r="CG3799" s="53">
        <v>-4051.8264840182501</v>
      </c>
      <c r="CH3799" s="53">
        <v>-4051.8264840182501</v>
      </c>
      <c r="CI3799" s="53">
        <v>-4051.8264840182401</v>
      </c>
      <c r="CJ3799" s="53">
        <v>-4051.8264840182401</v>
      </c>
      <c r="CK3799" s="53">
        <v>-4051.8264840182501</v>
      </c>
      <c r="CL3799" s="53">
        <v>-4051.8264840182401</v>
      </c>
      <c r="CM3799" s="53">
        <v>-4051.8264840182401</v>
      </c>
      <c r="CN3799" s="53">
        <v>-48621.917808218997</v>
      </c>
    </row>
    <row r="3800" spans="1:92" outlineLevel="1">
      <c r="A3800" s="52" t="s">
        <v>649</v>
      </c>
      <c r="B3800" s="53">
        <v>482114.77749999898</v>
      </c>
      <c r="C3800" s="53">
        <v>109144.477500002</v>
      </c>
      <c r="D3800" s="53">
        <v>-2173785.8824999998</v>
      </c>
      <c r="E3800" s="53">
        <v>-791417.862499999</v>
      </c>
      <c r="F3800" s="53">
        <v>872425.20750000002</v>
      </c>
      <c r="G3800" s="53">
        <v>3951874.3975</v>
      </c>
      <c r="H3800" s="53">
        <v>1398174.6675</v>
      </c>
      <c r="I3800" s="53">
        <v>2609681.4474999998</v>
      </c>
      <c r="J3800" s="53">
        <v>1992738.1174999999</v>
      </c>
      <c r="K3800" s="53">
        <v>-183861.10249999899</v>
      </c>
      <c r="L3800" s="53">
        <v>-9866886.9824999999</v>
      </c>
      <c r="M3800" s="53">
        <v>-1539579.1325000001</v>
      </c>
      <c r="N3800" s="53">
        <v>-3139377.8699999899</v>
      </c>
      <c r="O3800" s="53">
        <v>1626473.26975044</v>
      </c>
      <c r="P3800" s="53">
        <v>-2735171.2314026402</v>
      </c>
      <c r="Q3800" s="53">
        <v>-2412977.9806600902</v>
      </c>
      <c r="R3800" s="53">
        <v>-708487.43992707203</v>
      </c>
      <c r="S3800" s="53">
        <v>1008678.8777152899</v>
      </c>
      <c r="T3800" s="53">
        <v>1184538.2901788901</v>
      </c>
      <c r="U3800" s="53">
        <v>1529716.85261843</v>
      </c>
      <c r="V3800" s="53">
        <v>4226251.4932887601</v>
      </c>
      <c r="W3800" s="53">
        <v>651760.37052115297</v>
      </c>
      <c r="X3800" s="53">
        <v>-394809.208793931</v>
      </c>
      <c r="Y3800" s="53">
        <v>-2825746.3995930799</v>
      </c>
      <c r="Z3800" s="53">
        <v>-1788646.3647881099</v>
      </c>
      <c r="AA3800" s="53">
        <v>-638419.47109195299</v>
      </c>
      <c r="AB3800" s="53">
        <v>2169627.3688805201</v>
      </c>
      <c r="AC3800" s="53">
        <v>-2344624.1579509298</v>
      </c>
      <c r="AD3800" s="53">
        <v>-2137106.0878325999</v>
      </c>
      <c r="AE3800" s="53">
        <v>-921831.81734483701</v>
      </c>
      <c r="AF3800" s="53">
        <v>983190.26359797094</v>
      </c>
      <c r="AG3800" s="53">
        <v>1344715.3767250199</v>
      </c>
      <c r="AH3800" s="53">
        <v>1704820.4322617799</v>
      </c>
      <c r="AI3800" s="53">
        <v>4622894.11413847</v>
      </c>
      <c r="AJ3800" s="53">
        <v>611244.72146528901</v>
      </c>
      <c r="AK3800" s="53">
        <v>-636664.72350265703</v>
      </c>
      <c r="AL3800" s="53">
        <v>-3286675.1658111401</v>
      </c>
      <c r="AM3800" s="53">
        <v>-2109590.32462689</v>
      </c>
      <c r="AN3800" s="53">
        <v>-1.72803993336856E-8</v>
      </c>
      <c r="AO3800" s="53">
        <v>1707358.8043714501</v>
      </c>
      <c r="AP3800" s="53">
        <v>-2762510.0311361598</v>
      </c>
      <c r="AQ3800" s="53">
        <v>-2083941.3466707401</v>
      </c>
      <c r="AR3800" s="53">
        <v>-1302610.8232311599</v>
      </c>
      <c r="AS3800" s="53">
        <v>548580.72066021804</v>
      </c>
      <c r="AT3800" s="53">
        <v>1269534.87504155</v>
      </c>
      <c r="AU3800" s="53">
        <v>1879779.5548303099</v>
      </c>
      <c r="AV3800" s="53">
        <v>4749087.4061170202</v>
      </c>
      <c r="AW3800" s="53">
        <v>1050406.39045687</v>
      </c>
      <c r="AX3800" s="53">
        <v>-551311.20030368899</v>
      </c>
      <c r="AY3800" s="53">
        <v>-2499218.1013153601</v>
      </c>
      <c r="AZ3800" s="53">
        <v>-2005156.24882031</v>
      </c>
      <c r="BA3800" s="53">
        <v>-1.4551915228366801E-8</v>
      </c>
      <c r="BB3800" s="53">
        <v>1713945.8976274701</v>
      </c>
      <c r="BC3800" s="53">
        <v>-2813781.0794013301</v>
      </c>
      <c r="BD3800" s="53">
        <v>-2172728.41173768</v>
      </c>
      <c r="BE3800" s="53">
        <v>-1373328.6217298801</v>
      </c>
      <c r="BF3800" s="53">
        <v>521328.19762799202</v>
      </c>
      <c r="BG3800" s="53">
        <v>1320642.06188658</v>
      </c>
      <c r="BH3800" s="53">
        <v>1941239.2435903901</v>
      </c>
      <c r="BI3800" s="53">
        <v>4857829.0514438897</v>
      </c>
      <c r="BJ3800" s="53">
        <v>1098166.70816209</v>
      </c>
      <c r="BK3800" s="53">
        <v>-513640.711660325</v>
      </c>
      <c r="BL3800" s="53">
        <v>-2554851.3854476898</v>
      </c>
      <c r="BM3800" s="53">
        <v>-2024890.3952604099</v>
      </c>
      <c r="BN3800" s="53">
        <v>-69.444898883375501</v>
      </c>
      <c r="BO3800" s="53">
        <v>1773464.1562186901</v>
      </c>
      <c r="BP3800" s="53">
        <v>-3016737.8891863301</v>
      </c>
      <c r="BQ3800" s="53">
        <v>-2362248.43365457</v>
      </c>
      <c r="BR3800" s="53">
        <v>-1517635.94777559</v>
      </c>
      <c r="BS3800" s="53">
        <v>534234.87555027998</v>
      </c>
      <c r="BT3800" s="53">
        <v>1422269.75204538</v>
      </c>
      <c r="BU3800" s="53">
        <v>2087902.4734950999</v>
      </c>
      <c r="BV3800" s="53">
        <v>5184293.5942264805</v>
      </c>
      <c r="BW3800" s="53">
        <v>1203275.23549584</v>
      </c>
      <c r="BX3800" s="53">
        <v>-516919.98620855302</v>
      </c>
      <c r="BY3800" s="53">
        <v>-2684878.5650899601</v>
      </c>
      <c r="BZ3800" s="53">
        <v>-2106881.9730591602</v>
      </c>
      <c r="CA3800" s="53">
        <v>137.29205761774199</v>
      </c>
      <c r="CB3800" s="53">
        <v>-3523.40918163673</v>
      </c>
      <c r="CC3800" s="53">
        <v>-3523.40918163673</v>
      </c>
      <c r="CD3800" s="53">
        <v>-3523.40918163673</v>
      </c>
      <c r="CE3800" s="53">
        <v>-3523.40918163673</v>
      </c>
      <c r="CF3800" s="53">
        <v>-3523.40918163673</v>
      </c>
      <c r="CG3800" s="53">
        <v>-3523.40918163673</v>
      </c>
      <c r="CH3800" s="53">
        <v>-3523.40918163673</v>
      </c>
      <c r="CI3800" s="53">
        <v>-3523.40918163673</v>
      </c>
      <c r="CJ3800" s="53">
        <v>-3523.40918163673</v>
      </c>
      <c r="CK3800" s="53">
        <v>-3523.40918163673</v>
      </c>
      <c r="CL3800" s="53">
        <v>-3523.40918163673</v>
      </c>
      <c r="CM3800" s="53">
        <v>-3523.40918163673</v>
      </c>
      <c r="CN3800" s="53">
        <v>-42280.910179640799</v>
      </c>
    </row>
    <row r="3801" spans="1:92" outlineLevel="1">
      <c r="A3801" s="52" t="s">
        <v>1740</v>
      </c>
      <c r="B3801" s="53"/>
      <c r="C3801" s="53"/>
      <c r="D3801" s="53"/>
      <c r="E3801" s="53"/>
      <c r="F3801" s="53"/>
      <c r="G3801" s="53"/>
      <c r="H3801" s="53"/>
      <c r="I3801" s="53"/>
      <c r="J3801" s="53"/>
      <c r="K3801" s="53"/>
      <c r="L3801" s="53"/>
      <c r="M3801" s="53"/>
      <c r="N3801" s="53"/>
      <c r="O3801" s="53"/>
      <c r="P3801" s="53"/>
      <c r="Q3801" s="53"/>
      <c r="R3801" s="53"/>
      <c r="S3801" s="53"/>
      <c r="T3801" s="53"/>
      <c r="U3801" s="53"/>
      <c r="V3801" s="53"/>
      <c r="W3801" s="53"/>
      <c r="X3801" s="53"/>
      <c r="Y3801" s="53"/>
      <c r="Z3801" s="53"/>
      <c r="AA3801" s="53"/>
      <c r="AB3801" s="53"/>
      <c r="AC3801" s="53"/>
      <c r="AD3801" s="53"/>
      <c r="AE3801" s="53"/>
      <c r="AF3801" s="53"/>
      <c r="AG3801" s="53"/>
      <c r="AH3801" s="53"/>
      <c r="AI3801" s="53"/>
      <c r="AJ3801" s="53"/>
      <c r="AK3801" s="53"/>
      <c r="AL3801" s="53"/>
      <c r="AM3801" s="53"/>
      <c r="AN3801" s="53"/>
      <c r="AO3801" s="53"/>
      <c r="AP3801" s="53"/>
      <c r="AQ3801" s="53"/>
      <c r="AR3801" s="53"/>
      <c r="AS3801" s="53"/>
      <c r="AT3801" s="53"/>
      <c r="AU3801" s="53"/>
      <c r="AV3801" s="53"/>
      <c r="AW3801" s="53"/>
      <c r="AX3801" s="53"/>
      <c r="AY3801" s="53"/>
      <c r="AZ3801" s="53"/>
      <c r="BA3801" s="53"/>
      <c r="BB3801" s="53"/>
      <c r="BC3801" s="53"/>
      <c r="BD3801" s="53"/>
      <c r="BE3801" s="53"/>
      <c r="BF3801" s="53"/>
      <c r="BG3801" s="53"/>
      <c r="BH3801" s="53"/>
      <c r="BI3801" s="53"/>
      <c r="BJ3801" s="53"/>
      <c r="BK3801" s="53"/>
      <c r="BL3801" s="53"/>
      <c r="BM3801" s="53"/>
      <c r="BN3801" s="53"/>
      <c r="BO3801" s="53"/>
      <c r="BP3801" s="53"/>
      <c r="BQ3801" s="53"/>
      <c r="BR3801" s="53"/>
      <c r="BS3801" s="53"/>
      <c r="BT3801" s="53"/>
      <c r="BU3801" s="53"/>
      <c r="BV3801" s="53"/>
      <c r="BW3801" s="53"/>
      <c r="BX3801" s="53"/>
      <c r="BY3801" s="53"/>
      <c r="BZ3801" s="53"/>
      <c r="CA3801" s="53"/>
      <c r="CB3801" s="53">
        <v>-9347.6262626262305</v>
      </c>
      <c r="CC3801" s="53">
        <v>-9347.6262626262305</v>
      </c>
      <c r="CD3801" s="53">
        <v>-9347.6262626262305</v>
      </c>
      <c r="CE3801" s="53">
        <v>-9347.6262626262305</v>
      </c>
      <c r="CF3801" s="53">
        <v>-9347.6262626262305</v>
      </c>
      <c r="CG3801" s="53">
        <v>-9347.6262626262305</v>
      </c>
      <c r="CH3801" s="53">
        <v>-9347.6262626262305</v>
      </c>
      <c r="CI3801" s="53">
        <v>-9347.6262626262305</v>
      </c>
      <c r="CJ3801" s="53">
        <v>-9347.6262626262305</v>
      </c>
      <c r="CK3801" s="53">
        <v>-9347.6262626262305</v>
      </c>
      <c r="CL3801" s="53">
        <v>-9347.6262626262305</v>
      </c>
      <c r="CM3801" s="53">
        <v>-9347.6262626262305</v>
      </c>
      <c r="CN3801" s="53">
        <v>-112171.515151514</v>
      </c>
    </row>
    <row r="3802" spans="1:92" outlineLevel="1">
      <c r="A3802" s="52" t="s">
        <v>649</v>
      </c>
      <c r="B3802" s="53">
        <v>-1599798.7375</v>
      </c>
      <c r="C3802" s="53">
        <v>-1599798.7375</v>
      </c>
      <c r="D3802" s="53">
        <v>-1599798.7375</v>
      </c>
      <c r="E3802" s="53">
        <v>-1599798.7375</v>
      </c>
      <c r="F3802" s="53">
        <v>-1599798.7375</v>
      </c>
      <c r="G3802" s="53">
        <v>-1599798.7375</v>
      </c>
      <c r="H3802" s="53">
        <v>-1599798.7375</v>
      </c>
      <c r="I3802" s="53">
        <v>-1599798.7375</v>
      </c>
      <c r="J3802" s="53">
        <v>-1599798.7375</v>
      </c>
      <c r="K3802" s="53">
        <v>-1599798.7375</v>
      </c>
      <c r="L3802" s="53">
        <v>-1599798.7375</v>
      </c>
      <c r="M3802" s="53">
        <v>-1599798.7375</v>
      </c>
      <c r="N3802" s="53">
        <v>-19197584.849999901</v>
      </c>
      <c r="O3802" s="53">
        <v>-643791.48916666606</v>
      </c>
      <c r="P3802" s="53">
        <v>-643791.48916666606</v>
      </c>
      <c r="Q3802" s="53">
        <v>-643791.48916666606</v>
      </c>
      <c r="R3802" s="53">
        <v>-643791.48916666606</v>
      </c>
      <c r="S3802" s="53">
        <v>-643791.48916666606</v>
      </c>
      <c r="T3802" s="53">
        <v>-643791.48916666606</v>
      </c>
      <c r="U3802" s="53">
        <v>-643791.48916666606</v>
      </c>
      <c r="V3802" s="53">
        <v>-643791.48916666606</v>
      </c>
      <c r="W3802" s="53">
        <v>-643791.48916666606</v>
      </c>
      <c r="X3802" s="53">
        <v>-643791.48916666606</v>
      </c>
      <c r="Y3802" s="53">
        <v>-643791.48916666606</v>
      </c>
      <c r="Z3802" s="53">
        <v>-643791.48916666606</v>
      </c>
      <c r="AA3802" s="53">
        <v>-7725497.8700000001</v>
      </c>
      <c r="AB3802" s="53">
        <v>53201.622590996099</v>
      </c>
      <c r="AC3802" s="53">
        <v>53201.622590996099</v>
      </c>
      <c r="AD3802" s="53">
        <v>53201.622590996099</v>
      </c>
      <c r="AE3802" s="53">
        <v>53201.622590996099</v>
      </c>
      <c r="AF3802" s="53">
        <v>53201.622590996099</v>
      </c>
      <c r="AG3802" s="53">
        <v>53201.622590996099</v>
      </c>
      <c r="AH3802" s="53">
        <v>53201.622590996099</v>
      </c>
      <c r="AI3802" s="53">
        <v>53201.622590996099</v>
      </c>
      <c r="AJ3802" s="53">
        <v>53201.622590996099</v>
      </c>
      <c r="AK3802" s="53">
        <v>53201.622590996099</v>
      </c>
      <c r="AL3802" s="53">
        <v>53201.622590996099</v>
      </c>
      <c r="AM3802" s="53">
        <v>53201.622590996099</v>
      </c>
      <c r="AN3802" s="53">
        <v>638419.47109195299</v>
      </c>
      <c r="AO3802" s="53">
        <v>1.36128145792705E-9</v>
      </c>
      <c r="AP3802" s="53">
        <v>1.36128145792705E-9</v>
      </c>
      <c r="AQ3802" s="53">
        <v>1.36128145792705E-9</v>
      </c>
      <c r="AR3802" s="53">
        <v>1.36128145792705E-9</v>
      </c>
      <c r="AS3802" s="53">
        <v>1.36128145792705E-9</v>
      </c>
      <c r="AT3802" s="53">
        <v>1.36128145792705E-9</v>
      </c>
      <c r="AU3802" s="53">
        <v>1.36128145792705E-9</v>
      </c>
      <c r="AV3802" s="53">
        <v>1.36128145792705E-9</v>
      </c>
      <c r="AW3802" s="53">
        <v>1.36128145792705E-9</v>
      </c>
      <c r="AX3802" s="53">
        <v>1.36128145792705E-9</v>
      </c>
      <c r="AY3802" s="53">
        <v>1.36128145792705E-9</v>
      </c>
      <c r="AZ3802" s="53">
        <v>1.36128145792705E-9</v>
      </c>
      <c r="BA3802" s="53">
        <v>1.63353774951247E-8</v>
      </c>
      <c r="BB3802" s="53">
        <v>1.36448876888708E-9</v>
      </c>
      <c r="BC3802" s="53">
        <v>1.36448876888708E-9</v>
      </c>
      <c r="BD3802" s="53">
        <v>1.36448876888708E-9</v>
      </c>
      <c r="BE3802" s="53">
        <v>1.36448876888708E-9</v>
      </c>
      <c r="BF3802" s="53">
        <v>1.36448876888708E-9</v>
      </c>
      <c r="BG3802" s="53">
        <v>1.36448876888708E-9</v>
      </c>
      <c r="BH3802" s="53">
        <v>1.36448876888708E-9</v>
      </c>
      <c r="BI3802" s="53">
        <v>1.36448876888708E-9</v>
      </c>
      <c r="BJ3802" s="53">
        <v>1.36448876888708E-9</v>
      </c>
      <c r="BK3802" s="53">
        <v>1.36448876888708E-9</v>
      </c>
      <c r="BL3802" s="53">
        <v>1.36448876888708E-9</v>
      </c>
      <c r="BM3802" s="53">
        <v>1.36448876888708E-9</v>
      </c>
      <c r="BN3802" s="53">
        <v>1.6373865226645001E-8</v>
      </c>
      <c r="BO3802" s="53">
        <v>5.7870749068721503</v>
      </c>
      <c r="BP3802" s="53">
        <v>5.7870749068721503</v>
      </c>
      <c r="BQ3802" s="53">
        <v>5.7870749068721503</v>
      </c>
      <c r="BR3802" s="53">
        <v>5.7870749068721503</v>
      </c>
      <c r="BS3802" s="53">
        <v>5.7870749068721503</v>
      </c>
      <c r="BT3802" s="53">
        <v>5.7870749068721503</v>
      </c>
      <c r="BU3802" s="53">
        <v>5.7870749068721503</v>
      </c>
      <c r="BV3802" s="53">
        <v>5.7870749068721503</v>
      </c>
      <c r="BW3802" s="53">
        <v>5.7870749068721503</v>
      </c>
      <c r="BX3802" s="53">
        <v>5.7870749068721503</v>
      </c>
      <c r="BY3802" s="53">
        <v>5.7870749068721503</v>
      </c>
      <c r="BZ3802" s="53">
        <v>5.7870749068721503</v>
      </c>
      <c r="CA3802" s="53">
        <v>69.444898882465793</v>
      </c>
      <c r="CB3802" s="53">
        <v>-1620.19834710743</v>
      </c>
      <c r="CC3802" s="53"/>
      <c r="CD3802" s="53"/>
      <c r="CE3802" s="53"/>
      <c r="CF3802" s="53"/>
      <c r="CG3802" s="53"/>
      <c r="CH3802" s="53"/>
      <c r="CI3802" s="53"/>
      <c r="CJ3802" s="53"/>
      <c r="CK3802" s="53"/>
      <c r="CL3802" s="53"/>
      <c r="CM3802" s="53"/>
      <c r="CN3802" s="53">
        <v>-1620.19834710743</v>
      </c>
    </row>
    <row r="3803" spans="1:92" outlineLevel="1">
      <c r="A3803" s="52" t="s">
        <v>765</v>
      </c>
      <c r="B3803" s="53"/>
      <c r="C3803" s="53"/>
      <c r="D3803" s="53"/>
      <c r="E3803" s="53"/>
      <c r="F3803" s="53"/>
      <c r="G3803" s="53"/>
      <c r="H3803" s="53"/>
      <c r="I3803" s="53"/>
      <c r="J3803" s="53"/>
      <c r="K3803" s="53"/>
      <c r="L3803" s="53"/>
      <c r="M3803" s="53"/>
      <c r="N3803" s="53"/>
      <c r="O3803" s="53"/>
      <c r="P3803" s="53"/>
      <c r="Q3803" s="53"/>
      <c r="R3803" s="53"/>
      <c r="S3803" s="53"/>
      <c r="T3803" s="53"/>
      <c r="U3803" s="53"/>
      <c r="V3803" s="53"/>
      <c r="W3803" s="53"/>
      <c r="X3803" s="53"/>
      <c r="Y3803" s="53"/>
      <c r="Z3803" s="53"/>
      <c r="AA3803" s="53"/>
      <c r="AB3803" s="53"/>
      <c r="AC3803" s="53"/>
      <c r="AD3803" s="53"/>
      <c r="AE3803" s="53"/>
      <c r="AF3803" s="53"/>
      <c r="AG3803" s="53"/>
      <c r="AH3803" s="53"/>
      <c r="AI3803" s="53"/>
      <c r="AJ3803" s="53"/>
      <c r="AK3803" s="53"/>
      <c r="AL3803" s="53"/>
      <c r="AM3803" s="53"/>
      <c r="AN3803" s="53"/>
      <c r="AO3803" s="53"/>
      <c r="AP3803" s="53"/>
      <c r="AQ3803" s="53"/>
      <c r="AR3803" s="53"/>
      <c r="AS3803" s="53"/>
      <c r="AT3803" s="53"/>
      <c r="AU3803" s="53"/>
      <c r="AV3803" s="53"/>
      <c r="AW3803" s="53"/>
      <c r="AX3803" s="53"/>
      <c r="AY3803" s="53"/>
      <c r="AZ3803" s="53"/>
      <c r="BA3803" s="53"/>
      <c r="BB3803" s="53"/>
      <c r="BC3803" s="53"/>
      <c r="BD3803" s="53"/>
      <c r="BE3803" s="53"/>
      <c r="BF3803" s="53"/>
      <c r="BG3803" s="53"/>
      <c r="BH3803" s="53"/>
      <c r="BI3803" s="53"/>
      <c r="BJ3803" s="53"/>
      <c r="BK3803" s="53"/>
      <c r="BL3803" s="53"/>
      <c r="BM3803" s="53"/>
      <c r="BN3803" s="53"/>
      <c r="BO3803" s="53"/>
      <c r="BP3803" s="53"/>
      <c r="BQ3803" s="53"/>
      <c r="BR3803" s="53"/>
      <c r="BS3803" s="53"/>
      <c r="BT3803" s="53"/>
      <c r="BU3803" s="53"/>
      <c r="BV3803" s="53"/>
      <c r="BW3803" s="53"/>
      <c r="BX3803" s="53"/>
      <c r="BY3803" s="53"/>
      <c r="BZ3803" s="53"/>
      <c r="CA3803" s="53"/>
      <c r="CB3803" s="53">
        <v>-1540.86342229199</v>
      </c>
      <c r="CC3803" s="53">
        <v>-1540.86342229199</v>
      </c>
      <c r="CD3803" s="53">
        <v>-1540.86342229199</v>
      </c>
      <c r="CE3803" s="53">
        <v>-1540.86342229199</v>
      </c>
      <c r="CF3803" s="53">
        <v>-1540.86342229199</v>
      </c>
      <c r="CG3803" s="53">
        <v>-1540.86342229199</v>
      </c>
      <c r="CH3803" s="53">
        <v>-1540.86342229199</v>
      </c>
      <c r="CI3803" s="53">
        <v>-1540.86342229199</v>
      </c>
      <c r="CJ3803" s="53">
        <v>-1540.86342229199</v>
      </c>
      <c r="CK3803" s="53">
        <v>-1540.86342229199</v>
      </c>
      <c r="CL3803" s="53">
        <v>-1540.86342229199</v>
      </c>
      <c r="CM3803" s="53">
        <v>-1540.86342229199</v>
      </c>
      <c r="CN3803" s="53">
        <v>-18490.361067503902</v>
      </c>
    </row>
    <row r="3804" spans="1:92" outlineLevel="1">
      <c r="A3804" s="52" t="s">
        <v>1741</v>
      </c>
      <c r="B3804" s="53"/>
      <c r="C3804" s="53"/>
      <c r="D3804" s="53"/>
      <c r="E3804" s="53"/>
      <c r="F3804" s="53"/>
      <c r="G3804" s="53"/>
      <c r="H3804" s="53"/>
      <c r="I3804" s="53"/>
      <c r="J3804" s="53"/>
      <c r="K3804" s="53"/>
      <c r="L3804" s="53"/>
      <c r="M3804" s="53"/>
      <c r="N3804" s="53"/>
      <c r="O3804" s="53"/>
      <c r="P3804" s="53"/>
      <c r="Q3804" s="53"/>
      <c r="R3804" s="53"/>
      <c r="S3804" s="53"/>
      <c r="T3804" s="53"/>
      <c r="U3804" s="53"/>
      <c r="V3804" s="53"/>
      <c r="W3804" s="53"/>
      <c r="X3804" s="53"/>
      <c r="Y3804" s="53"/>
      <c r="Z3804" s="53"/>
      <c r="AA3804" s="53"/>
      <c r="AB3804" s="53"/>
      <c r="AC3804" s="53"/>
      <c r="AD3804" s="53"/>
      <c r="AE3804" s="53"/>
      <c r="AF3804" s="53"/>
      <c r="AG3804" s="53"/>
      <c r="AH3804" s="53"/>
      <c r="AI3804" s="53"/>
      <c r="AJ3804" s="53"/>
      <c r="AK3804" s="53"/>
      <c r="AL3804" s="53"/>
      <c r="AM3804" s="53"/>
      <c r="AN3804" s="53"/>
      <c r="AO3804" s="53"/>
      <c r="AP3804" s="53"/>
      <c r="AQ3804" s="53"/>
      <c r="AR3804" s="53"/>
      <c r="AS3804" s="53"/>
      <c r="AT3804" s="53"/>
      <c r="AU3804" s="53"/>
      <c r="AV3804" s="53"/>
      <c r="AW3804" s="53"/>
      <c r="AX3804" s="53"/>
      <c r="AY3804" s="53"/>
      <c r="AZ3804" s="53"/>
      <c r="BA3804" s="53"/>
      <c r="BB3804" s="53"/>
      <c r="BC3804" s="53"/>
      <c r="BD3804" s="53"/>
      <c r="BE3804" s="53"/>
      <c r="BF3804" s="53"/>
      <c r="BG3804" s="53"/>
      <c r="BH3804" s="53"/>
      <c r="BI3804" s="53"/>
      <c r="BJ3804" s="53"/>
      <c r="BK3804" s="53"/>
      <c r="BL3804" s="53"/>
      <c r="BM3804" s="53"/>
      <c r="BN3804" s="53"/>
      <c r="BO3804" s="53"/>
      <c r="BP3804" s="53"/>
      <c r="BQ3804" s="53"/>
      <c r="BR3804" s="53"/>
      <c r="BS3804" s="53"/>
      <c r="BT3804" s="53"/>
      <c r="BU3804" s="53"/>
      <c r="BV3804" s="53"/>
      <c r="BW3804" s="53"/>
      <c r="BX3804" s="53"/>
      <c r="BY3804" s="53"/>
      <c r="BZ3804" s="53"/>
      <c r="CA3804" s="53"/>
      <c r="CB3804" s="53">
        <v>-9185.2866242038108</v>
      </c>
      <c r="CC3804" s="53">
        <v>-9185.2866242038108</v>
      </c>
      <c r="CD3804" s="53">
        <v>-9185.2866242038108</v>
      </c>
      <c r="CE3804" s="53">
        <v>-9185.2866242038108</v>
      </c>
      <c r="CF3804" s="53">
        <v>-9185.2866242038108</v>
      </c>
      <c r="CG3804" s="53">
        <v>-9185.2866242038108</v>
      </c>
      <c r="CH3804" s="53">
        <v>-9185.2866242038108</v>
      </c>
      <c r="CI3804" s="53">
        <v>-9185.2866242038108</v>
      </c>
      <c r="CJ3804" s="53">
        <v>-9185.2866242038108</v>
      </c>
      <c r="CK3804" s="53">
        <v>-9185.2866242038108</v>
      </c>
      <c r="CL3804" s="53">
        <v>-9185.2866242038108</v>
      </c>
      <c r="CM3804" s="53">
        <v>-9185.2866242038108</v>
      </c>
      <c r="CN3804" s="53">
        <v>-110223.439490445</v>
      </c>
    </row>
    <row r="3805" spans="1:92" outlineLevel="1">
      <c r="A3805" s="52" t="s">
        <v>649</v>
      </c>
      <c r="B3805" s="53">
        <v>397609.16666666698</v>
      </c>
      <c r="C3805" s="53">
        <v>-5403.8333333333003</v>
      </c>
      <c r="D3805" s="53">
        <v>502468.16666666599</v>
      </c>
      <c r="E3805" s="53">
        <v>-331246.83333333198</v>
      </c>
      <c r="F3805" s="53">
        <v>99581.166666666599</v>
      </c>
      <c r="G3805" s="53">
        <v>572137.16666666698</v>
      </c>
      <c r="H3805" s="53">
        <v>200481.16666666599</v>
      </c>
      <c r="I3805" s="53">
        <v>528416.166666665</v>
      </c>
      <c r="J3805" s="53">
        <v>326465.16666666599</v>
      </c>
      <c r="K3805" s="53">
        <v>211325.16666666701</v>
      </c>
      <c r="L3805" s="53">
        <v>-538747.83333333395</v>
      </c>
      <c r="M3805" s="53">
        <v>186087.16666666701</v>
      </c>
      <c r="N3805" s="53">
        <v>2149171.9999999902</v>
      </c>
      <c r="O3805" s="53">
        <v>239206.23633114199</v>
      </c>
      <c r="P3805" s="53">
        <v>-82418.654230739499</v>
      </c>
      <c r="Q3805" s="53">
        <v>-15829.005680685301</v>
      </c>
      <c r="R3805" s="53">
        <v>-76171.115026564599</v>
      </c>
      <c r="S3805" s="53">
        <v>44484.3224890454</v>
      </c>
      <c r="T3805" s="53">
        <v>5449.1947453900502</v>
      </c>
      <c r="U3805" s="53">
        <v>65619.388039130907</v>
      </c>
      <c r="V3805" s="53">
        <v>260133.35009509799</v>
      </c>
      <c r="W3805" s="53">
        <v>42261.9114859033</v>
      </c>
      <c r="X3805" s="53">
        <v>9180.5345127801193</v>
      </c>
      <c r="Y3805" s="53">
        <v>-25022.752279663899</v>
      </c>
      <c r="Z3805" s="53">
        <v>-96674.866910065903</v>
      </c>
      <c r="AA3805" s="53">
        <v>370218.543570771</v>
      </c>
      <c r="AB3805" s="53">
        <v>177141.23564169701</v>
      </c>
      <c r="AC3805" s="53">
        <v>-120233.260024042</v>
      </c>
      <c r="AD3805" s="53">
        <v>-51957.761190505902</v>
      </c>
      <c r="AE3805" s="53">
        <v>-29316.740529094401</v>
      </c>
      <c r="AF3805" s="53">
        <v>76845.161949838206</v>
      </c>
      <c r="AG3805" s="53">
        <v>-13059.818789160199</v>
      </c>
      <c r="AH3805" s="53">
        <v>49361.316240217202</v>
      </c>
      <c r="AI3805" s="53">
        <v>250456.65353355301</v>
      </c>
      <c r="AJ3805" s="53">
        <v>15335.8983279964</v>
      </c>
      <c r="AK3805" s="53">
        <v>-24039.2443432158</v>
      </c>
      <c r="AL3805" s="53">
        <v>-140790.624191788</v>
      </c>
      <c r="AM3805" s="53">
        <v>-189742.816625495</v>
      </c>
      <c r="AN3805" s="53">
        <v>-3.4106051316484799E-10</v>
      </c>
      <c r="AO3805" s="53">
        <v>147125.720324797</v>
      </c>
      <c r="AP3805" s="53">
        <v>-253710.70540185901</v>
      </c>
      <c r="AQ3805" s="53">
        <v>-192174.89290034401</v>
      </c>
      <c r="AR3805" s="53">
        <v>-120143.16900738901</v>
      </c>
      <c r="AS3805" s="53">
        <v>47583.717166806899</v>
      </c>
      <c r="AT3805" s="53">
        <v>113977.088166999</v>
      </c>
      <c r="AU3805" s="53">
        <v>169984.731879889</v>
      </c>
      <c r="AV3805" s="53">
        <v>428760.60016197601</v>
      </c>
      <c r="AW3805" s="53">
        <v>97381.657362074504</v>
      </c>
      <c r="AX3805" s="53">
        <v>-45696.672588984999</v>
      </c>
      <c r="AY3805" s="53">
        <v>-219164.028060563</v>
      </c>
      <c r="AZ3805" s="53">
        <v>-173924.04710340299</v>
      </c>
      <c r="BA3805" s="53">
        <v>-6.8212102632969597E-10</v>
      </c>
      <c r="BB3805" s="53">
        <v>145039.07254220801</v>
      </c>
      <c r="BC3805" s="53">
        <v>-253587.55066168701</v>
      </c>
      <c r="BD3805" s="53">
        <v>-196253.70751827501</v>
      </c>
      <c r="BE3805" s="53">
        <v>-124119.71688159399</v>
      </c>
      <c r="BF3805" s="53">
        <v>44536.775654979603</v>
      </c>
      <c r="BG3805" s="53">
        <v>116611.291089391</v>
      </c>
      <c r="BH3805" s="53">
        <v>172475.96090962901</v>
      </c>
      <c r="BI3805" s="53">
        <v>431204.917778156</v>
      </c>
      <c r="BJ3805" s="53">
        <v>99843.120314680506</v>
      </c>
      <c r="BK3805" s="53">
        <v>-41812.7814737757</v>
      </c>
      <c r="BL3805" s="53">
        <v>-220725.21091428501</v>
      </c>
      <c r="BM3805" s="53">
        <v>-173212.170839425</v>
      </c>
      <c r="BN3805" s="53">
        <v>1.70530256582424E-9</v>
      </c>
      <c r="BO3805" s="53">
        <v>141762.361973127</v>
      </c>
      <c r="BP3805" s="53">
        <v>-256308.64963853901</v>
      </c>
      <c r="BQ3805" s="53">
        <v>-200674.68809399201</v>
      </c>
      <c r="BR3805" s="53">
        <v>-129189.67633088</v>
      </c>
      <c r="BS3805" s="53">
        <v>42615.738404112599</v>
      </c>
      <c r="BT3805" s="53">
        <v>117793.280674116</v>
      </c>
      <c r="BU3805" s="53">
        <v>174538.08424482701</v>
      </c>
      <c r="BV3805" s="53">
        <v>432759.65694205102</v>
      </c>
      <c r="BW3805" s="53">
        <v>103051.139377049</v>
      </c>
      <c r="BX3805" s="53">
        <v>-38942.700383311203</v>
      </c>
      <c r="BY3805" s="53">
        <v>-218114.041093951</v>
      </c>
      <c r="BZ3805" s="53">
        <v>-169290.506074606</v>
      </c>
      <c r="CA3805" s="53">
        <v>3.1832314562052401E-9</v>
      </c>
      <c r="CB3805" s="53">
        <v>-3087.3789473684201</v>
      </c>
      <c r="CC3805" s="53">
        <v>-3087.3789473684201</v>
      </c>
      <c r="CD3805" s="53">
        <v>-3087.3789473684201</v>
      </c>
      <c r="CE3805" s="53">
        <v>-3087.3789473684201</v>
      </c>
      <c r="CF3805" s="53">
        <v>-3087.3789473684201</v>
      </c>
      <c r="CG3805" s="53">
        <v>-3087.3789473684201</v>
      </c>
      <c r="CH3805" s="53">
        <v>-3087.3789473684201</v>
      </c>
      <c r="CI3805" s="53">
        <v>-3087.3789473684201</v>
      </c>
      <c r="CJ3805" s="53">
        <v>-3087.3789473684201</v>
      </c>
      <c r="CK3805" s="53">
        <v>-3087.3789473684201</v>
      </c>
      <c r="CL3805" s="53">
        <v>-3087.3789473684201</v>
      </c>
      <c r="CM3805" s="53">
        <v>-3087.3789473684201</v>
      </c>
      <c r="CN3805" s="53">
        <v>-37048.547368421001</v>
      </c>
    </row>
    <row r="3806" spans="1:92" outlineLevel="1">
      <c r="A3806" s="52" t="s">
        <v>1742</v>
      </c>
      <c r="B3806" s="53"/>
      <c r="C3806" s="53"/>
      <c r="D3806" s="53"/>
      <c r="E3806" s="53"/>
      <c r="F3806" s="53"/>
      <c r="G3806" s="53"/>
      <c r="H3806" s="53"/>
      <c r="I3806" s="53"/>
      <c r="J3806" s="53"/>
      <c r="K3806" s="53"/>
      <c r="L3806" s="53"/>
      <c r="M3806" s="53"/>
      <c r="N3806" s="53"/>
      <c r="O3806" s="53"/>
      <c r="P3806" s="53"/>
      <c r="Q3806" s="53"/>
      <c r="R3806" s="53"/>
      <c r="S3806" s="53"/>
      <c r="T3806" s="53"/>
      <c r="U3806" s="53"/>
      <c r="V3806" s="53"/>
      <c r="W3806" s="53"/>
      <c r="X3806" s="53"/>
      <c r="Y3806" s="53"/>
      <c r="Z3806" s="53"/>
      <c r="AA3806" s="53"/>
      <c r="AB3806" s="53"/>
      <c r="AC3806" s="53"/>
      <c r="AD3806" s="53"/>
      <c r="AE3806" s="53"/>
      <c r="AF3806" s="53"/>
      <c r="AG3806" s="53"/>
      <c r="AH3806" s="53"/>
      <c r="AI3806" s="53"/>
      <c r="AJ3806" s="53"/>
      <c r="AK3806" s="53"/>
      <c r="AL3806" s="53"/>
      <c r="AM3806" s="53"/>
      <c r="AN3806" s="53"/>
      <c r="AO3806" s="53"/>
      <c r="AP3806" s="53"/>
      <c r="AQ3806" s="53"/>
      <c r="AR3806" s="53"/>
      <c r="AS3806" s="53"/>
      <c r="AT3806" s="53"/>
      <c r="AU3806" s="53"/>
      <c r="AV3806" s="53"/>
      <c r="AW3806" s="53"/>
      <c r="AX3806" s="53"/>
      <c r="AY3806" s="53"/>
      <c r="AZ3806" s="53"/>
      <c r="BA3806" s="53"/>
      <c r="BB3806" s="53"/>
      <c r="BC3806" s="53"/>
      <c r="BD3806" s="53"/>
      <c r="BE3806" s="53"/>
      <c r="BF3806" s="53"/>
      <c r="BG3806" s="53"/>
      <c r="BH3806" s="53"/>
      <c r="BI3806" s="53"/>
      <c r="BJ3806" s="53"/>
      <c r="BK3806" s="53"/>
      <c r="BL3806" s="53"/>
      <c r="BM3806" s="53"/>
      <c r="BN3806" s="53"/>
      <c r="BO3806" s="53"/>
      <c r="BP3806" s="53"/>
      <c r="BQ3806" s="53"/>
      <c r="BR3806" s="53"/>
      <c r="BS3806" s="53"/>
      <c r="BT3806" s="53"/>
      <c r="BU3806" s="53"/>
      <c r="BV3806" s="53"/>
      <c r="BW3806" s="53"/>
      <c r="BX3806" s="53"/>
      <c r="BY3806" s="53"/>
      <c r="BZ3806" s="53"/>
      <c r="CA3806" s="53"/>
      <c r="CB3806" s="53">
        <v>-5700.3251231527101</v>
      </c>
      <c r="CC3806" s="53">
        <v>-5700.3251231527101</v>
      </c>
      <c r="CD3806" s="53">
        <v>-5700.3251231527101</v>
      </c>
      <c r="CE3806" s="53">
        <v>-5700.3251231527101</v>
      </c>
      <c r="CF3806" s="53">
        <v>-5700.3251231527101</v>
      </c>
      <c r="CG3806" s="53">
        <v>-5700.3251231527101</v>
      </c>
      <c r="CH3806" s="53">
        <v>-5700.3251231527101</v>
      </c>
      <c r="CI3806" s="53">
        <v>-5700.3251231527101</v>
      </c>
      <c r="CJ3806" s="53">
        <v>-5700.3251231527101</v>
      </c>
      <c r="CK3806" s="53">
        <v>-5700.3251231527101</v>
      </c>
      <c r="CL3806" s="53">
        <v>-5700.3251231527101</v>
      </c>
      <c r="CM3806" s="53">
        <v>-5700.3251231527101</v>
      </c>
      <c r="CN3806" s="53">
        <v>-68403.901477832507</v>
      </c>
    </row>
    <row r="3807" spans="1:92" outlineLevel="1">
      <c r="A3807" s="52" t="s">
        <v>649</v>
      </c>
      <c r="B3807" s="53">
        <v>-184414.16666666701</v>
      </c>
      <c r="C3807" s="53">
        <v>-184414.16666666701</v>
      </c>
      <c r="D3807" s="53">
        <v>-184414.16666666701</v>
      </c>
      <c r="E3807" s="53">
        <v>-184414.16666666701</v>
      </c>
      <c r="F3807" s="53">
        <v>-184414.16666666701</v>
      </c>
      <c r="G3807" s="53">
        <v>-184414.16666666701</v>
      </c>
      <c r="H3807" s="53">
        <v>-184414.16666666701</v>
      </c>
      <c r="I3807" s="53">
        <v>-184414.16666666701</v>
      </c>
      <c r="J3807" s="53">
        <v>-184414.16666666701</v>
      </c>
      <c r="K3807" s="53">
        <v>-184414.16666666701</v>
      </c>
      <c r="L3807" s="53">
        <v>-184414.16666666701</v>
      </c>
      <c r="M3807" s="53">
        <v>-184414.16666666701</v>
      </c>
      <c r="N3807" s="53">
        <v>-2212970</v>
      </c>
      <c r="O3807" s="53">
        <v>-179097.66666666599</v>
      </c>
      <c r="P3807" s="53">
        <v>-179097.66666666599</v>
      </c>
      <c r="Q3807" s="53">
        <v>-179097.66666666599</v>
      </c>
      <c r="R3807" s="53">
        <v>-179097.66666666599</v>
      </c>
      <c r="S3807" s="53">
        <v>-179097.66666666599</v>
      </c>
      <c r="T3807" s="53">
        <v>-179097.66666666599</v>
      </c>
      <c r="U3807" s="53">
        <v>-179097.66666666599</v>
      </c>
      <c r="V3807" s="53">
        <v>-179097.66666666599</v>
      </c>
      <c r="W3807" s="53">
        <v>-179097.66666666599</v>
      </c>
      <c r="X3807" s="53">
        <v>-179097.66666666599</v>
      </c>
      <c r="Y3807" s="53">
        <v>-179097.66666666599</v>
      </c>
      <c r="Z3807" s="53">
        <v>-179097.66666666599</v>
      </c>
      <c r="AA3807" s="53">
        <v>-2149171.9999999902</v>
      </c>
      <c r="AB3807" s="53">
        <v>-30851.5452975644</v>
      </c>
      <c r="AC3807" s="53">
        <v>-30851.5452975644</v>
      </c>
      <c r="AD3807" s="53">
        <v>-30851.5452975644</v>
      </c>
      <c r="AE3807" s="53">
        <v>-30851.5452975644</v>
      </c>
      <c r="AF3807" s="53">
        <v>-30851.5452975644</v>
      </c>
      <c r="AG3807" s="53">
        <v>-30851.5452975644</v>
      </c>
      <c r="AH3807" s="53">
        <v>-30851.5452975644</v>
      </c>
      <c r="AI3807" s="53">
        <v>-30851.5452975644</v>
      </c>
      <c r="AJ3807" s="53">
        <v>-30851.5452975644</v>
      </c>
      <c r="AK3807" s="53">
        <v>-30851.5452975644</v>
      </c>
      <c r="AL3807" s="53">
        <v>-30851.5452975644</v>
      </c>
      <c r="AM3807" s="53">
        <v>-30851.5452975644</v>
      </c>
      <c r="AN3807" s="53">
        <v>-370218.54357077298</v>
      </c>
      <c r="AO3807" s="53">
        <v>2.93098878501041E-11</v>
      </c>
      <c r="AP3807" s="53">
        <v>2.93098878501041E-11</v>
      </c>
      <c r="AQ3807" s="53">
        <v>2.93098878501041E-11</v>
      </c>
      <c r="AR3807" s="53">
        <v>2.93098878501041E-11</v>
      </c>
      <c r="AS3807" s="53">
        <v>2.93098878501041E-11</v>
      </c>
      <c r="AT3807" s="53">
        <v>2.93098878501041E-11</v>
      </c>
      <c r="AU3807" s="53">
        <v>2.93098878501041E-11</v>
      </c>
      <c r="AV3807" s="53">
        <v>2.93098878501041E-11</v>
      </c>
      <c r="AW3807" s="53">
        <v>2.93098878501041E-11</v>
      </c>
      <c r="AX3807" s="53">
        <v>2.93098878501041E-11</v>
      </c>
      <c r="AY3807" s="53">
        <v>2.93098878501041E-11</v>
      </c>
      <c r="AZ3807" s="53">
        <v>2.93098878501041E-11</v>
      </c>
      <c r="BA3807" s="53">
        <v>3.5171865420124902E-10</v>
      </c>
      <c r="BB3807" s="53">
        <v>3.7821597705563597E-11</v>
      </c>
      <c r="BC3807" s="53">
        <v>3.7821597705563597E-11</v>
      </c>
      <c r="BD3807" s="53">
        <v>3.7821597705563597E-11</v>
      </c>
      <c r="BE3807" s="53">
        <v>3.7821597705563597E-11</v>
      </c>
      <c r="BF3807" s="53">
        <v>3.7821597705563597E-11</v>
      </c>
      <c r="BG3807" s="53">
        <v>3.7821597705563597E-11</v>
      </c>
      <c r="BH3807" s="53">
        <v>3.7821597705563597E-11</v>
      </c>
      <c r="BI3807" s="53">
        <v>3.7821597705563597E-11</v>
      </c>
      <c r="BJ3807" s="53">
        <v>3.7821597705563597E-11</v>
      </c>
      <c r="BK3807" s="53">
        <v>3.7821597705563597E-11</v>
      </c>
      <c r="BL3807" s="53">
        <v>3.7821597705563597E-11</v>
      </c>
      <c r="BM3807" s="53">
        <v>3.7821597705563597E-11</v>
      </c>
      <c r="BN3807" s="53">
        <v>4.5385917246676301E-10</v>
      </c>
      <c r="BO3807" s="53">
        <v>-1.52365774318418E-10</v>
      </c>
      <c r="BP3807" s="53">
        <v>-1.52365774318418E-10</v>
      </c>
      <c r="BQ3807" s="53">
        <v>-1.52365774318418E-10</v>
      </c>
      <c r="BR3807" s="53">
        <v>-1.52365774318418E-10</v>
      </c>
      <c r="BS3807" s="53">
        <v>-1.52365774318418E-10</v>
      </c>
      <c r="BT3807" s="53">
        <v>-1.52365774318418E-10</v>
      </c>
      <c r="BU3807" s="53">
        <v>-1.52365774318418E-10</v>
      </c>
      <c r="BV3807" s="53">
        <v>-1.52365774318418E-10</v>
      </c>
      <c r="BW3807" s="53">
        <v>-1.52365774318418E-10</v>
      </c>
      <c r="BX3807" s="53">
        <v>-1.52365774318418E-10</v>
      </c>
      <c r="BY3807" s="53">
        <v>-1.52365774318418E-10</v>
      </c>
      <c r="BZ3807" s="53">
        <v>-1.52365774318418E-10</v>
      </c>
      <c r="CA3807" s="53">
        <v>-1.8283892918210101E-9</v>
      </c>
      <c r="CB3807" s="53">
        <v>-8149.6234309623196</v>
      </c>
      <c r="CC3807" s="53">
        <v>-8149.6234309623196</v>
      </c>
      <c r="CD3807" s="53">
        <v>-8149.6234309623196</v>
      </c>
      <c r="CE3807" s="53">
        <v>-8149.6234309623196</v>
      </c>
      <c r="CF3807" s="53">
        <v>-8149.6234309623196</v>
      </c>
      <c r="CG3807" s="53">
        <v>-8149.6234309623196</v>
      </c>
      <c r="CH3807" s="53">
        <v>-8149.6234309623196</v>
      </c>
      <c r="CI3807" s="53">
        <v>-8149.6234309623196</v>
      </c>
      <c r="CJ3807" s="53">
        <v>-8149.6234309623196</v>
      </c>
      <c r="CK3807" s="53">
        <v>-8149.6234309623196</v>
      </c>
      <c r="CL3807" s="53">
        <v>-8149.6234309623196</v>
      </c>
      <c r="CM3807" s="53">
        <v>-8149.6234309623196</v>
      </c>
      <c r="CN3807" s="53">
        <v>-97795.481171547799</v>
      </c>
    </row>
    <row r="3808" spans="1:92" outlineLevel="1">
      <c r="A3808" s="52" t="s">
        <v>769</v>
      </c>
      <c r="B3808" s="53"/>
      <c r="C3808" s="53"/>
      <c r="D3808" s="53"/>
      <c r="E3808" s="53"/>
      <c r="F3808" s="53"/>
      <c r="G3808" s="53"/>
      <c r="H3808" s="53"/>
      <c r="I3808" s="53"/>
      <c r="J3808" s="53"/>
      <c r="K3808" s="53"/>
      <c r="L3808" s="53"/>
      <c r="M3808" s="53"/>
      <c r="N3808" s="53"/>
      <c r="O3808" s="53"/>
      <c r="P3808" s="53"/>
      <c r="Q3808" s="53"/>
      <c r="R3808" s="53"/>
      <c r="S3808" s="53"/>
      <c r="T3808" s="53"/>
      <c r="U3808" s="53"/>
      <c r="V3808" s="53"/>
      <c r="W3808" s="53"/>
      <c r="X3808" s="53"/>
      <c r="Y3808" s="53"/>
      <c r="Z3808" s="53"/>
      <c r="AA3808" s="53"/>
      <c r="AB3808" s="53"/>
      <c r="AC3808" s="53"/>
      <c r="AD3808" s="53"/>
      <c r="AE3808" s="53"/>
      <c r="AF3808" s="53"/>
      <c r="AG3808" s="53"/>
      <c r="AH3808" s="53"/>
      <c r="AI3808" s="53"/>
      <c r="AJ3808" s="53"/>
      <c r="AK3808" s="53"/>
      <c r="AL3808" s="53"/>
      <c r="AM3808" s="53"/>
      <c r="AN3808" s="53"/>
      <c r="AO3808" s="53"/>
      <c r="AP3808" s="53"/>
      <c r="AQ3808" s="53"/>
      <c r="AR3808" s="53"/>
      <c r="AS3808" s="53"/>
      <c r="AT3808" s="53"/>
      <c r="AU3808" s="53"/>
      <c r="AV3808" s="53"/>
      <c r="AW3808" s="53"/>
      <c r="AX3808" s="53"/>
      <c r="AY3808" s="53"/>
      <c r="AZ3808" s="53"/>
      <c r="BA3808" s="53"/>
      <c r="BB3808" s="53"/>
      <c r="BC3808" s="53"/>
      <c r="BD3808" s="53"/>
      <c r="BE3808" s="53"/>
      <c r="BF3808" s="53"/>
      <c r="BG3808" s="53"/>
      <c r="BH3808" s="53"/>
      <c r="BI3808" s="53"/>
      <c r="BJ3808" s="53"/>
      <c r="BK3808" s="53"/>
      <c r="BL3808" s="53"/>
      <c r="BM3808" s="53"/>
      <c r="BN3808" s="53"/>
      <c r="BO3808" s="53"/>
      <c r="BP3808" s="53"/>
      <c r="BQ3808" s="53"/>
      <c r="BR3808" s="53"/>
      <c r="BS3808" s="53"/>
      <c r="BT3808" s="53"/>
      <c r="BU3808" s="53"/>
      <c r="BV3808" s="53"/>
      <c r="BW3808" s="53"/>
      <c r="BX3808" s="53"/>
      <c r="BY3808" s="53"/>
      <c r="BZ3808" s="53"/>
      <c r="CA3808" s="53"/>
      <c r="CB3808" s="53">
        <v>-7907.1043115438397</v>
      </c>
      <c r="CC3808" s="53">
        <v>-7907.1043115438397</v>
      </c>
      <c r="CD3808" s="53">
        <v>-7907.1043115438397</v>
      </c>
      <c r="CE3808" s="53">
        <v>-7907.1043115438397</v>
      </c>
      <c r="CF3808" s="53">
        <v>-7907.1043115438397</v>
      </c>
      <c r="CG3808" s="53">
        <v>-7907.1043115438397</v>
      </c>
      <c r="CH3808" s="53">
        <v>-7907.1043115438397</v>
      </c>
      <c r="CI3808" s="53">
        <v>-7907.1043115438397</v>
      </c>
      <c r="CJ3808" s="53">
        <v>-7907.1043115438397</v>
      </c>
      <c r="CK3808" s="53">
        <v>-7907.1043115438397</v>
      </c>
      <c r="CL3808" s="53">
        <v>-7907.1043115438397</v>
      </c>
      <c r="CM3808" s="53">
        <v>-7907.1043115438397</v>
      </c>
      <c r="CN3808" s="53">
        <v>-94885.251738526102</v>
      </c>
    </row>
    <row r="3809" spans="1:92" outlineLevel="1">
      <c r="A3809" s="52" t="s">
        <v>770</v>
      </c>
      <c r="B3809" s="53"/>
      <c r="C3809" s="53"/>
      <c r="D3809" s="53"/>
      <c r="E3809" s="53"/>
      <c r="F3809" s="53"/>
      <c r="G3809" s="53"/>
      <c r="H3809" s="53"/>
      <c r="I3809" s="53"/>
      <c r="J3809" s="53"/>
      <c r="K3809" s="53"/>
      <c r="L3809" s="53"/>
      <c r="M3809" s="53"/>
      <c r="N3809" s="53"/>
      <c r="O3809" s="53"/>
      <c r="P3809" s="53"/>
      <c r="Q3809" s="53"/>
      <c r="R3809" s="53"/>
      <c r="S3809" s="53"/>
      <c r="T3809" s="53"/>
      <c r="U3809" s="53"/>
      <c r="V3809" s="53"/>
      <c r="W3809" s="53"/>
      <c r="X3809" s="53"/>
      <c r="Y3809" s="53"/>
      <c r="Z3809" s="53"/>
      <c r="AA3809" s="53"/>
      <c r="AB3809" s="53"/>
      <c r="AC3809" s="53"/>
      <c r="AD3809" s="53"/>
      <c r="AE3809" s="53"/>
      <c r="AF3809" s="53"/>
      <c r="AG3809" s="53"/>
      <c r="AH3809" s="53"/>
      <c r="AI3809" s="53"/>
      <c r="AJ3809" s="53"/>
      <c r="AK3809" s="53"/>
      <c r="AL3809" s="53"/>
      <c r="AM3809" s="53"/>
      <c r="AN3809" s="53"/>
      <c r="AO3809" s="53"/>
      <c r="AP3809" s="53"/>
      <c r="AQ3809" s="53"/>
      <c r="AR3809" s="53"/>
      <c r="AS3809" s="53"/>
      <c r="AT3809" s="53"/>
      <c r="AU3809" s="53"/>
      <c r="AV3809" s="53"/>
      <c r="AW3809" s="53"/>
      <c r="AX3809" s="53"/>
      <c r="AY3809" s="53"/>
      <c r="AZ3809" s="53"/>
      <c r="BA3809" s="53"/>
      <c r="BB3809" s="53"/>
      <c r="BC3809" s="53"/>
      <c r="BD3809" s="53"/>
      <c r="BE3809" s="53"/>
      <c r="BF3809" s="53"/>
      <c r="BG3809" s="53"/>
      <c r="BH3809" s="53"/>
      <c r="BI3809" s="53"/>
      <c r="BJ3809" s="53"/>
      <c r="BK3809" s="53"/>
      <c r="BL3809" s="53"/>
      <c r="BM3809" s="53"/>
      <c r="BN3809" s="53"/>
      <c r="BO3809" s="53"/>
      <c r="BP3809" s="53"/>
      <c r="BQ3809" s="53"/>
      <c r="BR3809" s="53"/>
      <c r="BS3809" s="53"/>
      <c r="BT3809" s="53"/>
      <c r="BU3809" s="53"/>
      <c r="BV3809" s="53"/>
      <c r="BW3809" s="53"/>
      <c r="BX3809" s="53"/>
      <c r="BY3809" s="53"/>
      <c r="BZ3809" s="53"/>
      <c r="CA3809" s="53"/>
      <c r="CB3809" s="53"/>
      <c r="CC3809" s="53"/>
      <c r="CD3809" s="53"/>
      <c r="CE3809" s="53"/>
      <c r="CF3809" s="53"/>
      <c r="CG3809" s="53"/>
      <c r="CH3809" s="53"/>
      <c r="CI3809" s="53"/>
      <c r="CJ3809" s="53"/>
      <c r="CK3809" s="53"/>
      <c r="CL3809" s="53"/>
      <c r="CM3809" s="53"/>
      <c r="CN3809" s="53"/>
    </row>
    <row r="3810" spans="1:92" outlineLevel="1">
      <c r="A3810" s="52" t="s">
        <v>649</v>
      </c>
      <c r="B3810" s="53">
        <v>56613493.259999998</v>
      </c>
      <c r="C3810" s="53">
        <v>47825393.969999999</v>
      </c>
      <c r="D3810" s="53">
        <v>44538790.159999996</v>
      </c>
      <c r="E3810" s="53">
        <v>28822708.6599999</v>
      </c>
      <c r="F3810" s="53">
        <v>24885311.41</v>
      </c>
      <c r="G3810" s="53">
        <v>22769660.129999999</v>
      </c>
      <c r="H3810" s="53">
        <v>37141707.170000002</v>
      </c>
      <c r="I3810" s="53">
        <v>35851667.979999997</v>
      </c>
      <c r="J3810" s="53">
        <v>40295825.060000002</v>
      </c>
      <c r="K3810" s="53">
        <v>29914819.489999998</v>
      </c>
      <c r="L3810" s="53">
        <v>10856786.35</v>
      </c>
      <c r="M3810" s="53">
        <v>4020351.59</v>
      </c>
      <c r="N3810" s="53">
        <v>383536515.23000002</v>
      </c>
      <c r="O3810" s="53">
        <v>6484847.9900000002</v>
      </c>
      <c r="P3810" s="53">
        <v>5555935.4699999997</v>
      </c>
      <c r="Q3810" s="53">
        <v>10361733.09</v>
      </c>
      <c r="R3810" s="53">
        <v>3442406.19</v>
      </c>
      <c r="S3810" s="53">
        <v>19680039.010000002</v>
      </c>
      <c r="T3810" s="53">
        <v>21630294.1599999</v>
      </c>
      <c r="U3810" s="53">
        <v>26251780.309999999</v>
      </c>
      <c r="V3810" s="53">
        <v>26420150.210000001</v>
      </c>
      <c r="W3810" s="53">
        <v>23537547.07</v>
      </c>
      <c r="X3810" s="53">
        <v>16098354.7999999</v>
      </c>
      <c r="Y3810" s="53">
        <v>13872146.369999999</v>
      </c>
      <c r="Z3810" s="53">
        <v>7963172.8099999903</v>
      </c>
      <c r="AA3810" s="53">
        <v>181298407.47999999</v>
      </c>
      <c r="AB3810" s="53">
        <v>5728202.5699999901</v>
      </c>
      <c r="AC3810" s="53">
        <v>3210094.7699999898</v>
      </c>
      <c r="AD3810" s="53">
        <v>1538372.26999999</v>
      </c>
      <c r="AE3810" s="53">
        <v>8314765.3200000003</v>
      </c>
      <c r="AF3810" s="53">
        <v>19365393</v>
      </c>
      <c r="AG3810" s="53">
        <v>20069279.859999999</v>
      </c>
      <c r="AH3810" s="53">
        <v>23835975.329999998</v>
      </c>
      <c r="AI3810" s="53">
        <v>27905530.800000001</v>
      </c>
      <c r="AJ3810" s="53">
        <v>19972074.969999999</v>
      </c>
      <c r="AK3810" s="53">
        <v>16272585.4599999</v>
      </c>
      <c r="AL3810" s="53">
        <v>11444636.060000001</v>
      </c>
      <c r="AM3810" s="53">
        <v>4789635.57</v>
      </c>
      <c r="AN3810" s="53">
        <v>162446545.97999999</v>
      </c>
      <c r="AO3810" s="53">
        <v>5576383.21</v>
      </c>
      <c r="AP3810" s="53">
        <v>4011587.47</v>
      </c>
      <c r="AQ3810" s="53">
        <v>9666392.5399999991</v>
      </c>
      <c r="AR3810" s="53">
        <v>6179840.1799999997</v>
      </c>
      <c r="AS3810" s="53">
        <v>8819494.9399999995</v>
      </c>
      <c r="AT3810" s="53">
        <v>9532164.6199999992</v>
      </c>
      <c r="AU3810" s="53">
        <v>14918590.849999901</v>
      </c>
      <c r="AV3810" s="53">
        <v>21156870.030000001</v>
      </c>
      <c r="AW3810" s="53">
        <v>17099196.669999901</v>
      </c>
      <c r="AX3810" s="53">
        <v>13315042.699999999</v>
      </c>
      <c r="AY3810" s="53">
        <v>7239552.1799999997</v>
      </c>
      <c r="AZ3810" s="53">
        <v>3496446.96</v>
      </c>
      <c r="BA3810" s="53">
        <v>121011562.34999999</v>
      </c>
      <c r="BB3810" s="53">
        <v>6311320.7800000003</v>
      </c>
      <c r="BC3810" s="53">
        <v>4349404.99</v>
      </c>
      <c r="BD3810" s="53">
        <v>4862191.16</v>
      </c>
      <c r="BE3810" s="53">
        <v>5039601.68</v>
      </c>
      <c r="BF3810" s="53">
        <v>13518226.08</v>
      </c>
      <c r="BG3810" s="53">
        <v>15583061.09</v>
      </c>
      <c r="BH3810" s="53">
        <v>19285200.839999899</v>
      </c>
      <c r="BI3810" s="53">
        <v>22149230.469999999</v>
      </c>
      <c r="BJ3810" s="53">
        <v>18530791.199999999</v>
      </c>
      <c r="BK3810" s="53">
        <v>20243452.300000001</v>
      </c>
      <c r="BL3810" s="53">
        <v>11746712.27</v>
      </c>
      <c r="BM3810" s="53">
        <v>5258108.5599999996</v>
      </c>
      <c r="BN3810" s="53">
        <v>146877301.41999999</v>
      </c>
      <c r="BO3810" s="53">
        <v>6272379.7000000002</v>
      </c>
      <c r="BP3810" s="53">
        <v>4007192.75</v>
      </c>
      <c r="BQ3810" s="53">
        <v>8688162.2300000004</v>
      </c>
      <c r="BR3810" s="53">
        <v>5955970.6399999997</v>
      </c>
      <c r="BS3810" s="53">
        <v>14343028.7099999</v>
      </c>
      <c r="BT3810" s="53">
        <v>17968877.059999999</v>
      </c>
      <c r="BU3810" s="53">
        <v>19637064.370000001</v>
      </c>
      <c r="BV3810" s="53">
        <v>21289464.829999998</v>
      </c>
      <c r="BW3810" s="53">
        <v>17732063.300000001</v>
      </c>
      <c r="BX3810" s="53">
        <v>15785682.439999999</v>
      </c>
      <c r="BY3810" s="53">
        <v>4819984.8199999901</v>
      </c>
      <c r="BZ3810" s="53">
        <v>4782938.5</v>
      </c>
      <c r="CA3810" s="53">
        <v>141282809.34999999</v>
      </c>
      <c r="CB3810" s="53"/>
      <c r="CC3810" s="53"/>
      <c r="CD3810" s="53"/>
      <c r="CE3810" s="53"/>
      <c r="CF3810" s="53"/>
      <c r="CG3810" s="53"/>
      <c r="CH3810" s="53"/>
      <c r="CI3810" s="53"/>
      <c r="CJ3810" s="53"/>
      <c r="CK3810" s="53"/>
      <c r="CL3810" s="53"/>
      <c r="CM3810" s="53"/>
      <c r="CN3810" s="53"/>
    </row>
    <row r="3811" spans="1:92" outlineLevel="1">
      <c r="A3811" s="52" t="s">
        <v>771</v>
      </c>
      <c r="B3811" s="53"/>
      <c r="C3811" s="53"/>
      <c r="D3811" s="53"/>
      <c r="E3811" s="53"/>
      <c r="F3811" s="53"/>
      <c r="G3811" s="53"/>
      <c r="H3811" s="53"/>
      <c r="I3811" s="53"/>
      <c r="J3811" s="53"/>
      <c r="K3811" s="53"/>
      <c r="L3811" s="53"/>
      <c r="M3811" s="53"/>
      <c r="N3811" s="53"/>
      <c r="O3811" s="53"/>
      <c r="P3811" s="53"/>
      <c r="Q3811" s="53"/>
      <c r="R3811" s="53"/>
      <c r="S3811" s="53"/>
      <c r="T3811" s="53"/>
      <c r="U3811" s="53"/>
      <c r="V3811" s="53"/>
      <c r="W3811" s="53"/>
      <c r="X3811" s="53"/>
      <c r="Y3811" s="53"/>
      <c r="Z3811" s="53"/>
      <c r="AA3811" s="53"/>
      <c r="AB3811" s="53"/>
      <c r="AC3811" s="53"/>
      <c r="AD3811" s="53"/>
      <c r="AE3811" s="53"/>
      <c r="AF3811" s="53"/>
      <c r="AG3811" s="53"/>
      <c r="AH3811" s="53"/>
      <c r="AI3811" s="53"/>
      <c r="AJ3811" s="53"/>
      <c r="AK3811" s="53"/>
      <c r="AL3811" s="53"/>
      <c r="AM3811" s="53"/>
      <c r="AN3811" s="53"/>
      <c r="AO3811" s="53"/>
      <c r="AP3811" s="53"/>
      <c r="AQ3811" s="53"/>
      <c r="AR3811" s="53"/>
      <c r="AS3811" s="53"/>
      <c r="AT3811" s="53"/>
      <c r="AU3811" s="53"/>
      <c r="AV3811" s="53"/>
      <c r="AW3811" s="53"/>
      <c r="AX3811" s="53"/>
      <c r="AY3811" s="53"/>
      <c r="AZ3811" s="53"/>
      <c r="BA3811" s="53"/>
      <c r="BB3811" s="53"/>
      <c r="BC3811" s="53"/>
      <c r="BD3811" s="53"/>
      <c r="BE3811" s="53"/>
      <c r="BF3811" s="53"/>
      <c r="BG3811" s="53"/>
      <c r="BH3811" s="53"/>
      <c r="BI3811" s="53"/>
      <c r="BJ3811" s="53"/>
      <c r="BK3811" s="53"/>
      <c r="BL3811" s="53"/>
      <c r="BM3811" s="53"/>
      <c r="BN3811" s="53"/>
      <c r="BO3811" s="53"/>
      <c r="BP3811" s="53"/>
      <c r="BQ3811" s="53"/>
      <c r="BR3811" s="53"/>
      <c r="BS3811" s="53"/>
      <c r="BT3811" s="53"/>
      <c r="BU3811" s="53"/>
      <c r="BV3811" s="53"/>
      <c r="BW3811" s="53"/>
      <c r="BX3811" s="53"/>
      <c r="BY3811" s="53"/>
      <c r="BZ3811" s="53"/>
      <c r="CA3811" s="53"/>
      <c r="CB3811" s="53">
        <v>4.4720973724483297</v>
      </c>
      <c r="CC3811" s="53">
        <v>4.5045461656332497</v>
      </c>
      <c r="CD3811" s="53">
        <v>4.5372304018533898</v>
      </c>
      <c r="CE3811" s="53">
        <v>4.5701517894441599</v>
      </c>
      <c r="CF3811" s="53">
        <v>4.6033120491363997</v>
      </c>
      <c r="CG3811" s="53">
        <v>4.6367129141462602</v>
      </c>
      <c r="CH3811" s="53">
        <v>4.6703561302658096</v>
      </c>
      <c r="CI3811" s="53">
        <v>4.7042434559543196</v>
      </c>
      <c r="CJ3811" s="53">
        <v>4.7383766624301398</v>
      </c>
      <c r="CK3811" s="53">
        <v>4.7727575337632802</v>
      </c>
      <c r="CL3811" s="53">
        <v>4.8073878669686696</v>
      </c>
      <c r="CM3811" s="53">
        <v>4.8422694721000799</v>
      </c>
      <c r="CN3811" s="53">
        <v>55.859441814144098</v>
      </c>
    </row>
    <row r="3812" spans="1:92" outlineLevel="1">
      <c r="A3812" s="52" t="s">
        <v>649</v>
      </c>
      <c r="B3812" s="53">
        <v>3789809.94</v>
      </c>
      <c r="C3812" s="53">
        <v>3422268.28</v>
      </c>
      <c r="D3812" s="53">
        <v>3143837.66</v>
      </c>
      <c r="E3812" s="53">
        <v>2093543.46</v>
      </c>
      <c r="F3812" s="53">
        <v>3503076.71999999</v>
      </c>
      <c r="G3812" s="53">
        <v>4028055.1799999899</v>
      </c>
      <c r="H3812" s="53">
        <v>5073254.49</v>
      </c>
      <c r="I3812" s="53">
        <v>5742731.75</v>
      </c>
      <c r="J3812" s="53">
        <v>4862843.8</v>
      </c>
      <c r="K3812" s="53">
        <v>2830850.48</v>
      </c>
      <c r="L3812" s="53">
        <v>4178068.13</v>
      </c>
      <c r="M3812" s="53">
        <v>4837041.5599999996</v>
      </c>
      <c r="N3812" s="53">
        <v>47505381.450000003</v>
      </c>
      <c r="O3812" s="53">
        <v>5141844.54</v>
      </c>
      <c r="P3812" s="53">
        <v>4855313.92</v>
      </c>
      <c r="Q3812" s="53">
        <v>4357533.95</v>
      </c>
      <c r="R3812" s="53">
        <v>2534368.79</v>
      </c>
      <c r="S3812" s="53">
        <v>2700229.93</v>
      </c>
      <c r="T3812" s="53">
        <v>2893365.16</v>
      </c>
      <c r="U3812" s="53">
        <v>2752843.91</v>
      </c>
      <c r="V3812" s="53">
        <v>2924244.46</v>
      </c>
      <c r="W3812" s="53">
        <v>2795109.63</v>
      </c>
      <c r="X3812" s="53">
        <v>2153144.7000000002</v>
      </c>
      <c r="Y3812" s="53">
        <v>5013419.0599999996</v>
      </c>
      <c r="Z3812" s="53">
        <v>5546676.7599999998</v>
      </c>
      <c r="AA3812" s="53">
        <v>43668094.810000002</v>
      </c>
      <c r="AB3812" s="53">
        <v>4471780.09</v>
      </c>
      <c r="AC3812" s="53">
        <v>4081060.52999999</v>
      </c>
      <c r="AD3812" s="53">
        <v>3916406.12</v>
      </c>
      <c r="AE3812" s="53">
        <v>2367178.5899999901</v>
      </c>
      <c r="AF3812" s="53">
        <v>4838483.1100000003</v>
      </c>
      <c r="AG3812" s="53">
        <v>2932146.04</v>
      </c>
      <c r="AH3812" s="53">
        <v>2622953.9799999902</v>
      </c>
      <c r="AI3812" s="53">
        <v>2763822.11</v>
      </c>
      <c r="AJ3812" s="53">
        <v>2721854.29</v>
      </c>
      <c r="AK3812" s="53">
        <v>2478806.4799999902</v>
      </c>
      <c r="AL3812" s="53">
        <v>2545071.83</v>
      </c>
      <c r="AM3812" s="53">
        <v>4647910.3599999901</v>
      </c>
      <c r="AN3812" s="53">
        <v>40387473.530000001</v>
      </c>
      <c r="AO3812" s="53">
        <v>4390621.54</v>
      </c>
      <c r="AP3812" s="53">
        <v>3696168.5399999898</v>
      </c>
      <c r="AQ3812" s="53">
        <v>3535796.98</v>
      </c>
      <c r="AR3812" s="53">
        <v>2379921.96999999</v>
      </c>
      <c r="AS3812" s="53">
        <v>3735262.3999999901</v>
      </c>
      <c r="AT3812" s="53">
        <v>4022527.57</v>
      </c>
      <c r="AU3812" s="53">
        <v>3041052.57</v>
      </c>
      <c r="AV3812" s="53">
        <v>2881264.5699999901</v>
      </c>
      <c r="AW3812" s="53">
        <v>2646040.23</v>
      </c>
      <c r="AX3812" s="53">
        <v>2644422.67</v>
      </c>
      <c r="AY3812" s="53">
        <v>3065965.94</v>
      </c>
      <c r="AZ3812" s="53">
        <v>4345653.6500000004</v>
      </c>
      <c r="BA3812" s="53">
        <v>40384698.629999898</v>
      </c>
      <c r="BB3812" s="53">
        <v>4356287.4000000004</v>
      </c>
      <c r="BC3812" s="53">
        <v>3562652.82</v>
      </c>
      <c r="BD3812" s="53">
        <v>3418987</v>
      </c>
      <c r="BE3812" s="53">
        <v>2627414.4300000002</v>
      </c>
      <c r="BF3812" s="53">
        <v>2605299.6</v>
      </c>
      <c r="BG3812" s="53">
        <v>2770695.12</v>
      </c>
      <c r="BH3812" s="53">
        <v>2424136.56</v>
      </c>
      <c r="BI3812" s="53">
        <v>2686188.02</v>
      </c>
      <c r="BJ3812" s="53">
        <v>2714288.51</v>
      </c>
      <c r="BK3812" s="53">
        <v>2389000.46</v>
      </c>
      <c r="BL3812" s="53">
        <v>2955607.78</v>
      </c>
      <c r="BM3812" s="53">
        <v>4348307.33</v>
      </c>
      <c r="BN3812" s="53">
        <v>36858865.030000001</v>
      </c>
      <c r="BO3812" s="53">
        <v>4190324.37</v>
      </c>
      <c r="BP3812" s="53">
        <v>3861766.5</v>
      </c>
      <c r="BQ3812" s="53">
        <v>3510986.22</v>
      </c>
      <c r="BR3812" s="53">
        <v>2187418.92</v>
      </c>
      <c r="BS3812" s="53">
        <v>2463125.96</v>
      </c>
      <c r="BT3812" s="53">
        <v>2625186.5299999998</v>
      </c>
      <c r="BU3812" s="53">
        <v>2537434.6599999899</v>
      </c>
      <c r="BV3812" s="53">
        <v>2917305.7</v>
      </c>
      <c r="BW3812" s="53">
        <v>2805057.84</v>
      </c>
      <c r="BX3812" s="53">
        <v>2056321.21999999</v>
      </c>
      <c r="BY3812" s="53">
        <v>1113091.3700000001</v>
      </c>
      <c r="BZ3812" s="53">
        <v>1625862.3899999899</v>
      </c>
      <c r="CA3812" s="53">
        <v>31893881.68</v>
      </c>
      <c r="CB3812" s="53">
        <v>-386932.316836135</v>
      </c>
      <c r="CC3812" s="53">
        <v>-389289.379532861</v>
      </c>
      <c r="CD3812" s="53">
        <v>-391660.80066984898</v>
      </c>
      <c r="CE3812" s="53">
        <v>-394046.66771392903</v>
      </c>
      <c r="CF3812" s="53">
        <v>-396447.06866475299</v>
      </c>
      <c r="CG3812" s="53">
        <v>-398862.09205803502</v>
      </c>
      <c r="CH3812" s="53">
        <v>-401291.82696882199</v>
      </c>
      <c r="CI3812" s="53">
        <v>-403736.363014773</v>
      </c>
      <c r="CJ3812" s="53">
        <v>-406195.79035947099</v>
      </c>
      <c r="CK3812" s="53">
        <v>-408670.19971574302</v>
      </c>
      <c r="CL3812" s="53">
        <v>-411159.68234901101</v>
      </c>
      <c r="CM3812" s="53">
        <v>-413664.33008065203</v>
      </c>
      <c r="CN3812" s="53">
        <v>-4801956.5179640297</v>
      </c>
    </row>
    <row r="3813" spans="1:92" outlineLevel="1">
      <c r="A3813" s="52" t="s">
        <v>772</v>
      </c>
      <c r="B3813" s="53"/>
      <c r="C3813" s="53"/>
      <c r="D3813" s="53"/>
      <c r="E3813" s="53"/>
      <c r="F3813" s="53"/>
      <c r="G3813" s="53"/>
      <c r="H3813" s="53"/>
      <c r="I3813" s="53"/>
      <c r="J3813" s="53"/>
      <c r="K3813" s="53"/>
      <c r="L3813" s="53"/>
      <c r="M3813" s="53"/>
      <c r="N3813" s="53"/>
      <c r="O3813" s="53"/>
      <c r="P3813" s="53"/>
      <c r="Q3813" s="53"/>
      <c r="R3813" s="53"/>
      <c r="S3813" s="53"/>
      <c r="T3813" s="53"/>
      <c r="U3813" s="53"/>
      <c r="V3813" s="53"/>
      <c r="W3813" s="53"/>
      <c r="X3813" s="53"/>
      <c r="Y3813" s="53"/>
      <c r="Z3813" s="53"/>
      <c r="AA3813" s="53"/>
      <c r="AB3813" s="53"/>
      <c r="AC3813" s="53"/>
      <c r="AD3813" s="53"/>
      <c r="AE3813" s="53"/>
      <c r="AF3813" s="53"/>
      <c r="AG3813" s="53"/>
      <c r="AH3813" s="53"/>
      <c r="AI3813" s="53"/>
      <c r="AJ3813" s="53"/>
      <c r="AK3813" s="53"/>
      <c r="AL3813" s="53"/>
      <c r="AM3813" s="53"/>
      <c r="AN3813" s="53"/>
      <c r="AO3813" s="53"/>
      <c r="AP3813" s="53"/>
      <c r="AQ3813" s="53"/>
      <c r="AR3813" s="53"/>
      <c r="AS3813" s="53"/>
      <c r="AT3813" s="53"/>
      <c r="AU3813" s="53"/>
      <c r="AV3813" s="53"/>
      <c r="AW3813" s="53"/>
      <c r="AX3813" s="53"/>
      <c r="AY3813" s="53"/>
      <c r="AZ3813" s="53"/>
      <c r="BA3813" s="53"/>
      <c r="BB3813" s="53"/>
      <c r="BC3813" s="53"/>
      <c r="BD3813" s="53"/>
      <c r="BE3813" s="53"/>
      <c r="BF3813" s="53"/>
      <c r="BG3813" s="53"/>
      <c r="BH3813" s="53"/>
      <c r="BI3813" s="53"/>
      <c r="BJ3813" s="53"/>
      <c r="BK3813" s="53"/>
      <c r="BL3813" s="53"/>
      <c r="BM3813" s="53"/>
      <c r="BN3813" s="53"/>
      <c r="BO3813" s="53"/>
      <c r="BP3813" s="53"/>
      <c r="BQ3813" s="53"/>
      <c r="BR3813" s="53"/>
      <c r="BS3813" s="53"/>
      <c r="BT3813" s="53"/>
      <c r="BU3813" s="53"/>
      <c r="BV3813" s="53"/>
      <c r="BW3813" s="53"/>
      <c r="BX3813" s="53"/>
      <c r="BY3813" s="53"/>
      <c r="BZ3813" s="53"/>
      <c r="CA3813" s="53"/>
      <c r="CB3813" s="53"/>
      <c r="CC3813" s="53"/>
      <c r="CD3813" s="53"/>
      <c r="CE3813" s="53"/>
      <c r="CF3813" s="53"/>
      <c r="CG3813" s="53"/>
      <c r="CH3813" s="53"/>
      <c r="CI3813" s="53"/>
      <c r="CJ3813" s="53"/>
      <c r="CK3813" s="53"/>
      <c r="CL3813" s="53"/>
      <c r="CM3813" s="53"/>
      <c r="CN3813" s="53"/>
    </row>
    <row r="3814" spans="1:92" outlineLevel="1">
      <c r="A3814" s="52" t="s">
        <v>649</v>
      </c>
      <c r="B3814" s="53">
        <v>106318449.72999901</v>
      </c>
      <c r="C3814" s="53">
        <v>100794760.3</v>
      </c>
      <c r="D3814" s="53">
        <v>127940463.469999</v>
      </c>
      <c r="E3814" s="53">
        <v>102737561</v>
      </c>
      <c r="F3814" s="53">
        <v>165531098.33000001</v>
      </c>
      <c r="G3814" s="53">
        <v>188818153.13</v>
      </c>
      <c r="H3814" s="53">
        <v>245991165.06</v>
      </c>
      <c r="I3814" s="53">
        <v>244053514.19999999</v>
      </c>
      <c r="J3814" s="53">
        <v>221759871.77000001</v>
      </c>
      <c r="K3814" s="53">
        <v>205629827.78999999</v>
      </c>
      <c r="L3814" s="53">
        <v>149868013.94999999</v>
      </c>
      <c r="M3814" s="53">
        <v>173142034.31</v>
      </c>
      <c r="N3814" s="53">
        <v>2032584913.04</v>
      </c>
      <c r="O3814" s="53">
        <v>170256544.28999999</v>
      </c>
      <c r="P3814" s="53">
        <v>152994064.80000001</v>
      </c>
      <c r="Q3814" s="53">
        <v>144113365.46000001</v>
      </c>
      <c r="R3814" s="53">
        <v>128691680.13</v>
      </c>
      <c r="S3814" s="53">
        <v>139762662.09</v>
      </c>
      <c r="T3814" s="53">
        <v>151151211.72999999</v>
      </c>
      <c r="U3814" s="53">
        <v>163390006.09</v>
      </c>
      <c r="V3814" s="53">
        <v>159137751.93000001</v>
      </c>
      <c r="W3814" s="53">
        <v>148151117.47999999</v>
      </c>
      <c r="X3814" s="53">
        <v>135366420.88</v>
      </c>
      <c r="Y3814" s="53">
        <v>122532544.019999</v>
      </c>
      <c r="Z3814" s="53">
        <v>141364511.03</v>
      </c>
      <c r="AA3814" s="53">
        <v>1756911879.9300001</v>
      </c>
      <c r="AB3814" s="53">
        <v>145243330.71999899</v>
      </c>
      <c r="AC3814" s="53">
        <v>131565532.47999901</v>
      </c>
      <c r="AD3814" s="53">
        <v>125545250.39999899</v>
      </c>
      <c r="AE3814" s="53">
        <v>107376927.11999901</v>
      </c>
      <c r="AF3814" s="53">
        <v>116035234.78999899</v>
      </c>
      <c r="AG3814" s="53">
        <v>131086793.279999</v>
      </c>
      <c r="AH3814" s="53">
        <v>138610982.09</v>
      </c>
      <c r="AI3814" s="53">
        <v>136039846.30000001</v>
      </c>
      <c r="AJ3814" s="53">
        <v>133505884.06999999</v>
      </c>
      <c r="AK3814" s="53">
        <v>121750731.81999999</v>
      </c>
      <c r="AL3814" s="53">
        <v>109429431.84999999</v>
      </c>
      <c r="AM3814" s="53">
        <v>127332792.81</v>
      </c>
      <c r="AN3814" s="53">
        <v>1523522737.73</v>
      </c>
      <c r="AO3814" s="53">
        <v>128410282.59999999</v>
      </c>
      <c r="AP3814" s="53">
        <v>111936288.529999</v>
      </c>
      <c r="AQ3814" s="53">
        <v>109343936.27</v>
      </c>
      <c r="AR3814" s="53">
        <v>106153748.73</v>
      </c>
      <c r="AS3814" s="53">
        <v>122746868.36</v>
      </c>
      <c r="AT3814" s="53">
        <v>130665780.91</v>
      </c>
      <c r="AU3814" s="53">
        <v>137968389.66999999</v>
      </c>
      <c r="AV3814" s="53">
        <v>133672513.31</v>
      </c>
      <c r="AW3814" s="53">
        <v>129613280.02</v>
      </c>
      <c r="AX3814" s="53">
        <v>115433683.19</v>
      </c>
      <c r="AY3814" s="53">
        <v>106979295.79000001</v>
      </c>
      <c r="AZ3814" s="53">
        <v>124542360.67999899</v>
      </c>
      <c r="BA3814" s="53">
        <v>1457466428.0599999</v>
      </c>
      <c r="BB3814" s="53">
        <v>124667569.92</v>
      </c>
      <c r="BC3814" s="53">
        <v>110298947.2</v>
      </c>
      <c r="BD3814" s="53">
        <v>110241516.25</v>
      </c>
      <c r="BE3814" s="53">
        <v>103431159.14999899</v>
      </c>
      <c r="BF3814" s="53">
        <v>118639841.22</v>
      </c>
      <c r="BG3814" s="53">
        <v>127349680.749999</v>
      </c>
      <c r="BH3814" s="53">
        <v>134189338.11</v>
      </c>
      <c r="BI3814" s="53">
        <v>131504854.22</v>
      </c>
      <c r="BJ3814" s="53">
        <v>127738638.95</v>
      </c>
      <c r="BK3814" s="53">
        <v>109139694.69</v>
      </c>
      <c r="BL3814" s="53">
        <v>103570454.669999</v>
      </c>
      <c r="BM3814" s="53">
        <v>120415089.45</v>
      </c>
      <c r="BN3814" s="53">
        <v>1421186784.5799999</v>
      </c>
      <c r="BO3814" s="53">
        <v>121357488.189999</v>
      </c>
      <c r="BP3814" s="53">
        <v>106517265.29000001</v>
      </c>
      <c r="BQ3814" s="53">
        <v>103255198.59</v>
      </c>
      <c r="BR3814" s="53">
        <v>101450018.38</v>
      </c>
      <c r="BS3814" s="53">
        <v>111594269.02</v>
      </c>
      <c r="BT3814" s="53">
        <v>120582515.699999</v>
      </c>
      <c r="BU3814" s="53">
        <v>128943973.16</v>
      </c>
      <c r="BV3814" s="53">
        <v>127428889.34999999</v>
      </c>
      <c r="BW3814" s="53">
        <v>122933468.55</v>
      </c>
      <c r="BX3814" s="53">
        <v>109816579.059999</v>
      </c>
      <c r="BY3814" s="53">
        <v>103137945.63</v>
      </c>
      <c r="BZ3814" s="53">
        <v>117883663.52</v>
      </c>
      <c r="CA3814" s="53">
        <v>1374901274.43999</v>
      </c>
      <c r="CB3814" s="53">
        <v>4.8774041723446997</v>
      </c>
      <c r="CC3814" s="53">
        <v>4.9127938041185102</v>
      </c>
      <c r="CD3814" s="53">
        <v>4.9484402171622097</v>
      </c>
      <c r="CE3814" s="53">
        <v>4.9843452746378496</v>
      </c>
      <c r="CF3814" s="53"/>
      <c r="CG3814" s="53"/>
      <c r="CH3814" s="53"/>
      <c r="CI3814" s="53"/>
      <c r="CJ3814" s="53"/>
      <c r="CK3814" s="53"/>
      <c r="CL3814" s="53"/>
      <c r="CM3814" s="53"/>
      <c r="CN3814" s="53">
        <v>19.722983468263202</v>
      </c>
    </row>
    <row r="3815" spans="1:92" outlineLevel="1">
      <c r="A3815" s="52" t="s">
        <v>709</v>
      </c>
      <c r="B3815" s="53"/>
      <c r="C3815" s="53"/>
      <c r="D3815" s="53"/>
      <c r="E3815" s="53"/>
      <c r="F3815" s="53"/>
      <c r="G3815" s="53"/>
      <c r="H3815" s="53"/>
      <c r="I3815" s="53"/>
      <c r="J3815" s="53"/>
      <c r="K3815" s="53"/>
      <c r="L3815" s="53"/>
      <c r="M3815" s="53"/>
      <c r="N3815" s="53"/>
      <c r="O3815" s="53"/>
      <c r="P3815" s="53"/>
      <c r="Q3815" s="53"/>
      <c r="R3815" s="53"/>
      <c r="S3815" s="53"/>
      <c r="T3815" s="53"/>
      <c r="U3815" s="53"/>
      <c r="V3815" s="53"/>
      <c r="W3815" s="53"/>
      <c r="X3815" s="53"/>
      <c r="Y3815" s="53"/>
      <c r="Z3815" s="53"/>
      <c r="AA3815" s="53"/>
      <c r="AB3815" s="53"/>
      <c r="AC3815" s="53"/>
      <c r="AD3815" s="53"/>
      <c r="AE3815" s="53"/>
      <c r="AF3815" s="53"/>
      <c r="AG3815" s="53"/>
      <c r="AH3815" s="53"/>
      <c r="AI3815" s="53"/>
      <c r="AJ3815" s="53"/>
      <c r="AK3815" s="53"/>
      <c r="AL3815" s="53"/>
      <c r="AM3815" s="53"/>
      <c r="AN3815" s="53"/>
      <c r="AO3815" s="53"/>
      <c r="AP3815" s="53"/>
      <c r="AQ3815" s="53"/>
      <c r="AR3815" s="53"/>
      <c r="AS3815" s="53"/>
      <c r="AT3815" s="53"/>
      <c r="AU3815" s="53"/>
      <c r="AV3815" s="53"/>
      <c r="AW3815" s="53"/>
      <c r="AX3815" s="53"/>
      <c r="AY3815" s="53"/>
      <c r="AZ3815" s="53"/>
      <c r="BA3815" s="53"/>
      <c r="BB3815" s="53"/>
      <c r="BC3815" s="53"/>
      <c r="BD3815" s="53"/>
      <c r="BE3815" s="53"/>
      <c r="BF3815" s="53"/>
      <c r="BG3815" s="53"/>
      <c r="BH3815" s="53"/>
      <c r="BI3815" s="53"/>
      <c r="BJ3815" s="53"/>
      <c r="BK3815" s="53"/>
      <c r="BL3815" s="53"/>
      <c r="BM3815" s="53"/>
      <c r="BN3815" s="53"/>
      <c r="BO3815" s="53"/>
      <c r="BP3815" s="53"/>
      <c r="BQ3815" s="53"/>
      <c r="BR3815" s="53"/>
      <c r="BS3815" s="53"/>
      <c r="BT3815" s="53"/>
      <c r="BU3815" s="53"/>
      <c r="BV3815" s="53"/>
      <c r="BW3815" s="53"/>
      <c r="BX3815" s="53"/>
      <c r="BY3815" s="53"/>
      <c r="BZ3815" s="53"/>
      <c r="CA3815" s="53"/>
      <c r="CB3815" s="53">
        <v>-416184.23529139103</v>
      </c>
      <c r="CC3815" s="53">
        <v>-418719.49092470802</v>
      </c>
      <c r="CD3815" s="53">
        <v>-421270.19049025001</v>
      </c>
      <c r="CE3815" s="53"/>
      <c r="CF3815" s="53"/>
      <c r="CG3815" s="53"/>
      <c r="CH3815" s="53"/>
      <c r="CI3815" s="53"/>
      <c r="CJ3815" s="53"/>
      <c r="CK3815" s="53"/>
      <c r="CL3815" s="53"/>
      <c r="CM3815" s="53"/>
      <c r="CN3815" s="53">
        <v>-1256173.9167063499</v>
      </c>
    </row>
    <row r="3816" spans="1:92" outlineLevel="1">
      <c r="A3816" s="52" t="s">
        <v>1660</v>
      </c>
      <c r="B3816" s="53"/>
      <c r="C3816" s="53"/>
      <c r="D3816" s="53"/>
      <c r="E3816" s="53"/>
      <c r="F3816" s="53"/>
      <c r="G3816" s="53"/>
      <c r="H3816" s="53"/>
      <c r="I3816" s="53"/>
      <c r="J3816" s="53"/>
      <c r="K3816" s="53"/>
      <c r="L3816" s="53"/>
      <c r="M3816" s="53"/>
      <c r="N3816" s="53"/>
      <c r="O3816" s="53"/>
      <c r="P3816" s="53"/>
      <c r="Q3816" s="53"/>
      <c r="R3816" s="53"/>
      <c r="S3816" s="53"/>
      <c r="T3816" s="53"/>
      <c r="U3816" s="53"/>
      <c r="V3816" s="53"/>
      <c r="W3816" s="53"/>
      <c r="X3816" s="53"/>
      <c r="Y3816" s="53"/>
      <c r="Z3816" s="53"/>
      <c r="AA3816" s="53"/>
      <c r="AB3816" s="53"/>
      <c r="AC3816" s="53"/>
      <c r="AD3816" s="53"/>
      <c r="AE3816" s="53"/>
      <c r="AF3816" s="53"/>
      <c r="AG3816" s="53"/>
      <c r="AH3816" s="53"/>
      <c r="AI3816" s="53"/>
      <c r="AJ3816" s="53"/>
      <c r="AK3816" s="53"/>
      <c r="AL3816" s="53"/>
      <c r="AM3816" s="53"/>
      <c r="AN3816" s="53"/>
      <c r="AO3816" s="53"/>
      <c r="AP3816" s="53"/>
      <c r="AQ3816" s="53"/>
      <c r="AR3816" s="53"/>
      <c r="AS3816" s="53"/>
      <c r="AT3816" s="53"/>
      <c r="AU3816" s="53"/>
      <c r="AV3816" s="53"/>
      <c r="AW3816" s="53"/>
      <c r="AX3816" s="53"/>
      <c r="AY3816" s="53"/>
      <c r="AZ3816" s="53"/>
      <c r="BA3816" s="53"/>
      <c r="BB3816" s="53"/>
      <c r="BC3816" s="53"/>
      <c r="BD3816" s="53"/>
      <c r="BE3816" s="53"/>
      <c r="BF3816" s="53"/>
      <c r="BG3816" s="53"/>
      <c r="BH3816" s="53"/>
      <c r="BI3816" s="53"/>
      <c r="BJ3816" s="53"/>
      <c r="BK3816" s="53"/>
      <c r="BL3816" s="53"/>
      <c r="BM3816" s="53"/>
      <c r="BN3816" s="53"/>
      <c r="BO3816" s="53"/>
      <c r="BP3816" s="53"/>
      <c r="BQ3816" s="53"/>
      <c r="BR3816" s="53"/>
      <c r="BS3816" s="53"/>
      <c r="BT3816" s="53"/>
      <c r="BU3816" s="53"/>
      <c r="BV3816" s="53"/>
      <c r="BW3816" s="53"/>
      <c r="BX3816" s="53"/>
      <c r="BY3816" s="53"/>
      <c r="BZ3816" s="53"/>
      <c r="CA3816" s="53"/>
      <c r="CB3816" s="53"/>
      <c r="CC3816" s="53"/>
      <c r="CD3816" s="53"/>
      <c r="CE3816" s="53"/>
      <c r="CF3816" s="53"/>
      <c r="CG3816" s="53"/>
      <c r="CH3816" s="53"/>
      <c r="CI3816" s="53"/>
      <c r="CJ3816" s="53"/>
      <c r="CK3816" s="53"/>
      <c r="CL3816" s="53"/>
      <c r="CM3816" s="53"/>
      <c r="CN3816" s="53"/>
    </row>
    <row r="3817" spans="1:92" outlineLevel="1">
      <c r="A3817" s="52" t="s">
        <v>1564</v>
      </c>
      <c r="B3817" s="53"/>
      <c r="C3817" s="53"/>
      <c r="D3817" s="53"/>
      <c r="E3817" s="53"/>
      <c r="F3817" s="53"/>
      <c r="G3817" s="53"/>
      <c r="H3817" s="53"/>
      <c r="I3817" s="53"/>
      <c r="J3817" s="53"/>
      <c r="K3817" s="53">
        <v>800000000</v>
      </c>
      <c r="L3817" s="53"/>
      <c r="M3817" s="53"/>
      <c r="N3817" s="53">
        <v>800000000</v>
      </c>
      <c r="O3817" s="53"/>
      <c r="P3817" s="53"/>
      <c r="Q3817" s="53"/>
      <c r="R3817" s="53"/>
      <c r="S3817" s="53"/>
      <c r="T3817" s="53"/>
      <c r="U3817" s="53"/>
      <c r="V3817" s="53"/>
      <c r="W3817" s="53"/>
      <c r="X3817" s="53"/>
      <c r="Y3817" s="53"/>
      <c r="Z3817" s="53"/>
      <c r="AA3817" s="53"/>
      <c r="AB3817" s="53"/>
      <c r="AC3817" s="53"/>
      <c r="AD3817" s="53"/>
      <c r="AE3817" s="53"/>
      <c r="AF3817" s="53"/>
      <c r="AG3817" s="53"/>
      <c r="AH3817" s="53"/>
      <c r="AI3817" s="53"/>
      <c r="AJ3817" s="53"/>
      <c r="AK3817" s="53"/>
      <c r="AL3817" s="53"/>
      <c r="AM3817" s="53"/>
      <c r="AN3817" s="53"/>
      <c r="AO3817" s="53"/>
      <c r="AP3817" s="53"/>
      <c r="AQ3817" s="53"/>
      <c r="AR3817" s="53"/>
      <c r="AS3817" s="53"/>
      <c r="AT3817" s="53"/>
      <c r="AU3817" s="53"/>
      <c r="AV3817" s="53"/>
      <c r="AW3817" s="53"/>
      <c r="AX3817" s="53"/>
      <c r="AY3817" s="53"/>
      <c r="AZ3817" s="53"/>
      <c r="BA3817" s="53"/>
      <c r="BB3817" s="53"/>
      <c r="BC3817" s="53"/>
      <c r="BD3817" s="53"/>
      <c r="BE3817" s="53"/>
      <c r="BF3817" s="53"/>
      <c r="BG3817" s="53"/>
      <c r="BH3817" s="53"/>
      <c r="BI3817" s="53"/>
      <c r="BJ3817" s="53"/>
      <c r="BK3817" s="53"/>
      <c r="BL3817" s="53"/>
      <c r="BM3817" s="53"/>
      <c r="BN3817" s="53"/>
      <c r="BO3817" s="53"/>
      <c r="BP3817" s="53"/>
      <c r="BQ3817" s="53"/>
      <c r="BR3817" s="53"/>
      <c r="BS3817" s="53"/>
      <c r="BT3817" s="53"/>
      <c r="BU3817" s="53"/>
      <c r="BV3817" s="53"/>
      <c r="BW3817" s="53"/>
      <c r="BX3817" s="53"/>
      <c r="BY3817" s="53"/>
      <c r="BZ3817" s="53"/>
      <c r="CA3817" s="53"/>
      <c r="CB3817" s="53"/>
      <c r="CC3817" s="53"/>
      <c r="CD3817" s="53"/>
      <c r="CE3817" s="53"/>
      <c r="CF3817" s="53"/>
      <c r="CG3817" s="53"/>
      <c r="CH3817" s="53"/>
      <c r="CI3817" s="53"/>
      <c r="CJ3817" s="53"/>
      <c r="CK3817" s="53"/>
      <c r="CL3817" s="53"/>
      <c r="CM3817" s="53"/>
      <c r="CN3817" s="53"/>
    </row>
    <row r="3818" spans="1:92" outlineLevel="1">
      <c r="A3818" s="52" t="s">
        <v>1565</v>
      </c>
      <c r="B3818" s="53"/>
      <c r="C3818" s="53"/>
      <c r="D3818" s="53"/>
      <c r="E3818" s="53"/>
      <c r="F3818" s="53"/>
      <c r="G3818" s="53"/>
      <c r="H3818" s="53"/>
      <c r="I3818" s="53"/>
      <c r="J3818" s="53"/>
      <c r="K3818" s="53"/>
      <c r="L3818" s="53">
        <v>500000000</v>
      </c>
      <c r="M3818" s="53"/>
      <c r="N3818" s="53">
        <v>500000000</v>
      </c>
      <c r="O3818" s="53"/>
      <c r="P3818" s="53"/>
      <c r="Q3818" s="53"/>
      <c r="R3818" s="53"/>
      <c r="S3818" s="53"/>
      <c r="T3818" s="53"/>
      <c r="U3818" s="53"/>
      <c r="V3818" s="53"/>
      <c r="W3818" s="53"/>
      <c r="X3818" s="53"/>
      <c r="Y3818" s="53"/>
      <c r="Z3818" s="53"/>
      <c r="AA3818" s="53"/>
      <c r="AB3818" s="53"/>
      <c r="AC3818" s="53"/>
      <c r="AD3818" s="53"/>
      <c r="AE3818" s="53"/>
      <c r="AF3818" s="53"/>
      <c r="AG3818" s="53"/>
      <c r="AH3818" s="53"/>
      <c r="AI3818" s="53"/>
      <c r="AJ3818" s="53"/>
      <c r="AK3818" s="53"/>
      <c r="AL3818" s="53"/>
      <c r="AM3818" s="53"/>
      <c r="AN3818" s="53"/>
      <c r="AO3818" s="53"/>
      <c r="AP3818" s="53"/>
      <c r="AQ3818" s="53"/>
      <c r="AR3818" s="53"/>
      <c r="AS3818" s="53"/>
      <c r="AT3818" s="53"/>
      <c r="AU3818" s="53"/>
      <c r="AV3818" s="53"/>
      <c r="AW3818" s="53"/>
      <c r="AX3818" s="53"/>
      <c r="AY3818" s="53"/>
      <c r="AZ3818" s="53"/>
      <c r="BA3818" s="53"/>
      <c r="BB3818" s="53"/>
      <c r="BC3818" s="53"/>
      <c r="BD3818" s="53"/>
      <c r="BE3818" s="53"/>
      <c r="BF3818" s="53"/>
      <c r="BG3818" s="53"/>
      <c r="BH3818" s="53"/>
      <c r="BI3818" s="53"/>
      <c r="BJ3818" s="53"/>
      <c r="BK3818" s="53"/>
      <c r="BL3818" s="53"/>
      <c r="BM3818" s="53"/>
      <c r="BN3818" s="53"/>
      <c r="BO3818" s="53"/>
      <c r="BP3818" s="53"/>
      <c r="BQ3818" s="53"/>
      <c r="BR3818" s="53"/>
      <c r="BS3818" s="53"/>
      <c r="BT3818" s="53"/>
      <c r="BU3818" s="53"/>
      <c r="BV3818" s="53"/>
      <c r="BW3818" s="53"/>
      <c r="BX3818" s="53"/>
      <c r="BY3818" s="53"/>
      <c r="BZ3818" s="53"/>
      <c r="CA3818" s="53"/>
      <c r="CB3818" s="53"/>
      <c r="CC3818" s="53"/>
      <c r="CD3818" s="53"/>
      <c r="CE3818" s="53"/>
      <c r="CF3818" s="53"/>
      <c r="CG3818" s="53"/>
      <c r="CH3818" s="53"/>
      <c r="CI3818" s="53"/>
      <c r="CJ3818" s="53"/>
      <c r="CK3818" s="53"/>
      <c r="CL3818" s="53"/>
      <c r="CM3818" s="53"/>
      <c r="CN3818" s="53"/>
    </row>
    <row r="3819" spans="1:92" outlineLevel="1">
      <c r="A3819" s="52" t="s">
        <v>710</v>
      </c>
      <c r="B3819" s="53"/>
      <c r="C3819" s="53"/>
      <c r="D3819" s="53"/>
      <c r="E3819" s="53"/>
      <c r="F3819" s="53"/>
      <c r="G3819" s="53"/>
      <c r="H3819" s="53"/>
      <c r="I3819" s="53"/>
      <c r="J3819" s="53"/>
      <c r="K3819" s="53"/>
      <c r="L3819" s="53"/>
      <c r="M3819" s="53"/>
      <c r="N3819" s="53"/>
      <c r="O3819" s="53"/>
      <c r="P3819" s="53"/>
      <c r="Q3819" s="53"/>
      <c r="R3819" s="53"/>
      <c r="S3819" s="53"/>
      <c r="T3819" s="53"/>
      <c r="U3819" s="53"/>
      <c r="V3819" s="53"/>
      <c r="W3819" s="53"/>
      <c r="X3819" s="53"/>
      <c r="Y3819" s="53"/>
      <c r="Z3819" s="53"/>
      <c r="AA3819" s="53"/>
      <c r="AB3819" s="53"/>
      <c r="AC3819" s="53"/>
      <c r="AD3819" s="53"/>
      <c r="AE3819" s="53"/>
      <c r="AF3819" s="53"/>
      <c r="AG3819" s="53"/>
      <c r="AH3819" s="53"/>
      <c r="AI3819" s="53"/>
      <c r="AJ3819" s="53"/>
      <c r="AK3819" s="53"/>
      <c r="AL3819" s="53"/>
      <c r="AM3819" s="53"/>
      <c r="AN3819" s="53"/>
      <c r="AO3819" s="53"/>
      <c r="AP3819" s="53"/>
      <c r="AQ3819" s="53"/>
      <c r="AR3819" s="53"/>
      <c r="AS3819" s="53"/>
      <c r="AT3819" s="53"/>
      <c r="AU3819" s="53"/>
      <c r="AV3819" s="53"/>
      <c r="AW3819" s="53"/>
      <c r="AX3819" s="53"/>
      <c r="AY3819" s="53"/>
      <c r="AZ3819" s="53"/>
      <c r="BA3819" s="53"/>
      <c r="BB3819" s="53"/>
      <c r="BC3819" s="53"/>
      <c r="BD3819" s="53"/>
      <c r="BE3819" s="53"/>
      <c r="BF3819" s="53"/>
      <c r="BG3819" s="53"/>
      <c r="BH3819" s="53"/>
      <c r="BI3819" s="53"/>
      <c r="BJ3819" s="53"/>
      <c r="BK3819" s="53"/>
      <c r="BL3819" s="53"/>
      <c r="BM3819" s="53"/>
      <c r="BN3819" s="53"/>
      <c r="BO3819" s="53"/>
      <c r="BP3819" s="53"/>
      <c r="BQ3819" s="53"/>
      <c r="BR3819" s="53"/>
      <c r="BS3819" s="53"/>
      <c r="BT3819" s="53"/>
      <c r="BU3819" s="53"/>
      <c r="BV3819" s="53"/>
      <c r="BW3819" s="53"/>
      <c r="BX3819" s="53"/>
      <c r="BY3819" s="53"/>
      <c r="BZ3819" s="53"/>
      <c r="CA3819" s="53"/>
      <c r="CB3819" s="53"/>
      <c r="CC3819" s="53"/>
      <c r="CD3819" s="53"/>
      <c r="CE3819" s="53"/>
      <c r="CF3819" s="53"/>
      <c r="CG3819" s="53"/>
      <c r="CH3819" s="53"/>
      <c r="CI3819" s="53"/>
      <c r="CJ3819" s="53"/>
      <c r="CK3819" s="53"/>
      <c r="CL3819" s="53"/>
      <c r="CM3819" s="53"/>
      <c r="CN3819" s="53"/>
    </row>
    <row r="3820" spans="1:92" outlineLevel="1">
      <c r="A3820" s="52" t="s">
        <v>711</v>
      </c>
      <c r="B3820" s="53">
        <v>843750</v>
      </c>
      <c r="C3820" s="53">
        <v>843750</v>
      </c>
      <c r="D3820" s="53">
        <v>843750</v>
      </c>
      <c r="E3820" s="53">
        <v>843750</v>
      </c>
      <c r="F3820" s="53">
        <v>843750</v>
      </c>
      <c r="G3820" s="53">
        <v>843750</v>
      </c>
      <c r="H3820" s="53">
        <v>843750</v>
      </c>
      <c r="I3820" s="53">
        <v>843750</v>
      </c>
      <c r="J3820" s="53">
        <v>843750</v>
      </c>
      <c r="K3820" s="53">
        <v>843750</v>
      </c>
      <c r="L3820" s="53">
        <v>843750</v>
      </c>
      <c r="M3820" s="53">
        <v>843750</v>
      </c>
      <c r="N3820" s="53">
        <v>10125000</v>
      </c>
      <c r="O3820" s="53">
        <v>843750</v>
      </c>
      <c r="P3820" s="53">
        <v>843750</v>
      </c>
      <c r="Q3820" s="53">
        <v>843750</v>
      </c>
      <c r="R3820" s="53">
        <v>843750</v>
      </c>
      <c r="S3820" s="53">
        <v>843750</v>
      </c>
      <c r="T3820" s="53">
        <v>843750</v>
      </c>
      <c r="U3820" s="53">
        <v>843750</v>
      </c>
      <c r="V3820" s="53">
        <v>843750</v>
      </c>
      <c r="W3820" s="53">
        <v>843750</v>
      </c>
      <c r="X3820" s="53">
        <v>843750</v>
      </c>
      <c r="Y3820" s="53">
        <v>843750</v>
      </c>
      <c r="Z3820" s="53">
        <v>843750</v>
      </c>
      <c r="AA3820" s="53">
        <v>10125000</v>
      </c>
      <c r="AB3820" s="53">
        <v>843750</v>
      </c>
      <c r="AC3820" s="53">
        <v>843750</v>
      </c>
      <c r="AD3820" s="53">
        <v>843750</v>
      </c>
      <c r="AE3820" s="53">
        <v>843750</v>
      </c>
      <c r="AF3820" s="53">
        <v>843750</v>
      </c>
      <c r="AG3820" s="53">
        <v>843750</v>
      </c>
      <c r="AH3820" s="53">
        <v>843750</v>
      </c>
      <c r="AI3820" s="53">
        <v>843750</v>
      </c>
      <c r="AJ3820" s="53">
        <v>843750</v>
      </c>
      <c r="AK3820" s="53">
        <v>843750</v>
      </c>
      <c r="AL3820" s="53">
        <v>843750</v>
      </c>
      <c r="AM3820" s="53">
        <v>843750</v>
      </c>
      <c r="AN3820" s="53">
        <v>10125000</v>
      </c>
      <c r="AO3820" s="53">
        <v>843750</v>
      </c>
      <c r="AP3820" s="53">
        <v>843750</v>
      </c>
      <c r="AQ3820" s="53">
        <v>843750</v>
      </c>
      <c r="AR3820" s="53">
        <v>843750</v>
      </c>
      <c r="AS3820" s="53">
        <v>843750</v>
      </c>
      <c r="AT3820" s="53">
        <v>843750</v>
      </c>
      <c r="AU3820" s="53">
        <v>843750</v>
      </c>
      <c r="AV3820" s="53">
        <v>843750</v>
      </c>
      <c r="AW3820" s="53">
        <v>843750</v>
      </c>
      <c r="AX3820" s="53">
        <v>843750</v>
      </c>
      <c r="AY3820" s="53">
        <v>843750</v>
      </c>
      <c r="AZ3820" s="53">
        <v>843750</v>
      </c>
      <c r="BA3820" s="53">
        <v>10125000</v>
      </c>
      <c r="BB3820" s="53">
        <v>843750</v>
      </c>
      <c r="BC3820" s="53">
        <v>843750</v>
      </c>
      <c r="BD3820" s="53">
        <v>843750</v>
      </c>
      <c r="BE3820" s="53">
        <v>843750</v>
      </c>
      <c r="BF3820" s="53">
        <v>843750</v>
      </c>
      <c r="BG3820" s="53">
        <v>843750</v>
      </c>
      <c r="BH3820" s="53">
        <v>843750</v>
      </c>
      <c r="BI3820" s="53">
        <v>843750</v>
      </c>
      <c r="BJ3820" s="53">
        <v>843750</v>
      </c>
      <c r="BK3820" s="53">
        <v>843750</v>
      </c>
      <c r="BL3820" s="53">
        <v>843750</v>
      </c>
      <c r="BM3820" s="53">
        <v>843750</v>
      </c>
      <c r="BN3820" s="53">
        <v>10125000</v>
      </c>
      <c r="BO3820" s="53">
        <v>843750</v>
      </c>
      <c r="BP3820" s="53">
        <v>843750</v>
      </c>
      <c r="BQ3820" s="53">
        <v>843750</v>
      </c>
      <c r="BR3820" s="53">
        <v>843750</v>
      </c>
      <c r="BS3820" s="53">
        <v>843750</v>
      </c>
      <c r="BT3820" s="53">
        <v>843750</v>
      </c>
      <c r="BU3820" s="53">
        <v>843750</v>
      </c>
      <c r="BV3820" s="53">
        <v>843750</v>
      </c>
      <c r="BW3820" s="53">
        <v>843750</v>
      </c>
      <c r="BX3820" s="53">
        <v>843750</v>
      </c>
      <c r="BY3820" s="53">
        <v>843750</v>
      </c>
      <c r="BZ3820" s="53">
        <v>843750</v>
      </c>
      <c r="CA3820" s="53">
        <v>10125000</v>
      </c>
      <c r="CB3820" s="53"/>
      <c r="CC3820" s="53"/>
      <c r="CD3820" s="53"/>
      <c r="CE3820" s="53"/>
      <c r="CF3820" s="53"/>
      <c r="CG3820" s="53"/>
      <c r="CH3820" s="53"/>
      <c r="CI3820" s="53"/>
      <c r="CJ3820" s="53"/>
      <c r="CK3820" s="53"/>
      <c r="CL3820" s="53"/>
      <c r="CM3820" s="53"/>
      <c r="CN3820" s="53"/>
    </row>
    <row r="3821" spans="1:92" outlineLevel="1">
      <c r="A3821" s="52" t="s">
        <v>712</v>
      </c>
      <c r="B3821" s="53">
        <v>1106250</v>
      </c>
      <c r="C3821" s="53">
        <v>1106250</v>
      </c>
      <c r="D3821" s="53">
        <v>1106250</v>
      </c>
      <c r="E3821" s="53">
        <v>1106250</v>
      </c>
      <c r="F3821" s="53">
        <v>1106250</v>
      </c>
      <c r="G3821" s="53">
        <v>1106250</v>
      </c>
      <c r="H3821" s="53">
        <v>1106250</v>
      </c>
      <c r="I3821" s="53">
        <v>1106250</v>
      </c>
      <c r="J3821" s="53">
        <v>1106250</v>
      </c>
      <c r="K3821" s="53">
        <v>1106250</v>
      </c>
      <c r="L3821" s="53">
        <v>1106250</v>
      </c>
      <c r="M3821" s="53">
        <v>1106250</v>
      </c>
      <c r="N3821" s="53">
        <v>13275000</v>
      </c>
      <c r="O3821" s="53">
        <v>1106250</v>
      </c>
      <c r="P3821" s="53">
        <v>1106250</v>
      </c>
      <c r="Q3821" s="53">
        <v>1106250</v>
      </c>
      <c r="R3821" s="53">
        <v>1106250</v>
      </c>
      <c r="S3821" s="53">
        <v>1106250</v>
      </c>
      <c r="T3821" s="53">
        <v>1106250</v>
      </c>
      <c r="U3821" s="53">
        <v>1106250</v>
      </c>
      <c r="V3821" s="53">
        <v>1106250</v>
      </c>
      <c r="W3821" s="53">
        <v>1106250</v>
      </c>
      <c r="X3821" s="53">
        <v>1106250</v>
      </c>
      <c r="Y3821" s="53">
        <v>1106250</v>
      </c>
      <c r="Z3821" s="53">
        <v>1106250</v>
      </c>
      <c r="AA3821" s="53">
        <v>13275000</v>
      </c>
      <c r="AB3821" s="53">
        <v>1106250</v>
      </c>
      <c r="AC3821" s="53">
        <v>1106250</v>
      </c>
      <c r="AD3821" s="53">
        <v>1106250</v>
      </c>
      <c r="AE3821" s="53">
        <v>1106250</v>
      </c>
      <c r="AF3821" s="53">
        <v>1106250</v>
      </c>
      <c r="AG3821" s="53">
        <v>1106250</v>
      </c>
      <c r="AH3821" s="53">
        <v>1106250</v>
      </c>
      <c r="AI3821" s="53">
        <v>1106250</v>
      </c>
      <c r="AJ3821" s="53">
        <v>1106250</v>
      </c>
      <c r="AK3821" s="53">
        <v>1106250</v>
      </c>
      <c r="AL3821" s="53">
        <v>1106250</v>
      </c>
      <c r="AM3821" s="53">
        <v>1106250</v>
      </c>
      <c r="AN3821" s="53">
        <v>13275000</v>
      </c>
      <c r="AO3821" s="53">
        <v>1106250</v>
      </c>
      <c r="AP3821" s="53">
        <v>1106250</v>
      </c>
      <c r="AQ3821" s="53">
        <v>1106250</v>
      </c>
      <c r="AR3821" s="53">
        <v>1106250</v>
      </c>
      <c r="AS3821" s="53">
        <v>1106250</v>
      </c>
      <c r="AT3821" s="53">
        <v>1106250</v>
      </c>
      <c r="AU3821" s="53">
        <v>1106250</v>
      </c>
      <c r="AV3821" s="53">
        <v>1106250</v>
      </c>
      <c r="AW3821" s="53">
        <v>1106250</v>
      </c>
      <c r="AX3821" s="53">
        <v>1106250</v>
      </c>
      <c r="AY3821" s="53">
        <v>1106250</v>
      </c>
      <c r="AZ3821" s="53">
        <v>1106250</v>
      </c>
      <c r="BA3821" s="53">
        <v>13275000</v>
      </c>
      <c r="BB3821" s="53">
        <v>1106250</v>
      </c>
      <c r="BC3821" s="53">
        <v>1106250</v>
      </c>
      <c r="BD3821" s="53">
        <v>1106250</v>
      </c>
      <c r="BE3821" s="53">
        <v>1106250</v>
      </c>
      <c r="BF3821" s="53">
        <v>1106250</v>
      </c>
      <c r="BG3821" s="53">
        <v>1106250</v>
      </c>
      <c r="BH3821" s="53">
        <v>1106250</v>
      </c>
      <c r="BI3821" s="53">
        <v>1106250</v>
      </c>
      <c r="BJ3821" s="53">
        <v>1106250</v>
      </c>
      <c r="BK3821" s="53">
        <v>1106250</v>
      </c>
      <c r="BL3821" s="53">
        <v>1106250</v>
      </c>
      <c r="BM3821" s="53">
        <v>1106250</v>
      </c>
      <c r="BN3821" s="53">
        <v>13275000</v>
      </c>
      <c r="BO3821" s="53">
        <v>1106250</v>
      </c>
      <c r="BP3821" s="53">
        <v>1106250</v>
      </c>
      <c r="BQ3821" s="53">
        <v>1106250</v>
      </c>
      <c r="BR3821" s="53">
        <v>1106250</v>
      </c>
      <c r="BS3821" s="53">
        <v>1106250</v>
      </c>
      <c r="BT3821" s="53">
        <v>1106250</v>
      </c>
      <c r="BU3821" s="53">
        <v>1106250</v>
      </c>
      <c r="BV3821" s="53">
        <v>1106250</v>
      </c>
      <c r="BW3821" s="53">
        <v>1106250</v>
      </c>
      <c r="BX3821" s="53">
        <v>1106250</v>
      </c>
      <c r="BY3821" s="53">
        <v>1106250</v>
      </c>
      <c r="BZ3821" s="53">
        <v>1106250</v>
      </c>
      <c r="CA3821" s="53">
        <v>13275000</v>
      </c>
      <c r="CB3821" s="53"/>
      <c r="CC3821" s="53"/>
      <c r="CD3821" s="53"/>
      <c r="CE3821" s="53"/>
      <c r="CF3821" s="53"/>
      <c r="CG3821" s="53"/>
      <c r="CH3821" s="53"/>
      <c r="CI3821" s="53"/>
      <c r="CJ3821" s="53"/>
      <c r="CK3821" s="53"/>
      <c r="CL3821" s="53"/>
      <c r="CM3821" s="53"/>
      <c r="CN3821" s="53"/>
    </row>
    <row r="3822" spans="1:92" outlineLevel="1">
      <c r="A3822" s="52" t="s">
        <v>713</v>
      </c>
      <c r="B3822" s="53">
        <v>2645833.3333333302</v>
      </c>
      <c r="C3822" s="53">
        <v>2645833.3333333302</v>
      </c>
      <c r="D3822" s="53">
        <v>2645833.3333333302</v>
      </c>
      <c r="E3822" s="53">
        <v>2645833.3333333302</v>
      </c>
      <c r="F3822" s="53">
        <v>2645833.3333333302</v>
      </c>
      <c r="G3822" s="53">
        <v>2645833.3333333302</v>
      </c>
      <c r="H3822" s="53">
        <v>2645833.3333333302</v>
      </c>
      <c r="I3822" s="53">
        <v>2645833.3333333302</v>
      </c>
      <c r="J3822" s="53">
        <v>2645833.3333333302</v>
      </c>
      <c r="K3822" s="53">
        <v>2645833.3333333302</v>
      </c>
      <c r="L3822" s="53">
        <v>2645833.3333333302</v>
      </c>
      <c r="M3822" s="53">
        <v>2645833.3333333302</v>
      </c>
      <c r="N3822" s="53">
        <v>31749999.999999899</v>
      </c>
      <c r="O3822" s="53">
        <v>2645833.3333333302</v>
      </c>
      <c r="P3822" s="53">
        <v>2645833.3333333302</v>
      </c>
      <c r="Q3822" s="53">
        <v>2645833.3333333302</v>
      </c>
      <c r="R3822" s="53">
        <v>2645833.3333333302</v>
      </c>
      <c r="S3822" s="53">
        <v>2645833.3333333302</v>
      </c>
      <c r="T3822" s="53">
        <v>2645833.3333333302</v>
      </c>
      <c r="U3822" s="53">
        <v>2645833.3333333302</v>
      </c>
      <c r="V3822" s="53">
        <v>2645833.3333333302</v>
      </c>
      <c r="W3822" s="53">
        <v>2645833.3333333302</v>
      </c>
      <c r="X3822" s="53">
        <v>2645833.3333333302</v>
      </c>
      <c r="Y3822" s="53">
        <v>2645833.3333333302</v>
      </c>
      <c r="Z3822" s="53">
        <v>2645833.3333333302</v>
      </c>
      <c r="AA3822" s="53">
        <v>31749999.999999899</v>
      </c>
      <c r="AB3822" s="53">
        <v>2645833.3333333302</v>
      </c>
      <c r="AC3822" s="53">
        <v>2645833.3333333302</v>
      </c>
      <c r="AD3822" s="53">
        <v>2645833.3333333302</v>
      </c>
      <c r="AE3822" s="53">
        <v>2645833.3333333302</v>
      </c>
      <c r="AF3822" s="53">
        <v>2645833.3333333302</v>
      </c>
      <c r="AG3822" s="53">
        <v>2645833.3333333302</v>
      </c>
      <c r="AH3822" s="53">
        <v>2645833.3333333302</v>
      </c>
      <c r="AI3822" s="53">
        <v>2645833.3333333302</v>
      </c>
      <c r="AJ3822" s="53">
        <v>2645833.3333333302</v>
      </c>
      <c r="AK3822" s="53">
        <v>2645833.3333333302</v>
      </c>
      <c r="AL3822" s="53">
        <v>2645833.3333333302</v>
      </c>
      <c r="AM3822" s="53">
        <v>2645833.3333333302</v>
      </c>
      <c r="AN3822" s="53">
        <v>31749999.999999899</v>
      </c>
      <c r="AO3822" s="53">
        <v>2645833.3333333302</v>
      </c>
      <c r="AP3822" s="53">
        <v>2645833.3333333302</v>
      </c>
      <c r="AQ3822" s="53">
        <v>2645833.3333333302</v>
      </c>
      <c r="AR3822" s="53">
        <v>2645833.3333333302</v>
      </c>
      <c r="AS3822" s="53">
        <v>2645833.3333333302</v>
      </c>
      <c r="AT3822" s="53">
        <v>2645833.3333333302</v>
      </c>
      <c r="AU3822" s="53">
        <v>2645833.3333333302</v>
      </c>
      <c r="AV3822" s="53">
        <v>2645833.3333333302</v>
      </c>
      <c r="AW3822" s="53">
        <v>2645833.3333333302</v>
      </c>
      <c r="AX3822" s="53">
        <v>2645833.3333333302</v>
      </c>
      <c r="AY3822" s="53">
        <v>2645833.3333333302</v>
      </c>
      <c r="AZ3822" s="53">
        <v>2645833.3333333302</v>
      </c>
      <c r="BA3822" s="53">
        <v>31749999.999999899</v>
      </c>
      <c r="BB3822" s="53">
        <v>2645833.3333333302</v>
      </c>
      <c r="BC3822" s="53">
        <v>2645833.3333333302</v>
      </c>
      <c r="BD3822" s="53">
        <v>2645833.3333333302</v>
      </c>
      <c r="BE3822" s="53">
        <v>2645833.3333333302</v>
      </c>
      <c r="BF3822" s="53">
        <v>2645833.3333333302</v>
      </c>
      <c r="BG3822" s="53">
        <v>2645833.3333333302</v>
      </c>
      <c r="BH3822" s="53">
        <v>2645833.3333333302</v>
      </c>
      <c r="BI3822" s="53">
        <v>2645833.3333333302</v>
      </c>
      <c r="BJ3822" s="53">
        <v>2645833.3333333302</v>
      </c>
      <c r="BK3822" s="53">
        <v>2645833.3333333302</v>
      </c>
      <c r="BL3822" s="53">
        <v>2645833.3333333302</v>
      </c>
      <c r="BM3822" s="53">
        <v>2645833.3333333302</v>
      </c>
      <c r="BN3822" s="53">
        <v>31749999.999999899</v>
      </c>
      <c r="BO3822" s="53">
        <v>2645833.3333333302</v>
      </c>
      <c r="BP3822" s="53">
        <v>2645833.3333333302</v>
      </c>
      <c r="BQ3822" s="53">
        <v>2645833.3333333302</v>
      </c>
      <c r="BR3822" s="53">
        <v>2645833.3333333302</v>
      </c>
      <c r="BS3822" s="53">
        <v>2645833.3333333302</v>
      </c>
      <c r="BT3822" s="53">
        <v>2645833.3333333302</v>
      </c>
      <c r="BU3822" s="53">
        <v>2645833.3333333302</v>
      </c>
      <c r="BV3822" s="53">
        <v>2645833.3333333302</v>
      </c>
      <c r="BW3822" s="53">
        <v>2645833.3333333302</v>
      </c>
      <c r="BX3822" s="53">
        <v>2645833.3333333302</v>
      </c>
      <c r="BY3822" s="53">
        <v>2645833.3333333302</v>
      </c>
      <c r="BZ3822" s="53">
        <v>2645833.3333333302</v>
      </c>
      <c r="CA3822" s="53">
        <v>31749999.999999899</v>
      </c>
      <c r="CB3822" s="53"/>
      <c r="CC3822" s="53"/>
      <c r="CD3822" s="53"/>
      <c r="CE3822" s="53"/>
      <c r="CF3822" s="53"/>
      <c r="CG3822" s="53"/>
      <c r="CH3822" s="53"/>
      <c r="CI3822" s="53"/>
      <c r="CJ3822" s="53"/>
      <c r="CK3822" s="53"/>
      <c r="CL3822" s="53"/>
      <c r="CM3822" s="53"/>
      <c r="CN3822" s="53"/>
    </row>
    <row r="3823" spans="1:92" outlineLevel="1">
      <c r="A3823" s="52" t="s">
        <v>716</v>
      </c>
      <c r="B3823" s="53">
        <v>5333333.3333333302</v>
      </c>
      <c r="C3823" s="53">
        <v>5333333.3333333302</v>
      </c>
      <c r="D3823" s="53">
        <v>5333333.3333333302</v>
      </c>
      <c r="E3823" s="53">
        <v>5333333.3333333302</v>
      </c>
      <c r="F3823" s="53">
        <v>5333333.3333333302</v>
      </c>
      <c r="G3823" s="53">
        <v>5333333.3333333302</v>
      </c>
      <c r="H3823" s="53">
        <v>5333333.3333333302</v>
      </c>
      <c r="I3823" s="53">
        <v>5333333.3333333302</v>
      </c>
      <c r="J3823" s="53">
        <v>5333333.3333333302</v>
      </c>
      <c r="K3823" s="53">
        <v>5333333.3333333302</v>
      </c>
      <c r="L3823" s="53">
        <v>5333333.3333333302</v>
      </c>
      <c r="M3823" s="53">
        <v>5333333.3333333302</v>
      </c>
      <c r="N3823" s="53">
        <v>64000000</v>
      </c>
      <c r="O3823" s="53">
        <v>5333333.3333333302</v>
      </c>
      <c r="P3823" s="53">
        <v>5333333.3333333302</v>
      </c>
      <c r="Q3823" s="53">
        <v>5333333.3333333302</v>
      </c>
      <c r="R3823" s="53">
        <v>5333333.3333333302</v>
      </c>
      <c r="S3823" s="53">
        <v>5333333.3333333302</v>
      </c>
      <c r="T3823" s="53">
        <v>5333333.3333333302</v>
      </c>
      <c r="U3823" s="53">
        <v>5333333.3333333302</v>
      </c>
      <c r="V3823" s="53">
        <v>5333333.3333333302</v>
      </c>
      <c r="W3823" s="53">
        <v>5333333.3333333302</v>
      </c>
      <c r="X3823" s="53">
        <v>5333333.3333333302</v>
      </c>
      <c r="Y3823" s="53">
        <v>5333333.3333333302</v>
      </c>
      <c r="Z3823" s="53">
        <v>5333333.3333333302</v>
      </c>
      <c r="AA3823" s="53">
        <v>64000000</v>
      </c>
      <c r="AB3823" s="53">
        <v>5333333.3333333302</v>
      </c>
      <c r="AC3823" s="53">
        <v>5333333.3333333302</v>
      </c>
      <c r="AD3823" s="53">
        <v>5333333.3333333302</v>
      </c>
      <c r="AE3823" s="53">
        <v>5333333.3333333302</v>
      </c>
      <c r="AF3823" s="53">
        <v>5333333.3333333302</v>
      </c>
      <c r="AG3823" s="53">
        <v>5333333.3333333302</v>
      </c>
      <c r="AH3823" s="53">
        <v>5333333.3333333302</v>
      </c>
      <c r="AI3823" s="53">
        <v>5333333.3333333302</v>
      </c>
      <c r="AJ3823" s="53">
        <v>5333333.3333333302</v>
      </c>
      <c r="AK3823" s="53">
        <v>5333333.3333333302</v>
      </c>
      <c r="AL3823" s="53">
        <v>5333333.3333333302</v>
      </c>
      <c r="AM3823" s="53">
        <v>5333333.3333333302</v>
      </c>
      <c r="AN3823" s="53">
        <v>64000000</v>
      </c>
      <c r="AO3823" s="53">
        <v>5333333.3333333302</v>
      </c>
      <c r="AP3823" s="53">
        <v>5333333.3333333302</v>
      </c>
      <c r="AQ3823" s="53">
        <v>5333333.3333333302</v>
      </c>
      <c r="AR3823" s="53">
        <v>5333333.3333333302</v>
      </c>
      <c r="AS3823" s="53">
        <v>5333333.3333333302</v>
      </c>
      <c r="AT3823" s="53">
        <v>5333333.3333333302</v>
      </c>
      <c r="AU3823" s="53">
        <v>5333333.3333333302</v>
      </c>
      <c r="AV3823" s="53">
        <v>5333333.3333333302</v>
      </c>
      <c r="AW3823" s="53">
        <v>5333333.3333333302</v>
      </c>
      <c r="AX3823" s="53">
        <v>5333333.3333333302</v>
      </c>
      <c r="AY3823" s="53">
        <v>5333333.3333333302</v>
      </c>
      <c r="AZ3823" s="53">
        <v>5333333.3333333302</v>
      </c>
      <c r="BA3823" s="53">
        <v>64000000</v>
      </c>
      <c r="BB3823" s="53">
        <v>5333333.3333333302</v>
      </c>
      <c r="BC3823" s="53">
        <v>5333333.3333333302</v>
      </c>
      <c r="BD3823" s="53">
        <v>5333333.3333333302</v>
      </c>
      <c r="BE3823" s="53">
        <v>5333333.3333333302</v>
      </c>
      <c r="BF3823" s="53">
        <v>5333333.3333333302</v>
      </c>
      <c r="BG3823" s="53">
        <v>5333333.3333333302</v>
      </c>
      <c r="BH3823" s="53">
        <v>5333333.3333333302</v>
      </c>
      <c r="BI3823" s="53">
        <v>5333333.3333333302</v>
      </c>
      <c r="BJ3823" s="53">
        <v>5333333.3333333302</v>
      </c>
      <c r="BK3823" s="53">
        <v>5333333.3333333302</v>
      </c>
      <c r="BL3823" s="53">
        <v>5333333.3333333302</v>
      </c>
      <c r="BM3823" s="53">
        <v>5333333.3333333302</v>
      </c>
      <c r="BN3823" s="53">
        <v>64000000</v>
      </c>
      <c r="BO3823" s="53">
        <v>5333333.3333333302</v>
      </c>
      <c r="BP3823" s="53">
        <v>5333333.3333333302</v>
      </c>
      <c r="BQ3823" s="53">
        <v>5333333.3333333302</v>
      </c>
      <c r="BR3823" s="53">
        <v>5333333.3333333302</v>
      </c>
      <c r="BS3823" s="53">
        <v>5333333.3333333302</v>
      </c>
      <c r="BT3823" s="53">
        <v>5333333.3333333302</v>
      </c>
      <c r="BU3823" s="53">
        <v>5333333.3333333302</v>
      </c>
      <c r="BV3823" s="53">
        <v>5333333.3333333302</v>
      </c>
      <c r="BW3823" s="53">
        <v>5333333.3333333302</v>
      </c>
      <c r="BX3823" s="53">
        <v>5333333.3333333302</v>
      </c>
      <c r="BY3823" s="53">
        <v>5333333.3333333302</v>
      </c>
      <c r="BZ3823" s="53">
        <v>5333333.3333333302</v>
      </c>
      <c r="CA3823" s="53">
        <v>64000000</v>
      </c>
      <c r="CB3823" s="53">
        <v>-6148015.4214001903</v>
      </c>
      <c r="CC3823" s="53">
        <v>-10014252.445839399</v>
      </c>
      <c r="CD3823" s="53">
        <v>-5695985.3494004598</v>
      </c>
      <c r="CE3823" s="53">
        <v>-56073374.921472199</v>
      </c>
      <c r="CF3823" s="53">
        <v>-55467475.822112098</v>
      </c>
      <c r="CG3823" s="53">
        <v>-38737969.727702603</v>
      </c>
      <c r="CH3823" s="53">
        <v>-129564121.638422</v>
      </c>
      <c r="CI3823" s="53">
        <v>-25424080.3079019</v>
      </c>
      <c r="CJ3823" s="53"/>
      <c r="CK3823" s="53"/>
      <c r="CL3823" s="53"/>
      <c r="CM3823" s="53"/>
      <c r="CN3823" s="53">
        <v>-327125275.634251</v>
      </c>
    </row>
    <row r="3824" spans="1:92" outlineLevel="1">
      <c r="A3824" s="52" t="s">
        <v>717</v>
      </c>
      <c r="B3824" s="53">
        <v>1647916.66666666</v>
      </c>
      <c r="C3824" s="53">
        <v>1647916.66666666</v>
      </c>
      <c r="D3824" s="53">
        <v>1647916.66666666</v>
      </c>
      <c r="E3824" s="53">
        <v>1647916.66666666</v>
      </c>
      <c r="F3824" s="53">
        <v>1647916.66666666</v>
      </c>
      <c r="G3824" s="53">
        <v>1647916.66666666</v>
      </c>
      <c r="H3824" s="53">
        <v>1647916.66666666</v>
      </c>
      <c r="I3824" s="53">
        <v>1647916.66666666</v>
      </c>
      <c r="J3824" s="53">
        <v>1647916.66666666</v>
      </c>
      <c r="K3824" s="53">
        <v>1647916.66666666</v>
      </c>
      <c r="L3824" s="53">
        <v>1647916.66666666</v>
      </c>
      <c r="M3824" s="53">
        <v>1647916.66666666</v>
      </c>
      <c r="N3824" s="53">
        <v>19775000</v>
      </c>
      <c r="O3824" s="53">
        <v>1647916.66666666</v>
      </c>
      <c r="P3824" s="53">
        <v>1647916.66666666</v>
      </c>
      <c r="Q3824" s="53">
        <v>1647916.66666666</v>
      </c>
      <c r="R3824" s="53">
        <v>1647916.66666666</v>
      </c>
      <c r="S3824" s="53">
        <v>1647916.66666666</v>
      </c>
      <c r="T3824" s="53">
        <v>1647916.66666666</v>
      </c>
      <c r="U3824" s="53">
        <v>1647916.66666666</v>
      </c>
      <c r="V3824" s="53">
        <v>1647916.66666666</v>
      </c>
      <c r="W3824" s="53">
        <v>1647916.66666666</v>
      </c>
      <c r="X3824" s="53">
        <v>1647916.66666666</v>
      </c>
      <c r="Y3824" s="53">
        <v>1647916.66666666</v>
      </c>
      <c r="Z3824" s="53">
        <v>1647916.66666666</v>
      </c>
      <c r="AA3824" s="53">
        <v>19775000</v>
      </c>
      <c r="AB3824" s="53">
        <v>1647916.66666666</v>
      </c>
      <c r="AC3824" s="53">
        <v>1647916.66666666</v>
      </c>
      <c r="AD3824" s="53">
        <v>1647916.66666666</v>
      </c>
      <c r="AE3824" s="53">
        <v>1647916.66666666</v>
      </c>
      <c r="AF3824" s="53">
        <v>1647916.66666666</v>
      </c>
      <c r="AG3824" s="53">
        <v>1647916.66666666</v>
      </c>
      <c r="AH3824" s="53">
        <v>1647916.66666666</v>
      </c>
      <c r="AI3824" s="53">
        <v>1647916.66666666</v>
      </c>
      <c r="AJ3824" s="53">
        <v>1647916.66666666</v>
      </c>
      <c r="AK3824" s="53">
        <v>1647916.66666666</v>
      </c>
      <c r="AL3824" s="53">
        <v>1647916.66666666</v>
      </c>
      <c r="AM3824" s="53">
        <v>1647916.66666666</v>
      </c>
      <c r="AN3824" s="53">
        <v>19775000</v>
      </c>
      <c r="AO3824" s="53">
        <v>1647916.66666666</v>
      </c>
      <c r="AP3824" s="53">
        <v>1647916.66666666</v>
      </c>
      <c r="AQ3824" s="53">
        <v>1647916.66666666</v>
      </c>
      <c r="AR3824" s="53">
        <v>1647916.66666666</v>
      </c>
      <c r="AS3824" s="53">
        <v>1647916.66666666</v>
      </c>
      <c r="AT3824" s="53">
        <v>1647916.66666666</v>
      </c>
      <c r="AU3824" s="53">
        <v>1647916.66666666</v>
      </c>
      <c r="AV3824" s="53">
        <v>1647916.66666666</v>
      </c>
      <c r="AW3824" s="53">
        <v>1647916.66666666</v>
      </c>
      <c r="AX3824" s="53">
        <v>1647916.66666666</v>
      </c>
      <c r="AY3824" s="53">
        <v>1647916.66666666</v>
      </c>
      <c r="AZ3824" s="53">
        <v>1647916.66666666</v>
      </c>
      <c r="BA3824" s="53">
        <v>19775000</v>
      </c>
      <c r="BB3824" s="53">
        <v>1647916.66666666</v>
      </c>
      <c r="BC3824" s="53">
        <v>1647916.66666666</v>
      </c>
      <c r="BD3824" s="53">
        <v>1647916.66666666</v>
      </c>
      <c r="BE3824" s="53">
        <v>1647916.66666666</v>
      </c>
      <c r="BF3824" s="53">
        <v>1647916.66666666</v>
      </c>
      <c r="BG3824" s="53">
        <v>1647916.66666666</v>
      </c>
      <c r="BH3824" s="53">
        <v>1647916.66666666</v>
      </c>
      <c r="BI3824" s="53">
        <v>1647916.66666666</v>
      </c>
      <c r="BJ3824" s="53">
        <v>1647916.66666666</v>
      </c>
      <c r="BK3824" s="53">
        <v>1647916.66666666</v>
      </c>
      <c r="BL3824" s="53">
        <v>1647916.66666666</v>
      </c>
      <c r="BM3824" s="53">
        <v>1647916.66666666</v>
      </c>
      <c r="BN3824" s="53">
        <v>19775000</v>
      </c>
      <c r="BO3824" s="53">
        <v>1647916.66666666</v>
      </c>
      <c r="BP3824" s="53">
        <v>1647916.66666666</v>
      </c>
      <c r="BQ3824" s="53">
        <v>1647916.66666666</v>
      </c>
      <c r="BR3824" s="53">
        <v>1647916.66666666</v>
      </c>
      <c r="BS3824" s="53">
        <v>1647916.66666666</v>
      </c>
      <c r="BT3824" s="53">
        <v>1647916.66666666</v>
      </c>
      <c r="BU3824" s="53">
        <v>1647916.66666666</v>
      </c>
      <c r="BV3824" s="53">
        <v>1647916.66666666</v>
      </c>
      <c r="BW3824" s="53">
        <v>1647916.66666666</v>
      </c>
      <c r="BX3824" s="53">
        <v>1647916.66666666</v>
      </c>
      <c r="BY3824" s="53">
        <v>1647916.66666666</v>
      </c>
      <c r="BZ3824" s="53">
        <v>1647916.66666666</v>
      </c>
      <c r="CA3824" s="53">
        <v>19775000</v>
      </c>
      <c r="CB3824" s="53"/>
      <c r="CC3824" s="53"/>
      <c r="CD3824" s="53"/>
      <c r="CE3824" s="53"/>
      <c r="CF3824" s="53"/>
      <c r="CG3824" s="53"/>
      <c r="CH3824" s="53"/>
      <c r="CI3824" s="53"/>
      <c r="CJ3824" s="53"/>
      <c r="CK3824" s="53"/>
      <c r="CL3824" s="53"/>
      <c r="CM3824" s="53"/>
      <c r="CN3824" s="53"/>
    </row>
    <row r="3825" spans="1:92" outlineLevel="1">
      <c r="A3825" s="52" t="s">
        <v>718</v>
      </c>
      <c r="B3825" s="53">
        <v>1283333.33333333</v>
      </c>
      <c r="C3825" s="53">
        <v>1283333.33333333</v>
      </c>
      <c r="D3825" s="53">
        <v>1283333.33333333</v>
      </c>
      <c r="E3825" s="53">
        <v>1283333.33333333</v>
      </c>
      <c r="F3825" s="53">
        <v>1283333.33333333</v>
      </c>
      <c r="G3825" s="53">
        <v>1283333.33333333</v>
      </c>
      <c r="H3825" s="53">
        <v>1283333.33333333</v>
      </c>
      <c r="I3825" s="53">
        <v>1283333.33333333</v>
      </c>
      <c r="J3825" s="53">
        <v>1283333.33333333</v>
      </c>
      <c r="K3825" s="53">
        <v>1283333.33333333</v>
      </c>
      <c r="L3825" s="53">
        <v>1283333.33333333</v>
      </c>
      <c r="M3825" s="53">
        <v>1283333.33333333</v>
      </c>
      <c r="N3825" s="53">
        <v>15400000</v>
      </c>
      <c r="O3825" s="53">
        <v>1283333.33333333</v>
      </c>
      <c r="P3825" s="53">
        <v>1283333.33333333</v>
      </c>
      <c r="Q3825" s="53">
        <v>1283333.33333333</v>
      </c>
      <c r="R3825" s="53">
        <v>1283333.33333333</v>
      </c>
      <c r="S3825" s="53">
        <v>1283333.33333333</v>
      </c>
      <c r="T3825" s="53">
        <v>1283333.33333333</v>
      </c>
      <c r="U3825" s="53">
        <v>1283333.33333333</v>
      </c>
      <c r="V3825" s="53">
        <v>1283333.33333333</v>
      </c>
      <c r="W3825" s="53">
        <v>1283333.33333333</v>
      </c>
      <c r="X3825" s="53">
        <v>1283333.33333333</v>
      </c>
      <c r="Y3825" s="53">
        <v>1283333.33333333</v>
      </c>
      <c r="Z3825" s="53">
        <v>1283333.33333333</v>
      </c>
      <c r="AA3825" s="53">
        <v>15400000</v>
      </c>
      <c r="AB3825" s="53">
        <v>1283333.33333333</v>
      </c>
      <c r="AC3825" s="53">
        <v>1283333.33333333</v>
      </c>
      <c r="AD3825" s="53">
        <v>1283333.33333333</v>
      </c>
      <c r="AE3825" s="53">
        <v>1283333.33333333</v>
      </c>
      <c r="AF3825" s="53">
        <v>1283333.33333333</v>
      </c>
      <c r="AG3825" s="53">
        <v>1283333.33333333</v>
      </c>
      <c r="AH3825" s="53">
        <v>1283333.33333333</v>
      </c>
      <c r="AI3825" s="53">
        <v>1283333.33333333</v>
      </c>
      <c r="AJ3825" s="53">
        <v>1283333.33333333</v>
      </c>
      <c r="AK3825" s="53">
        <v>1283333.33333333</v>
      </c>
      <c r="AL3825" s="53">
        <v>1283333.33333333</v>
      </c>
      <c r="AM3825" s="53">
        <v>1283333.33333333</v>
      </c>
      <c r="AN3825" s="53">
        <v>15400000</v>
      </c>
      <c r="AO3825" s="53">
        <v>1283333.33333333</v>
      </c>
      <c r="AP3825" s="53">
        <v>1283333.33333333</v>
      </c>
      <c r="AQ3825" s="53">
        <v>1283333.33333333</v>
      </c>
      <c r="AR3825" s="53">
        <v>1283333.33333333</v>
      </c>
      <c r="AS3825" s="53">
        <v>1283333.33333333</v>
      </c>
      <c r="AT3825" s="53">
        <v>1283333.33333333</v>
      </c>
      <c r="AU3825" s="53">
        <v>1283333.33333333</v>
      </c>
      <c r="AV3825" s="53">
        <v>1283333.33333333</v>
      </c>
      <c r="AW3825" s="53">
        <v>1283333.33333333</v>
      </c>
      <c r="AX3825" s="53">
        <v>1283333.33333333</v>
      </c>
      <c r="AY3825" s="53">
        <v>1283333.33333333</v>
      </c>
      <c r="AZ3825" s="53">
        <v>1283333.33333333</v>
      </c>
      <c r="BA3825" s="53">
        <v>15400000</v>
      </c>
      <c r="BB3825" s="53">
        <v>1283333.33333333</v>
      </c>
      <c r="BC3825" s="53">
        <v>1283333.33333333</v>
      </c>
      <c r="BD3825" s="53">
        <v>1283333.33333333</v>
      </c>
      <c r="BE3825" s="53">
        <v>1283333.33333333</v>
      </c>
      <c r="BF3825" s="53">
        <v>1283333.33333333</v>
      </c>
      <c r="BG3825" s="53">
        <v>1283333.33333333</v>
      </c>
      <c r="BH3825" s="53">
        <v>1283333.33333333</v>
      </c>
      <c r="BI3825" s="53">
        <v>1283333.33333333</v>
      </c>
      <c r="BJ3825" s="53">
        <v>1283333.33333333</v>
      </c>
      <c r="BK3825" s="53">
        <v>1283333.33333333</v>
      </c>
      <c r="BL3825" s="53">
        <v>1283333.33333333</v>
      </c>
      <c r="BM3825" s="53">
        <v>1283333.33333333</v>
      </c>
      <c r="BN3825" s="53">
        <v>15400000</v>
      </c>
      <c r="BO3825" s="53">
        <v>1283333.33333333</v>
      </c>
      <c r="BP3825" s="53">
        <v>1283333.33333333</v>
      </c>
      <c r="BQ3825" s="53">
        <v>1283333.33333333</v>
      </c>
      <c r="BR3825" s="53">
        <v>1283333.33333333</v>
      </c>
      <c r="BS3825" s="53">
        <v>1283333.33333333</v>
      </c>
      <c r="BT3825" s="53">
        <v>1283333.33333333</v>
      </c>
      <c r="BU3825" s="53">
        <v>1283333.33333333</v>
      </c>
      <c r="BV3825" s="53">
        <v>1283333.33333333</v>
      </c>
      <c r="BW3825" s="53">
        <v>1283333.33333333</v>
      </c>
      <c r="BX3825" s="53">
        <v>1283333.33333333</v>
      </c>
      <c r="BY3825" s="53">
        <v>1283333.33333333</v>
      </c>
      <c r="BZ3825" s="53">
        <v>1283333.33333333</v>
      </c>
      <c r="CA3825" s="53">
        <v>15400000</v>
      </c>
      <c r="CB3825" s="53"/>
      <c r="CC3825" s="53"/>
      <c r="CD3825" s="53"/>
      <c r="CE3825" s="53"/>
      <c r="CF3825" s="53"/>
      <c r="CG3825" s="53"/>
      <c r="CH3825" s="53"/>
      <c r="CI3825" s="53"/>
      <c r="CJ3825" s="53"/>
      <c r="CK3825" s="53"/>
      <c r="CL3825" s="53"/>
      <c r="CM3825" s="53"/>
      <c r="CN3825" s="53"/>
    </row>
    <row r="3826" spans="1:92" outlineLevel="1">
      <c r="A3826" s="52" t="s">
        <v>1563</v>
      </c>
      <c r="B3826" s="53">
        <v>187500</v>
      </c>
      <c r="C3826" s="53">
        <v>187500</v>
      </c>
      <c r="D3826" s="53">
        <v>187500</v>
      </c>
      <c r="E3826" s="53">
        <v>187500</v>
      </c>
      <c r="F3826" s="53">
        <v>187500</v>
      </c>
      <c r="G3826" s="53">
        <v>187500</v>
      </c>
      <c r="H3826" s="53">
        <v>937500</v>
      </c>
      <c r="I3826" s="53">
        <v>937500</v>
      </c>
      <c r="J3826" s="53">
        <v>937500</v>
      </c>
      <c r="K3826" s="53">
        <v>937500</v>
      </c>
      <c r="L3826" s="53">
        <v>937500</v>
      </c>
      <c r="M3826" s="53">
        <v>937500</v>
      </c>
      <c r="N3826" s="53">
        <v>6750000</v>
      </c>
      <c r="O3826" s="53">
        <v>1052083.33333333</v>
      </c>
      <c r="P3826" s="53">
        <v>1052083.33333333</v>
      </c>
      <c r="Q3826" s="53">
        <v>1052083.33333333</v>
      </c>
      <c r="R3826" s="53">
        <v>1052083.33333333</v>
      </c>
      <c r="S3826" s="53">
        <v>1052083.33333333</v>
      </c>
      <c r="T3826" s="53">
        <v>1052083.33333333</v>
      </c>
      <c r="U3826" s="53">
        <v>1041666.66666666</v>
      </c>
      <c r="V3826" s="53">
        <v>1041666.66666666</v>
      </c>
      <c r="W3826" s="53">
        <v>1041666.66666666</v>
      </c>
      <c r="X3826" s="53">
        <v>1041666.66666666</v>
      </c>
      <c r="Y3826" s="53">
        <v>1041666.66666666</v>
      </c>
      <c r="Z3826" s="53">
        <v>1041666.66666666</v>
      </c>
      <c r="AA3826" s="53">
        <v>12562499.999999899</v>
      </c>
      <c r="AB3826" s="53">
        <v>937500</v>
      </c>
      <c r="AC3826" s="53">
        <v>937500</v>
      </c>
      <c r="AD3826" s="53">
        <v>937500</v>
      </c>
      <c r="AE3826" s="53">
        <v>937500</v>
      </c>
      <c r="AF3826" s="53">
        <v>937500</v>
      </c>
      <c r="AG3826" s="53">
        <v>937500</v>
      </c>
      <c r="AH3826" s="53">
        <v>937500</v>
      </c>
      <c r="AI3826" s="53">
        <v>937500</v>
      </c>
      <c r="AJ3826" s="53">
        <v>937500</v>
      </c>
      <c r="AK3826" s="53">
        <v>937500</v>
      </c>
      <c r="AL3826" s="53">
        <v>937500</v>
      </c>
      <c r="AM3826" s="53">
        <v>937500</v>
      </c>
      <c r="AN3826" s="53">
        <v>11250000</v>
      </c>
      <c r="AO3826" s="53">
        <v>781249.99999999895</v>
      </c>
      <c r="AP3826" s="53">
        <v>781249.99999999895</v>
      </c>
      <c r="AQ3826" s="53">
        <v>781249.99999999895</v>
      </c>
      <c r="AR3826" s="53">
        <v>781249.99999999895</v>
      </c>
      <c r="AS3826" s="53">
        <v>781249.99999999895</v>
      </c>
      <c r="AT3826" s="53">
        <v>781249.99999999895</v>
      </c>
      <c r="AU3826" s="53">
        <v>781249.99999999895</v>
      </c>
      <c r="AV3826" s="53">
        <v>781249.99999999895</v>
      </c>
      <c r="AW3826" s="53">
        <v>781249.99999999895</v>
      </c>
      <c r="AX3826" s="53">
        <v>781249.99999999895</v>
      </c>
      <c r="AY3826" s="53">
        <v>781249.99999999895</v>
      </c>
      <c r="AZ3826" s="53">
        <v>781249.99999999895</v>
      </c>
      <c r="BA3826" s="53">
        <v>9374999.9999999907</v>
      </c>
      <c r="BB3826" s="53">
        <v>760416.66666666605</v>
      </c>
      <c r="BC3826" s="53">
        <v>760416.66666666605</v>
      </c>
      <c r="BD3826" s="53">
        <v>760416.66666666605</v>
      </c>
      <c r="BE3826" s="53">
        <v>760416.66666666605</v>
      </c>
      <c r="BF3826" s="53">
        <v>760416.66666666605</v>
      </c>
      <c r="BG3826" s="53">
        <v>760416.66666666605</v>
      </c>
      <c r="BH3826" s="53">
        <v>760416.66666666605</v>
      </c>
      <c r="BI3826" s="53">
        <v>760416.66666666605</v>
      </c>
      <c r="BJ3826" s="53">
        <v>760416.66666666605</v>
      </c>
      <c r="BK3826" s="53">
        <v>760416.66666666605</v>
      </c>
      <c r="BL3826" s="53">
        <v>760416.66666666605</v>
      </c>
      <c r="BM3826" s="53">
        <v>760416.66666666605</v>
      </c>
      <c r="BN3826" s="53">
        <v>9125000</v>
      </c>
      <c r="BO3826" s="53">
        <v>770833.33333333302</v>
      </c>
      <c r="BP3826" s="53">
        <v>770833.33333333302</v>
      </c>
      <c r="BQ3826" s="53">
        <v>770833.33333333302</v>
      </c>
      <c r="BR3826" s="53">
        <v>770833.33333333302</v>
      </c>
      <c r="BS3826" s="53">
        <v>770833.33333333302</v>
      </c>
      <c r="BT3826" s="53">
        <v>770833.33333333302</v>
      </c>
      <c r="BU3826" s="53">
        <v>770833.33333333302</v>
      </c>
      <c r="BV3826" s="53">
        <v>770833.33333333302</v>
      </c>
      <c r="BW3826" s="53">
        <v>770833.33333333302</v>
      </c>
      <c r="BX3826" s="53">
        <v>770833.33333333302</v>
      </c>
      <c r="BY3826" s="53">
        <v>770833.33333333302</v>
      </c>
      <c r="BZ3826" s="53">
        <v>770833.33333333302</v>
      </c>
      <c r="CA3826" s="53">
        <v>9250000</v>
      </c>
      <c r="CB3826" s="53"/>
      <c r="CC3826" s="53"/>
      <c r="CD3826" s="53">
        <v>-9665239.1953504495</v>
      </c>
      <c r="CE3826" s="53"/>
      <c r="CF3826" s="53"/>
      <c r="CG3826" s="53">
        <v>-18796138.1368342</v>
      </c>
      <c r="CH3826" s="53"/>
      <c r="CI3826" s="53"/>
      <c r="CJ3826" s="53">
        <v>-52534028.561362997</v>
      </c>
      <c r="CK3826" s="53"/>
      <c r="CL3826" s="53"/>
      <c r="CM3826" s="53">
        <v>-98432353.592288703</v>
      </c>
      <c r="CN3826" s="53">
        <v>-179427759.485836</v>
      </c>
    </row>
    <row r="3827" spans="1:92" outlineLevel="1">
      <c r="A3827" s="52" t="s">
        <v>721</v>
      </c>
      <c r="B3827" s="53">
        <v>1700000</v>
      </c>
      <c r="C3827" s="53">
        <v>1700000</v>
      </c>
      <c r="D3827" s="53">
        <v>1700000</v>
      </c>
      <c r="E3827" s="53">
        <v>1700000</v>
      </c>
      <c r="F3827" s="53">
        <v>1700000</v>
      </c>
      <c r="G3827" s="53">
        <v>1700000</v>
      </c>
      <c r="H3827" s="53">
        <v>1700000</v>
      </c>
      <c r="I3827" s="53">
        <v>1700000</v>
      </c>
      <c r="J3827" s="53">
        <v>1700000</v>
      </c>
      <c r="K3827" s="53">
        <v>1700000</v>
      </c>
      <c r="L3827" s="53">
        <v>1700000</v>
      </c>
      <c r="M3827" s="53">
        <v>1700000</v>
      </c>
      <c r="N3827" s="53">
        <v>20400000</v>
      </c>
      <c r="O3827" s="53">
        <v>1700000</v>
      </c>
      <c r="P3827" s="53">
        <v>1700000</v>
      </c>
      <c r="Q3827" s="53">
        <v>1700000</v>
      </c>
      <c r="R3827" s="53">
        <v>1700000</v>
      </c>
      <c r="S3827" s="53">
        <v>1700000</v>
      </c>
      <c r="T3827" s="53">
        <v>1700000</v>
      </c>
      <c r="U3827" s="53">
        <v>1700000</v>
      </c>
      <c r="V3827" s="53">
        <v>1700000</v>
      </c>
      <c r="W3827" s="53">
        <v>1700000</v>
      </c>
      <c r="X3827" s="53">
        <v>1700000</v>
      </c>
      <c r="Y3827" s="53">
        <v>1700000</v>
      </c>
      <c r="Z3827" s="53">
        <v>1700000</v>
      </c>
      <c r="AA3827" s="53">
        <v>20400000</v>
      </c>
      <c r="AB3827" s="53">
        <v>1700000</v>
      </c>
      <c r="AC3827" s="53">
        <v>1700000</v>
      </c>
      <c r="AD3827" s="53">
        <v>1700000</v>
      </c>
      <c r="AE3827" s="53">
        <v>1700000</v>
      </c>
      <c r="AF3827" s="53">
        <v>1700000</v>
      </c>
      <c r="AG3827" s="53">
        <v>1700000</v>
      </c>
      <c r="AH3827" s="53">
        <v>1700000</v>
      </c>
      <c r="AI3827" s="53">
        <v>1700000</v>
      </c>
      <c r="AJ3827" s="53">
        <v>1700000</v>
      </c>
      <c r="AK3827" s="53">
        <v>1700000</v>
      </c>
      <c r="AL3827" s="53">
        <v>1700000</v>
      </c>
      <c r="AM3827" s="53">
        <v>1700000</v>
      </c>
      <c r="AN3827" s="53">
        <v>20400000</v>
      </c>
      <c r="AO3827" s="53">
        <v>1700000</v>
      </c>
      <c r="AP3827" s="53">
        <v>1700000</v>
      </c>
      <c r="AQ3827" s="53">
        <v>1700000</v>
      </c>
      <c r="AR3827" s="53">
        <v>1700000</v>
      </c>
      <c r="AS3827" s="53">
        <v>1700000</v>
      </c>
      <c r="AT3827" s="53">
        <v>1700000</v>
      </c>
      <c r="AU3827" s="53">
        <v>1700000</v>
      </c>
      <c r="AV3827" s="53">
        <v>1700000</v>
      </c>
      <c r="AW3827" s="53">
        <v>1700000</v>
      </c>
      <c r="AX3827" s="53">
        <v>1700000</v>
      </c>
      <c r="AY3827" s="53">
        <v>1700000</v>
      </c>
      <c r="AZ3827" s="53">
        <v>1700000</v>
      </c>
      <c r="BA3827" s="53">
        <v>20400000</v>
      </c>
      <c r="BB3827" s="53">
        <v>1700000</v>
      </c>
      <c r="BC3827" s="53">
        <v>1700000</v>
      </c>
      <c r="BD3827" s="53">
        <v>1700000</v>
      </c>
      <c r="BE3827" s="53">
        <v>1700000</v>
      </c>
      <c r="BF3827" s="53">
        <v>1700000</v>
      </c>
      <c r="BG3827" s="53">
        <v>1700000</v>
      </c>
      <c r="BH3827" s="53">
        <v>1700000</v>
      </c>
      <c r="BI3827" s="53">
        <v>1700000</v>
      </c>
      <c r="BJ3827" s="53">
        <v>1700000</v>
      </c>
      <c r="BK3827" s="53">
        <v>1700000</v>
      </c>
      <c r="BL3827" s="53">
        <v>1700000</v>
      </c>
      <c r="BM3827" s="53">
        <v>1700000</v>
      </c>
      <c r="BN3827" s="53">
        <v>20400000</v>
      </c>
      <c r="BO3827" s="53">
        <v>1700000</v>
      </c>
      <c r="BP3827" s="53">
        <v>1700000</v>
      </c>
      <c r="BQ3827" s="53">
        <v>1700000</v>
      </c>
      <c r="BR3827" s="53">
        <v>1700000</v>
      </c>
      <c r="BS3827" s="53">
        <v>1700000</v>
      </c>
      <c r="BT3827" s="53">
        <v>1700000</v>
      </c>
      <c r="BU3827" s="53">
        <v>1700000</v>
      </c>
      <c r="BV3827" s="53">
        <v>1700000</v>
      </c>
      <c r="BW3827" s="53">
        <v>1700000</v>
      </c>
      <c r="BX3827" s="53">
        <v>1700000</v>
      </c>
      <c r="BY3827" s="53">
        <v>1700000</v>
      </c>
      <c r="BZ3827" s="53">
        <v>1700000</v>
      </c>
      <c r="CA3827" s="53">
        <v>20400000</v>
      </c>
      <c r="CB3827" s="53"/>
      <c r="CC3827" s="53"/>
      <c r="CD3827" s="53"/>
      <c r="CE3827" s="53"/>
      <c r="CF3827" s="53"/>
      <c r="CG3827" s="53"/>
      <c r="CH3827" s="53"/>
      <c r="CI3827" s="53"/>
      <c r="CJ3827" s="53"/>
      <c r="CK3827" s="53"/>
      <c r="CL3827" s="53"/>
      <c r="CM3827" s="53"/>
      <c r="CN3827" s="53"/>
    </row>
    <row r="3828" spans="1:92" outlineLevel="1">
      <c r="A3828" s="52" t="s">
        <v>723</v>
      </c>
      <c r="B3828" s="53">
        <v>1733333.33333333</v>
      </c>
      <c r="C3828" s="53">
        <v>1733333.33333333</v>
      </c>
      <c r="D3828" s="53">
        <v>1733333.33333333</v>
      </c>
      <c r="E3828" s="53">
        <v>1733333.33333333</v>
      </c>
      <c r="F3828" s="53">
        <v>1733333.33333333</v>
      </c>
      <c r="G3828" s="53">
        <v>1733333.33333333</v>
      </c>
      <c r="H3828" s="53">
        <v>1733333.33333333</v>
      </c>
      <c r="I3828" s="53">
        <v>1733333.33333333</v>
      </c>
      <c r="J3828" s="53">
        <v>1733333.33333333</v>
      </c>
      <c r="K3828" s="53">
        <v>1733333.33333333</v>
      </c>
      <c r="L3828" s="53">
        <v>1733333.33333333</v>
      </c>
      <c r="M3828" s="53">
        <v>1733333.33333333</v>
      </c>
      <c r="N3828" s="53">
        <v>20800000</v>
      </c>
      <c r="O3828" s="53">
        <v>1733333.33333333</v>
      </c>
      <c r="P3828" s="53">
        <v>1733333.33333333</v>
      </c>
      <c r="Q3828" s="53">
        <v>1733333.33333333</v>
      </c>
      <c r="R3828" s="53">
        <v>1733333.33333333</v>
      </c>
      <c r="S3828" s="53">
        <v>1733333.33333333</v>
      </c>
      <c r="T3828" s="53">
        <v>1733333.33333333</v>
      </c>
      <c r="U3828" s="53">
        <v>1733333.33333333</v>
      </c>
      <c r="V3828" s="53">
        <v>1733333.33333333</v>
      </c>
      <c r="W3828" s="53">
        <v>1733333.33333333</v>
      </c>
      <c r="X3828" s="53">
        <v>1733333.33333333</v>
      </c>
      <c r="Y3828" s="53">
        <v>1733333.33333333</v>
      </c>
      <c r="Z3828" s="53">
        <v>1733333.33333333</v>
      </c>
      <c r="AA3828" s="53">
        <v>20800000</v>
      </c>
      <c r="AB3828" s="53">
        <v>1733333.33333333</v>
      </c>
      <c r="AC3828" s="53">
        <v>1733333.33333333</v>
      </c>
      <c r="AD3828" s="53">
        <v>1733333.33333333</v>
      </c>
      <c r="AE3828" s="53">
        <v>1733333.33333333</v>
      </c>
      <c r="AF3828" s="53">
        <v>1733333.33333333</v>
      </c>
      <c r="AG3828" s="53">
        <v>1733333.33333333</v>
      </c>
      <c r="AH3828" s="53">
        <v>1733333.33333333</v>
      </c>
      <c r="AI3828" s="53">
        <v>1733333.33333333</v>
      </c>
      <c r="AJ3828" s="53">
        <v>1733333.33333333</v>
      </c>
      <c r="AK3828" s="53">
        <v>1733333.33333333</v>
      </c>
      <c r="AL3828" s="53">
        <v>1733333.33333333</v>
      </c>
      <c r="AM3828" s="53">
        <v>1733333.33333333</v>
      </c>
      <c r="AN3828" s="53">
        <v>20800000</v>
      </c>
      <c r="AO3828" s="53">
        <v>1733333.33333333</v>
      </c>
      <c r="AP3828" s="53">
        <v>1733333.33333333</v>
      </c>
      <c r="AQ3828" s="53">
        <v>1733333.33333333</v>
      </c>
      <c r="AR3828" s="53">
        <v>1733333.33333333</v>
      </c>
      <c r="AS3828" s="53">
        <v>1733333.33333333</v>
      </c>
      <c r="AT3828" s="53">
        <v>1733333.33333333</v>
      </c>
      <c r="AU3828" s="53">
        <v>1733333.33333333</v>
      </c>
      <c r="AV3828" s="53">
        <v>1733333.33333333</v>
      </c>
      <c r="AW3828" s="53">
        <v>1733333.33333333</v>
      </c>
      <c r="AX3828" s="53">
        <v>1733333.33333333</v>
      </c>
      <c r="AY3828" s="53">
        <v>1733333.33333333</v>
      </c>
      <c r="AZ3828" s="53">
        <v>1733333.33333333</v>
      </c>
      <c r="BA3828" s="53">
        <v>20800000</v>
      </c>
      <c r="BB3828" s="53">
        <v>1733333.33333333</v>
      </c>
      <c r="BC3828" s="53">
        <v>1733333.33333333</v>
      </c>
      <c r="BD3828" s="53">
        <v>1733333.33333333</v>
      </c>
      <c r="BE3828" s="53">
        <v>1733333.33333333</v>
      </c>
      <c r="BF3828" s="53">
        <v>1733333.33333333</v>
      </c>
      <c r="BG3828" s="53">
        <v>1733333.33333333</v>
      </c>
      <c r="BH3828" s="53">
        <v>1733333.33333333</v>
      </c>
      <c r="BI3828" s="53">
        <v>1733333.33333333</v>
      </c>
      <c r="BJ3828" s="53">
        <v>1733333.33333333</v>
      </c>
      <c r="BK3828" s="53">
        <v>1733333.33333333</v>
      </c>
      <c r="BL3828" s="53">
        <v>1733333.33333333</v>
      </c>
      <c r="BM3828" s="53">
        <v>1733333.33333333</v>
      </c>
      <c r="BN3828" s="53">
        <v>20800000</v>
      </c>
      <c r="BO3828" s="53">
        <v>866666.66666666605</v>
      </c>
      <c r="BP3828" s="53"/>
      <c r="BQ3828" s="53"/>
      <c r="BR3828" s="53"/>
      <c r="BS3828" s="53"/>
      <c r="BT3828" s="53"/>
      <c r="BU3828" s="53"/>
      <c r="BV3828" s="53"/>
      <c r="BW3828" s="53"/>
      <c r="BX3828" s="53"/>
      <c r="BY3828" s="53"/>
      <c r="BZ3828" s="53"/>
      <c r="CA3828" s="53">
        <v>866666.66666666605</v>
      </c>
      <c r="CB3828" s="53"/>
      <c r="CC3828" s="53"/>
      <c r="CD3828" s="53"/>
      <c r="CE3828" s="53"/>
      <c r="CF3828" s="53"/>
      <c r="CG3828" s="53"/>
      <c r="CH3828" s="53"/>
      <c r="CI3828" s="53"/>
      <c r="CJ3828" s="53"/>
      <c r="CK3828" s="53"/>
      <c r="CL3828" s="53"/>
      <c r="CM3828" s="53"/>
      <c r="CN3828" s="53"/>
    </row>
    <row r="3829" spans="1:92" outlineLevel="1">
      <c r="A3829" s="52" t="s">
        <v>724</v>
      </c>
      <c r="B3829" s="53">
        <v>1400000</v>
      </c>
      <c r="C3829" s="53">
        <v>1400000</v>
      </c>
      <c r="D3829" s="53">
        <v>1400000</v>
      </c>
      <c r="E3829" s="53">
        <v>1400000</v>
      </c>
      <c r="F3829" s="53">
        <v>1400000</v>
      </c>
      <c r="G3829" s="53">
        <v>1400000</v>
      </c>
      <c r="H3829" s="53">
        <v>1400000</v>
      </c>
      <c r="I3829" s="53">
        <v>1400000</v>
      </c>
      <c r="J3829" s="53">
        <v>1400000</v>
      </c>
      <c r="K3829" s="53">
        <v>1400000</v>
      </c>
      <c r="L3829" s="53">
        <v>1400000</v>
      </c>
      <c r="M3829" s="53">
        <v>1400000</v>
      </c>
      <c r="N3829" s="53">
        <v>16800000</v>
      </c>
      <c r="O3829" s="53">
        <v>1400000</v>
      </c>
      <c r="P3829" s="53">
        <v>1400000</v>
      </c>
      <c r="Q3829" s="53">
        <v>1400000</v>
      </c>
      <c r="R3829" s="53">
        <v>1400000</v>
      </c>
      <c r="S3829" s="53">
        <v>1400000</v>
      </c>
      <c r="T3829" s="53">
        <v>1400000</v>
      </c>
      <c r="U3829" s="53">
        <v>1400000</v>
      </c>
      <c r="V3829" s="53">
        <v>1400000</v>
      </c>
      <c r="W3829" s="53">
        <v>1400000</v>
      </c>
      <c r="X3829" s="53">
        <v>1400000</v>
      </c>
      <c r="Y3829" s="53">
        <v>1400000</v>
      </c>
      <c r="Z3829" s="53">
        <v>1400000</v>
      </c>
      <c r="AA3829" s="53">
        <v>16800000</v>
      </c>
      <c r="AB3829" s="53">
        <v>1400000</v>
      </c>
      <c r="AC3829" s="53">
        <v>1400000</v>
      </c>
      <c r="AD3829" s="53">
        <v>1400000</v>
      </c>
      <c r="AE3829" s="53">
        <v>1400000</v>
      </c>
      <c r="AF3829" s="53">
        <v>1400000</v>
      </c>
      <c r="AG3829" s="53">
        <v>1400000</v>
      </c>
      <c r="AH3829" s="53">
        <v>1400000</v>
      </c>
      <c r="AI3829" s="53">
        <v>1400000</v>
      </c>
      <c r="AJ3829" s="53">
        <v>1400000</v>
      </c>
      <c r="AK3829" s="53">
        <v>1400000</v>
      </c>
      <c r="AL3829" s="53">
        <v>1400000</v>
      </c>
      <c r="AM3829" s="53">
        <v>1400000</v>
      </c>
      <c r="AN3829" s="53">
        <v>16800000</v>
      </c>
      <c r="AO3829" s="53">
        <v>1400000</v>
      </c>
      <c r="AP3829" s="53">
        <v>1400000</v>
      </c>
      <c r="AQ3829" s="53">
        <v>1400000</v>
      </c>
      <c r="AR3829" s="53">
        <v>1400000</v>
      </c>
      <c r="AS3829" s="53">
        <v>1400000</v>
      </c>
      <c r="AT3829" s="53">
        <v>1400000</v>
      </c>
      <c r="AU3829" s="53">
        <v>1400000</v>
      </c>
      <c r="AV3829" s="53">
        <v>1400000</v>
      </c>
      <c r="AW3829" s="53">
        <v>1400000</v>
      </c>
      <c r="AX3829" s="53">
        <v>1400000</v>
      </c>
      <c r="AY3829" s="53">
        <v>1400000</v>
      </c>
      <c r="AZ3829" s="53">
        <v>1400000</v>
      </c>
      <c r="BA3829" s="53">
        <v>16800000</v>
      </c>
      <c r="BB3829" s="53">
        <v>1400000</v>
      </c>
      <c r="BC3829" s="53">
        <v>1400000</v>
      </c>
      <c r="BD3829" s="53">
        <v>1400000</v>
      </c>
      <c r="BE3829" s="53">
        <v>1400000</v>
      </c>
      <c r="BF3829" s="53">
        <v>1400000</v>
      </c>
      <c r="BG3829" s="53">
        <v>1400000</v>
      </c>
      <c r="BH3829" s="53">
        <v>1400000</v>
      </c>
      <c r="BI3829" s="53">
        <v>1400000</v>
      </c>
      <c r="BJ3829" s="53">
        <v>1400000</v>
      </c>
      <c r="BK3829" s="53">
        <v>1400000</v>
      </c>
      <c r="BL3829" s="53">
        <v>1400000</v>
      </c>
      <c r="BM3829" s="53">
        <v>1400000</v>
      </c>
      <c r="BN3829" s="53">
        <v>16800000</v>
      </c>
      <c r="BO3829" s="53">
        <v>1400000</v>
      </c>
      <c r="BP3829" s="53">
        <v>1400000</v>
      </c>
      <c r="BQ3829" s="53">
        <v>1400000</v>
      </c>
      <c r="BR3829" s="53">
        <v>1400000</v>
      </c>
      <c r="BS3829" s="53">
        <v>1400000</v>
      </c>
      <c r="BT3829" s="53">
        <v>1400000</v>
      </c>
      <c r="BU3829" s="53">
        <v>1400000</v>
      </c>
      <c r="BV3829" s="53">
        <v>1400000</v>
      </c>
      <c r="BW3829" s="53">
        <v>1400000</v>
      </c>
      <c r="BX3829" s="53">
        <v>1400000</v>
      </c>
      <c r="BY3829" s="53">
        <v>1400000</v>
      </c>
      <c r="BZ3829" s="53">
        <v>1400000</v>
      </c>
      <c r="CA3829" s="53">
        <v>16800000</v>
      </c>
      <c r="CB3829" s="53">
        <v>-3372083.3333333302</v>
      </c>
      <c r="CC3829" s="53">
        <v>-3372083.3333333302</v>
      </c>
      <c r="CD3829" s="53">
        <v>-3372083.3333333302</v>
      </c>
      <c r="CE3829" s="53">
        <v>-3372083.3333333302</v>
      </c>
      <c r="CF3829" s="53">
        <v>-3372083.3333333302</v>
      </c>
      <c r="CG3829" s="53">
        <v>-3372083.3333333302</v>
      </c>
      <c r="CH3829" s="53">
        <v>-3372083.3333333302</v>
      </c>
      <c r="CI3829" s="53">
        <v>-3372083.3333333302</v>
      </c>
      <c r="CJ3829" s="53">
        <v>-3372083.3333333302</v>
      </c>
      <c r="CK3829" s="53">
        <v>-3372083.3333333302</v>
      </c>
      <c r="CL3829" s="53">
        <v>-3372083.3333333302</v>
      </c>
      <c r="CM3829" s="53">
        <v>-3372083.3333333302</v>
      </c>
      <c r="CN3829" s="53">
        <v>-40465000</v>
      </c>
    </row>
    <row r="3830" spans="1:92" outlineLevel="1">
      <c r="A3830" s="52" t="s">
        <v>725</v>
      </c>
      <c r="B3830" s="53">
        <v>1900000</v>
      </c>
      <c r="C3830" s="53">
        <v>1900000</v>
      </c>
      <c r="D3830" s="53">
        <v>1900000</v>
      </c>
      <c r="E3830" s="53">
        <v>1900000</v>
      </c>
      <c r="F3830" s="53">
        <v>1900000</v>
      </c>
      <c r="G3830" s="53">
        <v>1900000</v>
      </c>
      <c r="H3830" s="53">
        <v>1900000</v>
      </c>
      <c r="I3830" s="53">
        <v>1900000</v>
      </c>
      <c r="J3830" s="53">
        <v>1900000</v>
      </c>
      <c r="K3830" s="53">
        <v>1900000</v>
      </c>
      <c r="L3830" s="53">
        <v>1900000</v>
      </c>
      <c r="M3830" s="53">
        <v>1900000</v>
      </c>
      <c r="N3830" s="53">
        <v>22800000</v>
      </c>
      <c r="O3830" s="53">
        <v>1900000</v>
      </c>
      <c r="P3830" s="53">
        <v>1900000</v>
      </c>
      <c r="Q3830" s="53">
        <v>1900000</v>
      </c>
      <c r="R3830" s="53">
        <v>1900000</v>
      </c>
      <c r="S3830" s="53">
        <v>1900000</v>
      </c>
      <c r="T3830" s="53">
        <v>1900000</v>
      </c>
      <c r="U3830" s="53">
        <v>1900000</v>
      </c>
      <c r="V3830" s="53">
        <v>1900000</v>
      </c>
      <c r="W3830" s="53">
        <v>1900000</v>
      </c>
      <c r="X3830" s="53">
        <v>1900000</v>
      </c>
      <c r="Y3830" s="53">
        <v>1900000</v>
      </c>
      <c r="Z3830" s="53">
        <v>1900000</v>
      </c>
      <c r="AA3830" s="53">
        <v>22800000</v>
      </c>
      <c r="AB3830" s="53">
        <v>1900000</v>
      </c>
      <c r="AC3830" s="53">
        <v>1900000</v>
      </c>
      <c r="AD3830" s="53">
        <v>1900000</v>
      </c>
      <c r="AE3830" s="53">
        <v>1900000</v>
      </c>
      <c r="AF3830" s="53">
        <v>1900000</v>
      </c>
      <c r="AG3830" s="53">
        <v>1900000</v>
      </c>
      <c r="AH3830" s="53">
        <v>1900000</v>
      </c>
      <c r="AI3830" s="53">
        <v>1900000</v>
      </c>
      <c r="AJ3830" s="53">
        <v>1900000</v>
      </c>
      <c r="AK3830" s="53">
        <v>1900000</v>
      </c>
      <c r="AL3830" s="53">
        <v>1900000</v>
      </c>
      <c r="AM3830" s="53">
        <v>1900000</v>
      </c>
      <c r="AN3830" s="53">
        <v>22800000</v>
      </c>
      <c r="AO3830" s="53">
        <v>1900000</v>
      </c>
      <c r="AP3830" s="53">
        <v>1900000</v>
      </c>
      <c r="AQ3830" s="53">
        <v>1900000</v>
      </c>
      <c r="AR3830" s="53">
        <v>1900000</v>
      </c>
      <c r="AS3830" s="53">
        <v>1900000</v>
      </c>
      <c r="AT3830" s="53">
        <v>1900000</v>
      </c>
      <c r="AU3830" s="53">
        <v>1900000</v>
      </c>
      <c r="AV3830" s="53">
        <v>1900000</v>
      </c>
      <c r="AW3830" s="53">
        <v>1900000</v>
      </c>
      <c r="AX3830" s="53">
        <v>1900000</v>
      </c>
      <c r="AY3830" s="53">
        <v>1900000</v>
      </c>
      <c r="AZ3830" s="53">
        <v>1900000</v>
      </c>
      <c r="BA3830" s="53">
        <v>22800000</v>
      </c>
      <c r="BB3830" s="53">
        <v>1900000</v>
      </c>
      <c r="BC3830" s="53">
        <v>1900000</v>
      </c>
      <c r="BD3830" s="53">
        <v>1900000</v>
      </c>
      <c r="BE3830" s="53">
        <v>1900000</v>
      </c>
      <c r="BF3830" s="53">
        <v>1900000</v>
      </c>
      <c r="BG3830" s="53">
        <v>1900000</v>
      </c>
      <c r="BH3830" s="53">
        <v>1900000</v>
      </c>
      <c r="BI3830" s="53">
        <v>1900000</v>
      </c>
      <c r="BJ3830" s="53">
        <v>1900000</v>
      </c>
      <c r="BK3830" s="53">
        <v>1900000</v>
      </c>
      <c r="BL3830" s="53">
        <v>1900000</v>
      </c>
      <c r="BM3830" s="53">
        <v>1900000</v>
      </c>
      <c r="BN3830" s="53">
        <v>22800000</v>
      </c>
      <c r="BO3830" s="53">
        <v>1900000</v>
      </c>
      <c r="BP3830" s="53">
        <v>1900000</v>
      </c>
      <c r="BQ3830" s="53">
        <v>1900000</v>
      </c>
      <c r="BR3830" s="53">
        <v>1900000</v>
      </c>
      <c r="BS3830" s="53">
        <v>1900000</v>
      </c>
      <c r="BT3830" s="53">
        <v>1900000</v>
      </c>
      <c r="BU3830" s="53">
        <v>1900000</v>
      </c>
      <c r="BV3830" s="53">
        <v>1900000</v>
      </c>
      <c r="BW3830" s="53">
        <v>1900000</v>
      </c>
      <c r="BX3830" s="53">
        <v>1900000</v>
      </c>
      <c r="BY3830" s="53">
        <v>1900000</v>
      </c>
      <c r="BZ3830" s="53">
        <v>1900000</v>
      </c>
      <c r="CA3830" s="53">
        <v>22800000</v>
      </c>
      <c r="CB3830" s="53"/>
      <c r="CC3830" s="53"/>
      <c r="CD3830" s="53"/>
      <c r="CE3830" s="53"/>
      <c r="CF3830" s="53"/>
      <c r="CG3830" s="53"/>
      <c r="CH3830" s="53"/>
      <c r="CI3830" s="53"/>
      <c r="CJ3830" s="53"/>
      <c r="CK3830" s="53"/>
      <c r="CL3830" s="53"/>
      <c r="CM3830" s="53"/>
      <c r="CN3830" s="53"/>
    </row>
    <row r="3831" spans="1:92" outlineLevel="1">
      <c r="A3831" s="52" t="s">
        <v>726</v>
      </c>
      <c r="B3831" s="53">
        <v>1458333.33333333</v>
      </c>
      <c r="C3831" s="53">
        <v>1458333.33333333</v>
      </c>
      <c r="D3831" s="53">
        <v>1458333.33333333</v>
      </c>
      <c r="E3831" s="53">
        <v>1458333.33333333</v>
      </c>
      <c r="F3831" s="53">
        <v>1458333.33333333</v>
      </c>
      <c r="G3831" s="53">
        <v>1458333.33333333</v>
      </c>
      <c r="H3831" s="53">
        <v>1458333.33333333</v>
      </c>
      <c r="I3831" s="53">
        <v>1458333.33333333</v>
      </c>
      <c r="J3831" s="53">
        <v>1458333.33333333</v>
      </c>
      <c r="K3831" s="53">
        <v>1458333.33333333</v>
      </c>
      <c r="L3831" s="53">
        <v>1458333.33333333</v>
      </c>
      <c r="M3831" s="53">
        <v>1458333.33333333</v>
      </c>
      <c r="N3831" s="53">
        <v>17500000</v>
      </c>
      <c r="O3831" s="53">
        <v>1458333.33333333</v>
      </c>
      <c r="P3831" s="53">
        <v>1458333.33333333</v>
      </c>
      <c r="Q3831" s="53">
        <v>1458333.33333333</v>
      </c>
      <c r="R3831" s="53">
        <v>1458333.33333333</v>
      </c>
      <c r="S3831" s="53">
        <v>1458333.33333333</v>
      </c>
      <c r="T3831" s="53">
        <v>1458333.33333333</v>
      </c>
      <c r="U3831" s="53">
        <v>1458333.33333333</v>
      </c>
      <c r="V3831" s="53">
        <v>1458333.33333333</v>
      </c>
      <c r="W3831" s="53">
        <v>1458333.33333333</v>
      </c>
      <c r="X3831" s="53">
        <v>1458333.33333333</v>
      </c>
      <c r="Y3831" s="53">
        <v>1458333.33333333</v>
      </c>
      <c r="Z3831" s="53">
        <v>1458333.33333333</v>
      </c>
      <c r="AA3831" s="53">
        <v>17500000</v>
      </c>
      <c r="AB3831" s="53">
        <v>1458333.33333333</v>
      </c>
      <c r="AC3831" s="53">
        <v>1458333.33333333</v>
      </c>
      <c r="AD3831" s="53">
        <v>1458333.33333333</v>
      </c>
      <c r="AE3831" s="53">
        <v>1458333.33333333</v>
      </c>
      <c r="AF3831" s="53">
        <v>1458333.33333333</v>
      </c>
      <c r="AG3831" s="53">
        <v>1458333.33333333</v>
      </c>
      <c r="AH3831" s="53">
        <v>1458333.33333333</v>
      </c>
      <c r="AI3831" s="53">
        <v>1458333.33333333</v>
      </c>
      <c r="AJ3831" s="53">
        <v>1458333.33333333</v>
      </c>
      <c r="AK3831" s="53">
        <v>1458333.33333333</v>
      </c>
      <c r="AL3831" s="53">
        <v>1458333.33333333</v>
      </c>
      <c r="AM3831" s="53">
        <v>1458333.33333333</v>
      </c>
      <c r="AN3831" s="53">
        <v>17500000</v>
      </c>
      <c r="AO3831" s="53">
        <v>1458333.33333333</v>
      </c>
      <c r="AP3831" s="53">
        <v>1458333.33333333</v>
      </c>
      <c r="AQ3831" s="53">
        <v>1458333.33333333</v>
      </c>
      <c r="AR3831" s="53">
        <v>1458333.33333333</v>
      </c>
      <c r="AS3831" s="53">
        <v>1458333.33333333</v>
      </c>
      <c r="AT3831" s="53">
        <v>1458333.33333333</v>
      </c>
      <c r="AU3831" s="53">
        <v>1458333.33333333</v>
      </c>
      <c r="AV3831" s="53">
        <v>1458333.33333333</v>
      </c>
      <c r="AW3831" s="53">
        <v>1458333.33333333</v>
      </c>
      <c r="AX3831" s="53">
        <v>1458333.33333333</v>
      </c>
      <c r="AY3831" s="53">
        <v>1458333.33333333</v>
      </c>
      <c r="AZ3831" s="53">
        <v>1458333.33333333</v>
      </c>
      <c r="BA3831" s="53">
        <v>17500000</v>
      </c>
      <c r="BB3831" s="53">
        <v>1458333.33333333</v>
      </c>
      <c r="BC3831" s="53">
        <v>1458333.33333333</v>
      </c>
      <c r="BD3831" s="53">
        <v>1458333.33333333</v>
      </c>
      <c r="BE3831" s="53">
        <v>1458333.33333333</v>
      </c>
      <c r="BF3831" s="53">
        <v>1458333.33333333</v>
      </c>
      <c r="BG3831" s="53">
        <v>1458333.33333333</v>
      </c>
      <c r="BH3831" s="53">
        <v>1458333.33333333</v>
      </c>
      <c r="BI3831" s="53">
        <v>1458333.33333333</v>
      </c>
      <c r="BJ3831" s="53">
        <v>1458333.33333333</v>
      </c>
      <c r="BK3831" s="53">
        <v>1458333.33333333</v>
      </c>
      <c r="BL3831" s="53">
        <v>1458333.33333333</v>
      </c>
      <c r="BM3831" s="53">
        <v>1458333.33333333</v>
      </c>
      <c r="BN3831" s="53">
        <v>17500000</v>
      </c>
      <c r="BO3831" s="53">
        <v>1458333.33333333</v>
      </c>
      <c r="BP3831" s="53">
        <v>1458333.33333333</v>
      </c>
      <c r="BQ3831" s="53">
        <v>1458333.33333333</v>
      </c>
      <c r="BR3831" s="53">
        <v>1458333.33333333</v>
      </c>
      <c r="BS3831" s="53">
        <v>1458333.33333333</v>
      </c>
      <c r="BT3831" s="53">
        <v>1458333.33333333</v>
      </c>
      <c r="BU3831" s="53">
        <v>1458333.33333333</v>
      </c>
      <c r="BV3831" s="53">
        <v>1458333.33333333</v>
      </c>
      <c r="BW3831" s="53">
        <v>1458333.33333333</v>
      </c>
      <c r="BX3831" s="53">
        <v>1458333.33333333</v>
      </c>
      <c r="BY3831" s="53">
        <v>1458333.33333333</v>
      </c>
      <c r="BZ3831" s="53">
        <v>1458333.33333333</v>
      </c>
      <c r="CA3831" s="53">
        <v>17500000</v>
      </c>
      <c r="CB3831" s="53">
        <v>1903376.24999999</v>
      </c>
      <c r="CC3831" s="53">
        <v>1903376.24999999</v>
      </c>
      <c r="CD3831" s="53">
        <v>1903376.24999999</v>
      </c>
      <c r="CE3831" s="53">
        <v>1903376.24999999</v>
      </c>
      <c r="CF3831" s="53">
        <v>1903376.24999999</v>
      </c>
      <c r="CG3831" s="53">
        <v>1903376.24999999</v>
      </c>
      <c r="CH3831" s="53">
        <v>1903376.24999999</v>
      </c>
      <c r="CI3831" s="53">
        <v>1903376.24999999</v>
      </c>
      <c r="CJ3831" s="53">
        <v>1903376.24999999</v>
      </c>
      <c r="CK3831" s="53">
        <v>1903376.24999999</v>
      </c>
      <c r="CL3831" s="53">
        <v>1903376.24999999</v>
      </c>
      <c r="CM3831" s="53">
        <v>1903376.24999999</v>
      </c>
      <c r="CN3831" s="53">
        <v>22840515</v>
      </c>
    </row>
    <row r="3832" spans="1:92" outlineLevel="1">
      <c r="A3832" s="52" t="s">
        <v>728</v>
      </c>
      <c r="B3832" s="53">
        <v>729166.66666666605</v>
      </c>
      <c r="C3832" s="53">
        <v>729166.66666666605</v>
      </c>
      <c r="D3832" s="53">
        <v>729166.66666666605</v>
      </c>
      <c r="E3832" s="53">
        <v>729166.66666666605</v>
      </c>
      <c r="F3832" s="53">
        <v>729166.66666666605</v>
      </c>
      <c r="G3832" s="53">
        <v>729166.66666666605</v>
      </c>
      <c r="H3832" s="53">
        <v>729166.66666666605</v>
      </c>
      <c r="I3832" s="53">
        <v>729166.66666666605</v>
      </c>
      <c r="J3832" s="53">
        <v>729166.66666666605</v>
      </c>
      <c r="K3832" s="53">
        <v>729166.66666666605</v>
      </c>
      <c r="L3832" s="53">
        <v>729166.66666666605</v>
      </c>
      <c r="M3832" s="53">
        <v>729166.66666666605</v>
      </c>
      <c r="N3832" s="53">
        <v>8750000</v>
      </c>
      <c r="O3832" s="53">
        <v>729166.66666666605</v>
      </c>
      <c r="P3832" s="53">
        <v>729166.66666666605</v>
      </c>
      <c r="Q3832" s="53">
        <v>729166.66666666605</v>
      </c>
      <c r="R3832" s="53">
        <v>729166.66666666605</v>
      </c>
      <c r="S3832" s="53">
        <v>729166.66666666605</v>
      </c>
      <c r="T3832" s="53">
        <v>729166.66666666605</v>
      </c>
      <c r="U3832" s="53">
        <v>729166.66666666605</v>
      </c>
      <c r="V3832" s="53">
        <v>729166.66666666605</v>
      </c>
      <c r="W3832" s="53">
        <v>729166.66666666605</v>
      </c>
      <c r="X3832" s="53">
        <v>729166.66666666605</v>
      </c>
      <c r="Y3832" s="53">
        <v>729166.66666666605</v>
      </c>
      <c r="Z3832" s="53">
        <v>729166.66666666605</v>
      </c>
      <c r="AA3832" s="53">
        <v>8750000</v>
      </c>
      <c r="AB3832" s="53">
        <v>729166.66666666605</v>
      </c>
      <c r="AC3832" s="53">
        <v>729166.66666666605</v>
      </c>
      <c r="AD3832" s="53">
        <v>729166.66666666605</v>
      </c>
      <c r="AE3832" s="53">
        <v>729166.66666666605</v>
      </c>
      <c r="AF3832" s="53">
        <v>729166.66666666605</v>
      </c>
      <c r="AG3832" s="53">
        <v>729166.66666666605</v>
      </c>
      <c r="AH3832" s="53">
        <v>729166.66666666605</v>
      </c>
      <c r="AI3832" s="53">
        <v>729166.66666666605</v>
      </c>
      <c r="AJ3832" s="53">
        <v>729166.66666666605</v>
      </c>
      <c r="AK3832" s="53">
        <v>729166.66666666605</v>
      </c>
      <c r="AL3832" s="53">
        <v>729166.66666666605</v>
      </c>
      <c r="AM3832" s="53">
        <v>729166.66666666605</v>
      </c>
      <c r="AN3832" s="53">
        <v>8750000</v>
      </c>
      <c r="AO3832" s="53">
        <v>729166.66666666605</v>
      </c>
      <c r="AP3832" s="53">
        <v>729166.66666666605</v>
      </c>
      <c r="AQ3832" s="53">
        <v>729166.66666666605</v>
      </c>
      <c r="AR3832" s="53">
        <v>729166.66666666605</v>
      </c>
      <c r="AS3832" s="53">
        <v>729166.66666666605</v>
      </c>
      <c r="AT3832" s="53">
        <v>729166.66666666605</v>
      </c>
      <c r="AU3832" s="53">
        <v>729166.66666666605</v>
      </c>
      <c r="AV3832" s="53">
        <v>729166.66666666605</v>
      </c>
      <c r="AW3832" s="53">
        <v>729166.66666666605</v>
      </c>
      <c r="AX3832" s="53">
        <v>729166.66666666605</v>
      </c>
      <c r="AY3832" s="53">
        <v>729166.66666666605</v>
      </c>
      <c r="AZ3832" s="53">
        <v>729166.66666666605</v>
      </c>
      <c r="BA3832" s="53">
        <v>8750000</v>
      </c>
      <c r="BB3832" s="53">
        <v>729166.66666666605</v>
      </c>
      <c r="BC3832" s="53">
        <v>729166.66666666605</v>
      </c>
      <c r="BD3832" s="53">
        <v>729166.66666666605</v>
      </c>
      <c r="BE3832" s="53">
        <v>729166.66666666605</v>
      </c>
      <c r="BF3832" s="53">
        <v>729166.66666666605</v>
      </c>
      <c r="BG3832" s="53">
        <v>729166.66666666605</v>
      </c>
      <c r="BH3832" s="53">
        <v>729166.66666666605</v>
      </c>
      <c r="BI3832" s="53">
        <v>729166.66666666605</v>
      </c>
      <c r="BJ3832" s="53">
        <v>729166.66666666605</v>
      </c>
      <c r="BK3832" s="53">
        <v>729166.66666666605</v>
      </c>
      <c r="BL3832" s="53">
        <v>729166.66666666605</v>
      </c>
      <c r="BM3832" s="53">
        <v>729166.66666666605</v>
      </c>
      <c r="BN3832" s="53">
        <v>8750000</v>
      </c>
      <c r="BO3832" s="53">
        <v>729166.66666666605</v>
      </c>
      <c r="BP3832" s="53">
        <v>729166.66666666605</v>
      </c>
      <c r="BQ3832" s="53">
        <v>729166.66666666605</v>
      </c>
      <c r="BR3832" s="53">
        <v>729166.66666666605</v>
      </c>
      <c r="BS3832" s="53">
        <v>729166.66666666605</v>
      </c>
      <c r="BT3832" s="53">
        <v>729166.66666666605</v>
      </c>
      <c r="BU3832" s="53">
        <v>729166.66666666605</v>
      </c>
      <c r="BV3832" s="53">
        <v>729166.66666666605</v>
      </c>
      <c r="BW3832" s="53">
        <v>729166.66666666605</v>
      </c>
      <c r="BX3832" s="53">
        <v>729166.66666666605</v>
      </c>
      <c r="BY3832" s="53">
        <v>729166.66666666605</v>
      </c>
      <c r="BZ3832" s="53">
        <v>729166.66666666605</v>
      </c>
      <c r="CA3832" s="53">
        <v>8750000</v>
      </c>
      <c r="CB3832" s="53"/>
      <c r="CC3832" s="53"/>
      <c r="CD3832" s="53"/>
      <c r="CE3832" s="53"/>
      <c r="CF3832" s="53"/>
      <c r="CG3832" s="53"/>
      <c r="CH3832" s="53"/>
      <c r="CI3832" s="53"/>
      <c r="CJ3832" s="53"/>
      <c r="CK3832" s="53"/>
      <c r="CL3832" s="53"/>
      <c r="CM3832" s="53"/>
      <c r="CN3832" s="53"/>
    </row>
    <row r="3833" spans="1:92" outlineLevel="1">
      <c r="A3833" s="52" t="s">
        <v>729</v>
      </c>
      <c r="B3833" s="53">
        <v>1300000</v>
      </c>
      <c r="C3833" s="53">
        <v>1300000</v>
      </c>
      <c r="D3833" s="53">
        <v>1300000</v>
      </c>
      <c r="E3833" s="53">
        <v>1300000</v>
      </c>
      <c r="F3833" s="53">
        <v>1300000</v>
      </c>
      <c r="G3833" s="53">
        <v>1300000</v>
      </c>
      <c r="H3833" s="53">
        <v>1300000</v>
      </c>
      <c r="I3833" s="53">
        <v>1300000</v>
      </c>
      <c r="J3833" s="53">
        <v>1300000</v>
      </c>
      <c r="K3833" s="53">
        <v>1300000</v>
      </c>
      <c r="L3833" s="53">
        <v>1300000</v>
      </c>
      <c r="M3833" s="53">
        <v>1300000</v>
      </c>
      <c r="N3833" s="53">
        <v>15600000</v>
      </c>
      <c r="O3833" s="53">
        <v>1300000</v>
      </c>
      <c r="P3833" s="53">
        <v>1300000</v>
      </c>
      <c r="Q3833" s="53">
        <v>1300000</v>
      </c>
      <c r="R3833" s="53">
        <v>1300000</v>
      </c>
      <c r="S3833" s="53">
        <v>1300000</v>
      </c>
      <c r="T3833" s="53">
        <v>1300000</v>
      </c>
      <c r="U3833" s="53">
        <v>1300000</v>
      </c>
      <c r="V3833" s="53">
        <v>1300000</v>
      </c>
      <c r="W3833" s="53">
        <v>1300000</v>
      </c>
      <c r="X3833" s="53">
        <v>1300000</v>
      </c>
      <c r="Y3833" s="53">
        <v>1300000</v>
      </c>
      <c r="Z3833" s="53">
        <v>1300000</v>
      </c>
      <c r="AA3833" s="53">
        <v>15600000</v>
      </c>
      <c r="AB3833" s="53">
        <v>1300000</v>
      </c>
      <c r="AC3833" s="53">
        <v>1300000</v>
      </c>
      <c r="AD3833" s="53">
        <v>1300000</v>
      </c>
      <c r="AE3833" s="53">
        <v>1300000</v>
      </c>
      <c r="AF3833" s="53">
        <v>1300000</v>
      </c>
      <c r="AG3833" s="53">
        <v>1300000</v>
      </c>
      <c r="AH3833" s="53">
        <v>1300000</v>
      </c>
      <c r="AI3833" s="53">
        <v>1300000</v>
      </c>
      <c r="AJ3833" s="53">
        <v>1300000</v>
      </c>
      <c r="AK3833" s="53">
        <v>1300000</v>
      </c>
      <c r="AL3833" s="53">
        <v>1300000</v>
      </c>
      <c r="AM3833" s="53">
        <v>1300000</v>
      </c>
      <c r="AN3833" s="53">
        <v>15600000</v>
      </c>
      <c r="AO3833" s="53">
        <v>1300000</v>
      </c>
      <c r="AP3833" s="53">
        <v>1300000</v>
      </c>
      <c r="AQ3833" s="53">
        <v>1300000</v>
      </c>
      <c r="AR3833" s="53">
        <v>1300000</v>
      </c>
      <c r="AS3833" s="53">
        <v>1300000</v>
      </c>
      <c r="AT3833" s="53">
        <v>1300000</v>
      </c>
      <c r="AU3833" s="53">
        <v>1300000</v>
      </c>
      <c r="AV3833" s="53">
        <v>1300000</v>
      </c>
      <c r="AW3833" s="53">
        <v>1300000</v>
      </c>
      <c r="AX3833" s="53">
        <v>1300000</v>
      </c>
      <c r="AY3833" s="53">
        <v>1300000</v>
      </c>
      <c r="AZ3833" s="53">
        <v>1300000</v>
      </c>
      <c r="BA3833" s="53">
        <v>15600000</v>
      </c>
      <c r="BB3833" s="53">
        <v>1300000</v>
      </c>
      <c r="BC3833" s="53">
        <v>1300000</v>
      </c>
      <c r="BD3833" s="53">
        <v>1300000</v>
      </c>
      <c r="BE3833" s="53">
        <v>1300000</v>
      </c>
      <c r="BF3833" s="53">
        <v>1300000</v>
      </c>
      <c r="BG3833" s="53">
        <v>1300000</v>
      </c>
      <c r="BH3833" s="53">
        <v>1300000</v>
      </c>
      <c r="BI3833" s="53">
        <v>1300000</v>
      </c>
      <c r="BJ3833" s="53">
        <v>1300000</v>
      </c>
      <c r="BK3833" s="53">
        <v>1300000</v>
      </c>
      <c r="BL3833" s="53">
        <v>1300000</v>
      </c>
      <c r="BM3833" s="53">
        <v>1300000</v>
      </c>
      <c r="BN3833" s="53">
        <v>15600000</v>
      </c>
      <c r="BO3833" s="53">
        <v>1300000</v>
      </c>
      <c r="BP3833" s="53">
        <v>1300000</v>
      </c>
      <c r="BQ3833" s="53">
        <v>1300000</v>
      </c>
      <c r="BR3833" s="53">
        <v>1300000</v>
      </c>
      <c r="BS3833" s="53">
        <v>1300000</v>
      </c>
      <c r="BT3833" s="53">
        <v>1300000</v>
      </c>
      <c r="BU3833" s="53">
        <v>1300000</v>
      </c>
      <c r="BV3833" s="53">
        <v>1300000</v>
      </c>
      <c r="BW3833" s="53">
        <v>1300000</v>
      </c>
      <c r="BX3833" s="53">
        <v>1300000</v>
      </c>
      <c r="BY3833" s="53">
        <v>1300000</v>
      </c>
      <c r="BZ3833" s="53">
        <v>1300000</v>
      </c>
      <c r="CA3833" s="53">
        <v>15600000</v>
      </c>
      <c r="CB3833" s="53"/>
      <c r="CC3833" s="53"/>
      <c r="CD3833" s="53"/>
      <c r="CE3833" s="53"/>
      <c r="CF3833" s="53"/>
      <c r="CG3833" s="53"/>
      <c r="CH3833" s="53"/>
      <c r="CI3833" s="53"/>
      <c r="CJ3833" s="53"/>
      <c r="CK3833" s="53"/>
      <c r="CL3833" s="53"/>
      <c r="CM3833" s="53"/>
      <c r="CN3833" s="53"/>
    </row>
    <row r="3834" spans="1:92" outlineLevel="1">
      <c r="A3834" s="52" t="s">
        <v>730</v>
      </c>
      <c r="B3834" s="53">
        <v>1249999.99999999</v>
      </c>
      <c r="C3834" s="53">
        <v>1249999.99999999</v>
      </c>
      <c r="D3834" s="53">
        <v>1249999.99999999</v>
      </c>
      <c r="E3834" s="53">
        <v>1249999.99999999</v>
      </c>
      <c r="F3834" s="53">
        <v>1249999.99999999</v>
      </c>
      <c r="G3834" s="53">
        <v>1249999.99999999</v>
      </c>
      <c r="H3834" s="53">
        <v>1249999.99999999</v>
      </c>
      <c r="I3834" s="53">
        <v>1249999.99999999</v>
      </c>
      <c r="J3834" s="53">
        <v>1249999.99999999</v>
      </c>
      <c r="K3834" s="53">
        <v>1249999.99999999</v>
      </c>
      <c r="L3834" s="53">
        <v>1249999.99999999</v>
      </c>
      <c r="M3834" s="53">
        <v>1249999.99999999</v>
      </c>
      <c r="N3834" s="53">
        <v>14999999.999999899</v>
      </c>
      <c r="O3834" s="53">
        <v>1249999.99999999</v>
      </c>
      <c r="P3834" s="53">
        <v>1249999.99999999</v>
      </c>
      <c r="Q3834" s="53">
        <v>1249999.99999999</v>
      </c>
      <c r="R3834" s="53">
        <v>1249999.99999999</v>
      </c>
      <c r="S3834" s="53">
        <v>1249999.99999999</v>
      </c>
      <c r="T3834" s="53">
        <v>1249999.99999999</v>
      </c>
      <c r="U3834" s="53">
        <v>1249999.99999999</v>
      </c>
      <c r="V3834" s="53">
        <v>1249999.99999999</v>
      </c>
      <c r="W3834" s="53">
        <v>1249999.99999999</v>
      </c>
      <c r="X3834" s="53">
        <v>1249999.99999999</v>
      </c>
      <c r="Y3834" s="53">
        <v>1249999.99999999</v>
      </c>
      <c r="Z3834" s="53">
        <v>1249999.99999999</v>
      </c>
      <c r="AA3834" s="53">
        <v>14999999.999999899</v>
      </c>
      <c r="AB3834" s="53">
        <v>1249999.99999999</v>
      </c>
      <c r="AC3834" s="53">
        <v>1249999.99999999</v>
      </c>
      <c r="AD3834" s="53">
        <v>1249999.99999999</v>
      </c>
      <c r="AE3834" s="53">
        <v>1249999.99999999</v>
      </c>
      <c r="AF3834" s="53">
        <v>1249999.99999999</v>
      </c>
      <c r="AG3834" s="53">
        <v>1249999.99999999</v>
      </c>
      <c r="AH3834" s="53">
        <v>1249999.99999999</v>
      </c>
      <c r="AI3834" s="53">
        <v>1249999.99999999</v>
      </c>
      <c r="AJ3834" s="53">
        <v>1249999.99999999</v>
      </c>
      <c r="AK3834" s="53">
        <v>1249999.99999999</v>
      </c>
      <c r="AL3834" s="53">
        <v>1249999.99999999</v>
      </c>
      <c r="AM3834" s="53">
        <v>1249999.99999999</v>
      </c>
      <c r="AN3834" s="53">
        <v>14999999.999999899</v>
      </c>
      <c r="AO3834" s="53">
        <v>1249999.99999999</v>
      </c>
      <c r="AP3834" s="53">
        <v>1249999.99999999</v>
      </c>
      <c r="AQ3834" s="53">
        <v>1249999.99999999</v>
      </c>
      <c r="AR3834" s="53">
        <v>1249999.99999999</v>
      </c>
      <c r="AS3834" s="53">
        <v>1249999.99999999</v>
      </c>
      <c r="AT3834" s="53">
        <v>1249999.99999999</v>
      </c>
      <c r="AU3834" s="53">
        <v>1249999.99999999</v>
      </c>
      <c r="AV3834" s="53">
        <v>1249999.99999999</v>
      </c>
      <c r="AW3834" s="53">
        <v>1249999.99999999</v>
      </c>
      <c r="AX3834" s="53">
        <v>1249999.99999999</v>
      </c>
      <c r="AY3834" s="53">
        <v>1249999.99999999</v>
      </c>
      <c r="AZ3834" s="53">
        <v>1249999.99999999</v>
      </c>
      <c r="BA3834" s="53">
        <v>14999999.999999899</v>
      </c>
      <c r="BB3834" s="53">
        <v>1249999.99999999</v>
      </c>
      <c r="BC3834" s="53">
        <v>1249999.99999999</v>
      </c>
      <c r="BD3834" s="53">
        <v>1249999.99999999</v>
      </c>
      <c r="BE3834" s="53">
        <v>1249999.99999999</v>
      </c>
      <c r="BF3834" s="53">
        <v>1249999.99999999</v>
      </c>
      <c r="BG3834" s="53">
        <v>1249999.99999999</v>
      </c>
      <c r="BH3834" s="53">
        <v>1249999.99999999</v>
      </c>
      <c r="BI3834" s="53">
        <v>1249999.99999999</v>
      </c>
      <c r="BJ3834" s="53">
        <v>1249999.99999999</v>
      </c>
      <c r="BK3834" s="53">
        <v>1249999.99999999</v>
      </c>
      <c r="BL3834" s="53">
        <v>1249999.99999999</v>
      </c>
      <c r="BM3834" s="53">
        <v>1249999.99999999</v>
      </c>
      <c r="BN3834" s="53">
        <v>14999999.999999899</v>
      </c>
      <c r="BO3834" s="53">
        <v>1249999.99999999</v>
      </c>
      <c r="BP3834" s="53">
        <v>1249999.99999999</v>
      </c>
      <c r="BQ3834" s="53">
        <v>1249999.99999999</v>
      </c>
      <c r="BR3834" s="53">
        <v>1249999.99999999</v>
      </c>
      <c r="BS3834" s="53">
        <v>1249999.99999999</v>
      </c>
      <c r="BT3834" s="53">
        <v>1249999.99999999</v>
      </c>
      <c r="BU3834" s="53">
        <v>1249999.99999999</v>
      </c>
      <c r="BV3834" s="53">
        <v>1249999.99999999</v>
      </c>
      <c r="BW3834" s="53">
        <v>1249999.99999999</v>
      </c>
      <c r="BX3834" s="53">
        <v>1249999.99999999</v>
      </c>
      <c r="BY3834" s="53">
        <v>1249999.99999999</v>
      </c>
      <c r="BZ3834" s="53">
        <v>1249999.99999999</v>
      </c>
      <c r="CA3834" s="53">
        <v>14999999.999999899</v>
      </c>
      <c r="CB3834" s="53"/>
      <c r="CC3834" s="53"/>
      <c r="CD3834" s="53"/>
      <c r="CE3834" s="53"/>
      <c r="CF3834" s="53"/>
      <c r="CG3834" s="53"/>
      <c r="CH3834" s="53"/>
      <c r="CI3834" s="53"/>
      <c r="CJ3834" s="53"/>
      <c r="CK3834" s="53"/>
      <c r="CL3834" s="53"/>
      <c r="CM3834" s="53"/>
      <c r="CN3834" s="53"/>
    </row>
    <row r="3835" spans="1:92" outlineLevel="1">
      <c r="A3835" s="52" t="s">
        <v>1564</v>
      </c>
      <c r="B3835" s="53"/>
      <c r="C3835" s="53"/>
      <c r="D3835" s="53"/>
      <c r="E3835" s="53"/>
      <c r="F3835" s="53"/>
      <c r="G3835" s="53"/>
      <c r="H3835" s="53"/>
      <c r="I3835" s="53"/>
      <c r="J3835" s="53"/>
      <c r="K3835" s="53">
        <v>1718279.56989247</v>
      </c>
      <c r="L3835" s="53">
        <v>3133333.3333333302</v>
      </c>
      <c r="M3835" s="53">
        <v>3133333.3333333302</v>
      </c>
      <c r="N3835" s="53">
        <v>7984946.2365591303</v>
      </c>
      <c r="O3835" s="53">
        <v>3433333.3333333302</v>
      </c>
      <c r="P3835" s="53">
        <v>3433333.3333333302</v>
      </c>
      <c r="Q3835" s="53">
        <v>3433333.3333333302</v>
      </c>
      <c r="R3835" s="53">
        <v>3433333.3333333302</v>
      </c>
      <c r="S3835" s="53">
        <v>3433333.3333333302</v>
      </c>
      <c r="T3835" s="53">
        <v>3433333.3333333302</v>
      </c>
      <c r="U3835" s="53">
        <v>3300000</v>
      </c>
      <c r="V3835" s="53">
        <v>3300000</v>
      </c>
      <c r="W3835" s="53">
        <v>3300000</v>
      </c>
      <c r="X3835" s="53">
        <v>3300000</v>
      </c>
      <c r="Y3835" s="53">
        <v>3300000</v>
      </c>
      <c r="Z3835" s="53">
        <v>3300000</v>
      </c>
      <c r="AA3835" s="53">
        <v>40400000</v>
      </c>
      <c r="AB3835" s="53">
        <v>2933333.3333333302</v>
      </c>
      <c r="AC3835" s="53">
        <v>2933333.3333333302</v>
      </c>
      <c r="AD3835" s="53">
        <v>2933333.3333333302</v>
      </c>
      <c r="AE3835" s="53">
        <v>1368888.8888888799</v>
      </c>
      <c r="AF3835" s="53"/>
      <c r="AG3835" s="53"/>
      <c r="AH3835" s="53"/>
      <c r="AI3835" s="53"/>
      <c r="AJ3835" s="53"/>
      <c r="AK3835" s="53"/>
      <c r="AL3835" s="53"/>
      <c r="AM3835" s="53"/>
      <c r="AN3835" s="53">
        <v>10168888.888888801</v>
      </c>
      <c r="AO3835" s="53"/>
      <c r="AP3835" s="53"/>
      <c r="AQ3835" s="53"/>
      <c r="AR3835" s="53"/>
      <c r="AS3835" s="53"/>
      <c r="AT3835" s="53"/>
      <c r="AU3835" s="53"/>
      <c r="AV3835" s="53"/>
      <c r="AW3835" s="53"/>
      <c r="AX3835" s="53"/>
      <c r="AY3835" s="53"/>
      <c r="AZ3835" s="53"/>
      <c r="BA3835" s="53"/>
      <c r="BB3835" s="53"/>
      <c r="BC3835" s="53"/>
      <c r="BD3835" s="53"/>
      <c r="BE3835" s="53"/>
      <c r="BF3835" s="53"/>
      <c r="BG3835" s="53"/>
      <c r="BH3835" s="53"/>
      <c r="BI3835" s="53"/>
      <c r="BJ3835" s="53"/>
      <c r="BK3835" s="53"/>
      <c r="BL3835" s="53"/>
      <c r="BM3835" s="53"/>
      <c r="BN3835" s="53"/>
      <c r="BO3835" s="53"/>
      <c r="BP3835" s="53"/>
      <c r="BQ3835" s="53"/>
      <c r="BR3835" s="53"/>
      <c r="BS3835" s="53"/>
      <c r="BT3835" s="53"/>
      <c r="BU3835" s="53"/>
      <c r="BV3835" s="53"/>
      <c r="BW3835" s="53"/>
      <c r="BX3835" s="53"/>
      <c r="BY3835" s="53"/>
      <c r="BZ3835" s="53"/>
      <c r="CA3835" s="53"/>
      <c r="CB3835" s="53">
        <v>90631.833333333299</v>
      </c>
      <c r="CC3835" s="53">
        <v>90631.833333333299</v>
      </c>
      <c r="CD3835" s="53">
        <v>90631.833333333299</v>
      </c>
      <c r="CE3835" s="53">
        <v>90631.833333333299</v>
      </c>
      <c r="CF3835" s="53">
        <v>90631.833333333299</v>
      </c>
      <c r="CG3835" s="53">
        <v>90631.833333333299</v>
      </c>
      <c r="CH3835" s="53">
        <v>90631.833333333299</v>
      </c>
      <c r="CI3835" s="53">
        <v>90631.833333333299</v>
      </c>
      <c r="CJ3835" s="53">
        <v>90631.833333333299</v>
      </c>
      <c r="CK3835" s="53">
        <v>90631.833333333299</v>
      </c>
      <c r="CL3835" s="53">
        <v>90631.833333333299</v>
      </c>
      <c r="CM3835" s="53">
        <v>90631.833333333299</v>
      </c>
      <c r="CN3835" s="53">
        <v>1087582</v>
      </c>
    </row>
    <row r="3836" spans="1:92" outlineLevel="1">
      <c r="A3836" s="52" t="s">
        <v>1565</v>
      </c>
      <c r="B3836" s="53"/>
      <c r="C3836" s="53"/>
      <c r="D3836" s="53"/>
      <c r="E3836" s="53"/>
      <c r="F3836" s="53"/>
      <c r="G3836" s="53"/>
      <c r="H3836" s="53"/>
      <c r="I3836" s="53"/>
      <c r="J3836" s="53"/>
      <c r="K3836" s="53"/>
      <c r="L3836" s="53">
        <v>1652777.7777777701</v>
      </c>
      <c r="M3836" s="53">
        <v>2479166.66666666</v>
      </c>
      <c r="N3836" s="53">
        <v>4131944.4444444398</v>
      </c>
      <c r="O3836" s="53">
        <v>2479166.66666666</v>
      </c>
      <c r="P3836" s="53">
        <v>2479166.66666666</v>
      </c>
      <c r="Q3836" s="53">
        <v>2479166.66666666</v>
      </c>
      <c r="R3836" s="53">
        <v>2479166.66666666</v>
      </c>
      <c r="S3836" s="53">
        <v>2479166.66666666</v>
      </c>
      <c r="T3836" s="53">
        <v>2479166.66666666</v>
      </c>
      <c r="U3836" s="53">
        <v>2479166.66666666</v>
      </c>
      <c r="V3836" s="53">
        <v>2479166.66666666</v>
      </c>
      <c r="W3836" s="53">
        <v>2479166.66666666</v>
      </c>
      <c r="X3836" s="53">
        <v>2479166.66666666</v>
      </c>
      <c r="Y3836" s="53">
        <v>2479166.66666666</v>
      </c>
      <c r="Z3836" s="53">
        <v>2479166.66666666</v>
      </c>
      <c r="AA3836" s="53">
        <v>29750000</v>
      </c>
      <c r="AB3836" s="53">
        <v>2479166.66666666</v>
      </c>
      <c r="AC3836" s="53">
        <v>2479166.66666666</v>
      </c>
      <c r="AD3836" s="53">
        <v>2479166.66666666</v>
      </c>
      <c r="AE3836" s="53">
        <v>2479166.66666666</v>
      </c>
      <c r="AF3836" s="53">
        <v>2479166.66666666</v>
      </c>
      <c r="AG3836" s="53">
        <v>2479166.66666666</v>
      </c>
      <c r="AH3836" s="53">
        <v>2479166.66666666</v>
      </c>
      <c r="AI3836" s="53">
        <v>2479166.66666666</v>
      </c>
      <c r="AJ3836" s="53">
        <v>2479166.66666666</v>
      </c>
      <c r="AK3836" s="53">
        <v>2479166.66666666</v>
      </c>
      <c r="AL3836" s="53">
        <v>2479166.66666666</v>
      </c>
      <c r="AM3836" s="53">
        <v>2479166.66666666</v>
      </c>
      <c r="AN3836" s="53">
        <v>29750000</v>
      </c>
      <c r="AO3836" s="53">
        <v>2479166.66666666</v>
      </c>
      <c r="AP3836" s="53">
        <v>2479166.66666666</v>
      </c>
      <c r="AQ3836" s="53">
        <v>2479166.66666666</v>
      </c>
      <c r="AR3836" s="53">
        <v>2479166.66666666</v>
      </c>
      <c r="AS3836" s="53">
        <v>2479166.66666666</v>
      </c>
      <c r="AT3836" s="53">
        <v>2479166.66666666</v>
      </c>
      <c r="AU3836" s="53">
        <v>2479166.66666666</v>
      </c>
      <c r="AV3836" s="53">
        <v>2479166.66666666</v>
      </c>
      <c r="AW3836" s="53">
        <v>2479166.66666666</v>
      </c>
      <c r="AX3836" s="53">
        <v>2479166.66666666</v>
      </c>
      <c r="AY3836" s="53">
        <v>2479166.66666666</v>
      </c>
      <c r="AZ3836" s="53">
        <v>2479166.66666666</v>
      </c>
      <c r="BA3836" s="53">
        <v>29750000</v>
      </c>
      <c r="BB3836" s="53">
        <v>2479166.66666666</v>
      </c>
      <c r="BC3836" s="53">
        <v>2479166.66666666</v>
      </c>
      <c r="BD3836" s="53">
        <v>2479166.66666666</v>
      </c>
      <c r="BE3836" s="53">
        <v>2479166.66666666</v>
      </c>
      <c r="BF3836" s="53">
        <v>2479166.66666666</v>
      </c>
      <c r="BG3836" s="53">
        <v>2479166.66666666</v>
      </c>
      <c r="BH3836" s="53">
        <v>2479166.66666666</v>
      </c>
      <c r="BI3836" s="53">
        <v>2479166.66666666</v>
      </c>
      <c r="BJ3836" s="53">
        <v>2479166.66666666</v>
      </c>
      <c r="BK3836" s="53">
        <v>2479166.66666666</v>
      </c>
      <c r="BL3836" s="53">
        <v>2479166.66666666</v>
      </c>
      <c r="BM3836" s="53">
        <v>2479166.66666666</v>
      </c>
      <c r="BN3836" s="53">
        <v>29750000</v>
      </c>
      <c r="BO3836" s="53">
        <v>2479166.66666666</v>
      </c>
      <c r="BP3836" s="53">
        <v>2479166.66666666</v>
      </c>
      <c r="BQ3836" s="53">
        <v>2479166.66666666</v>
      </c>
      <c r="BR3836" s="53">
        <v>2479166.66666666</v>
      </c>
      <c r="BS3836" s="53">
        <v>2479166.66666666</v>
      </c>
      <c r="BT3836" s="53">
        <v>2479166.66666666</v>
      </c>
      <c r="BU3836" s="53">
        <v>2479166.66666666</v>
      </c>
      <c r="BV3836" s="53">
        <v>2479166.66666666</v>
      </c>
      <c r="BW3836" s="53">
        <v>2479166.66666666</v>
      </c>
      <c r="BX3836" s="53">
        <v>2479166.66666666</v>
      </c>
      <c r="BY3836" s="53">
        <v>2479166.66666666</v>
      </c>
      <c r="BZ3836" s="53">
        <v>2479166.66666666</v>
      </c>
      <c r="CA3836" s="53">
        <v>29750000</v>
      </c>
      <c r="CB3836" s="53"/>
      <c r="CC3836" s="53"/>
      <c r="CD3836" s="53"/>
      <c r="CE3836" s="53"/>
      <c r="CF3836" s="53"/>
      <c r="CG3836" s="53"/>
      <c r="CH3836" s="53"/>
      <c r="CI3836" s="53"/>
      <c r="CJ3836" s="53"/>
      <c r="CK3836" s="53"/>
      <c r="CL3836" s="53"/>
      <c r="CM3836" s="53"/>
      <c r="CN3836" s="53"/>
    </row>
    <row r="3837" spans="1:92" outlineLevel="1">
      <c r="A3837" s="52" t="s">
        <v>731</v>
      </c>
      <c r="B3837" s="53"/>
      <c r="C3837" s="53"/>
      <c r="D3837" s="53"/>
      <c r="E3837" s="53"/>
      <c r="F3837" s="53"/>
      <c r="G3837" s="53"/>
      <c r="H3837" s="53"/>
      <c r="I3837" s="53"/>
      <c r="J3837" s="53"/>
      <c r="K3837" s="53"/>
      <c r="L3837" s="53"/>
      <c r="M3837" s="53"/>
      <c r="N3837" s="53"/>
      <c r="O3837" s="53"/>
      <c r="P3837" s="53"/>
      <c r="Q3837" s="53"/>
      <c r="R3837" s="53"/>
      <c r="S3837" s="53"/>
      <c r="T3837" s="53"/>
      <c r="U3837" s="53"/>
      <c r="V3837" s="53"/>
      <c r="W3837" s="53"/>
      <c r="X3837" s="53"/>
      <c r="Y3837" s="53"/>
      <c r="Z3837" s="53"/>
      <c r="AA3837" s="53"/>
      <c r="AB3837" s="53"/>
      <c r="AC3837" s="53"/>
      <c r="AD3837" s="53"/>
      <c r="AE3837" s="53"/>
      <c r="AF3837" s="53"/>
      <c r="AG3837" s="53"/>
      <c r="AH3837" s="53"/>
      <c r="AI3837" s="53"/>
      <c r="AJ3837" s="53"/>
      <c r="AK3837" s="53"/>
      <c r="AL3837" s="53"/>
      <c r="AM3837" s="53"/>
      <c r="AN3837" s="53"/>
      <c r="AO3837" s="53"/>
      <c r="AP3837" s="53"/>
      <c r="AQ3837" s="53"/>
      <c r="AR3837" s="53"/>
      <c r="AS3837" s="53"/>
      <c r="AT3837" s="53"/>
      <c r="AU3837" s="53"/>
      <c r="AV3837" s="53"/>
      <c r="AW3837" s="53"/>
      <c r="AX3837" s="53"/>
      <c r="AY3837" s="53"/>
      <c r="AZ3837" s="53"/>
      <c r="BA3837" s="53"/>
      <c r="BB3837" s="53"/>
      <c r="BC3837" s="53"/>
      <c r="BD3837" s="53"/>
      <c r="BE3837" s="53"/>
      <c r="BF3837" s="53"/>
      <c r="BG3837" s="53"/>
      <c r="BH3837" s="53"/>
      <c r="BI3837" s="53"/>
      <c r="BJ3837" s="53"/>
      <c r="BK3837" s="53"/>
      <c r="BL3837" s="53"/>
      <c r="BM3837" s="53"/>
      <c r="BN3837" s="53"/>
      <c r="BO3837" s="53"/>
      <c r="BP3837" s="53"/>
      <c r="BQ3837" s="53"/>
      <c r="BR3837" s="53"/>
      <c r="BS3837" s="53"/>
      <c r="BT3837" s="53"/>
      <c r="BU3837" s="53"/>
      <c r="BV3837" s="53"/>
      <c r="BW3837" s="53"/>
      <c r="BX3837" s="53"/>
      <c r="BY3837" s="53"/>
      <c r="BZ3837" s="53"/>
      <c r="CA3837" s="53"/>
      <c r="CB3837" s="53">
        <v>44492.666666666497</v>
      </c>
      <c r="CC3837" s="53">
        <v>44492.666666666497</v>
      </c>
      <c r="CD3837" s="53">
        <v>44492.666666666497</v>
      </c>
      <c r="CE3837" s="53">
        <v>44492.666666666497</v>
      </c>
      <c r="CF3837" s="53">
        <v>44492.666666666497</v>
      </c>
      <c r="CG3837" s="53">
        <v>44492.666666666497</v>
      </c>
      <c r="CH3837" s="53">
        <v>44492.666666666497</v>
      </c>
      <c r="CI3837" s="53">
        <v>44492.666666666497</v>
      </c>
      <c r="CJ3837" s="53">
        <v>44492.666666666497</v>
      </c>
      <c r="CK3837" s="53">
        <v>44492.666666666497</v>
      </c>
      <c r="CL3837" s="53">
        <v>44492.666666666497</v>
      </c>
      <c r="CM3837" s="53">
        <v>44492.666666666497</v>
      </c>
      <c r="CN3837" s="53">
        <v>533911.99999999895</v>
      </c>
    </row>
    <row r="3838" spans="1:92" outlineLevel="1">
      <c r="A3838" s="52" t="s">
        <v>711</v>
      </c>
      <c r="B3838" s="53">
        <v>15351.5205479452</v>
      </c>
      <c r="C3838" s="53">
        <v>15351.5138888888</v>
      </c>
      <c r="D3838" s="53">
        <v>15351.521126760499</v>
      </c>
      <c r="E3838" s="53">
        <v>15351.5142857142</v>
      </c>
      <c r="F3838" s="53">
        <v>15351.5217391304</v>
      </c>
      <c r="G3838" s="53">
        <v>15351.5147058823</v>
      </c>
      <c r="H3838" s="53">
        <v>15351.5223880596</v>
      </c>
      <c r="I3838" s="53">
        <v>15351.515151515099</v>
      </c>
      <c r="J3838" s="53">
        <v>15351.523076923</v>
      </c>
      <c r="K3838" s="53">
        <v>15351.515625</v>
      </c>
      <c r="L3838" s="53">
        <v>15351.5238095238</v>
      </c>
      <c r="M3838" s="53">
        <v>15351.516129032199</v>
      </c>
      <c r="N3838" s="53">
        <v>184218.22247437501</v>
      </c>
      <c r="O3838" s="53">
        <v>15351.524590163899</v>
      </c>
      <c r="P3838" s="53">
        <v>15351.524590163899</v>
      </c>
      <c r="Q3838" s="53">
        <v>15351.524590163899</v>
      </c>
      <c r="R3838" s="53">
        <v>15351.524590163899</v>
      </c>
      <c r="S3838" s="53">
        <v>15351.524590163899</v>
      </c>
      <c r="T3838" s="53">
        <v>15351.524590163899</v>
      </c>
      <c r="U3838" s="53">
        <v>15351.524590163899</v>
      </c>
      <c r="V3838" s="53">
        <v>15351.524590163899</v>
      </c>
      <c r="W3838" s="53">
        <v>15351.524590163899</v>
      </c>
      <c r="X3838" s="53">
        <v>15351.524590163899</v>
      </c>
      <c r="Y3838" s="53">
        <v>15351.524590163899</v>
      </c>
      <c r="Z3838" s="53">
        <v>15351.524590163899</v>
      </c>
      <c r="AA3838" s="53">
        <v>184218.29508196699</v>
      </c>
      <c r="AB3838" s="53">
        <v>15351.524590163899</v>
      </c>
      <c r="AC3838" s="53">
        <v>15351.524590163899</v>
      </c>
      <c r="AD3838" s="53">
        <v>15351.524590163899</v>
      </c>
      <c r="AE3838" s="53">
        <v>15351.524590163899</v>
      </c>
      <c r="AF3838" s="53">
        <v>15351.524590163899</v>
      </c>
      <c r="AG3838" s="53">
        <v>15351.524590163899</v>
      </c>
      <c r="AH3838" s="53">
        <v>15351.524590163899</v>
      </c>
      <c r="AI3838" s="53">
        <v>15351.524590163899</v>
      </c>
      <c r="AJ3838" s="53">
        <v>15351.524590163899</v>
      </c>
      <c r="AK3838" s="53">
        <v>15351.524590163899</v>
      </c>
      <c r="AL3838" s="53">
        <v>15351.524590163899</v>
      </c>
      <c r="AM3838" s="53">
        <v>15351.524590163899</v>
      </c>
      <c r="AN3838" s="53">
        <v>184218.29508196699</v>
      </c>
      <c r="AO3838" s="53">
        <v>15351.524590163899</v>
      </c>
      <c r="AP3838" s="53">
        <v>15351.524590163899</v>
      </c>
      <c r="AQ3838" s="53">
        <v>15351.524590163899</v>
      </c>
      <c r="AR3838" s="53">
        <v>15351.524590163899</v>
      </c>
      <c r="AS3838" s="53">
        <v>15351.524590163899</v>
      </c>
      <c r="AT3838" s="53">
        <v>15351.524590163899</v>
      </c>
      <c r="AU3838" s="53">
        <v>15351.524590163899</v>
      </c>
      <c r="AV3838" s="53">
        <v>15351.524590163899</v>
      </c>
      <c r="AW3838" s="53">
        <v>15351.524590163899</v>
      </c>
      <c r="AX3838" s="53">
        <v>15351.524590163899</v>
      </c>
      <c r="AY3838" s="53">
        <v>15351.524590163899</v>
      </c>
      <c r="AZ3838" s="53">
        <v>15351.524590163899</v>
      </c>
      <c r="BA3838" s="53">
        <v>184218.29508196699</v>
      </c>
      <c r="BB3838" s="53">
        <v>15351.524590163899</v>
      </c>
      <c r="BC3838" s="53">
        <v>15351.524590163899</v>
      </c>
      <c r="BD3838" s="53">
        <v>15351.524590163899</v>
      </c>
      <c r="BE3838" s="53">
        <v>15351.524590163899</v>
      </c>
      <c r="BF3838" s="53">
        <v>15351.524590163899</v>
      </c>
      <c r="BG3838" s="53">
        <v>15351.524590163899</v>
      </c>
      <c r="BH3838" s="53">
        <v>15351.524590163899</v>
      </c>
      <c r="BI3838" s="53">
        <v>15351.524590163899</v>
      </c>
      <c r="BJ3838" s="53">
        <v>15351.524590163899</v>
      </c>
      <c r="BK3838" s="53">
        <v>15351.524590163899</v>
      </c>
      <c r="BL3838" s="53">
        <v>15351.524590163899</v>
      </c>
      <c r="BM3838" s="53">
        <v>15351.524590163899</v>
      </c>
      <c r="BN3838" s="53">
        <v>184218.29508196699</v>
      </c>
      <c r="BO3838" s="53">
        <v>15351.524590163899</v>
      </c>
      <c r="BP3838" s="53">
        <v>15351.524590163899</v>
      </c>
      <c r="BQ3838" s="53">
        <v>15351.524590163899</v>
      </c>
      <c r="BR3838" s="53">
        <v>15351.524590163899</v>
      </c>
      <c r="BS3838" s="53">
        <v>15351.524590163899</v>
      </c>
      <c r="BT3838" s="53">
        <v>15351.524590163899</v>
      </c>
      <c r="BU3838" s="53">
        <v>15351.524590163899</v>
      </c>
      <c r="BV3838" s="53">
        <v>15351.524590163899</v>
      </c>
      <c r="BW3838" s="53">
        <v>15351.524590163899</v>
      </c>
      <c r="BX3838" s="53">
        <v>15351.524590163899</v>
      </c>
      <c r="BY3838" s="53">
        <v>15351.524590163899</v>
      </c>
      <c r="BZ3838" s="53">
        <v>15351.524590163899</v>
      </c>
      <c r="CA3838" s="53">
        <v>184218.29508196699</v>
      </c>
      <c r="CB3838" s="53"/>
      <c r="CC3838" s="53"/>
      <c r="CD3838" s="53"/>
      <c r="CE3838" s="53"/>
      <c r="CF3838" s="53"/>
      <c r="CG3838" s="53"/>
      <c r="CH3838" s="53"/>
      <c r="CI3838" s="53"/>
      <c r="CJ3838" s="53"/>
      <c r="CK3838" s="53"/>
      <c r="CL3838" s="53"/>
      <c r="CM3838" s="53"/>
      <c r="CN3838" s="53"/>
    </row>
    <row r="3839" spans="1:92" outlineLevel="1">
      <c r="A3839" s="52" t="s">
        <v>712</v>
      </c>
      <c r="B3839" s="53">
        <v>8310.1044776119397</v>
      </c>
      <c r="C3839" s="53">
        <v>8310.1052631578896</v>
      </c>
      <c r="D3839" s="53">
        <v>8310.1060606060601</v>
      </c>
      <c r="E3839" s="53">
        <v>8310.1068702289995</v>
      </c>
      <c r="F3839" s="53">
        <v>8310.1076923076907</v>
      </c>
      <c r="G3839" s="53">
        <v>8310.1007751937905</v>
      </c>
      <c r="H3839" s="53">
        <v>8310.1015625</v>
      </c>
      <c r="I3839" s="53">
        <v>8310.1023622047196</v>
      </c>
      <c r="J3839" s="53">
        <v>8310.1031746031695</v>
      </c>
      <c r="K3839" s="53">
        <v>8310.1039999999994</v>
      </c>
      <c r="L3839" s="53">
        <v>8310.1048387096707</v>
      </c>
      <c r="M3839" s="53">
        <v>8310.1056910569096</v>
      </c>
      <c r="N3839" s="53">
        <v>99721.252768180799</v>
      </c>
      <c r="O3839" s="53">
        <v>8310.1065573770393</v>
      </c>
      <c r="P3839" s="53">
        <v>8310.1065573770393</v>
      </c>
      <c r="Q3839" s="53">
        <v>8310.1065573770393</v>
      </c>
      <c r="R3839" s="53">
        <v>8310.1065573770393</v>
      </c>
      <c r="S3839" s="53">
        <v>8310.1065573770502</v>
      </c>
      <c r="T3839" s="53">
        <v>8310.1065573770502</v>
      </c>
      <c r="U3839" s="53">
        <v>8310.1065573770502</v>
      </c>
      <c r="V3839" s="53">
        <v>8310.1065573770502</v>
      </c>
      <c r="W3839" s="53">
        <v>8310.1065573770502</v>
      </c>
      <c r="X3839" s="53">
        <v>8310.1065573770502</v>
      </c>
      <c r="Y3839" s="53">
        <v>8310.1065573770502</v>
      </c>
      <c r="Z3839" s="53">
        <v>8310.1065573770502</v>
      </c>
      <c r="AA3839" s="53">
        <v>99721.278688524602</v>
      </c>
      <c r="AB3839" s="53">
        <v>8310.1065573770502</v>
      </c>
      <c r="AC3839" s="53">
        <v>8310.1065573770502</v>
      </c>
      <c r="AD3839" s="53">
        <v>8310.1065573770502</v>
      </c>
      <c r="AE3839" s="53">
        <v>8310.1065573770502</v>
      </c>
      <c r="AF3839" s="53">
        <v>8310.1065573770502</v>
      </c>
      <c r="AG3839" s="53">
        <v>8310.1065573770502</v>
      </c>
      <c r="AH3839" s="53">
        <v>8310.1065573770502</v>
      </c>
      <c r="AI3839" s="53">
        <v>8310.1065573770502</v>
      </c>
      <c r="AJ3839" s="53">
        <v>8310.1065573770502</v>
      </c>
      <c r="AK3839" s="53">
        <v>8310.1065573770502</v>
      </c>
      <c r="AL3839" s="53">
        <v>8310.1065573770502</v>
      </c>
      <c r="AM3839" s="53">
        <v>8310.1065573770502</v>
      </c>
      <c r="AN3839" s="53">
        <v>99721.278688524602</v>
      </c>
      <c r="AO3839" s="53">
        <v>8310.1065573770502</v>
      </c>
      <c r="AP3839" s="53">
        <v>8310.1065573770502</v>
      </c>
      <c r="AQ3839" s="53">
        <v>8310.1065573770502</v>
      </c>
      <c r="AR3839" s="53">
        <v>8310.1065573770502</v>
      </c>
      <c r="AS3839" s="53">
        <v>8310.1065573770502</v>
      </c>
      <c r="AT3839" s="53">
        <v>8310.1065573770502</v>
      </c>
      <c r="AU3839" s="53">
        <v>8310.1065573770502</v>
      </c>
      <c r="AV3839" s="53">
        <v>8310.1065573770502</v>
      </c>
      <c r="AW3839" s="53">
        <v>8310.1065573770502</v>
      </c>
      <c r="AX3839" s="53">
        <v>8310.1065573770502</v>
      </c>
      <c r="AY3839" s="53">
        <v>8310.1065573770502</v>
      </c>
      <c r="AZ3839" s="53">
        <v>8310.1065573770502</v>
      </c>
      <c r="BA3839" s="53">
        <v>99721.278688524602</v>
      </c>
      <c r="BB3839" s="53">
        <v>8310.1065573770593</v>
      </c>
      <c r="BC3839" s="53">
        <v>8310.1065573770593</v>
      </c>
      <c r="BD3839" s="53">
        <v>8310.1065573770593</v>
      </c>
      <c r="BE3839" s="53">
        <v>8310.1065573770593</v>
      </c>
      <c r="BF3839" s="53">
        <v>8310.1065573770593</v>
      </c>
      <c r="BG3839" s="53">
        <v>8310.1065573770593</v>
      </c>
      <c r="BH3839" s="53">
        <v>8310.1065573770593</v>
      </c>
      <c r="BI3839" s="53">
        <v>8310.1065573770593</v>
      </c>
      <c r="BJ3839" s="53">
        <v>8310.1065573770593</v>
      </c>
      <c r="BK3839" s="53">
        <v>8310.1065573770593</v>
      </c>
      <c r="BL3839" s="53">
        <v>8310.1065573770593</v>
      </c>
      <c r="BM3839" s="53">
        <v>8310.1065573770593</v>
      </c>
      <c r="BN3839" s="53">
        <v>99721.278688524704</v>
      </c>
      <c r="BO3839" s="53">
        <v>8310.1065573770593</v>
      </c>
      <c r="BP3839" s="53">
        <v>8310.1065573770593</v>
      </c>
      <c r="BQ3839" s="53">
        <v>8310.1065573770593</v>
      </c>
      <c r="BR3839" s="53">
        <v>8310.1065573770593</v>
      </c>
      <c r="BS3839" s="53">
        <v>8310.1065573770593</v>
      </c>
      <c r="BT3839" s="53">
        <v>8310.1065573770593</v>
      </c>
      <c r="BU3839" s="53">
        <v>8310.1065573770593</v>
      </c>
      <c r="BV3839" s="53">
        <v>8310.1065573770593</v>
      </c>
      <c r="BW3839" s="53">
        <v>8310.1065573770593</v>
      </c>
      <c r="BX3839" s="53">
        <v>8310.1065573770702</v>
      </c>
      <c r="BY3839" s="53">
        <v>8310.1065573770702</v>
      </c>
      <c r="BZ3839" s="53">
        <v>8310.1065573770702</v>
      </c>
      <c r="CA3839" s="53">
        <v>99721.278688524806</v>
      </c>
      <c r="CB3839" s="53"/>
      <c r="CC3839" s="53"/>
      <c r="CD3839" s="53"/>
      <c r="CE3839" s="53"/>
      <c r="CF3839" s="53"/>
      <c r="CG3839" s="53"/>
      <c r="CH3839" s="53"/>
      <c r="CI3839" s="53"/>
      <c r="CJ3839" s="53"/>
      <c r="CK3839" s="53"/>
      <c r="CL3839" s="53"/>
      <c r="CM3839" s="53"/>
      <c r="CN3839" s="53"/>
    </row>
    <row r="3840" spans="1:92" outlineLevel="1">
      <c r="A3840" s="52" t="s">
        <v>713</v>
      </c>
      <c r="B3840" s="53">
        <v>18632.710875331501</v>
      </c>
      <c r="C3840" s="53">
        <v>18632.7093333333</v>
      </c>
      <c r="D3840" s="53">
        <v>18632.713136729199</v>
      </c>
      <c r="E3840" s="53">
        <v>18632.7115902964</v>
      </c>
      <c r="F3840" s="53">
        <v>18632.710027100198</v>
      </c>
      <c r="G3840" s="53">
        <v>18632.7084468664</v>
      </c>
      <c r="H3840" s="53">
        <v>18632.712328767098</v>
      </c>
      <c r="I3840" s="53">
        <v>18632.710743801599</v>
      </c>
      <c r="J3840" s="53">
        <v>18632.709141274201</v>
      </c>
      <c r="K3840" s="53">
        <v>18632.713091922</v>
      </c>
      <c r="L3840" s="53">
        <v>18632.711484593801</v>
      </c>
      <c r="M3840" s="53">
        <v>18632.7098591549</v>
      </c>
      <c r="N3840" s="53">
        <v>223592.530059171</v>
      </c>
      <c r="O3840" s="53">
        <v>18632.7082152974</v>
      </c>
      <c r="P3840" s="53">
        <v>18632.7082152974</v>
      </c>
      <c r="Q3840" s="53">
        <v>18632.7082152974</v>
      </c>
      <c r="R3840" s="53">
        <v>18632.7082152974</v>
      </c>
      <c r="S3840" s="53">
        <v>18632.7082152974</v>
      </c>
      <c r="T3840" s="53">
        <v>18632.7082152974</v>
      </c>
      <c r="U3840" s="53">
        <v>18632.7082152974</v>
      </c>
      <c r="V3840" s="53">
        <v>18632.7082152974</v>
      </c>
      <c r="W3840" s="53">
        <v>18632.7082152974</v>
      </c>
      <c r="X3840" s="53">
        <v>18632.7082152974</v>
      </c>
      <c r="Y3840" s="53">
        <v>18632.7082152974</v>
      </c>
      <c r="Z3840" s="53">
        <v>18632.7082152974</v>
      </c>
      <c r="AA3840" s="53">
        <v>223592.49858356899</v>
      </c>
      <c r="AB3840" s="53">
        <v>18632.7082152974</v>
      </c>
      <c r="AC3840" s="53">
        <v>18632.7082152974</v>
      </c>
      <c r="AD3840" s="53">
        <v>18632.7082152974</v>
      </c>
      <c r="AE3840" s="53">
        <v>18632.7082152974</v>
      </c>
      <c r="AF3840" s="53">
        <v>18632.7082152974</v>
      </c>
      <c r="AG3840" s="53">
        <v>18632.7082152974</v>
      </c>
      <c r="AH3840" s="53">
        <v>18632.7082152974</v>
      </c>
      <c r="AI3840" s="53">
        <v>18632.7082152974</v>
      </c>
      <c r="AJ3840" s="53">
        <v>18632.7082152974</v>
      </c>
      <c r="AK3840" s="53">
        <v>18632.7082152974</v>
      </c>
      <c r="AL3840" s="53">
        <v>18632.7082152974</v>
      </c>
      <c r="AM3840" s="53">
        <v>18632.7082152974</v>
      </c>
      <c r="AN3840" s="53">
        <v>223592.49858356899</v>
      </c>
      <c r="AO3840" s="53">
        <v>18632.7082152974</v>
      </c>
      <c r="AP3840" s="53">
        <v>18632.7082152974</v>
      </c>
      <c r="AQ3840" s="53">
        <v>18632.7082152974</v>
      </c>
      <c r="AR3840" s="53">
        <v>18632.7082152974</v>
      </c>
      <c r="AS3840" s="53">
        <v>18632.7082152974</v>
      </c>
      <c r="AT3840" s="53">
        <v>18632.7082152974</v>
      </c>
      <c r="AU3840" s="53">
        <v>18632.7082152974</v>
      </c>
      <c r="AV3840" s="53">
        <v>18632.7082152974</v>
      </c>
      <c r="AW3840" s="53">
        <v>18632.7082152974</v>
      </c>
      <c r="AX3840" s="53">
        <v>18632.7082152974</v>
      </c>
      <c r="AY3840" s="53">
        <v>18632.7082152974</v>
      </c>
      <c r="AZ3840" s="53">
        <v>18632.7082152974</v>
      </c>
      <c r="BA3840" s="53">
        <v>223592.49858356899</v>
      </c>
      <c r="BB3840" s="53">
        <v>18632.7082152974</v>
      </c>
      <c r="BC3840" s="53">
        <v>18632.7082152974</v>
      </c>
      <c r="BD3840" s="53">
        <v>18632.7082152974</v>
      </c>
      <c r="BE3840" s="53">
        <v>18632.7082152974</v>
      </c>
      <c r="BF3840" s="53">
        <v>18632.7082152974</v>
      </c>
      <c r="BG3840" s="53">
        <v>18632.7082152974</v>
      </c>
      <c r="BH3840" s="53">
        <v>18632.7082152974</v>
      </c>
      <c r="BI3840" s="53">
        <v>18632.7082152974</v>
      </c>
      <c r="BJ3840" s="53">
        <v>18632.7082152974</v>
      </c>
      <c r="BK3840" s="53">
        <v>18632.7082152974</v>
      </c>
      <c r="BL3840" s="53">
        <v>18632.7082152974</v>
      </c>
      <c r="BM3840" s="53">
        <v>18632.7082152974</v>
      </c>
      <c r="BN3840" s="53">
        <v>223592.49858356899</v>
      </c>
      <c r="BO3840" s="53">
        <v>18632.7082152974</v>
      </c>
      <c r="BP3840" s="53">
        <v>18632.7082152974</v>
      </c>
      <c r="BQ3840" s="53">
        <v>18632.7082152974</v>
      </c>
      <c r="BR3840" s="53">
        <v>18632.7082152974</v>
      </c>
      <c r="BS3840" s="53">
        <v>18632.7082152974</v>
      </c>
      <c r="BT3840" s="53">
        <v>18632.7082152974</v>
      </c>
      <c r="BU3840" s="53">
        <v>18632.7082152974</v>
      </c>
      <c r="BV3840" s="53">
        <v>18632.7082152974</v>
      </c>
      <c r="BW3840" s="53">
        <v>18632.7082152974</v>
      </c>
      <c r="BX3840" s="53">
        <v>18632.7082152974</v>
      </c>
      <c r="BY3840" s="53">
        <v>18632.7082152974</v>
      </c>
      <c r="BZ3840" s="53">
        <v>18632.7082152974</v>
      </c>
      <c r="CA3840" s="53">
        <v>223592.49858356899</v>
      </c>
      <c r="CB3840" s="53"/>
      <c r="CC3840" s="53"/>
      <c r="CD3840" s="53"/>
      <c r="CE3840" s="53">
        <v>-12410706.1507174</v>
      </c>
      <c r="CF3840" s="53"/>
      <c r="CG3840" s="53">
        <v>-12410706.1507174</v>
      </c>
      <c r="CH3840" s="53"/>
      <c r="CI3840" s="53"/>
      <c r="CJ3840" s="53">
        <v>-12410706.1507174</v>
      </c>
      <c r="CK3840" s="53"/>
      <c r="CL3840" s="53"/>
      <c r="CM3840" s="53">
        <v>-12410706.14869</v>
      </c>
      <c r="CN3840" s="53">
        <v>-49642824.600842401</v>
      </c>
    </row>
    <row r="3841" spans="1:92" outlineLevel="1">
      <c r="A3841" s="52" t="s">
        <v>716</v>
      </c>
      <c r="B3841" s="53">
        <v>36488.334177215103</v>
      </c>
      <c r="C3841" s="53">
        <v>36488.335877862599</v>
      </c>
      <c r="D3841" s="53">
        <v>36488.332480818397</v>
      </c>
      <c r="E3841" s="53">
        <v>36488.334190231297</v>
      </c>
      <c r="F3841" s="53">
        <v>36488.335917312601</v>
      </c>
      <c r="G3841" s="53">
        <v>36488.332467532397</v>
      </c>
      <c r="H3841" s="53">
        <v>36488.3342036553</v>
      </c>
      <c r="I3841" s="53">
        <v>36488.335958005198</v>
      </c>
      <c r="J3841" s="53">
        <v>36488.332453825802</v>
      </c>
      <c r="K3841" s="53">
        <v>36488.334217506599</v>
      </c>
      <c r="L3841" s="53">
        <v>36488.335999999901</v>
      </c>
      <c r="M3841" s="53">
        <v>36488.332439678197</v>
      </c>
      <c r="N3841" s="53">
        <v>437860.01038364402</v>
      </c>
      <c r="O3841" s="53">
        <v>36488.3342318059</v>
      </c>
      <c r="P3841" s="53">
        <v>36488.3342318059</v>
      </c>
      <c r="Q3841" s="53">
        <v>36488.3342318059</v>
      </c>
      <c r="R3841" s="53">
        <v>36488.3342318059</v>
      </c>
      <c r="S3841" s="53">
        <v>36488.3342318059</v>
      </c>
      <c r="T3841" s="53">
        <v>36488.3342318059</v>
      </c>
      <c r="U3841" s="53">
        <v>36488.3342318059</v>
      </c>
      <c r="V3841" s="53">
        <v>36488.3342318059</v>
      </c>
      <c r="W3841" s="53">
        <v>36488.3342318059</v>
      </c>
      <c r="X3841" s="53">
        <v>36488.3342318059</v>
      </c>
      <c r="Y3841" s="53">
        <v>36488.3342318059</v>
      </c>
      <c r="Z3841" s="53">
        <v>36488.3342318059</v>
      </c>
      <c r="AA3841" s="53">
        <v>437860.01078167098</v>
      </c>
      <c r="AB3841" s="53">
        <v>36488.3342318059</v>
      </c>
      <c r="AC3841" s="53">
        <v>36488.3342318059</v>
      </c>
      <c r="AD3841" s="53">
        <v>36488.3342318059</v>
      </c>
      <c r="AE3841" s="53">
        <v>36488.3342318059</v>
      </c>
      <c r="AF3841" s="53">
        <v>36488.3342318059</v>
      </c>
      <c r="AG3841" s="53">
        <v>36488.3342318059</v>
      </c>
      <c r="AH3841" s="53">
        <v>36488.3342318059</v>
      </c>
      <c r="AI3841" s="53">
        <v>36488.3342318059</v>
      </c>
      <c r="AJ3841" s="53">
        <v>36488.334231805798</v>
      </c>
      <c r="AK3841" s="53">
        <v>36488.334231805798</v>
      </c>
      <c r="AL3841" s="53">
        <v>36488.334231805798</v>
      </c>
      <c r="AM3841" s="53">
        <v>36488.334231805798</v>
      </c>
      <c r="AN3841" s="53">
        <v>437860.01078166999</v>
      </c>
      <c r="AO3841" s="53">
        <v>36488.334231805798</v>
      </c>
      <c r="AP3841" s="53">
        <v>36488.334231805798</v>
      </c>
      <c r="AQ3841" s="53">
        <v>36488.334231805798</v>
      </c>
      <c r="AR3841" s="53">
        <v>36488.334231805798</v>
      </c>
      <c r="AS3841" s="53">
        <v>36488.334231805798</v>
      </c>
      <c r="AT3841" s="53">
        <v>36488.334231805798</v>
      </c>
      <c r="AU3841" s="53">
        <v>36488.334231805798</v>
      </c>
      <c r="AV3841" s="53">
        <v>36488.334231805798</v>
      </c>
      <c r="AW3841" s="53">
        <v>36488.334231805798</v>
      </c>
      <c r="AX3841" s="53">
        <v>36488.334231805798</v>
      </c>
      <c r="AY3841" s="53">
        <v>36488.334231805798</v>
      </c>
      <c r="AZ3841" s="53">
        <v>36488.334231805798</v>
      </c>
      <c r="BA3841" s="53">
        <v>437860.01078166999</v>
      </c>
      <c r="BB3841" s="53">
        <v>36488.334231805798</v>
      </c>
      <c r="BC3841" s="53">
        <v>36488.334231805798</v>
      </c>
      <c r="BD3841" s="53">
        <v>36488.334231805798</v>
      </c>
      <c r="BE3841" s="53">
        <v>36488.334231805798</v>
      </c>
      <c r="BF3841" s="53">
        <v>36488.334231805798</v>
      </c>
      <c r="BG3841" s="53">
        <v>36488.334231805798</v>
      </c>
      <c r="BH3841" s="53">
        <v>36488.334231805798</v>
      </c>
      <c r="BI3841" s="53">
        <v>36488.334231805798</v>
      </c>
      <c r="BJ3841" s="53">
        <v>36488.334231805798</v>
      </c>
      <c r="BK3841" s="53">
        <v>36488.334231805798</v>
      </c>
      <c r="BL3841" s="53">
        <v>36488.334231805798</v>
      </c>
      <c r="BM3841" s="53">
        <v>36488.334231805798</v>
      </c>
      <c r="BN3841" s="53">
        <v>437860.01078166999</v>
      </c>
      <c r="BO3841" s="53">
        <v>36488.334231805798</v>
      </c>
      <c r="BP3841" s="53">
        <v>36488.334231805798</v>
      </c>
      <c r="BQ3841" s="53">
        <v>36488.334231805798</v>
      </c>
      <c r="BR3841" s="53">
        <v>36488.334231805798</v>
      </c>
      <c r="BS3841" s="53">
        <v>36488.334231805798</v>
      </c>
      <c r="BT3841" s="53">
        <v>36488.334231805798</v>
      </c>
      <c r="BU3841" s="53">
        <v>36488.334231805798</v>
      </c>
      <c r="BV3841" s="53">
        <v>36488.334231805798</v>
      </c>
      <c r="BW3841" s="53">
        <v>36488.334231805798</v>
      </c>
      <c r="BX3841" s="53">
        <v>36488.334231805798</v>
      </c>
      <c r="BY3841" s="53">
        <v>36488.334231805798</v>
      </c>
      <c r="BZ3841" s="53">
        <v>36488.334231805697</v>
      </c>
      <c r="CA3841" s="53">
        <v>437860.010781669</v>
      </c>
      <c r="CB3841" s="53"/>
      <c r="CC3841" s="53"/>
      <c r="CD3841" s="53"/>
      <c r="CE3841" s="53"/>
      <c r="CF3841" s="53"/>
      <c r="CG3841" s="53"/>
      <c r="CH3841" s="53"/>
      <c r="CI3841" s="53"/>
      <c r="CJ3841" s="53"/>
      <c r="CK3841" s="53"/>
      <c r="CL3841" s="53"/>
      <c r="CM3841" s="53"/>
      <c r="CN3841" s="53"/>
    </row>
    <row r="3842" spans="1:92" outlineLevel="1">
      <c r="A3842" s="52" t="s">
        <v>717</v>
      </c>
      <c r="B3842" s="53">
        <v>13019.146118721401</v>
      </c>
      <c r="C3842" s="53">
        <v>13019.1467889908</v>
      </c>
      <c r="D3842" s="53">
        <v>13019.1474654377</v>
      </c>
      <c r="E3842" s="53">
        <v>13019.148148148101</v>
      </c>
      <c r="F3842" s="53">
        <v>13019.1441860465</v>
      </c>
      <c r="G3842" s="53">
        <v>13019.144859812999</v>
      </c>
      <c r="H3842" s="53">
        <v>13019.1455399061</v>
      </c>
      <c r="I3842" s="53">
        <v>13019.146226415</v>
      </c>
      <c r="J3842" s="53">
        <v>13019.146919431199</v>
      </c>
      <c r="K3842" s="53">
        <v>13019.147619047601</v>
      </c>
      <c r="L3842" s="53">
        <v>13019.148325358799</v>
      </c>
      <c r="M3842" s="53">
        <v>13019.1442307692</v>
      </c>
      <c r="N3842" s="53">
        <v>156229.756428086</v>
      </c>
      <c r="O3842" s="53">
        <v>13019.144927536199</v>
      </c>
      <c r="P3842" s="53">
        <v>13019.144927536199</v>
      </c>
      <c r="Q3842" s="53">
        <v>13019.144927536199</v>
      </c>
      <c r="R3842" s="53">
        <v>13019.144927536199</v>
      </c>
      <c r="S3842" s="53">
        <v>13019.144927536199</v>
      </c>
      <c r="T3842" s="53">
        <v>13019.144927536199</v>
      </c>
      <c r="U3842" s="53">
        <v>13019.144927536199</v>
      </c>
      <c r="V3842" s="53">
        <v>13019.144927536199</v>
      </c>
      <c r="W3842" s="53">
        <v>13019.144927536199</v>
      </c>
      <c r="X3842" s="53">
        <v>13019.144927536199</v>
      </c>
      <c r="Y3842" s="53">
        <v>13019.144927536199</v>
      </c>
      <c r="Z3842" s="53">
        <v>13019.144927536199</v>
      </c>
      <c r="AA3842" s="53">
        <v>156229.739130434</v>
      </c>
      <c r="AB3842" s="53">
        <v>13019.144927536199</v>
      </c>
      <c r="AC3842" s="53">
        <v>13019.144927536199</v>
      </c>
      <c r="AD3842" s="53">
        <v>13019.144927536199</v>
      </c>
      <c r="AE3842" s="53">
        <v>13019.144927536199</v>
      </c>
      <c r="AF3842" s="53">
        <v>13019.144927536199</v>
      </c>
      <c r="AG3842" s="53">
        <v>13019.144927536199</v>
      </c>
      <c r="AH3842" s="53">
        <v>13019.144927536199</v>
      </c>
      <c r="AI3842" s="53">
        <v>13019.144927536199</v>
      </c>
      <c r="AJ3842" s="53">
        <v>13019.144927536199</v>
      </c>
      <c r="AK3842" s="53">
        <v>13019.144927536199</v>
      </c>
      <c r="AL3842" s="53">
        <v>13019.144927536199</v>
      </c>
      <c r="AM3842" s="53">
        <v>13019.144927536199</v>
      </c>
      <c r="AN3842" s="53">
        <v>156229.739130434</v>
      </c>
      <c r="AO3842" s="53">
        <v>13019.144927536199</v>
      </c>
      <c r="AP3842" s="53">
        <v>13019.144927536199</v>
      </c>
      <c r="AQ3842" s="53">
        <v>13019.144927536199</v>
      </c>
      <c r="AR3842" s="53">
        <v>13019.144927536199</v>
      </c>
      <c r="AS3842" s="53">
        <v>13019.144927536199</v>
      </c>
      <c r="AT3842" s="53">
        <v>13019.144927536199</v>
      </c>
      <c r="AU3842" s="53">
        <v>13019.144927536199</v>
      </c>
      <c r="AV3842" s="53">
        <v>13019.144927536199</v>
      </c>
      <c r="AW3842" s="53">
        <v>13019.144927536199</v>
      </c>
      <c r="AX3842" s="53">
        <v>13019.144927536199</v>
      </c>
      <c r="AY3842" s="53">
        <v>13019.144927536199</v>
      </c>
      <c r="AZ3842" s="53">
        <v>13019.144927536199</v>
      </c>
      <c r="BA3842" s="53">
        <v>156229.739130434</v>
      </c>
      <c r="BB3842" s="53">
        <v>13019.144927536199</v>
      </c>
      <c r="BC3842" s="53">
        <v>13019.144927536199</v>
      </c>
      <c r="BD3842" s="53">
        <v>13019.144927536199</v>
      </c>
      <c r="BE3842" s="53">
        <v>13019.144927536199</v>
      </c>
      <c r="BF3842" s="53">
        <v>13019.144927536199</v>
      </c>
      <c r="BG3842" s="53">
        <v>13019.144927536199</v>
      </c>
      <c r="BH3842" s="53">
        <v>13019.144927536199</v>
      </c>
      <c r="BI3842" s="53">
        <v>13019.144927536199</v>
      </c>
      <c r="BJ3842" s="53">
        <v>13019.144927536199</v>
      </c>
      <c r="BK3842" s="53">
        <v>13019.144927536199</v>
      </c>
      <c r="BL3842" s="53">
        <v>13019.144927536199</v>
      </c>
      <c r="BM3842" s="53">
        <v>13019.144927536199</v>
      </c>
      <c r="BN3842" s="53">
        <v>156229.739130434</v>
      </c>
      <c r="BO3842" s="53">
        <v>13019.144927536199</v>
      </c>
      <c r="BP3842" s="53">
        <v>13019.144927536199</v>
      </c>
      <c r="BQ3842" s="53">
        <v>13019.144927536199</v>
      </c>
      <c r="BR3842" s="53">
        <v>13019.144927536199</v>
      </c>
      <c r="BS3842" s="53">
        <v>13019.144927536199</v>
      </c>
      <c r="BT3842" s="53">
        <v>13019.144927536199</v>
      </c>
      <c r="BU3842" s="53">
        <v>13019.144927536199</v>
      </c>
      <c r="BV3842" s="53">
        <v>13019.144927536199</v>
      </c>
      <c r="BW3842" s="53">
        <v>13019.144927536199</v>
      </c>
      <c r="BX3842" s="53">
        <v>13019.144927536199</v>
      </c>
      <c r="BY3842" s="53">
        <v>13019.144927536199</v>
      </c>
      <c r="BZ3842" s="53">
        <v>13019.144927536199</v>
      </c>
      <c r="CA3842" s="53">
        <v>156229.739130434</v>
      </c>
      <c r="CB3842" s="53"/>
      <c r="CC3842" s="53"/>
      <c r="CD3842" s="53"/>
      <c r="CE3842" s="53"/>
      <c r="CF3842" s="53"/>
      <c r="CG3842" s="53"/>
      <c r="CH3842" s="53"/>
      <c r="CI3842" s="53"/>
      <c r="CJ3842" s="53"/>
      <c r="CK3842" s="53"/>
      <c r="CL3842" s="53"/>
      <c r="CM3842" s="53"/>
      <c r="CN3842" s="53"/>
    </row>
    <row r="3843" spans="1:92" outlineLevel="1">
      <c r="A3843" s="52" t="s">
        <v>718</v>
      </c>
      <c r="B3843" s="53">
        <v>13527.6846307385</v>
      </c>
      <c r="C3843" s="53">
        <v>13527.683366733399</v>
      </c>
      <c r="D3843" s="53">
        <v>13527.686116700201</v>
      </c>
      <c r="E3843" s="53">
        <v>13527.6848484848</v>
      </c>
      <c r="F3843" s="53">
        <v>13527.683569979699</v>
      </c>
      <c r="G3843" s="53">
        <v>13527.6863543788</v>
      </c>
      <c r="H3843" s="53">
        <v>13527.6850715746</v>
      </c>
      <c r="I3843" s="53">
        <v>13527.683778234001</v>
      </c>
      <c r="J3843" s="53">
        <v>13527.6865979381</v>
      </c>
      <c r="K3843" s="53">
        <v>13527.685300207</v>
      </c>
      <c r="L3843" s="53">
        <v>13527.6839916839</v>
      </c>
      <c r="M3843" s="53">
        <v>13527.682672233799</v>
      </c>
      <c r="N3843" s="53">
        <v>162332.21629888701</v>
      </c>
      <c r="O3843" s="53">
        <v>13527.685534591101</v>
      </c>
      <c r="P3843" s="53">
        <v>13527.685534591101</v>
      </c>
      <c r="Q3843" s="53">
        <v>13527.685534591101</v>
      </c>
      <c r="R3843" s="53">
        <v>13527.685534591101</v>
      </c>
      <c r="S3843" s="53">
        <v>13527.685534591101</v>
      </c>
      <c r="T3843" s="53">
        <v>13527.685534591101</v>
      </c>
      <c r="U3843" s="53">
        <v>13527.685534591101</v>
      </c>
      <c r="V3843" s="53">
        <v>13527.685534591201</v>
      </c>
      <c r="W3843" s="53">
        <v>13527.685534591201</v>
      </c>
      <c r="X3843" s="53">
        <v>13527.685534591201</v>
      </c>
      <c r="Y3843" s="53">
        <v>13527.685534591201</v>
      </c>
      <c r="Z3843" s="53">
        <v>13527.685534591201</v>
      </c>
      <c r="AA3843" s="53">
        <v>162332.22641509399</v>
      </c>
      <c r="AB3843" s="53">
        <v>13527.685534591201</v>
      </c>
      <c r="AC3843" s="53">
        <v>13527.685534591201</v>
      </c>
      <c r="AD3843" s="53">
        <v>13527.685534591201</v>
      </c>
      <c r="AE3843" s="53">
        <v>13527.685534591201</v>
      </c>
      <c r="AF3843" s="53">
        <v>13527.685534591201</v>
      </c>
      <c r="AG3843" s="53">
        <v>13527.685534591201</v>
      </c>
      <c r="AH3843" s="53">
        <v>13527.685534591201</v>
      </c>
      <c r="AI3843" s="53">
        <v>13527.685534591201</v>
      </c>
      <c r="AJ3843" s="53">
        <v>13527.685534591201</v>
      </c>
      <c r="AK3843" s="53">
        <v>13527.685534591201</v>
      </c>
      <c r="AL3843" s="53">
        <v>13527.685534591201</v>
      </c>
      <c r="AM3843" s="53">
        <v>13527.685534591201</v>
      </c>
      <c r="AN3843" s="53">
        <v>162332.22641509399</v>
      </c>
      <c r="AO3843" s="53">
        <v>13527.685534591201</v>
      </c>
      <c r="AP3843" s="53">
        <v>13527.685534591201</v>
      </c>
      <c r="AQ3843" s="53">
        <v>13527.685534591201</v>
      </c>
      <c r="AR3843" s="53">
        <v>13527.685534591201</v>
      </c>
      <c r="AS3843" s="53">
        <v>13527.685534591201</v>
      </c>
      <c r="AT3843" s="53">
        <v>13527.685534591201</v>
      </c>
      <c r="AU3843" s="53">
        <v>13527.685534591201</v>
      </c>
      <c r="AV3843" s="53">
        <v>13527.685534591201</v>
      </c>
      <c r="AW3843" s="53">
        <v>13527.685534591201</v>
      </c>
      <c r="AX3843" s="53">
        <v>13527.685534591201</v>
      </c>
      <c r="AY3843" s="53">
        <v>13527.685534591201</v>
      </c>
      <c r="AZ3843" s="53">
        <v>13527.685534591201</v>
      </c>
      <c r="BA3843" s="53">
        <v>162332.22641509399</v>
      </c>
      <c r="BB3843" s="53">
        <v>13527.685534591201</v>
      </c>
      <c r="BC3843" s="53">
        <v>13527.685534591201</v>
      </c>
      <c r="BD3843" s="53">
        <v>13527.685534591201</v>
      </c>
      <c r="BE3843" s="53">
        <v>13527.685534591201</v>
      </c>
      <c r="BF3843" s="53">
        <v>13527.685534591201</v>
      </c>
      <c r="BG3843" s="53">
        <v>13527.685534591201</v>
      </c>
      <c r="BH3843" s="53">
        <v>13527.685534591201</v>
      </c>
      <c r="BI3843" s="53">
        <v>13527.685534591201</v>
      </c>
      <c r="BJ3843" s="53">
        <v>13527.685534591201</v>
      </c>
      <c r="BK3843" s="53">
        <v>13527.685534591201</v>
      </c>
      <c r="BL3843" s="53">
        <v>13527.685534591201</v>
      </c>
      <c r="BM3843" s="53">
        <v>13527.685534591201</v>
      </c>
      <c r="BN3843" s="53">
        <v>162332.22641509399</v>
      </c>
      <c r="BO3843" s="53">
        <v>13527.685534591201</v>
      </c>
      <c r="BP3843" s="53">
        <v>13527.685534591201</v>
      </c>
      <c r="BQ3843" s="53">
        <v>13527.685534591201</v>
      </c>
      <c r="BR3843" s="53">
        <v>13527.685534591201</v>
      </c>
      <c r="BS3843" s="53">
        <v>13527.685534591201</v>
      </c>
      <c r="BT3843" s="53">
        <v>13527.685534591201</v>
      </c>
      <c r="BU3843" s="53">
        <v>13527.685534591201</v>
      </c>
      <c r="BV3843" s="53">
        <v>13527.685534591201</v>
      </c>
      <c r="BW3843" s="53">
        <v>13527.685534591201</v>
      </c>
      <c r="BX3843" s="53">
        <v>13527.685534591201</v>
      </c>
      <c r="BY3843" s="53">
        <v>13527.685534591201</v>
      </c>
      <c r="BZ3843" s="53">
        <v>13527.685534591201</v>
      </c>
      <c r="CA3843" s="53">
        <v>162332.22641509399</v>
      </c>
      <c r="CB3843" s="53"/>
      <c r="CC3843" s="53"/>
      <c r="CD3843" s="53">
        <v>-22892803</v>
      </c>
      <c r="CE3843" s="53"/>
      <c r="CF3843" s="53"/>
      <c r="CG3843" s="53"/>
      <c r="CH3843" s="53"/>
      <c r="CI3843" s="53"/>
      <c r="CJ3843" s="53"/>
      <c r="CK3843" s="53"/>
      <c r="CL3843" s="53"/>
      <c r="CM3843" s="53"/>
      <c r="CN3843" s="53">
        <v>-22892803</v>
      </c>
    </row>
    <row r="3844" spans="1:92" outlineLevel="1">
      <c r="A3844" s="52" t="s">
        <v>721</v>
      </c>
      <c r="B3844" s="53">
        <v>20148.979797979799</v>
      </c>
      <c r="C3844" s="53">
        <v>20148.979729729701</v>
      </c>
      <c r="D3844" s="53">
        <v>20148.9796610169</v>
      </c>
      <c r="E3844" s="53">
        <v>20148.979591836702</v>
      </c>
      <c r="F3844" s="53">
        <v>20148.979522184301</v>
      </c>
      <c r="G3844" s="53">
        <v>20148.9794520547</v>
      </c>
      <c r="H3844" s="53">
        <v>20148.979381443201</v>
      </c>
      <c r="I3844" s="53">
        <v>20148.979310344799</v>
      </c>
      <c r="J3844" s="53">
        <v>20148.979238754298</v>
      </c>
      <c r="K3844" s="53">
        <v>20148.979166666599</v>
      </c>
      <c r="L3844" s="53">
        <v>20148.9790940766</v>
      </c>
      <c r="M3844" s="53">
        <v>20148.979020979001</v>
      </c>
      <c r="N3844" s="53">
        <v>241787.752967067</v>
      </c>
      <c r="O3844" s="53">
        <v>20148.9789473684</v>
      </c>
      <c r="P3844" s="53">
        <v>20148.9789473684</v>
      </c>
      <c r="Q3844" s="53">
        <v>20148.9789473684</v>
      </c>
      <c r="R3844" s="53">
        <v>20148.9789473684</v>
      </c>
      <c r="S3844" s="53">
        <v>20148.9789473684</v>
      </c>
      <c r="T3844" s="53">
        <v>20148.9789473684</v>
      </c>
      <c r="U3844" s="53">
        <v>20148.9789473684</v>
      </c>
      <c r="V3844" s="53">
        <v>20148.9789473684</v>
      </c>
      <c r="W3844" s="53">
        <v>20148.9789473684</v>
      </c>
      <c r="X3844" s="53">
        <v>20148.9789473684</v>
      </c>
      <c r="Y3844" s="53">
        <v>20148.9789473684</v>
      </c>
      <c r="Z3844" s="53">
        <v>20148.9789473684</v>
      </c>
      <c r="AA3844" s="53">
        <v>241787.747368421</v>
      </c>
      <c r="AB3844" s="53">
        <v>20148.9789473684</v>
      </c>
      <c r="AC3844" s="53">
        <v>20148.9789473684</v>
      </c>
      <c r="AD3844" s="53">
        <v>20148.9789473684</v>
      </c>
      <c r="AE3844" s="53">
        <v>20148.9789473684</v>
      </c>
      <c r="AF3844" s="53">
        <v>20148.9789473684</v>
      </c>
      <c r="AG3844" s="53">
        <v>20148.9789473684</v>
      </c>
      <c r="AH3844" s="53">
        <v>20148.9789473684</v>
      </c>
      <c r="AI3844" s="53">
        <v>20148.9789473684</v>
      </c>
      <c r="AJ3844" s="53">
        <v>20148.9789473684</v>
      </c>
      <c r="AK3844" s="53">
        <v>20148.9789473684</v>
      </c>
      <c r="AL3844" s="53">
        <v>20148.9789473684</v>
      </c>
      <c r="AM3844" s="53">
        <v>20148.9789473684</v>
      </c>
      <c r="AN3844" s="53">
        <v>241787.747368421</v>
      </c>
      <c r="AO3844" s="53">
        <v>20148.9789473684</v>
      </c>
      <c r="AP3844" s="53">
        <v>20148.9789473684</v>
      </c>
      <c r="AQ3844" s="53">
        <v>20148.9789473684</v>
      </c>
      <c r="AR3844" s="53">
        <v>20148.9789473684</v>
      </c>
      <c r="AS3844" s="53">
        <v>20148.9789473684</v>
      </c>
      <c r="AT3844" s="53">
        <v>20148.9789473684</v>
      </c>
      <c r="AU3844" s="53">
        <v>20148.9789473684</v>
      </c>
      <c r="AV3844" s="53">
        <v>20148.9789473684</v>
      </c>
      <c r="AW3844" s="53">
        <v>20148.9789473684</v>
      </c>
      <c r="AX3844" s="53">
        <v>20148.9789473684</v>
      </c>
      <c r="AY3844" s="53">
        <v>20148.9789473684</v>
      </c>
      <c r="AZ3844" s="53">
        <v>20148.9789473684</v>
      </c>
      <c r="BA3844" s="53">
        <v>241787.747368421</v>
      </c>
      <c r="BB3844" s="53">
        <v>20148.9789473684</v>
      </c>
      <c r="BC3844" s="53">
        <v>20148.9789473684</v>
      </c>
      <c r="BD3844" s="53">
        <v>20148.9789473684</v>
      </c>
      <c r="BE3844" s="53">
        <v>20148.9789473684</v>
      </c>
      <c r="BF3844" s="53">
        <v>20148.9789473684</v>
      </c>
      <c r="BG3844" s="53">
        <v>20148.9789473684</v>
      </c>
      <c r="BH3844" s="53">
        <v>20148.9789473684</v>
      </c>
      <c r="BI3844" s="53">
        <v>20148.9789473684</v>
      </c>
      <c r="BJ3844" s="53">
        <v>20148.9789473684</v>
      </c>
      <c r="BK3844" s="53">
        <v>20148.9789473684</v>
      </c>
      <c r="BL3844" s="53">
        <v>20148.9789473684</v>
      </c>
      <c r="BM3844" s="53">
        <v>20148.9789473684</v>
      </c>
      <c r="BN3844" s="53">
        <v>241787.747368421</v>
      </c>
      <c r="BO3844" s="53">
        <v>20148.9789473684</v>
      </c>
      <c r="BP3844" s="53">
        <v>20148.9789473684</v>
      </c>
      <c r="BQ3844" s="53">
        <v>20148.9789473684</v>
      </c>
      <c r="BR3844" s="53">
        <v>20148.978947368501</v>
      </c>
      <c r="BS3844" s="53">
        <v>20148.978947368501</v>
      </c>
      <c r="BT3844" s="53">
        <v>20148.978947368501</v>
      </c>
      <c r="BU3844" s="53">
        <v>20148.978947368501</v>
      </c>
      <c r="BV3844" s="53">
        <v>20148.978947368501</v>
      </c>
      <c r="BW3844" s="53">
        <v>20148.978947368501</v>
      </c>
      <c r="BX3844" s="53">
        <v>20148.978947368501</v>
      </c>
      <c r="BY3844" s="53">
        <v>20148.978947368501</v>
      </c>
      <c r="BZ3844" s="53">
        <v>20148.978947368501</v>
      </c>
      <c r="CA3844" s="53">
        <v>241787.74736842199</v>
      </c>
      <c r="CB3844" s="53"/>
      <c r="CC3844" s="53"/>
      <c r="CD3844" s="53"/>
      <c r="CE3844" s="53"/>
      <c r="CF3844" s="53"/>
      <c r="CG3844" s="53"/>
      <c r="CH3844" s="53"/>
      <c r="CI3844" s="53"/>
      <c r="CJ3844" s="53"/>
      <c r="CK3844" s="53"/>
      <c r="CL3844" s="53"/>
      <c r="CM3844" s="53"/>
      <c r="CN3844" s="53"/>
    </row>
    <row r="3845" spans="1:92" outlineLevel="1">
      <c r="A3845" s="52" t="s">
        <v>723</v>
      </c>
      <c r="B3845" s="53">
        <v>49399.371900826402</v>
      </c>
      <c r="C3845" s="53">
        <v>49399.378151260498</v>
      </c>
      <c r="D3845" s="53">
        <v>49399.367521367501</v>
      </c>
      <c r="E3845" s="53">
        <v>49399.373913043397</v>
      </c>
      <c r="F3845" s="53">
        <v>49399.380530973402</v>
      </c>
      <c r="G3845" s="53">
        <v>49399.369369369299</v>
      </c>
      <c r="H3845" s="53">
        <v>49399.376146788898</v>
      </c>
      <c r="I3845" s="53">
        <v>49399.364485981299</v>
      </c>
      <c r="J3845" s="53">
        <v>49399.371428571401</v>
      </c>
      <c r="K3845" s="53">
        <v>49399.378640776697</v>
      </c>
      <c r="L3845" s="53">
        <v>49399.366336633597</v>
      </c>
      <c r="M3845" s="53">
        <v>49399.373737373702</v>
      </c>
      <c r="N3845" s="53">
        <v>592792.47216296603</v>
      </c>
      <c r="O3845" s="53">
        <v>49399.381443298902</v>
      </c>
      <c r="P3845" s="53">
        <v>49399.381443298902</v>
      </c>
      <c r="Q3845" s="53">
        <v>49399.381443298902</v>
      </c>
      <c r="R3845" s="53">
        <v>49399.381443298902</v>
      </c>
      <c r="S3845" s="53">
        <v>49399.381443298902</v>
      </c>
      <c r="T3845" s="53">
        <v>49399.381443298902</v>
      </c>
      <c r="U3845" s="53">
        <v>49399.381443298902</v>
      </c>
      <c r="V3845" s="53">
        <v>49399.381443298997</v>
      </c>
      <c r="W3845" s="53">
        <v>49399.381443298902</v>
      </c>
      <c r="X3845" s="53">
        <v>49399.381443298902</v>
      </c>
      <c r="Y3845" s="53">
        <v>49399.381443298902</v>
      </c>
      <c r="Z3845" s="53">
        <v>49399.381443298902</v>
      </c>
      <c r="AA3845" s="53">
        <v>592792.577319587</v>
      </c>
      <c r="AB3845" s="53">
        <v>49399.381443298902</v>
      </c>
      <c r="AC3845" s="53">
        <v>49399.381443298902</v>
      </c>
      <c r="AD3845" s="53">
        <v>49399.381443298902</v>
      </c>
      <c r="AE3845" s="53">
        <v>49399.381443298902</v>
      </c>
      <c r="AF3845" s="53">
        <v>49399.381443298902</v>
      </c>
      <c r="AG3845" s="53">
        <v>49399.381443298902</v>
      </c>
      <c r="AH3845" s="53">
        <v>49399.381443298902</v>
      </c>
      <c r="AI3845" s="53">
        <v>49399.381443298902</v>
      </c>
      <c r="AJ3845" s="53">
        <v>49399.381443298902</v>
      </c>
      <c r="AK3845" s="53">
        <v>49399.381443298902</v>
      </c>
      <c r="AL3845" s="53">
        <v>49399.381443298902</v>
      </c>
      <c r="AM3845" s="53">
        <v>49399.381443298902</v>
      </c>
      <c r="AN3845" s="53">
        <v>592792.577319587</v>
      </c>
      <c r="AO3845" s="53">
        <v>49399.381443298902</v>
      </c>
      <c r="AP3845" s="53">
        <v>49399.381443298902</v>
      </c>
      <c r="AQ3845" s="53">
        <v>49399.381443298902</v>
      </c>
      <c r="AR3845" s="53">
        <v>49399.381443298902</v>
      </c>
      <c r="AS3845" s="53">
        <v>49399.381443298902</v>
      </c>
      <c r="AT3845" s="53">
        <v>49399.381443298902</v>
      </c>
      <c r="AU3845" s="53">
        <v>49399.381443298902</v>
      </c>
      <c r="AV3845" s="53">
        <v>49399.381443298902</v>
      </c>
      <c r="AW3845" s="53">
        <v>49399.381443298902</v>
      </c>
      <c r="AX3845" s="53">
        <v>49399.381443298902</v>
      </c>
      <c r="AY3845" s="53">
        <v>49399.381443298902</v>
      </c>
      <c r="AZ3845" s="53">
        <v>49399.381443298902</v>
      </c>
      <c r="BA3845" s="53">
        <v>592792.577319587</v>
      </c>
      <c r="BB3845" s="53">
        <v>49399.381443298902</v>
      </c>
      <c r="BC3845" s="53">
        <v>49399.381443298902</v>
      </c>
      <c r="BD3845" s="53">
        <v>49399.381443298902</v>
      </c>
      <c r="BE3845" s="53">
        <v>49399.381443298902</v>
      </c>
      <c r="BF3845" s="53">
        <v>49399.381443298902</v>
      </c>
      <c r="BG3845" s="53">
        <v>49399.381443298902</v>
      </c>
      <c r="BH3845" s="53">
        <v>49399.381443298902</v>
      </c>
      <c r="BI3845" s="53">
        <v>49399.381443298902</v>
      </c>
      <c r="BJ3845" s="53">
        <v>49399.381443298902</v>
      </c>
      <c r="BK3845" s="53">
        <v>49399.381443298902</v>
      </c>
      <c r="BL3845" s="53">
        <v>49399.381443298902</v>
      </c>
      <c r="BM3845" s="53">
        <v>49399.381443298902</v>
      </c>
      <c r="BN3845" s="53">
        <v>592792.577319587</v>
      </c>
      <c r="BO3845" s="53">
        <v>24699.6907216494</v>
      </c>
      <c r="BP3845" s="53"/>
      <c r="BQ3845" s="53"/>
      <c r="BR3845" s="53"/>
      <c r="BS3845" s="53"/>
      <c r="BT3845" s="53"/>
      <c r="BU3845" s="53"/>
      <c r="BV3845" s="53"/>
      <c r="BW3845" s="53"/>
      <c r="BX3845" s="53"/>
      <c r="BY3845" s="53"/>
      <c r="BZ3845" s="53"/>
      <c r="CA3845" s="53">
        <v>24699.6907216494</v>
      </c>
      <c r="CB3845" s="53"/>
      <c r="CC3845" s="53"/>
      <c r="CD3845" s="53"/>
      <c r="CE3845" s="53"/>
      <c r="CF3845" s="53"/>
      <c r="CG3845" s="53"/>
      <c r="CH3845" s="53"/>
      <c r="CI3845" s="53"/>
      <c r="CJ3845" s="53"/>
      <c r="CK3845" s="53"/>
      <c r="CL3845" s="53"/>
      <c r="CM3845" s="53"/>
      <c r="CN3845" s="53"/>
    </row>
    <row r="3846" spans="1:92" outlineLevel="1">
      <c r="A3846" s="52" t="s">
        <v>724</v>
      </c>
      <c r="B3846" s="53">
        <v>13370.822605965401</v>
      </c>
      <c r="C3846" s="53">
        <v>13370.822047244001</v>
      </c>
      <c r="D3846" s="53">
        <v>13370.821484992101</v>
      </c>
      <c r="E3846" s="53">
        <v>13370.824088748001</v>
      </c>
      <c r="F3846" s="53">
        <v>13370.8235294117</v>
      </c>
      <c r="G3846" s="53">
        <v>13370.822966507099</v>
      </c>
      <c r="H3846" s="53">
        <v>13370.822399999999</v>
      </c>
      <c r="I3846" s="53">
        <v>13370.8218298555</v>
      </c>
      <c r="J3846" s="53">
        <v>13370.8212560386</v>
      </c>
      <c r="K3846" s="53">
        <v>13370.8239095315</v>
      </c>
      <c r="L3846" s="53">
        <v>13370.8233387358</v>
      </c>
      <c r="M3846" s="53">
        <v>13370.8227642276</v>
      </c>
      <c r="N3846" s="53">
        <v>160449.87222125701</v>
      </c>
      <c r="O3846" s="53">
        <v>13370.822185970599</v>
      </c>
      <c r="P3846" s="53">
        <v>13370.822185970599</v>
      </c>
      <c r="Q3846" s="53">
        <v>13370.822185970599</v>
      </c>
      <c r="R3846" s="53">
        <v>13370.822185970599</v>
      </c>
      <c r="S3846" s="53">
        <v>13370.822185970599</v>
      </c>
      <c r="T3846" s="53">
        <v>13370.822185970599</v>
      </c>
      <c r="U3846" s="53">
        <v>13370.822185970599</v>
      </c>
      <c r="V3846" s="53">
        <v>13370.822185970599</v>
      </c>
      <c r="W3846" s="53">
        <v>13370.822185970599</v>
      </c>
      <c r="X3846" s="53">
        <v>13370.822185970599</v>
      </c>
      <c r="Y3846" s="53">
        <v>13370.822185970599</v>
      </c>
      <c r="Z3846" s="53">
        <v>13370.822185970599</v>
      </c>
      <c r="AA3846" s="53">
        <v>160449.866231647</v>
      </c>
      <c r="AB3846" s="53">
        <v>13370.822185970599</v>
      </c>
      <c r="AC3846" s="53">
        <v>13370.822185970599</v>
      </c>
      <c r="AD3846" s="53">
        <v>13370.822185970599</v>
      </c>
      <c r="AE3846" s="53">
        <v>13370.822185970599</v>
      </c>
      <c r="AF3846" s="53">
        <v>13370.822185970599</v>
      </c>
      <c r="AG3846" s="53">
        <v>13370.822185970599</v>
      </c>
      <c r="AH3846" s="53">
        <v>13370.822185970599</v>
      </c>
      <c r="AI3846" s="53">
        <v>13370.822185970599</v>
      </c>
      <c r="AJ3846" s="53">
        <v>13370.822185970599</v>
      </c>
      <c r="AK3846" s="53">
        <v>13370.822185970599</v>
      </c>
      <c r="AL3846" s="53">
        <v>13370.822185970599</v>
      </c>
      <c r="AM3846" s="53">
        <v>13370.822185970599</v>
      </c>
      <c r="AN3846" s="53">
        <v>160449.866231647</v>
      </c>
      <c r="AO3846" s="53">
        <v>13370.822185970599</v>
      </c>
      <c r="AP3846" s="53">
        <v>13370.822185970599</v>
      </c>
      <c r="AQ3846" s="53">
        <v>13370.822185970599</v>
      </c>
      <c r="AR3846" s="53">
        <v>13370.822185970599</v>
      </c>
      <c r="AS3846" s="53">
        <v>13370.822185970599</v>
      </c>
      <c r="AT3846" s="53">
        <v>13370.822185970599</v>
      </c>
      <c r="AU3846" s="53">
        <v>13370.822185970599</v>
      </c>
      <c r="AV3846" s="53">
        <v>13370.822185970599</v>
      </c>
      <c r="AW3846" s="53">
        <v>13370.822185970599</v>
      </c>
      <c r="AX3846" s="53">
        <v>13370.822185970599</v>
      </c>
      <c r="AY3846" s="53">
        <v>13370.822185970599</v>
      </c>
      <c r="AZ3846" s="53">
        <v>13370.822185970599</v>
      </c>
      <c r="BA3846" s="53">
        <v>160449.866231647</v>
      </c>
      <c r="BB3846" s="53">
        <v>13370.822185970599</v>
      </c>
      <c r="BC3846" s="53">
        <v>13370.822185970599</v>
      </c>
      <c r="BD3846" s="53">
        <v>13370.822185970599</v>
      </c>
      <c r="BE3846" s="53">
        <v>13370.822185970599</v>
      </c>
      <c r="BF3846" s="53">
        <v>13370.822185970599</v>
      </c>
      <c r="BG3846" s="53">
        <v>13370.822185970599</v>
      </c>
      <c r="BH3846" s="53">
        <v>13370.822185970599</v>
      </c>
      <c r="BI3846" s="53">
        <v>13370.822185970599</v>
      </c>
      <c r="BJ3846" s="53">
        <v>13370.822185970599</v>
      </c>
      <c r="BK3846" s="53">
        <v>13370.822185970599</v>
      </c>
      <c r="BL3846" s="53">
        <v>13370.822185970599</v>
      </c>
      <c r="BM3846" s="53">
        <v>13370.822185970599</v>
      </c>
      <c r="BN3846" s="53">
        <v>160449.866231647</v>
      </c>
      <c r="BO3846" s="53">
        <v>13370.822185970599</v>
      </c>
      <c r="BP3846" s="53">
        <v>13370.822185970599</v>
      </c>
      <c r="BQ3846" s="53">
        <v>13370.822185970599</v>
      </c>
      <c r="BR3846" s="53">
        <v>13370.822185970599</v>
      </c>
      <c r="BS3846" s="53">
        <v>13370.822185970599</v>
      </c>
      <c r="BT3846" s="53">
        <v>13370.822185970599</v>
      </c>
      <c r="BU3846" s="53">
        <v>13370.822185970599</v>
      </c>
      <c r="BV3846" s="53">
        <v>13370.822185970599</v>
      </c>
      <c r="BW3846" s="53">
        <v>13370.822185970599</v>
      </c>
      <c r="BX3846" s="53">
        <v>13370.822185970599</v>
      </c>
      <c r="BY3846" s="53">
        <v>13370.822185970599</v>
      </c>
      <c r="BZ3846" s="53">
        <v>13370.822185970599</v>
      </c>
      <c r="CA3846" s="53">
        <v>160449.866231647</v>
      </c>
      <c r="CB3846" s="53"/>
      <c r="CC3846" s="53"/>
      <c r="CD3846" s="53"/>
      <c r="CE3846" s="53"/>
      <c r="CF3846" s="53"/>
      <c r="CG3846" s="53"/>
      <c r="CH3846" s="53"/>
      <c r="CI3846" s="53"/>
      <c r="CJ3846" s="53"/>
      <c r="CK3846" s="53"/>
      <c r="CL3846" s="53"/>
      <c r="CM3846" s="53"/>
      <c r="CN3846" s="53"/>
    </row>
    <row r="3847" spans="1:92" outlineLevel="1">
      <c r="A3847" s="52" t="s">
        <v>725</v>
      </c>
      <c r="B3847" s="53">
        <v>44991.872611464903</v>
      </c>
      <c r="C3847" s="53">
        <v>44991.870967741903</v>
      </c>
      <c r="D3847" s="53">
        <v>44991.8692810457</v>
      </c>
      <c r="E3847" s="53">
        <v>44991.867549668801</v>
      </c>
      <c r="F3847" s="53">
        <v>44991.879194630797</v>
      </c>
      <c r="G3847" s="53">
        <v>44991.8775510204</v>
      </c>
      <c r="H3847" s="53">
        <v>44991.875862068897</v>
      </c>
      <c r="I3847" s="53">
        <v>44991.874125874099</v>
      </c>
      <c r="J3847" s="53">
        <v>44991.8723404255</v>
      </c>
      <c r="K3847" s="53">
        <v>44991.8705035971</v>
      </c>
      <c r="L3847" s="53">
        <v>44991.868613138598</v>
      </c>
      <c r="M3847" s="53">
        <v>44991.866666666603</v>
      </c>
      <c r="N3847" s="53">
        <v>539902.46526734298</v>
      </c>
      <c r="O3847" s="53">
        <v>44991.8796992481</v>
      </c>
      <c r="P3847" s="53">
        <v>44991.8796992481</v>
      </c>
      <c r="Q3847" s="53">
        <v>44991.8796992481</v>
      </c>
      <c r="R3847" s="53">
        <v>44991.8796992481</v>
      </c>
      <c r="S3847" s="53">
        <v>44991.8796992481</v>
      </c>
      <c r="T3847" s="53">
        <v>44991.8796992481</v>
      </c>
      <c r="U3847" s="53">
        <v>44991.8796992481</v>
      </c>
      <c r="V3847" s="53">
        <v>44991.8796992481</v>
      </c>
      <c r="W3847" s="53">
        <v>44991.8796992481</v>
      </c>
      <c r="X3847" s="53">
        <v>44991.8796992481</v>
      </c>
      <c r="Y3847" s="53">
        <v>44991.8796992481</v>
      </c>
      <c r="Z3847" s="53">
        <v>44991.8796992481</v>
      </c>
      <c r="AA3847" s="53">
        <v>539902.556390977</v>
      </c>
      <c r="AB3847" s="53">
        <v>44991.8796992481</v>
      </c>
      <c r="AC3847" s="53">
        <v>44991.8796992481</v>
      </c>
      <c r="AD3847" s="53">
        <v>44991.8796992481</v>
      </c>
      <c r="AE3847" s="53">
        <v>44991.8796992481</v>
      </c>
      <c r="AF3847" s="53">
        <v>44991.8796992481</v>
      </c>
      <c r="AG3847" s="53">
        <v>44991.8796992481</v>
      </c>
      <c r="AH3847" s="53">
        <v>44991.8796992481</v>
      </c>
      <c r="AI3847" s="53">
        <v>44991.8796992481</v>
      </c>
      <c r="AJ3847" s="53">
        <v>44991.8796992481</v>
      </c>
      <c r="AK3847" s="53">
        <v>44991.8796992481</v>
      </c>
      <c r="AL3847" s="53">
        <v>44991.8796992481</v>
      </c>
      <c r="AM3847" s="53">
        <v>44991.8796992481</v>
      </c>
      <c r="AN3847" s="53">
        <v>539902.556390977</v>
      </c>
      <c r="AO3847" s="53">
        <v>44991.8796992481</v>
      </c>
      <c r="AP3847" s="53">
        <v>44991.8796992481</v>
      </c>
      <c r="AQ3847" s="53">
        <v>44991.8796992481</v>
      </c>
      <c r="AR3847" s="53">
        <v>44991.8796992481</v>
      </c>
      <c r="AS3847" s="53">
        <v>44991.8796992481</v>
      </c>
      <c r="AT3847" s="53">
        <v>44991.8796992481</v>
      </c>
      <c r="AU3847" s="53">
        <v>44991.8796992481</v>
      </c>
      <c r="AV3847" s="53">
        <v>44991.8796992481</v>
      </c>
      <c r="AW3847" s="53">
        <v>44991.8796992481</v>
      </c>
      <c r="AX3847" s="53">
        <v>44991.8796992481</v>
      </c>
      <c r="AY3847" s="53">
        <v>44991.8796992481</v>
      </c>
      <c r="AZ3847" s="53">
        <v>44991.8796992481</v>
      </c>
      <c r="BA3847" s="53">
        <v>539902.556390977</v>
      </c>
      <c r="BB3847" s="53">
        <v>44991.8796992481</v>
      </c>
      <c r="BC3847" s="53">
        <v>44991.8796992481</v>
      </c>
      <c r="BD3847" s="53">
        <v>44991.8796992481</v>
      </c>
      <c r="BE3847" s="53">
        <v>44991.8796992481</v>
      </c>
      <c r="BF3847" s="53">
        <v>44991.8796992481</v>
      </c>
      <c r="BG3847" s="53">
        <v>44991.8796992481</v>
      </c>
      <c r="BH3847" s="53">
        <v>44991.8796992481</v>
      </c>
      <c r="BI3847" s="53">
        <v>44991.8796992481</v>
      </c>
      <c r="BJ3847" s="53">
        <v>44991.8796992481</v>
      </c>
      <c r="BK3847" s="53">
        <v>44991.8796992481</v>
      </c>
      <c r="BL3847" s="53">
        <v>44991.8796992481</v>
      </c>
      <c r="BM3847" s="53">
        <v>44991.8796992481</v>
      </c>
      <c r="BN3847" s="53">
        <v>539902.556390977</v>
      </c>
      <c r="BO3847" s="53">
        <v>44991.8796992481</v>
      </c>
      <c r="BP3847" s="53">
        <v>44991.8796992481</v>
      </c>
      <c r="BQ3847" s="53">
        <v>44991.8796992481</v>
      </c>
      <c r="BR3847" s="53">
        <v>44991.8796992481</v>
      </c>
      <c r="BS3847" s="53">
        <v>44991.8796992481</v>
      </c>
      <c r="BT3847" s="53">
        <v>44991.8796992481</v>
      </c>
      <c r="BU3847" s="53">
        <v>44991.8796992481</v>
      </c>
      <c r="BV3847" s="53">
        <v>44991.8796992481</v>
      </c>
      <c r="BW3847" s="53">
        <v>44991.8796992481</v>
      </c>
      <c r="BX3847" s="53">
        <v>44991.8796992481</v>
      </c>
      <c r="BY3847" s="53">
        <v>44991.8796992481</v>
      </c>
      <c r="BZ3847" s="53">
        <v>44991.8796992481</v>
      </c>
      <c r="CA3847" s="53">
        <v>539902.556390977</v>
      </c>
      <c r="CB3847" s="53"/>
      <c r="CC3847" s="53"/>
      <c r="CD3847" s="53"/>
      <c r="CE3847" s="53"/>
      <c r="CF3847" s="53"/>
      <c r="CG3847" s="53"/>
      <c r="CH3847" s="53"/>
      <c r="CI3847" s="53"/>
      <c r="CJ3847" s="53"/>
      <c r="CK3847" s="53"/>
      <c r="CL3847" s="53"/>
      <c r="CM3847" s="53"/>
      <c r="CN3847" s="53"/>
    </row>
    <row r="3848" spans="1:92" outlineLevel="1">
      <c r="A3848" s="52" t="s">
        <v>726</v>
      </c>
      <c r="B3848" s="53">
        <v>52157.242105263103</v>
      </c>
      <c r="C3848" s="53">
        <v>52157.244680850999</v>
      </c>
      <c r="D3848" s="53">
        <v>52157.247311827901</v>
      </c>
      <c r="E3848" s="53">
        <v>52157.239130434697</v>
      </c>
      <c r="F3848" s="53">
        <v>52157.241758241697</v>
      </c>
      <c r="G3848" s="53">
        <v>52157.244444444397</v>
      </c>
      <c r="H3848" s="53">
        <v>52157.2471910112</v>
      </c>
      <c r="I3848" s="53">
        <v>52157.238636363603</v>
      </c>
      <c r="J3848" s="53">
        <v>52157.241379310297</v>
      </c>
      <c r="K3848" s="53">
        <v>52157.244186046497</v>
      </c>
      <c r="L3848" s="53">
        <v>52157.247058823501</v>
      </c>
      <c r="M3848" s="53">
        <v>52157.238095237997</v>
      </c>
      <c r="N3848" s="53">
        <v>625886.91597785603</v>
      </c>
      <c r="O3848" s="53">
        <v>52157.240963855402</v>
      </c>
      <c r="P3848" s="53">
        <v>52157.240963855402</v>
      </c>
      <c r="Q3848" s="53">
        <v>52157.240963855402</v>
      </c>
      <c r="R3848" s="53">
        <v>52157.240963855402</v>
      </c>
      <c r="S3848" s="53">
        <v>52157.240963855402</v>
      </c>
      <c r="T3848" s="53">
        <v>52157.240963855402</v>
      </c>
      <c r="U3848" s="53">
        <v>52157.240963855402</v>
      </c>
      <c r="V3848" s="53">
        <v>52157.240963855402</v>
      </c>
      <c r="W3848" s="53">
        <v>52157.240963855402</v>
      </c>
      <c r="X3848" s="53">
        <v>52157.240963855402</v>
      </c>
      <c r="Y3848" s="53">
        <v>52157.240963855402</v>
      </c>
      <c r="Z3848" s="53">
        <v>52157.240963855402</v>
      </c>
      <c r="AA3848" s="53">
        <v>625886.89156626503</v>
      </c>
      <c r="AB3848" s="53">
        <v>52157.240963855402</v>
      </c>
      <c r="AC3848" s="53">
        <v>52157.240963855402</v>
      </c>
      <c r="AD3848" s="53">
        <v>52157.240963855402</v>
      </c>
      <c r="AE3848" s="53">
        <v>52157.240963855402</v>
      </c>
      <c r="AF3848" s="53">
        <v>52157.240963855402</v>
      </c>
      <c r="AG3848" s="53">
        <v>52157.240963855402</v>
      </c>
      <c r="AH3848" s="53">
        <v>52157.240963855402</v>
      </c>
      <c r="AI3848" s="53">
        <v>52157.240963855402</v>
      </c>
      <c r="AJ3848" s="53">
        <v>52157.240963855402</v>
      </c>
      <c r="AK3848" s="53">
        <v>52157.240963855402</v>
      </c>
      <c r="AL3848" s="53">
        <v>52157.240963855402</v>
      </c>
      <c r="AM3848" s="53">
        <v>52157.240963855402</v>
      </c>
      <c r="AN3848" s="53">
        <v>625886.89156626503</v>
      </c>
      <c r="AO3848" s="53">
        <v>52157.240963855402</v>
      </c>
      <c r="AP3848" s="53">
        <v>52157.240963855402</v>
      </c>
      <c r="AQ3848" s="53">
        <v>52157.240963855402</v>
      </c>
      <c r="AR3848" s="53">
        <v>52157.240963855402</v>
      </c>
      <c r="AS3848" s="53">
        <v>52157.240963855402</v>
      </c>
      <c r="AT3848" s="53">
        <v>52157.240963855402</v>
      </c>
      <c r="AU3848" s="53">
        <v>52157.240963855402</v>
      </c>
      <c r="AV3848" s="53">
        <v>52157.240963855402</v>
      </c>
      <c r="AW3848" s="53">
        <v>52157.240963855402</v>
      </c>
      <c r="AX3848" s="53">
        <v>52157.240963855402</v>
      </c>
      <c r="AY3848" s="53">
        <v>52157.240963855402</v>
      </c>
      <c r="AZ3848" s="53">
        <v>52157.240963855402</v>
      </c>
      <c r="BA3848" s="53">
        <v>625886.89156626503</v>
      </c>
      <c r="BB3848" s="53">
        <v>52157.240963855402</v>
      </c>
      <c r="BC3848" s="53">
        <v>52157.240963855402</v>
      </c>
      <c r="BD3848" s="53">
        <v>52157.240963855402</v>
      </c>
      <c r="BE3848" s="53">
        <v>52157.240963855402</v>
      </c>
      <c r="BF3848" s="53">
        <v>52157.240963855402</v>
      </c>
      <c r="BG3848" s="53">
        <v>52157.240963855402</v>
      </c>
      <c r="BH3848" s="53">
        <v>52157.240963855402</v>
      </c>
      <c r="BI3848" s="53">
        <v>52157.240963855402</v>
      </c>
      <c r="BJ3848" s="53">
        <v>52157.240963855402</v>
      </c>
      <c r="BK3848" s="53">
        <v>52157.240963855402</v>
      </c>
      <c r="BL3848" s="53">
        <v>52157.240963855402</v>
      </c>
      <c r="BM3848" s="53">
        <v>52157.240963855402</v>
      </c>
      <c r="BN3848" s="53">
        <v>625886.89156626503</v>
      </c>
      <c r="BO3848" s="53">
        <v>52157.240963855402</v>
      </c>
      <c r="BP3848" s="53">
        <v>52157.240963855402</v>
      </c>
      <c r="BQ3848" s="53">
        <v>52157.240963855402</v>
      </c>
      <c r="BR3848" s="53">
        <v>52157.240963855402</v>
      </c>
      <c r="BS3848" s="53">
        <v>52157.240963855402</v>
      </c>
      <c r="BT3848" s="53">
        <v>52157.240963855402</v>
      </c>
      <c r="BU3848" s="53">
        <v>52157.240963855402</v>
      </c>
      <c r="BV3848" s="53">
        <v>52157.240963855402</v>
      </c>
      <c r="BW3848" s="53">
        <v>52157.240963855402</v>
      </c>
      <c r="BX3848" s="53">
        <v>52157.240963855402</v>
      </c>
      <c r="BY3848" s="53">
        <v>52157.240963855402</v>
      </c>
      <c r="BZ3848" s="53">
        <v>52157.240963855402</v>
      </c>
      <c r="CA3848" s="53">
        <v>625886.89156626503</v>
      </c>
      <c r="CB3848" s="53"/>
      <c r="CC3848" s="53"/>
      <c r="CD3848" s="53"/>
      <c r="CE3848" s="53"/>
      <c r="CF3848" s="53"/>
      <c r="CG3848" s="53"/>
      <c r="CH3848" s="53"/>
      <c r="CI3848" s="53"/>
      <c r="CJ3848" s="53"/>
      <c r="CK3848" s="53"/>
      <c r="CL3848" s="53"/>
      <c r="CM3848" s="53"/>
      <c r="CN3848" s="53"/>
    </row>
    <row r="3849" spans="1:92" outlineLevel="1">
      <c r="A3849" s="52" t="s">
        <v>728</v>
      </c>
      <c r="B3849" s="53">
        <v>38996.049261083703</v>
      </c>
      <c r="C3849" s="53">
        <v>38996.0497512437</v>
      </c>
      <c r="D3849" s="53">
        <v>38996.050251256202</v>
      </c>
      <c r="E3849" s="53">
        <v>38996.050761421298</v>
      </c>
      <c r="F3849" s="53">
        <v>38996.051282051201</v>
      </c>
      <c r="G3849" s="53">
        <v>38996.051813471502</v>
      </c>
      <c r="H3849" s="53">
        <v>38996.052356020897</v>
      </c>
      <c r="I3849" s="53">
        <v>38996.052910052902</v>
      </c>
      <c r="J3849" s="53">
        <v>38996.053475935798</v>
      </c>
      <c r="K3849" s="53">
        <v>38996.054054054002</v>
      </c>
      <c r="L3849" s="53">
        <v>38996.054644808697</v>
      </c>
      <c r="M3849" s="53">
        <v>38996.044198894997</v>
      </c>
      <c r="N3849" s="53">
        <v>467952.61476029502</v>
      </c>
      <c r="O3849" s="53">
        <v>38996.0446927374</v>
      </c>
      <c r="P3849" s="53">
        <v>38996.0446927374</v>
      </c>
      <c r="Q3849" s="53">
        <v>38996.0446927374</v>
      </c>
      <c r="R3849" s="53">
        <v>38996.0446927374</v>
      </c>
      <c r="S3849" s="53">
        <v>38996.0446927374</v>
      </c>
      <c r="T3849" s="53">
        <v>38996.0446927374</v>
      </c>
      <c r="U3849" s="53">
        <v>38996.0446927374</v>
      </c>
      <c r="V3849" s="53">
        <v>38996.0446927374</v>
      </c>
      <c r="W3849" s="53">
        <v>38996.0446927374</v>
      </c>
      <c r="X3849" s="53">
        <v>38996.0446927374</v>
      </c>
      <c r="Y3849" s="53">
        <v>38996.0446927374</v>
      </c>
      <c r="Z3849" s="53">
        <v>38996.0446927374</v>
      </c>
      <c r="AA3849" s="53">
        <v>467952.53631284903</v>
      </c>
      <c r="AB3849" s="53">
        <v>38996.0446927374</v>
      </c>
      <c r="AC3849" s="53">
        <v>38996.0446927374</v>
      </c>
      <c r="AD3849" s="53">
        <v>38996.0446927374</v>
      </c>
      <c r="AE3849" s="53">
        <v>38996.0446927374</v>
      </c>
      <c r="AF3849" s="53">
        <v>38996.0446927374</v>
      </c>
      <c r="AG3849" s="53">
        <v>38996.0446927374</v>
      </c>
      <c r="AH3849" s="53">
        <v>38996.0446927374</v>
      </c>
      <c r="AI3849" s="53">
        <v>38996.0446927374</v>
      </c>
      <c r="AJ3849" s="53">
        <v>38996.0446927374</v>
      </c>
      <c r="AK3849" s="53">
        <v>38996.0446927374</v>
      </c>
      <c r="AL3849" s="53">
        <v>38996.0446927374</v>
      </c>
      <c r="AM3849" s="53">
        <v>38996.044692737298</v>
      </c>
      <c r="AN3849" s="53">
        <v>467952.53631284798</v>
      </c>
      <c r="AO3849" s="53">
        <v>38996.044692737298</v>
      </c>
      <c r="AP3849" s="53">
        <v>38996.044692737298</v>
      </c>
      <c r="AQ3849" s="53">
        <v>38996.044692737298</v>
      </c>
      <c r="AR3849" s="53">
        <v>38996.044692737298</v>
      </c>
      <c r="AS3849" s="53">
        <v>38996.044692737298</v>
      </c>
      <c r="AT3849" s="53">
        <v>38996.044692737298</v>
      </c>
      <c r="AU3849" s="53">
        <v>38996.044692737298</v>
      </c>
      <c r="AV3849" s="53">
        <v>38996.044692737298</v>
      </c>
      <c r="AW3849" s="53">
        <v>38996.044692737298</v>
      </c>
      <c r="AX3849" s="53">
        <v>38996.044692737298</v>
      </c>
      <c r="AY3849" s="53">
        <v>38996.044692737298</v>
      </c>
      <c r="AZ3849" s="53">
        <v>38996.044692737298</v>
      </c>
      <c r="BA3849" s="53">
        <v>467952.53631284798</v>
      </c>
      <c r="BB3849" s="53">
        <v>38996.044692737298</v>
      </c>
      <c r="BC3849" s="53">
        <v>38996.044692737298</v>
      </c>
      <c r="BD3849" s="53">
        <v>38996.044692737298</v>
      </c>
      <c r="BE3849" s="53">
        <v>38996.044692737298</v>
      </c>
      <c r="BF3849" s="53">
        <v>38996.044692737298</v>
      </c>
      <c r="BG3849" s="53">
        <v>38996.044692737298</v>
      </c>
      <c r="BH3849" s="53">
        <v>38996.044692737298</v>
      </c>
      <c r="BI3849" s="53">
        <v>38996.044692737298</v>
      </c>
      <c r="BJ3849" s="53">
        <v>38996.044692737298</v>
      </c>
      <c r="BK3849" s="53">
        <v>38996.044692737298</v>
      </c>
      <c r="BL3849" s="53">
        <v>38996.044692737298</v>
      </c>
      <c r="BM3849" s="53">
        <v>38996.044692737298</v>
      </c>
      <c r="BN3849" s="53">
        <v>467952.53631284798</v>
      </c>
      <c r="BO3849" s="53">
        <v>38996.044692737298</v>
      </c>
      <c r="BP3849" s="53">
        <v>38996.044692737298</v>
      </c>
      <c r="BQ3849" s="53">
        <v>38996.044692737298</v>
      </c>
      <c r="BR3849" s="53">
        <v>38996.044692737298</v>
      </c>
      <c r="BS3849" s="53">
        <v>38996.044692737298</v>
      </c>
      <c r="BT3849" s="53">
        <v>38996.044692737298</v>
      </c>
      <c r="BU3849" s="53">
        <v>38996.044692737298</v>
      </c>
      <c r="BV3849" s="53">
        <v>38996.044692737298</v>
      </c>
      <c r="BW3849" s="53">
        <v>38996.044692737298</v>
      </c>
      <c r="BX3849" s="53">
        <v>38996.044692737298</v>
      </c>
      <c r="BY3849" s="53">
        <v>38996.044692737298</v>
      </c>
      <c r="BZ3849" s="53">
        <v>38996.044692737298</v>
      </c>
      <c r="CA3849" s="53">
        <v>467952.53631284798</v>
      </c>
      <c r="CB3849" s="53"/>
      <c r="CC3849" s="53"/>
      <c r="CD3849" s="53">
        <v>-2976064.39</v>
      </c>
      <c r="CE3849" s="53"/>
      <c r="CF3849" s="53"/>
      <c r="CG3849" s="53"/>
      <c r="CH3849" s="53"/>
      <c r="CI3849" s="53"/>
      <c r="CJ3849" s="53"/>
      <c r="CK3849" s="53"/>
      <c r="CL3849" s="53"/>
      <c r="CM3849" s="53"/>
      <c r="CN3849" s="53">
        <v>-2976064.39</v>
      </c>
    </row>
    <row r="3850" spans="1:92" outlineLevel="1">
      <c r="A3850" s="52" t="s">
        <v>729</v>
      </c>
      <c r="B3850" s="53">
        <v>48595.514644351402</v>
      </c>
      <c r="C3850" s="53">
        <v>48595.510548523198</v>
      </c>
      <c r="D3850" s="53">
        <v>48595.514893617001</v>
      </c>
      <c r="E3850" s="53">
        <v>48595.510729613699</v>
      </c>
      <c r="F3850" s="53">
        <v>48595.515151515101</v>
      </c>
      <c r="G3850" s="53">
        <v>48595.5109170305</v>
      </c>
      <c r="H3850" s="53">
        <v>48595.515418502197</v>
      </c>
      <c r="I3850" s="53">
        <v>48595.511111111096</v>
      </c>
      <c r="J3850" s="53">
        <v>48595.515695067203</v>
      </c>
      <c r="K3850" s="53">
        <v>48595.511312217197</v>
      </c>
      <c r="L3850" s="53">
        <v>48595.515981735101</v>
      </c>
      <c r="M3850" s="53">
        <v>48595.511520737302</v>
      </c>
      <c r="N3850" s="53">
        <v>583146.15792402101</v>
      </c>
      <c r="O3850" s="53">
        <v>48595.5162790697</v>
      </c>
      <c r="P3850" s="53">
        <v>48595.5162790697</v>
      </c>
      <c r="Q3850" s="53">
        <v>48595.5162790697</v>
      </c>
      <c r="R3850" s="53">
        <v>48595.5162790697</v>
      </c>
      <c r="S3850" s="53">
        <v>48595.5162790697</v>
      </c>
      <c r="T3850" s="53">
        <v>48595.5162790697</v>
      </c>
      <c r="U3850" s="53">
        <v>48595.5162790697</v>
      </c>
      <c r="V3850" s="53">
        <v>48595.5162790697</v>
      </c>
      <c r="W3850" s="53">
        <v>48595.5162790697</v>
      </c>
      <c r="X3850" s="53">
        <v>48595.5162790697</v>
      </c>
      <c r="Y3850" s="53">
        <v>48595.5162790697</v>
      </c>
      <c r="Z3850" s="53">
        <v>48595.5162790697</v>
      </c>
      <c r="AA3850" s="53">
        <v>583146.19534883695</v>
      </c>
      <c r="AB3850" s="53">
        <v>48595.5162790697</v>
      </c>
      <c r="AC3850" s="53">
        <v>48595.5162790697</v>
      </c>
      <c r="AD3850" s="53">
        <v>48595.5162790697</v>
      </c>
      <c r="AE3850" s="53">
        <v>48595.5162790697</v>
      </c>
      <c r="AF3850" s="53">
        <v>48595.5162790697</v>
      </c>
      <c r="AG3850" s="53">
        <v>48595.5162790697</v>
      </c>
      <c r="AH3850" s="53">
        <v>48595.5162790697</v>
      </c>
      <c r="AI3850" s="53">
        <v>48595.5162790697</v>
      </c>
      <c r="AJ3850" s="53">
        <v>48595.5162790697</v>
      </c>
      <c r="AK3850" s="53">
        <v>48595.5162790697</v>
      </c>
      <c r="AL3850" s="53">
        <v>48595.5162790697</v>
      </c>
      <c r="AM3850" s="53">
        <v>48595.5162790697</v>
      </c>
      <c r="AN3850" s="53">
        <v>583146.19534883695</v>
      </c>
      <c r="AO3850" s="53">
        <v>48595.516279069801</v>
      </c>
      <c r="AP3850" s="53">
        <v>48595.516279069801</v>
      </c>
      <c r="AQ3850" s="53">
        <v>48595.516279069801</v>
      </c>
      <c r="AR3850" s="53">
        <v>48595.516279069801</v>
      </c>
      <c r="AS3850" s="53">
        <v>48595.516279069801</v>
      </c>
      <c r="AT3850" s="53">
        <v>48595.516279069801</v>
      </c>
      <c r="AU3850" s="53">
        <v>48595.516279069801</v>
      </c>
      <c r="AV3850" s="53">
        <v>48595.516279069801</v>
      </c>
      <c r="AW3850" s="53">
        <v>48595.516279069801</v>
      </c>
      <c r="AX3850" s="53">
        <v>48595.516279069801</v>
      </c>
      <c r="AY3850" s="53">
        <v>48595.516279069801</v>
      </c>
      <c r="AZ3850" s="53">
        <v>48595.516279069801</v>
      </c>
      <c r="BA3850" s="53">
        <v>583146.19534883695</v>
      </c>
      <c r="BB3850" s="53">
        <v>48595.516279069801</v>
      </c>
      <c r="BC3850" s="53">
        <v>48595.516279069801</v>
      </c>
      <c r="BD3850" s="53">
        <v>48595.516279069801</v>
      </c>
      <c r="BE3850" s="53">
        <v>48595.516279069801</v>
      </c>
      <c r="BF3850" s="53">
        <v>48595.516279069801</v>
      </c>
      <c r="BG3850" s="53">
        <v>48595.516279069801</v>
      </c>
      <c r="BH3850" s="53">
        <v>48595.516279069801</v>
      </c>
      <c r="BI3850" s="53">
        <v>48595.516279069801</v>
      </c>
      <c r="BJ3850" s="53">
        <v>48595.516279069801</v>
      </c>
      <c r="BK3850" s="53">
        <v>48595.516279069801</v>
      </c>
      <c r="BL3850" s="53">
        <v>48595.516279069801</v>
      </c>
      <c r="BM3850" s="53">
        <v>48595.516279069801</v>
      </c>
      <c r="BN3850" s="53">
        <v>583146.19534883799</v>
      </c>
      <c r="BO3850" s="53">
        <v>48595.516279069801</v>
      </c>
      <c r="BP3850" s="53">
        <v>48595.516279069801</v>
      </c>
      <c r="BQ3850" s="53">
        <v>48595.516279069801</v>
      </c>
      <c r="BR3850" s="53">
        <v>48595.516279069801</v>
      </c>
      <c r="BS3850" s="53">
        <v>48595.516279069801</v>
      </c>
      <c r="BT3850" s="53">
        <v>48595.516279069801</v>
      </c>
      <c r="BU3850" s="53">
        <v>48595.516279069801</v>
      </c>
      <c r="BV3850" s="53">
        <v>48595.516279069801</v>
      </c>
      <c r="BW3850" s="53">
        <v>48595.516279069801</v>
      </c>
      <c r="BX3850" s="53">
        <v>48595.516279069801</v>
      </c>
      <c r="BY3850" s="53">
        <v>48595.516279069801</v>
      </c>
      <c r="BZ3850" s="53">
        <v>48595.516279069801</v>
      </c>
      <c r="CA3850" s="53">
        <v>583146.19534883799</v>
      </c>
      <c r="CB3850" s="53"/>
      <c r="CC3850" s="53"/>
      <c r="CD3850" s="53"/>
      <c r="CE3850" s="53"/>
      <c r="CF3850" s="53"/>
      <c r="CG3850" s="53"/>
      <c r="CH3850" s="53"/>
      <c r="CI3850" s="53"/>
      <c r="CJ3850" s="53"/>
      <c r="CK3850" s="53"/>
      <c r="CL3850" s="53"/>
      <c r="CM3850" s="53"/>
      <c r="CN3850" s="53"/>
    </row>
    <row r="3851" spans="1:92" outlineLevel="1">
      <c r="A3851" s="52" t="s">
        <v>730</v>
      </c>
      <c r="B3851" s="53">
        <v>16652.086230876201</v>
      </c>
      <c r="C3851" s="53">
        <v>16652.086471408598</v>
      </c>
      <c r="D3851" s="53">
        <v>16652.086713286699</v>
      </c>
      <c r="E3851" s="53">
        <v>16652.0869565217</v>
      </c>
      <c r="F3851" s="53">
        <v>16652.087201125101</v>
      </c>
      <c r="G3851" s="53">
        <v>16652.087447108599</v>
      </c>
      <c r="H3851" s="53">
        <v>16652.0848656294</v>
      </c>
      <c r="I3851" s="53">
        <v>16652.0851063829</v>
      </c>
      <c r="J3851" s="53">
        <v>16652.0853485064</v>
      </c>
      <c r="K3851" s="53">
        <v>16652.085592011401</v>
      </c>
      <c r="L3851" s="53">
        <v>16652.085836909799</v>
      </c>
      <c r="M3851" s="53">
        <v>16652.0860832137</v>
      </c>
      <c r="N3851" s="53">
        <v>199825.03385298001</v>
      </c>
      <c r="O3851" s="53">
        <v>16652.086330935199</v>
      </c>
      <c r="P3851" s="53">
        <v>16652.086330935199</v>
      </c>
      <c r="Q3851" s="53">
        <v>16652.086330935199</v>
      </c>
      <c r="R3851" s="53">
        <v>16652.086330935199</v>
      </c>
      <c r="S3851" s="53">
        <v>16652.086330935199</v>
      </c>
      <c r="T3851" s="53">
        <v>16652.086330935199</v>
      </c>
      <c r="U3851" s="53">
        <v>16652.086330935199</v>
      </c>
      <c r="V3851" s="53">
        <v>16652.086330935199</v>
      </c>
      <c r="W3851" s="53">
        <v>16652.086330935199</v>
      </c>
      <c r="X3851" s="53">
        <v>16652.086330935199</v>
      </c>
      <c r="Y3851" s="53">
        <v>16652.086330935199</v>
      </c>
      <c r="Z3851" s="53">
        <v>16652.086330935199</v>
      </c>
      <c r="AA3851" s="53">
        <v>199825.035971223</v>
      </c>
      <c r="AB3851" s="53">
        <v>16652.086330935199</v>
      </c>
      <c r="AC3851" s="53">
        <v>16652.086330935199</v>
      </c>
      <c r="AD3851" s="53">
        <v>16652.086330935199</v>
      </c>
      <c r="AE3851" s="53">
        <v>16652.086330935199</v>
      </c>
      <c r="AF3851" s="53">
        <v>16652.086330935199</v>
      </c>
      <c r="AG3851" s="53">
        <v>16652.086330935199</v>
      </c>
      <c r="AH3851" s="53">
        <v>16652.086330935199</v>
      </c>
      <c r="AI3851" s="53">
        <v>16652.086330935199</v>
      </c>
      <c r="AJ3851" s="53">
        <v>16652.086330935199</v>
      </c>
      <c r="AK3851" s="53">
        <v>16652.086330935199</v>
      </c>
      <c r="AL3851" s="53">
        <v>16652.086330935199</v>
      </c>
      <c r="AM3851" s="53">
        <v>16652.086330935199</v>
      </c>
      <c r="AN3851" s="53">
        <v>199825.035971223</v>
      </c>
      <c r="AO3851" s="53">
        <v>16652.086330935199</v>
      </c>
      <c r="AP3851" s="53">
        <v>16652.086330935199</v>
      </c>
      <c r="AQ3851" s="53">
        <v>16652.086330935199</v>
      </c>
      <c r="AR3851" s="53">
        <v>16652.086330935199</v>
      </c>
      <c r="AS3851" s="53">
        <v>16652.086330935199</v>
      </c>
      <c r="AT3851" s="53">
        <v>16652.086330935199</v>
      </c>
      <c r="AU3851" s="53">
        <v>16652.086330935199</v>
      </c>
      <c r="AV3851" s="53">
        <v>16652.086330935199</v>
      </c>
      <c r="AW3851" s="53">
        <v>16652.086330935199</v>
      </c>
      <c r="AX3851" s="53">
        <v>16652.086330935199</v>
      </c>
      <c r="AY3851" s="53">
        <v>16652.086330935199</v>
      </c>
      <c r="AZ3851" s="53">
        <v>16652.086330935199</v>
      </c>
      <c r="BA3851" s="53">
        <v>199825.035971223</v>
      </c>
      <c r="BB3851" s="53">
        <v>16652.086330935199</v>
      </c>
      <c r="BC3851" s="53">
        <v>16652.086330935199</v>
      </c>
      <c r="BD3851" s="53">
        <v>16652.086330935199</v>
      </c>
      <c r="BE3851" s="53">
        <v>16652.086330935199</v>
      </c>
      <c r="BF3851" s="53">
        <v>16652.086330935199</v>
      </c>
      <c r="BG3851" s="53">
        <v>16652.086330935199</v>
      </c>
      <c r="BH3851" s="53">
        <v>16652.086330935199</v>
      </c>
      <c r="BI3851" s="53">
        <v>16652.086330935199</v>
      </c>
      <c r="BJ3851" s="53">
        <v>16652.086330935199</v>
      </c>
      <c r="BK3851" s="53">
        <v>16652.086330935199</v>
      </c>
      <c r="BL3851" s="53">
        <v>16652.086330935199</v>
      </c>
      <c r="BM3851" s="53">
        <v>16652.086330935199</v>
      </c>
      <c r="BN3851" s="53">
        <v>199825.035971223</v>
      </c>
      <c r="BO3851" s="53">
        <v>16652.086330935199</v>
      </c>
      <c r="BP3851" s="53">
        <v>16652.086330935199</v>
      </c>
      <c r="BQ3851" s="53">
        <v>16652.086330935199</v>
      </c>
      <c r="BR3851" s="53">
        <v>16652.086330935199</v>
      </c>
      <c r="BS3851" s="53">
        <v>16652.086330935199</v>
      </c>
      <c r="BT3851" s="53">
        <v>16652.086330935199</v>
      </c>
      <c r="BU3851" s="53">
        <v>16652.086330935199</v>
      </c>
      <c r="BV3851" s="53">
        <v>16652.086330935199</v>
      </c>
      <c r="BW3851" s="53">
        <v>16652.086330935199</v>
      </c>
      <c r="BX3851" s="53">
        <v>16652.086330935199</v>
      </c>
      <c r="BY3851" s="53">
        <v>16652.086330935199</v>
      </c>
      <c r="BZ3851" s="53">
        <v>16652.086330935199</v>
      </c>
      <c r="CA3851" s="53">
        <v>199825.035971223</v>
      </c>
      <c r="CB3851" s="53"/>
      <c r="CC3851" s="53"/>
      <c r="CD3851" s="53"/>
      <c r="CE3851" s="53"/>
      <c r="CF3851" s="53"/>
      <c r="CG3851" s="53"/>
      <c r="CH3851" s="53"/>
      <c r="CI3851" s="53"/>
      <c r="CJ3851" s="53"/>
      <c r="CK3851" s="53"/>
      <c r="CL3851" s="53"/>
      <c r="CM3851" s="53"/>
      <c r="CN3851" s="53"/>
    </row>
    <row r="3852" spans="1:92" outlineLevel="1">
      <c r="A3852" s="52" t="s">
        <v>1565</v>
      </c>
      <c r="B3852" s="53"/>
      <c r="C3852" s="53"/>
      <c r="D3852" s="53"/>
      <c r="E3852" s="53"/>
      <c r="F3852" s="53"/>
      <c r="G3852" s="53"/>
      <c r="H3852" s="53"/>
      <c r="I3852" s="53"/>
      <c r="J3852" s="53"/>
      <c r="K3852" s="53"/>
      <c r="L3852" s="53">
        <v>7791.4932963476604</v>
      </c>
      <c r="M3852" s="53">
        <v>11698.0778859527</v>
      </c>
      <c r="N3852" s="53">
        <v>19489.5711823003</v>
      </c>
      <c r="O3852" s="53">
        <v>11698.0753138075</v>
      </c>
      <c r="P3852" s="53">
        <v>11698.0753138075</v>
      </c>
      <c r="Q3852" s="53">
        <v>11698.0753138075</v>
      </c>
      <c r="R3852" s="53">
        <v>11698.0753138075</v>
      </c>
      <c r="S3852" s="53">
        <v>11698.0753138075</v>
      </c>
      <c r="T3852" s="53">
        <v>11698.0753138075</v>
      </c>
      <c r="U3852" s="53">
        <v>11698.0753138075</v>
      </c>
      <c r="V3852" s="53">
        <v>11698.0753138075</v>
      </c>
      <c r="W3852" s="53">
        <v>11698.0753138075</v>
      </c>
      <c r="X3852" s="53">
        <v>11698.0753138075</v>
      </c>
      <c r="Y3852" s="53">
        <v>11698.0753138075</v>
      </c>
      <c r="Z3852" s="53">
        <v>11698.0753138075</v>
      </c>
      <c r="AA3852" s="53">
        <v>140376.90376568999</v>
      </c>
      <c r="AB3852" s="53">
        <v>11698.0753138075</v>
      </c>
      <c r="AC3852" s="53">
        <v>11698.0753138075</v>
      </c>
      <c r="AD3852" s="53">
        <v>11698.0753138075</v>
      </c>
      <c r="AE3852" s="53">
        <v>11698.0753138075</v>
      </c>
      <c r="AF3852" s="53">
        <v>11698.0753138075</v>
      </c>
      <c r="AG3852" s="53">
        <v>11698.0753138075</v>
      </c>
      <c r="AH3852" s="53">
        <v>11698.0753138075</v>
      </c>
      <c r="AI3852" s="53">
        <v>11698.0753138075</v>
      </c>
      <c r="AJ3852" s="53">
        <v>11698.0753138075</v>
      </c>
      <c r="AK3852" s="53">
        <v>11698.0753138075</v>
      </c>
      <c r="AL3852" s="53">
        <v>11698.0753138075</v>
      </c>
      <c r="AM3852" s="53">
        <v>11698.0753138075</v>
      </c>
      <c r="AN3852" s="53">
        <v>140376.90376568999</v>
      </c>
      <c r="AO3852" s="53">
        <v>11698.0753138075</v>
      </c>
      <c r="AP3852" s="53">
        <v>11698.0753138075</v>
      </c>
      <c r="AQ3852" s="53">
        <v>11698.0753138075</v>
      </c>
      <c r="AR3852" s="53">
        <v>11698.0753138075</v>
      </c>
      <c r="AS3852" s="53">
        <v>11698.0753138075</v>
      </c>
      <c r="AT3852" s="53">
        <v>11698.0753138075</v>
      </c>
      <c r="AU3852" s="53">
        <v>11698.0753138075</v>
      </c>
      <c r="AV3852" s="53">
        <v>11698.0753138075</v>
      </c>
      <c r="AW3852" s="53">
        <v>11698.0753138075</v>
      </c>
      <c r="AX3852" s="53">
        <v>11698.0753138075</v>
      </c>
      <c r="AY3852" s="53">
        <v>11698.0753138075</v>
      </c>
      <c r="AZ3852" s="53">
        <v>11698.0753138075</v>
      </c>
      <c r="BA3852" s="53">
        <v>140376.90376568999</v>
      </c>
      <c r="BB3852" s="53">
        <v>11698.0753138075</v>
      </c>
      <c r="BC3852" s="53">
        <v>11698.0753138075</v>
      </c>
      <c r="BD3852" s="53">
        <v>11698.0753138075</v>
      </c>
      <c r="BE3852" s="53">
        <v>11698.0753138075</v>
      </c>
      <c r="BF3852" s="53">
        <v>11698.0753138075</v>
      </c>
      <c r="BG3852" s="53">
        <v>11698.0753138075</v>
      </c>
      <c r="BH3852" s="53">
        <v>11698.0753138075</v>
      </c>
      <c r="BI3852" s="53">
        <v>11698.0753138075</v>
      </c>
      <c r="BJ3852" s="53">
        <v>11698.0753138075</v>
      </c>
      <c r="BK3852" s="53">
        <v>11698.0753138075</v>
      </c>
      <c r="BL3852" s="53">
        <v>11698.0753138075</v>
      </c>
      <c r="BM3852" s="53">
        <v>11698.0753138075</v>
      </c>
      <c r="BN3852" s="53">
        <v>140376.90376568999</v>
      </c>
      <c r="BO3852" s="53">
        <v>11698.0753138075</v>
      </c>
      <c r="BP3852" s="53">
        <v>11698.0753138075</v>
      </c>
      <c r="BQ3852" s="53">
        <v>11698.0753138075</v>
      </c>
      <c r="BR3852" s="53">
        <v>11698.0753138075</v>
      </c>
      <c r="BS3852" s="53">
        <v>11698.0753138075</v>
      </c>
      <c r="BT3852" s="53">
        <v>11698.0753138075</v>
      </c>
      <c r="BU3852" s="53">
        <v>11698.0753138075</v>
      </c>
      <c r="BV3852" s="53">
        <v>11698.0753138075</v>
      </c>
      <c r="BW3852" s="53">
        <v>11698.0753138075</v>
      </c>
      <c r="BX3852" s="53">
        <v>11698.0753138075</v>
      </c>
      <c r="BY3852" s="53">
        <v>11698.0753138075</v>
      </c>
      <c r="BZ3852" s="53">
        <v>11698.0753138075</v>
      </c>
      <c r="CA3852" s="53">
        <v>140376.90376568999</v>
      </c>
      <c r="CB3852" s="53"/>
      <c r="CC3852" s="53"/>
      <c r="CD3852" s="53"/>
      <c r="CE3852" s="53"/>
      <c r="CF3852" s="53"/>
      <c r="CG3852" s="53"/>
      <c r="CH3852" s="53"/>
      <c r="CI3852" s="53"/>
      <c r="CJ3852" s="53"/>
      <c r="CK3852" s="53"/>
      <c r="CL3852" s="53"/>
      <c r="CM3852" s="53"/>
      <c r="CN3852" s="53"/>
    </row>
    <row r="3853" spans="1:92" outlineLevel="1">
      <c r="A3853" s="52" t="s">
        <v>732</v>
      </c>
      <c r="B3853" s="53"/>
      <c r="C3853" s="53"/>
      <c r="D3853" s="53"/>
      <c r="E3853" s="53"/>
      <c r="F3853" s="53"/>
      <c r="G3853" s="53"/>
      <c r="H3853" s="53"/>
      <c r="I3853" s="53"/>
      <c r="J3853" s="53"/>
      <c r="K3853" s="53"/>
      <c r="L3853" s="53"/>
      <c r="M3853" s="53"/>
      <c r="N3853" s="53"/>
      <c r="O3853" s="53"/>
      <c r="P3853" s="53"/>
      <c r="Q3853" s="53"/>
      <c r="R3853" s="53"/>
      <c r="S3853" s="53"/>
      <c r="T3853" s="53"/>
      <c r="U3853" s="53"/>
      <c r="V3853" s="53"/>
      <c r="W3853" s="53"/>
      <c r="X3853" s="53"/>
      <c r="Y3853" s="53"/>
      <c r="Z3853" s="53"/>
      <c r="AA3853" s="53"/>
      <c r="AB3853" s="53"/>
      <c r="AC3853" s="53"/>
      <c r="AD3853" s="53"/>
      <c r="AE3853" s="53"/>
      <c r="AF3853" s="53"/>
      <c r="AG3853" s="53"/>
      <c r="AH3853" s="53"/>
      <c r="AI3853" s="53"/>
      <c r="AJ3853" s="53"/>
      <c r="AK3853" s="53"/>
      <c r="AL3853" s="53"/>
      <c r="AM3853" s="53"/>
      <c r="AN3853" s="53"/>
      <c r="AO3853" s="53"/>
      <c r="AP3853" s="53"/>
      <c r="AQ3853" s="53"/>
      <c r="AR3853" s="53"/>
      <c r="AS3853" s="53"/>
      <c r="AT3853" s="53"/>
      <c r="AU3853" s="53"/>
      <c r="AV3853" s="53"/>
      <c r="AW3853" s="53"/>
      <c r="AX3853" s="53"/>
      <c r="AY3853" s="53"/>
      <c r="AZ3853" s="53"/>
      <c r="BA3853" s="53"/>
      <c r="BB3853" s="53"/>
      <c r="BC3853" s="53"/>
      <c r="BD3853" s="53"/>
      <c r="BE3853" s="53"/>
      <c r="BF3853" s="53"/>
      <c r="BG3853" s="53"/>
      <c r="BH3853" s="53"/>
      <c r="BI3853" s="53"/>
      <c r="BJ3853" s="53"/>
      <c r="BK3853" s="53"/>
      <c r="BL3853" s="53"/>
      <c r="BM3853" s="53"/>
      <c r="BN3853" s="53"/>
      <c r="BO3853" s="53"/>
      <c r="BP3853" s="53"/>
      <c r="BQ3853" s="53"/>
      <c r="BR3853" s="53"/>
      <c r="BS3853" s="53"/>
      <c r="BT3853" s="53"/>
      <c r="BU3853" s="53"/>
      <c r="BV3853" s="53"/>
      <c r="BW3853" s="53"/>
      <c r="BX3853" s="53"/>
      <c r="BY3853" s="53"/>
      <c r="BZ3853" s="53"/>
      <c r="CA3853" s="53"/>
      <c r="CB3853" s="53"/>
      <c r="CC3853" s="53"/>
      <c r="CD3853" s="53"/>
      <c r="CE3853" s="53"/>
      <c r="CF3853" s="53"/>
      <c r="CG3853" s="53"/>
      <c r="CH3853" s="53"/>
      <c r="CI3853" s="53"/>
      <c r="CJ3853" s="53"/>
      <c r="CK3853" s="53"/>
      <c r="CL3853" s="53"/>
      <c r="CM3853" s="53"/>
      <c r="CN3853" s="53"/>
    </row>
    <row r="3854" spans="1:92" outlineLevel="1">
      <c r="A3854" s="52" t="s">
        <v>711</v>
      </c>
      <c r="B3854" s="53">
        <v>1213.9315068493099</v>
      </c>
      <c r="C3854" s="53">
        <v>1213.93055555555</v>
      </c>
      <c r="D3854" s="53">
        <v>1213.9295774647801</v>
      </c>
      <c r="E3854" s="53">
        <v>1213.92857142857</v>
      </c>
      <c r="F3854" s="53">
        <v>1213.9275362318799</v>
      </c>
      <c r="G3854" s="53">
        <v>1213.9264705882299</v>
      </c>
      <c r="H3854" s="53">
        <v>1213.9253731343199</v>
      </c>
      <c r="I3854" s="53">
        <v>1213.92424242424</v>
      </c>
      <c r="J3854" s="53">
        <v>1213.9384615384599</v>
      </c>
      <c r="K3854" s="53">
        <v>1213.9375</v>
      </c>
      <c r="L3854" s="53">
        <v>1213.9365079365</v>
      </c>
      <c r="M3854" s="53">
        <v>1213.9354838709601</v>
      </c>
      <c r="N3854" s="53">
        <v>14567.1717870228</v>
      </c>
      <c r="O3854" s="53">
        <v>1213.9344262295001</v>
      </c>
      <c r="P3854" s="53">
        <v>1213.9344262295001</v>
      </c>
      <c r="Q3854" s="53">
        <v>1213.9344262295001</v>
      </c>
      <c r="R3854" s="53">
        <v>1213.9344262295001</v>
      </c>
      <c r="S3854" s="53">
        <v>1213.9344262295001</v>
      </c>
      <c r="T3854" s="53">
        <v>1213.9344262295001</v>
      </c>
      <c r="U3854" s="53">
        <v>1213.9344262295001</v>
      </c>
      <c r="V3854" s="53">
        <v>1213.9344262295001</v>
      </c>
      <c r="W3854" s="53">
        <v>1213.9344262295001</v>
      </c>
      <c r="X3854" s="53">
        <v>1213.9344262295001</v>
      </c>
      <c r="Y3854" s="53">
        <v>1213.9344262295001</v>
      </c>
      <c r="Z3854" s="53">
        <v>1213.9344262295001</v>
      </c>
      <c r="AA3854" s="53">
        <v>14567.213114754</v>
      </c>
      <c r="AB3854" s="53">
        <v>1213.9344262295001</v>
      </c>
      <c r="AC3854" s="53">
        <v>1213.9344262295001</v>
      </c>
      <c r="AD3854" s="53">
        <v>1213.9344262295001</v>
      </c>
      <c r="AE3854" s="53">
        <v>1213.9344262295001</v>
      </c>
      <c r="AF3854" s="53">
        <v>1213.9344262295001</v>
      </c>
      <c r="AG3854" s="53">
        <v>1213.9344262295001</v>
      </c>
      <c r="AH3854" s="53">
        <v>1213.9344262295001</v>
      </c>
      <c r="AI3854" s="53">
        <v>1213.9344262295001</v>
      </c>
      <c r="AJ3854" s="53">
        <v>1213.9344262295001</v>
      </c>
      <c r="AK3854" s="53">
        <v>1213.9344262295001</v>
      </c>
      <c r="AL3854" s="53">
        <v>1213.9344262295001</v>
      </c>
      <c r="AM3854" s="53">
        <v>1213.9344262295001</v>
      </c>
      <c r="AN3854" s="53">
        <v>14567.213114754</v>
      </c>
      <c r="AO3854" s="53">
        <v>1213.9344262295001</v>
      </c>
      <c r="AP3854" s="53">
        <v>1213.9344262295001</v>
      </c>
      <c r="AQ3854" s="53">
        <v>1213.9344262295001</v>
      </c>
      <c r="AR3854" s="53">
        <v>1213.9344262295001</v>
      </c>
      <c r="AS3854" s="53">
        <v>1213.9344262295001</v>
      </c>
      <c r="AT3854" s="53">
        <v>1213.9344262295001</v>
      </c>
      <c r="AU3854" s="53">
        <v>1213.9344262295001</v>
      </c>
      <c r="AV3854" s="53">
        <v>1213.9344262295001</v>
      </c>
      <c r="AW3854" s="53">
        <v>1213.9344262295001</v>
      </c>
      <c r="AX3854" s="53">
        <v>1213.9344262295001</v>
      </c>
      <c r="AY3854" s="53">
        <v>1213.9344262295001</v>
      </c>
      <c r="AZ3854" s="53">
        <v>1213.9344262295001</v>
      </c>
      <c r="BA3854" s="53">
        <v>14567.213114754</v>
      </c>
      <c r="BB3854" s="53">
        <v>1213.9344262295001</v>
      </c>
      <c r="BC3854" s="53">
        <v>1213.9344262295001</v>
      </c>
      <c r="BD3854" s="53">
        <v>1213.9344262295001</v>
      </c>
      <c r="BE3854" s="53">
        <v>1213.9344262295001</v>
      </c>
      <c r="BF3854" s="53">
        <v>1213.9344262295001</v>
      </c>
      <c r="BG3854" s="53">
        <v>1213.9344262295001</v>
      </c>
      <c r="BH3854" s="53">
        <v>1213.9344262295001</v>
      </c>
      <c r="BI3854" s="53">
        <v>1213.9344262295001</v>
      </c>
      <c r="BJ3854" s="53">
        <v>1213.9344262295001</v>
      </c>
      <c r="BK3854" s="53">
        <v>1213.9344262295001</v>
      </c>
      <c r="BL3854" s="53">
        <v>1213.9344262295001</v>
      </c>
      <c r="BM3854" s="53">
        <v>1213.9344262295001</v>
      </c>
      <c r="BN3854" s="53">
        <v>14567.213114754</v>
      </c>
      <c r="BO3854" s="53">
        <v>1213.9344262295001</v>
      </c>
      <c r="BP3854" s="53">
        <v>1213.9344262295001</v>
      </c>
      <c r="BQ3854" s="53">
        <v>1213.9344262295001</v>
      </c>
      <c r="BR3854" s="53">
        <v>1213.9344262295001</v>
      </c>
      <c r="BS3854" s="53">
        <v>1213.9344262295001</v>
      </c>
      <c r="BT3854" s="53">
        <v>1213.9344262295001</v>
      </c>
      <c r="BU3854" s="53">
        <v>1213.9344262295001</v>
      </c>
      <c r="BV3854" s="53">
        <v>1213.9344262295001</v>
      </c>
      <c r="BW3854" s="53">
        <v>1213.9344262295001</v>
      </c>
      <c r="BX3854" s="53">
        <v>1213.9344262295001</v>
      </c>
      <c r="BY3854" s="53">
        <v>1213.9344262295001</v>
      </c>
      <c r="BZ3854" s="53">
        <v>1213.9344262295001</v>
      </c>
      <c r="CA3854" s="53">
        <v>14567.2131147541</v>
      </c>
      <c r="CB3854" s="53"/>
      <c r="CC3854" s="53"/>
      <c r="CD3854" s="53"/>
      <c r="CE3854" s="53"/>
      <c r="CF3854" s="53"/>
      <c r="CG3854" s="53"/>
      <c r="CH3854" s="53"/>
      <c r="CI3854" s="53"/>
      <c r="CJ3854" s="53"/>
      <c r="CK3854" s="53"/>
      <c r="CL3854" s="53"/>
      <c r="CM3854" s="53"/>
      <c r="CN3854" s="53"/>
    </row>
    <row r="3855" spans="1:92" outlineLevel="1">
      <c r="A3855" s="52" t="s">
        <v>712</v>
      </c>
      <c r="B3855" s="53">
        <v>1583.15671641791</v>
      </c>
      <c r="C3855" s="53">
        <v>1583.15789473684</v>
      </c>
      <c r="D3855" s="53">
        <v>1583.1590909090901</v>
      </c>
      <c r="E3855" s="53">
        <v>1583.1603053435099</v>
      </c>
      <c r="F3855" s="53">
        <v>1583.15384615384</v>
      </c>
      <c r="G3855" s="53">
        <v>1583.1550387596899</v>
      </c>
      <c r="H3855" s="53">
        <v>1583.15625</v>
      </c>
      <c r="I3855" s="53">
        <v>1583.1574803149599</v>
      </c>
      <c r="J3855" s="53">
        <v>1583.1587301587299</v>
      </c>
      <c r="K3855" s="53">
        <v>1583.16</v>
      </c>
      <c r="L3855" s="53">
        <v>1583.1532258064501</v>
      </c>
      <c r="M3855" s="53">
        <v>1583.1544715447101</v>
      </c>
      <c r="N3855" s="53">
        <v>18997.883050145701</v>
      </c>
      <c r="O3855" s="53">
        <v>1583.1557377049101</v>
      </c>
      <c r="P3855" s="53">
        <v>1583.1557377049101</v>
      </c>
      <c r="Q3855" s="53">
        <v>1583.1557377049101</v>
      </c>
      <c r="R3855" s="53">
        <v>1583.1557377049101</v>
      </c>
      <c r="S3855" s="53">
        <v>1583.1557377049101</v>
      </c>
      <c r="T3855" s="53">
        <v>1583.1557377049101</v>
      </c>
      <c r="U3855" s="53">
        <v>1583.1557377049101</v>
      </c>
      <c r="V3855" s="53">
        <v>1583.1557377049101</v>
      </c>
      <c r="W3855" s="53">
        <v>1583.1557377049101</v>
      </c>
      <c r="X3855" s="53">
        <v>1583.1557377049101</v>
      </c>
      <c r="Y3855" s="53">
        <v>1583.1557377049101</v>
      </c>
      <c r="Z3855" s="53">
        <v>1583.1557377049101</v>
      </c>
      <c r="AA3855" s="53">
        <v>18997.868852459</v>
      </c>
      <c r="AB3855" s="53">
        <v>1583.1557377049101</v>
      </c>
      <c r="AC3855" s="53">
        <v>1583.1557377049101</v>
      </c>
      <c r="AD3855" s="53">
        <v>1583.1557377049101</v>
      </c>
      <c r="AE3855" s="53">
        <v>1583.1557377049101</v>
      </c>
      <c r="AF3855" s="53">
        <v>1583.1557377049101</v>
      </c>
      <c r="AG3855" s="53">
        <v>1583.1557377049101</v>
      </c>
      <c r="AH3855" s="53">
        <v>1583.1557377049101</v>
      </c>
      <c r="AI3855" s="53">
        <v>1583.1557377049101</v>
      </c>
      <c r="AJ3855" s="53">
        <v>1583.1557377049101</v>
      </c>
      <c r="AK3855" s="53">
        <v>1583.1557377049101</v>
      </c>
      <c r="AL3855" s="53">
        <v>1583.1557377049101</v>
      </c>
      <c r="AM3855" s="53">
        <v>1583.1557377049101</v>
      </c>
      <c r="AN3855" s="53">
        <v>18997.868852459</v>
      </c>
      <c r="AO3855" s="53">
        <v>1583.1557377049101</v>
      </c>
      <c r="AP3855" s="53">
        <v>1583.1557377049101</v>
      </c>
      <c r="AQ3855" s="53">
        <v>1583.1557377049101</v>
      </c>
      <c r="AR3855" s="53">
        <v>1583.1557377049101</v>
      </c>
      <c r="AS3855" s="53">
        <v>1583.1557377049101</v>
      </c>
      <c r="AT3855" s="53">
        <v>1583.1557377049101</v>
      </c>
      <c r="AU3855" s="53">
        <v>1583.1557377049101</v>
      </c>
      <c r="AV3855" s="53">
        <v>1583.1557377049101</v>
      </c>
      <c r="AW3855" s="53">
        <v>1583.1557377049101</v>
      </c>
      <c r="AX3855" s="53">
        <v>1583.1557377049101</v>
      </c>
      <c r="AY3855" s="53">
        <v>1583.1557377049101</v>
      </c>
      <c r="AZ3855" s="53">
        <v>1583.1557377049101</v>
      </c>
      <c r="BA3855" s="53">
        <v>18997.868852459</v>
      </c>
      <c r="BB3855" s="53">
        <v>1583.1557377049101</v>
      </c>
      <c r="BC3855" s="53">
        <v>1583.1557377049201</v>
      </c>
      <c r="BD3855" s="53">
        <v>1583.1557377049201</v>
      </c>
      <c r="BE3855" s="53">
        <v>1583.1557377049201</v>
      </c>
      <c r="BF3855" s="53">
        <v>1583.1557377049201</v>
      </c>
      <c r="BG3855" s="53">
        <v>1583.1557377049201</v>
      </c>
      <c r="BH3855" s="53">
        <v>1583.1557377049201</v>
      </c>
      <c r="BI3855" s="53">
        <v>1583.1557377049201</v>
      </c>
      <c r="BJ3855" s="53">
        <v>1583.1557377049201</v>
      </c>
      <c r="BK3855" s="53">
        <v>1583.1557377049201</v>
      </c>
      <c r="BL3855" s="53">
        <v>1583.1557377049201</v>
      </c>
      <c r="BM3855" s="53">
        <v>1583.1557377049201</v>
      </c>
      <c r="BN3855" s="53">
        <v>18997.868852459</v>
      </c>
      <c r="BO3855" s="53">
        <v>1583.1557377049201</v>
      </c>
      <c r="BP3855" s="53">
        <v>1583.1557377049201</v>
      </c>
      <c r="BQ3855" s="53">
        <v>1583.1557377049201</v>
      </c>
      <c r="BR3855" s="53">
        <v>1583.1557377049201</v>
      </c>
      <c r="BS3855" s="53">
        <v>1583.1557377049201</v>
      </c>
      <c r="BT3855" s="53">
        <v>1583.1557377049201</v>
      </c>
      <c r="BU3855" s="53">
        <v>1583.1557377049201</v>
      </c>
      <c r="BV3855" s="53">
        <v>1583.1557377049201</v>
      </c>
      <c r="BW3855" s="53">
        <v>1583.1557377049201</v>
      </c>
      <c r="BX3855" s="53">
        <v>1583.1557377049201</v>
      </c>
      <c r="BY3855" s="53">
        <v>1583.1557377049201</v>
      </c>
      <c r="BZ3855" s="53">
        <v>1583.1557377049201</v>
      </c>
      <c r="CA3855" s="53">
        <v>18997.868852459</v>
      </c>
      <c r="CB3855" s="53"/>
      <c r="CC3855" s="53"/>
      <c r="CD3855" s="53"/>
      <c r="CE3855" s="53"/>
      <c r="CF3855" s="53"/>
      <c r="CG3855" s="53"/>
      <c r="CH3855" s="53"/>
      <c r="CI3855" s="53"/>
      <c r="CJ3855" s="53"/>
      <c r="CK3855" s="53"/>
      <c r="CL3855" s="53"/>
      <c r="CM3855" s="53"/>
      <c r="CN3855" s="53"/>
    </row>
    <row r="3856" spans="1:92" outlineLevel="1">
      <c r="A3856" s="52" t="s">
        <v>713</v>
      </c>
      <c r="B3856" s="53">
        <v>1833.3899204244001</v>
      </c>
      <c r="C3856" s="53">
        <v>1833.3920000000001</v>
      </c>
      <c r="D3856" s="53">
        <v>1833.3887399463799</v>
      </c>
      <c r="E3856" s="53">
        <v>1833.3908355795099</v>
      </c>
      <c r="F3856" s="53">
        <v>1833.3875338753301</v>
      </c>
      <c r="G3856" s="53">
        <v>1833.38964577656</v>
      </c>
      <c r="H3856" s="53">
        <v>1833.3917808219101</v>
      </c>
      <c r="I3856" s="53">
        <v>1833.3884297520599</v>
      </c>
      <c r="J3856" s="53">
        <v>1833.39058171745</v>
      </c>
      <c r="K3856" s="53">
        <v>1833.3871866295201</v>
      </c>
      <c r="L3856" s="53">
        <v>1833.38935574229</v>
      </c>
      <c r="M3856" s="53">
        <v>1833.3915492957699</v>
      </c>
      <c r="N3856" s="53">
        <v>22000.677559561202</v>
      </c>
      <c r="O3856" s="53">
        <v>1833.3881019830001</v>
      </c>
      <c r="P3856" s="53">
        <v>1833.3881019830001</v>
      </c>
      <c r="Q3856" s="53">
        <v>1833.3881019830001</v>
      </c>
      <c r="R3856" s="53">
        <v>1833.3881019830001</v>
      </c>
      <c r="S3856" s="53">
        <v>1833.3881019830001</v>
      </c>
      <c r="T3856" s="53">
        <v>1833.3881019830001</v>
      </c>
      <c r="U3856" s="53">
        <v>1833.3881019830001</v>
      </c>
      <c r="V3856" s="53">
        <v>1833.3881019830001</v>
      </c>
      <c r="W3856" s="53">
        <v>1833.3881019830001</v>
      </c>
      <c r="X3856" s="53">
        <v>1833.3881019830001</v>
      </c>
      <c r="Y3856" s="53">
        <v>1833.3881019830001</v>
      </c>
      <c r="Z3856" s="53">
        <v>1833.3881019830001</v>
      </c>
      <c r="AA3856" s="53">
        <v>22000.657223795999</v>
      </c>
      <c r="AB3856" s="53">
        <v>1833.3881019830001</v>
      </c>
      <c r="AC3856" s="53">
        <v>1833.3881019830001</v>
      </c>
      <c r="AD3856" s="53">
        <v>1833.3881019830001</v>
      </c>
      <c r="AE3856" s="53">
        <v>1833.3881019830001</v>
      </c>
      <c r="AF3856" s="53">
        <v>1833.3881019830001</v>
      </c>
      <c r="AG3856" s="53">
        <v>1833.3881019830001</v>
      </c>
      <c r="AH3856" s="53">
        <v>1833.3881019830001</v>
      </c>
      <c r="AI3856" s="53">
        <v>1833.3881019830001</v>
      </c>
      <c r="AJ3856" s="53">
        <v>1833.3881019830001</v>
      </c>
      <c r="AK3856" s="53">
        <v>1833.3881019830001</v>
      </c>
      <c r="AL3856" s="53">
        <v>1833.3881019830001</v>
      </c>
      <c r="AM3856" s="53">
        <v>1833.3881019830001</v>
      </c>
      <c r="AN3856" s="53">
        <v>22000.657223795999</v>
      </c>
      <c r="AO3856" s="53">
        <v>1833.3881019830001</v>
      </c>
      <c r="AP3856" s="53">
        <v>1833.3881019830001</v>
      </c>
      <c r="AQ3856" s="53">
        <v>1833.3881019830001</v>
      </c>
      <c r="AR3856" s="53">
        <v>1833.3881019830001</v>
      </c>
      <c r="AS3856" s="53">
        <v>1833.3881019829901</v>
      </c>
      <c r="AT3856" s="53">
        <v>1833.3881019829901</v>
      </c>
      <c r="AU3856" s="53">
        <v>1833.3881019829901</v>
      </c>
      <c r="AV3856" s="53">
        <v>1833.3881019829901</v>
      </c>
      <c r="AW3856" s="53">
        <v>1833.3881019829901</v>
      </c>
      <c r="AX3856" s="53">
        <v>1833.3881019829901</v>
      </c>
      <c r="AY3856" s="53">
        <v>1833.3881019829901</v>
      </c>
      <c r="AZ3856" s="53">
        <v>1833.3881019829901</v>
      </c>
      <c r="BA3856" s="53">
        <v>22000.657223795999</v>
      </c>
      <c r="BB3856" s="53">
        <v>1833.3881019829901</v>
      </c>
      <c r="BC3856" s="53">
        <v>1833.3881019829901</v>
      </c>
      <c r="BD3856" s="53">
        <v>1833.3881019829901</v>
      </c>
      <c r="BE3856" s="53">
        <v>1833.3881019829901</v>
      </c>
      <c r="BF3856" s="53">
        <v>1833.3881019829901</v>
      </c>
      <c r="BG3856" s="53">
        <v>1833.3881019829901</v>
      </c>
      <c r="BH3856" s="53">
        <v>1833.3881019829901</v>
      </c>
      <c r="BI3856" s="53">
        <v>1833.3881019829901</v>
      </c>
      <c r="BJ3856" s="53">
        <v>1833.3881019829901</v>
      </c>
      <c r="BK3856" s="53">
        <v>1833.3881019829901</v>
      </c>
      <c r="BL3856" s="53">
        <v>1833.3881019829901</v>
      </c>
      <c r="BM3856" s="53">
        <v>1833.3881019829901</v>
      </c>
      <c r="BN3856" s="53">
        <v>22000.657223795901</v>
      </c>
      <c r="BO3856" s="53">
        <v>1833.3881019829901</v>
      </c>
      <c r="BP3856" s="53">
        <v>1833.3881019829901</v>
      </c>
      <c r="BQ3856" s="53">
        <v>1833.3881019829901</v>
      </c>
      <c r="BR3856" s="53">
        <v>1833.3881019829901</v>
      </c>
      <c r="BS3856" s="53">
        <v>1833.3881019829901</v>
      </c>
      <c r="BT3856" s="53">
        <v>1833.3881019830001</v>
      </c>
      <c r="BU3856" s="53">
        <v>1833.3881019830001</v>
      </c>
      <c r="BV3856" s="53">
        <v>1833.3881019830001</v>
      </c>
      <c r="BW3856" s="53">
        <v>1833.3881019830001</v>
      </c>
      <c r="BX3856" s="53">
        <v>1833.3881019830001</v>
      </c>
      <c r="BY3856" s="53">
        <v>1833.3881019830001</v>
      </c>
      <c r="BZ3856" s="53">
        <v>1833.3881019830001</v>
      </c>
      <c r="CA3856" s="53">
        <v>22000.657223795999</v>
      </c>
      <c r="CB3856" s="53"/>
      <c r="CC3856" s="53"/>
      <c r="CD3856" s="53"/>
      <c r="CE3856" s="53"/>
      <c r="CF3856" s="53"/>
      <c r="CG3856" s="53"/>
      <c r="CH3856" s="53"/>
      <c r="CI3856" s="53"/>
      <c r="CJ3856" s="53"/>
      <c r="CK3856" s="53"/>
      <c r="CL3856" s="53"/>
      <c r="CM3856" s="53"/>
      <c r="CN3856" s="53"/>
    </row>
    <row r="3857" spans="1:92" outlineLevel="1">
      <c r="A3857" s="52" t="s">
        <v>716</v>
      </c>
      <c r="B3857" s="53">
        <v>11723.4531645569</v>
      </c>
      <c r="C3857" s="53">
        <v>11723.455470737899</v>
      </c>
      <c r="D3857" s="53">
        <v>11723.4526854219</v>
      </c>
      <c r="E3857" s="53">
        <v>11723.455012853399</v>
      </c>
      <c r="F3857" s="53">
        <v>11723.452196382401</v>
      </c>
      <c r="G3857" s="53">
        <v>11723.4545454545</v>
      </c>
      <c r="H3857" s="53">
        <v>11723.451697127901</v>
      </c>
      <c r="I3857" s="53">
        <v>11723.454068241401</v>
      </c>
      <c r="J3857" s="53">
        <v>11723.451187335</v>
      </c>
      <c r="K3857" s="53">
        <v>11723.4535809018</v>
      </c>
      <c r="L3857" s="53">
        <v>11723.4506666666</v>
      </c>
      <c r="M3857" s="53">
        <v>11723.4530831099</v>
      </c>
      <c r="N3857" s="53">
        <v>140681.43735878999</v>
      </c>
      <c r="O3857" s="53">
        <v>11723.4555256064</v>
      </c>
      <c r="P3857" s="53">
        <v>11723.4555256064</v>
      </c>
      <c r="Q3857" s="53">
        <v>11723.4555256064</v>
      </c>
      <c r="R3857" s="53">
        <v>11723.4555256064</v>
      </c>
      <c r="S3857" s="53">
        <v>11723.4555256064</v>
      </c>
      <c r="T3857" s="53">
        <v>11723.4555256064</v>
      </c>
      <c r="U3857" s="53">
        <v>11723.4555256064</v>
      </c>
      <c r="V3857" s="53">
        <v>11723.4555256064</v>
      </c>
      <c r="W3857" s="53">
        <v>11723.4555256064</v>
      </c>
      <c r="X3857" s="53">
        <v>11723.4555256064</v>
      </c>
      <c r="Y3857" s="53">
        <v>11723.4555256064</v>
      </c>
      <c r="Z3857" s="53">
        <v>11723.4555256064</v>
      </c>
      <c r="AA3857" s="53">
        <v>140681.46630727701</v>
      </c>
      <c r="AB3857" s="53">
        <v>11723.4555256064</v>
      </c>
      <c r="AC3857" s="53">
        <v>11723.4555256064</v>
      </c>
      <c r="AD3857" s="53">
        <v>11723.4555256064</v>
      </c>
      <c r="AE3857" s="53">
        <v>11723.4555256064</v>
      </c>
      <c r="AF3857" s="53">
        <v>11723.4555256064</v>
      </c>
      <c r="AG3857" s="53">
        <v>11723.4555256064</v>
      </c>
      <c r="AH3857" s="53">
        <v>11723.4555256064</v>
      </c>
      <c r="AI3857" s="53">
        <v>11723.4555256064</v>
      </c>
      <c r="AJ3857" s="53">
        <v>11723.4555256064</v>
      </c>
      <c r="AK3857" s="53">
        <v>11723.4555256064</v>
      </c>
      <c r="AL3857" s="53">
        <v>11723.4555256064</v>
      </c>
      <c r="AM3857" s="53">
        <v>11723.4555256064</v>
      </c>
      <c r="AN3857" s="53">
        <v>140681.46630727701</v>
      </c>
      <c r="AO3857" s="53">
        <v>11723.4555256064</v>
      </c>
      <c r="AP3857" s="53">
        <v>11723.4555256064</v>
      </c>
      <c r="AQ3857" s="53">
        <v>11723.4555256064</v>
      </c>
      <c r="AR3857" s="53">
        <v>11723.4555256064</v>
      </c>
      <c r="AS3857" s="53">
        <v>11723.4555256064</v>
      </c>
      <c r="AT3857" s="53">
        <v>11723.4555256064</v>
      </c>
      <c r="AU3857" s="53">
        <v>11723.4555256064</v>
      </c>
      <c r="AV3857" s="53">
        <v>11723.4555256064</v>
      </c>
      <c r="AW3857" s="53">
        <v>11723.4555256064</v>
      </c>
      <c r="AX3857" s="53">
        <v>11723.4555256064</v>
      </c>
      <c r="AY3857" s="53">
        <v>11723.4555256064</v>
      </c>
      <c r="AZ3857" s="53">
        <v>11723.4555256064</v>
      </c>
      <c r="BA3857" s="53">
        <v>140681.46630727701</v>
      </c>
      <c r="BB3857" s="53">
        <v>11723.4555256064</v>
      </c>
      <c r="BC3857" s="53">
        <v>11723.4555256064</v>
      </c>
      <c r="BD3857" s="53">
        <v>11723.4555256064</v>
      </c>
      <c r="BE3857" s="53">
        <v>11723.4555256064</v>
      </c>
      <c r="BF3857" s="53">
        <v>11723.4555256064</v>
      </c>
      <c r="BG3857" s="53">
        <v>11723.4555256064</v>
      </c>
      <c r="BH3857" s="53">
        <v>11723.4555256064</v>
      </c>
      <c r="BI3857" s="53">
        <v>11723.4555256064</v>
      </c>
      <c r="BJ3857" s="53">
        <v>11723.4555256064</v>
      </c>
      <c r="BK3857" s="53">
        <v>11723.4555256064</v>
      </c>
      <c r="BL3857" s="53">
        <v>11723.4555256064</v>
      </c>
      <c r="BM3857" s="53">
        <v>11723.4555256064</v>
      </c>
      <c r="BN3857" s="53">
        <v>140681.46630727701</v>
      </c>
      <c r="BO3857" s="53">
        <v>11723.4555256064</v>
      </c>
      <c r="BP3857" s="53">
        <v>11723.4555256064</v>
      </c>
      <c r="BQ3857" s="53">
        <v>11723.4555256064</v>
      </c>
      <c r="BR3857" s="53">
        <v>11723.4555256064</v>
      </c>
      <c r="BS3857" s="53">
        <v>11723.4555256064</v>
      </c>
      <c r="BT3857" s="53">
        <v>11723.4555256064</v>
      </c>
      <c r="BU3857" s="53">
        <v>11723.4555256064</v>
      </c>
      <c r="BV3857" s="53">
        <v>11723.4555256064</v>
      </c>
      <c r="BW3857" s="53">
        <v>11723.4555256064</v>
      </c>
      <c r="BX3857" s="53">
        <v>11723.4555256064</v>
      </c>
      <c r="BY3857" s="53">
        <v>11723.4555256064</v>
      </c>
      <c r="BZ3857" s="53">
        <v>11723.4555256064</v>
      </c>
      <c r="CA3857" s="53">
        <v>140681.46630727701</v>
      </c>
      <c r="CB3857" s="53"/>
      <c r="CC3857" s="53"/>
      <c r="CD3857" s="53"/>
      <c r="CE3857" s="53"/>
      <c r="CF3857" s="53"/>
      <c r="CG3857" s="53"/>
      <c r="CH3857" s="53"/>
      <c r="CI3857" s="53"/>
      <c r="CJ3857" s="53"/>
      <c r="CK3857" s="53"/>
      <c r="CL3857" s="53"/>
      <c r="CM3857" s="53"/>
      <c r="CN3857" s="53"/>
    </row>
    <row r="3858" spans="1:92" outlineLevel="1">
      <c r="A3858" s="52" t="s">
        <v>717</v>
      </c>
      <c r="B3858" s="53">
        <v>4051.8264840182601</v>
      </c>
      <c r="C3858" s="53">
        <v>4051.8256880733902</v>
      </c>
      <c r="D3858" s="53">
        <v>4051.8248847926202</v>
      </c>
      <c r="E3858" s="53">
        <v>4051.8287037036998</v>
      </c>
      <c r="F3858" s="53">
        <v>4051.82790697674</v>
      </c>
      <c r="G3858" s="53">
        <v>4051.8271028037302</v>
      </c>
      <c r="H3858" s="53">
        <v>4051.8262910798098</v>
      </c>
      <c r="I3858" s="53">
        <v>4051.8254716981101</v>
      </c>
      <c r="J3858" s="53">
        <v>4051.8246445497598</v>
      </c>
      <c r="K3858" s="53">
        <v>4051.8285714285698</v>
      </c>
      <c r="L3858" s="53">
        <v>4051.8277511961701</v>
      </c>
      <c r="M3858" s="53">
        <v>4051.8269230769201</v>
      </c>
      <c r="N3858" s="53">
        <v>48621.920423397802</v>
      </c>
      <c r="O3858" s="53">
        <v>4051.8260869565202</v>
      </c>
      <c r="P3858" s="53">
        <v>4051.8260869565202</v>
      </c>
      <c r="Q3858" s="53">
        <v>4051.8260869565202</v>
      </c>
      <c r="R3858" s="53">
        <v>4051.8260869565202</v>
      </c>
      <c r="S3858" s="53">
        <v>4051.8260869565202</v>
      </c>
      <c r="T3858" s="53">
        <v>4051.8260869565202</v>
      </c>
      <c r="U3858" s="53">
        <v>4051.8260869565202</v>
      </c>
      <c r="V3858" s="53">
        <v>4051.8260869565202</v>
      </c>
      <c r="W3858" s="53">
        <v>4051.8260869565102</v>
      </c>
      <c r="X3858" s="53">
        <v>4051.8260869565102</v>
      </c>
      <c r="Y3858" s="53">
        <v>4051.8260869565102</v>
      </c>
      <c r="Z3858" s="53">
        <v>4051.8260869565102</v>
      </c>
      <c r="AA3858" s="53">
        <v>48621.913043478198</v>
      </c>
      <c r="AB3858" s="53">
        <v>4051.8260869565102</v>
      </c>
      <c r="AC3858" s="53">
        <v>4051.8260869565102</v>
      </c>
      <c r="AD3858" s="53">
        <v>4051.8260869565102</v>
      </c>
      <c r="AE3858" s="53">
        <v>4051.8260869565102</v>
      </c>
      <c r="AF3858" s="53">
        <v>4051.8260869565102</v>
      </c>
      <c r="AG3858" s="53">
        <v>4051.8260869565102</v>
      </c>
      <c r="AH3858" s="53">
        <v>4051.8260869565102</v>
      </c>
      <c r="AI3858" s="53">
        <v>4051.8260869565102</v>
      </c>
      <c r="AJ3858" s="53">
        <v>4051.8260869565102</v>
      </c>
      <c r="AK3858" s="53">
        <v>4051.8260869565102</v>
      </c>
      <c r="AL3858" s="53">
        <v>4051.8260869565102</v>
      </c>
      <c r="AM3858" s="53">
        <v>4051.8260869565102</v>
      </c>
      <c r="AN3858" s="53">
        <v>48621.913043478198</v>
      </c>
      <c r="AO3858" s="53">
        <v>4051.8260869565102</v>
      </c>
      <c r="AP3858" s="53">
        <v>4051.8260869565102</v>
      </c>
      <c r="AQ3858" s="53">
        <v>4051.8260869565102</v>
      </c>
      <c r="AR3858" s="53">
        <v>4051.8260869565102</v>
      </c>
      <c r="AS3858" s="53">
        <v>4051.8260869565102</v>
      </c>
      <c r="AT3858" s="53">
        <v>4051.8260869565102</v>
      </c>
      <c r="AU3858" s="53">
        <v>4051.8260869565102</v>
      </c>
      <c r="AV3858" s="53">
        <v>4051.8260869565102</v>
      </c>
      <c r="AW3858" s="53">
        <v>4051.8260869565102</v>
      </c>
      <c r="AX3858" s="53">
        <v>4051.8260869565102</v>
      </c>
      <c r="AY3858" s="53">
        <v>4051.8260869565102</v>
      </c>
      <c r="AZ3858" s="53">
        <v>4051.8260869565102</v>
      </c>
      <c r="BA3858" s="53">
        <v>48621.913043478096</v>
      </c>
      <c r="BB3858" s="53">
        <v>4051.8260869565102</v>
      </c>
      <c r="BC3858" s="53">
        <v>4051.8260869565102</v>
      </c>
      <c r="BD3858" s="53">
        <v>4051.8260869565102</v>
      </c>
      <c r="BE3858" s="53">
        <v>4051.8260869565102</v>
      </c>
      <c r="BF3858" s="53">
        <v>4051.8260869565102</v>
      </c>
      <c r="BG3858" s="53">
        <v>4051.8260869565102</v>
      </c>
      <c r="BH3858" s="53">
        <v>4051.8260869565001</v>
      </c>
      <c r="BI3858" s="53">
        <v>4051.8260869565001</v>
      </c>
      <c r="BJ3858" s="53">
        <v>4051.8260869565001</v>
      </c>
      <c r="BK3858" s="53">
        <v>4051.8260869565102</v>
      </c>
      <c r="BL3858" s="53">
        <v>4051.8260869565001</v>
      </c>
      <c r="BM3858" s="53">
        <v>4051.8260869565001</v>
      </c>
      <c r="BN3858" s="53">
        <v>48621.913043478096</v>
      </c>
      <c r="BO3858" s="53">
        <v>4051.8260869565102</v>
      </c>
      <c r="BP3858" s="53">
        <v>4051.8260869565001</v>
      </c>
      <c r="BQ3858" s="53">
        <v>4051.8260869565001</v>
      </c>
      <c r="BR3858" s="53">
        <v>4051.8260869565001</v>
      </c>
      <c r="BS3858" s="53">
        <v>4051.8260869565001</v>
      </c>
      <c r="BT3858" s="53">
        <v>4051.8260869565102</v>
      </c>
      <c r="BU3858" s="53">
        <v>4051.8260869565102</v>
      </c>
      <c r="BV3858" s="53">
        <v>4051.8260869565001</v>
      </c>
      <c r="BW3858" s="53">
        <v>4051.8260869565001</v>
      </c>
      <c r="BX3858" s="53">
        <v>4051.8260869565102</v>
      </c>
      <c r="BY3858" s="53">
        <v>4051.8260869565001</v>
      </c>
      <c r="BZ3858" s="53">
        <v>4051.8260869565001</v>
      </c>
      <c r="CA3858" s="53">
        <v>48621.913043478096</v>
      </c>
      <c r="CB3858" s="53"/>
      <c r="CC3858" s="53"/>
      <c r="CD3858" s="53"/>
      <c r="CE3858" s="53"/>
      <c r="CF3858" s="53"/>
      <c r="CG3858" s="53"/>
      <c r="CH3858" s="53"/>
      <c r="CI3858" s="53"/>
      <c r="CJ3858" s="53"/>
      <c r="CK3858" s="53"/>
      <c r="CL3858" s="53"/>
      <c r="CM3858" s="53"/>
      <c r="CN3858" s="53"/>
    </row>
    <row r="3859" spans="1:92" outlineLevel="1">
      <c r="A3859" s="52" t="s">
        <v>718</v>
      </c>
      <c r="B3859" s="53">
        <v>3523.4091816367199</v>
      </c>
      <c r="C3859" s="53">
        <v>3523.4108216432801</v>
      </c>
      <c r="D3859" s="53">
        <v>3523.4084507042198</v>
      </c>
      <c r="E3859" s="53">
        <v>3523.4101010100999</v>
      </c>
      <c r="F3859" s="53">
        <v>3523.4077079107501</v>
      </c>
      <c r="G3859" s="53">
        <v>3523.4093686354299</v>
      </c>
      <c r="H3859" s="53">
        <v>3523.4110429447801</v>
      </c>
      <c r="I3859" s="53">
        <v>3523.40862422997</v>
      </c>
      <c r="J3859" s="53">
        <v>3523.4103092783498</v>
      </c>
      <c r="K3859" s="53">
        <v>3523.40786749482</v>
      </c>
      <c r="L3859" s="53">
        <v>3523.4095634095602</v>
      </c>
      <c r="M3859" s="53">
        <v>3523.4070981210798</v>
      </c>
      <c r="N3859" s="53">
        <v>42280.910137019098</v>
      </c>
      <c r="O3859" s="53">
        <v>3523.4088050314399</v>
      </c>
      <c r="P3859" s="53">
        <v>3523.4088050314399</v>
      </c>
      <c r="Q3859" s="53">
        <v>3523.4088050314399</v>
      </c>
      <c r="R3859" s="53">
        <v>3523.4088050314399</v>
      </c>
      <c r="S3859" s="53">
        <v>3523.4088050314399</v>
      </c>
      <c r="T3859" s="53">
        <v>3523.4088050314399</v>
      </c>
      <c r="U3859" s="53">
        <v>3523.4088050314399</v>
      </c>
      <c r="V3859" s="53">
        <v>3523.4088050314399</v>
      </c>
      <c r="W3859" s="53">
        <v>3523.4088050314399</v>
      </c>
      <c r="X3859" s="53">
        <v>3523.4088050314399</v>
      </c>
      <c r="Y3859" s="53">
        <v>3523.4088050314399</v>
      </c>
      <c r="Z3859" s="53">
        <v>3523.4088050314399</v>
      </c>
      <c r="AA3859" s="53">
        <v>42280.905660377299</v>
      </c>
      <c r="AB3859" s="53">
        <v>3523.4088050314399</v>
      </c>
      <c r="AC3859" s="53">
        <v>3523.4088050314399</v>
      </c>
      <c r="AD3859" s="53">
        <v>3523.4088050314399</v>
      </c>
      <c r="AE3859" s="53">
        <v>3523.4088050314399</v>
      </c>
      <c r="AF3859" s="53">
        <v>3523.4088050314399</v>
      </c>
      <c r="AG3859" s="53">
        <v>3523.4088050314399</v>
      </c>
      <c r="AH3859" s="53">
        <v>3523.4088050314499</v>
      </c>
      <c r="AI3859" s="53">
        <v>3523.4088050314399</v>
      </c>
      <c r="AJ3859" s="53">
        <v>3523.4088050314499</v>
      </c>
      <c r="AK3859" s="53">
        <v>3523.4088050314499</v>
      </c>
      <c r="AL3859" s="53">
        <v>3523.4088050314499</v>
      </c>
      <c r="AM3859" s="53">
        <v>3523.4088050314499</v>
      </c>
      <c r="AN3859" s="53">
        <v>42280.905660377401</v>
      </c>
      <c r="AO3859" s="53">
        <v>3523.4088050314499</v>
      </c>
      <c r="AP3859" s="53">
        <v>3523.4088050314499</v>
      </c>
      <c r="AQ3859" s="53">
        <v>3523.4088050314499</v>
      </c>
      <c r="AR3859" s="53">
        <v>3523.4088050314499</v>
      </c>
      <c r="AS3859" s="53">
        <v>3523.4088050314499</v>
      </c>
      <c r="AT3859" s="53">
        <v>3523.4088050314499</v>
      </c>
      <c r="AU3859" s="53">
        <v>3523.4088050314499</v>
      </c>
      <c r="AV3859" s="53">
        <v>3523.4088050314499</v>
      </c>
      <c r="AW3859" s="53">
        <v>3523.4088050314499</v>
      </c>
      <c r="AX3859" s="53">
        <v>3523.4088050314499</v>
      </c>
      <c r="AY3859" s="53">
        <v>3523.4088050314499</v>
      </c>
      <c r="AZ3859" s="53">
        <v>3523.4088050314499</v>
      </c>
      <c r="BA3859" s="53">
        <v>42280.905660377401</v>
      </c>
      <c r="BB3859" s="53">
        <v>3523.4088050314499</v>
      </c>
      <c r="BC3859" s="53">
        <v>3523.4088050314499</v>
      </c>
      <c r="BD3859" s="53">
        <v>3523.4088050314499</v>
      </c>
      <c r="BE3859" s="53">
        <v>3523.4088050314499</v>
      </c>
      <c r="BF3859" s="53">
        <v>3523.4088050314499</v>
      </c>
      <c r="BG3859" s="53">
        <v>3523.4088050314499</v>
      </c>
      <c r="BH3859" s="53">
        <v>3523.4088050314499</v>
      </c>
      <c r="BI3859" s="53">
        <v>3523.4088050314499</v>
      </c>
      <c r="BJ3859" s="53">
        <v>3523.4088050314499</v>
      </c>
      <c r="BK3859" s="53">
        <v>3523.4088050314499</v>
      </c>
      <c r="BL3859" s="53">
        <v>3523.4088050314499</v>
      </c>
      <c r="BM3859" s="53">
        <v>3523.4088050314499</v>
      </c>
      <c r="BN3859" s="53">
        <v>42280.905660377401</v>
      </c>
      <c r="BO3859" s="53">
        <v>3523.4088050314499</v>
      </c>
      <c r="BP3859" s="53">
        <v>3523.4088050314499</v>
      </c>
      <c r="BQ3859" s="53">
        <v>3523.4088050314499</v>
      </c>
      <c r="BR3859" s="53">
        <v>3523.4088050314499</v>
      </c>
      <c r="BS3859" s="53">
        <v>3523.4088050314499</v>
      </c>
      <c r="BT3859" s="53">
        <v>3523.4088050314499</v>
      </c>
      <c r="BU3859" s="53">
        <v>3523.4088050314499</v>
      </c>
      <c r="BV3859" s="53">
        <v>3523.4088050314499</v>
      </c>
      <c r="BW3859" s="53">
        <v>3523.4088050314499</v>
      </c>
      <c r="BX3859" s="53">
        <v>3523.4088050314499</v>
      </c>
      <c r="BY3859" s="53">
        <v>3523.4088050314499</v>
      </c>
      <c r="BZ3859" s="53">
        <v>3523.4088050314499</v>
      </c>
      <c r="CA3859" s="53">
        <v>42280.905660377401</v>
      </c>
      <c r="CB3859" s="53"/>
      <c r="CC3859" s="53"/>
      <c r="CD3859" s="53"/>
      <c r="CE3859" s="53"/>
      <c r="CF3859" s="53"/>
      <c r="CG3859" s="53"/>
      <c r="CH3859" s="53"/>
      <c r="CI3859" s="53"/>
      <c r="CJ3859" s="53"/>
      <c r="CK3859" s="53"/>
      <c r="CL3859" s="53"/>
      <c r="CM3859" s="53"/>
      <c r="CN3859" s="53"/>
    </row>
    <row r="3860" spans="1:92" outlineLevel="1">
      <c r="A3860" s="52" t="s">
        <v>721</v>
      </c>
      <c r="B3860" s="53">
        <v>9347.6262626262596</v>
      </c>
      <c r="C3860" s="53">
        <v>9347.625</v>
      </c>
      <c r="D3860" s="53">
        <v>9347.6271186440608</v>
      </c>
      <c r="E3860" s="53">
        <v>9347.6258503401295</v>
      </c>
      <c r="F3860" s="53">
        <v>9347.6245733788401</v>
      </c>
      <c r="G3860" s="53">
        <v>9347.6267123287598</v>
      </c>
      <c r="H3860" s="53">
        <v>9347.6254295532599</v>
      </c>
      <c r="I3860" s="53">
        <v>9347.6275862068906</v>
      </c>
      <c r="J3860" s="53">
        <v>9347.62629757785</v>
      </c>
      <c r="K3860" s="53">
        <v>9347.6249999999909</v>
      </c>
      <c r="L3860" s="53">
        <v>9347.6271777003403</v>
      </c>
      <c r="M3860" s="53">
        <v>9347.6258741258698</v>
      </c>
      <c r="N3860" s="53">
        <v>112171.512882482</v>
      </c>
      <c r="O3860" s="53">
        <v>9347.6245614034997</v>
      </c>
      <c r="P3860" s="53">
        <v>9347.6245614034997</v>
      </c>
      <c r="Q3860" s="53">
        <v>9347.6245614035106</v>
      </c>
      <c r="R3860" s="53">
        <v>9347.6245614035106</v>
      </c>
      <c r="S3860" s="53">
        <v>9347.6245614035106</v>
      </c>
      <c r="T3860" s="53">
        <v>9347.6245614035106</v>
      </c>
      <c r="U3860" s="53">
        <v>9347.6245614035106</v>
      </c>
      <c r="V3860" s="53">
        <v>9347.6245614035106</v>
      </c>
      <c r="W3860" s="53">
        <v>9347.6245614035106</v>
      </c>
      <c r="X3860" s="53">
        <v>9347.6245614035106</v>
      </c>
      <c r="Y3860" s="53">
        <v>9347.6245614035106</v>
      </c>
      <c r="Z3860" s="53">
        <v>9347.6245614035106</v>
      </c>
      <c r="AA3860" s="53">
        <v>112171.494736842</v>
      </c>
      <c r="AB3860" s="53">
        <v>9347.6245614035106</v>
      </c>
      <c r="AC3860" s="53">
        <v>9347.6245614035106</v>
      </c>
      <c r="AD3860" s="53">
        <v>9347.6245614035106</v>
      </c>
      <c r="AE3860" s="53">
        <v>9347.6245614035197</v>
      </c>
      <c r="AF3860" s="53">
        <v>9347.6245614035197</v>
      </c>
      <c r="AG3860" s="53">
        <v>9347.6245614035197</v>
      </c>
      <c r="AH3860" s="53">
        <v>9347.6245614035197</v>
      </c>
      <c r="AI3860" s="53">
        <v>9347.6245614035197</v>
      </c>
      <c r="AJ3860" s="53">
        <v>9347.6245614035197</v>
      </c>
      <c r="AK3860" s="53">
        <v>9347.6245614035197</v>
      </c>
      <c r="AL3860" s="53">
        <v>9347.6245614035197</v>
      </c>
      <c r="AM3860" s="53">
        <v>9347.6245614035197</v>
      </c>
      <c r="AN3860" s="53">
        <v>112171.494736842</v>
      </c>
      <c r="AO3860" s="53">
        <v>9347.6245614035197</v>
      </c>
      <c r="AP3860" s="53">
        <v>9347.6245614035197</v>
      </c>
      <c r="AQ3860" s="53">
        <v>9347.6245614035197</v>
      </c>
      <c r="AR3860" s="53">
        <v>9347.6245614035197</v>
      </c>
      <c r="AS3860" s="53">
        <v>9347.6245614035197</v>
      </c>
      <c r="AT3860" s="53">
        <v>9347.6245614035197</v>
      </c>
      <c r="AU3860" s="53">
        <v>9347.6245614035197</v>
      </c>
      <c r="AV3860" s="53">
        <v>9347.6245614035197</v>
      </c>
      <c r="AW3860" s="53">
        <v>9347.6245614035197</v>
      </c>
      <c r="AX3860" s="53">
        <v>9347.6245614035197</v>
      </c>
      <c r="AY3860" s="53">
        <v>9347.6245614035306</v>
      </c>
      <c r="AZ3860" s="53">
        <v>9347.6245614035306</v>
      </c>
      <c r="BA3860" s="53">
        <v>112171.494736842</v>
      </c>
      <c r="BB3860" s="53">
        <v>9347.6245614035306</v>
      </c>
      <c r="BC3860" s="53">
        <v>9347.6245614035306</v>
      </c>
      <c r="BD3860" s="53">
        <v>9347.6245614035306</v>
      </c>
      <c r="BE3860" s="53">
        <v>9347.6245614035306</v>
      </c>
      <c r="BF3860" s="53">
        <v>9347.6245614035306</v>
      </c>
      <c r="BG3860" s="53">
        <v>9347.6245614035306</v>
      </c>
      <c r="BH3860" s="53">
        <v>9347.6245614035306</v>
      </c>
      <c r="BI3860" s="53">
        <v>9347.6245614035306</v>
      </c>
      <c r="BJ3860" s="53">
        <v>9347.6245614035397</v>
      </c>
      <c r="BK3860" s="53">
        <v>9347.6245614035397</v>
      </c>
      <c r="BL3860" s="53">
        <v>9347.6245614035397</v>
      </c>
      <c r="BM3860" s="53">
        <v>9347.6245614035397</v>
      </c>
      <c r="BN3860" s="53">
        <v>112171.494736842</v>
      </c>
      <c r="BO3860" s="53">
        <v>9347.6245614035397</v>
      </c>
      <c r="BP3860" s="53">
        <v>9347.6245614035397</v>
      </c>
      <c r="BQ3860" s="53">
        <v>9347.6245614035397</v>
      </c>
      <c r="BR3860" s="53">
        <v>9347.6245614035397</v>
      </c>
      <c r="BS3860" s="53">
        <v>9347.6245614035397</v>
      </c>
      <c r="BT3860" s="53">
        <v>9347.6245614035397</v>
      </c>
      <c r="BU3860" s="53">
        <v>9347.6245614035397</v>
      </c>
      <c r="BV3860" s="53">
        <v>9347.6245614035397</v>
      </c>
      <c r="BW3860" s="53">
        <v>9347.6245614035397</v>
      </c>
      <c r="BX3860" s="53">
        <v>9347.6245614035506</v>
      </c>
      <c r="BY3860" s="53">
        <v>9347.6245614035506</v>
      </c>
      <c r="BZ3860" s="53">
        <v>9347.6245614035506</v>
      </c>
      <c r="CA3860" s="53">
        <v>112171.494736842</v>
      </c>
      <c r="CB3860" s="53"/>
      <c r="CC3860" s="53"/>
      <c r="CD3860" s="53"/>
      <c r="CE3860" s="53"/>
      <c r="CF3860" s="53"/>
      <c r="CG3860" s="53"/>
      <c r="CH3860" s="53"/>
      <c r="CI3860" s="53"/>
      <c r="CJ3860" s="53"/>
      <c r="CK3860" s="53"/>
      <c r="CL3860" s="53"/>
      <c r="CM3860" s="53"/>
      <c r="CN3860" s="53"/>
    </row>
    <row r="3861" spans="1:92" outlineLevel="1">
      <c r="A3861" s="52" t="s">
        <v>723</v>
      </c>
      <c r="B3861" s="53">
        <v>3240.39669421487</v>
      </c>
      <c r="C3861" s="53">
        <v>3240.4033613445299</v>
      </c>
      <c r="D3861" s="53">
        <v>3240.3931623931599</v>
      </c>
      <c r="E3861" s="53">
        <v>3240.4</v>
      </c>
      <c r="F3861" s="53">
        <v>3240.3893805309699</v>
      </c>
      <c r="G3861" s="53">
        <v>3240.3963963963902</v>
      </c>
      <c r="H3861" s="53">
        <v>3240.4036697247702</v>
      </c>
      <c r="I3861" s="53">
        <v>3240.39252336448</v>
      </c>
      <c r="J3861" s="53">
        <v>3240.4</v>
      </c>
      <c r="K3861" s="53">
        <v>3240.3883495145601</v>
      </c>
      <c r="L3861" s="53">
        <v>3240.3960396039602</v>
      </c>
      <c r="M3861" s="53">
        <v>3240.4040404040402</v>
      </c>
      <c r="N3861" s="53">
        <v>38884.763617491699</v>
      </c>
      <c r="O3861" s="53">
        <v>3240.3917525773099</v>
      </c>
      <c r="P3861" s="53">
        <v>3240.3917525773099</v>
      </c>
      <c r="Q3861" s="53">
        <v>3240.3917525773099</v>
      </c>
      <c r="R3861" s="53">
        <v>3240.3917525773099</v>
      </c>
      <c r="S3861" s="53">
        <v>3240.3917525773099</v>
      </c>
      <c r="T3861" s="53">
        <v>3240.3917525773099</v>
      </c>
      <c r="U3861" s="53">
        <v>3240.3917525773099</v>
      </c>
      <c r="V3861" s="53">
        <v>3240.3917525773099</v>
      </c>
      <c r="W3861" s="53">
        <v>3240.3917525773099</v>
      </c>
      <c r="X3861" s="53">
        <v>3240.3917525773099</v>
      </c>
      <c r="Y3861" s="53">
        <v>3240.3917525773099</v>
      </c>
      <c r="Z3861" s="53">
        <v>3240.3917525773099</v>
      </c>
      <c r="AA3861" s="53">
        <v>38884.701030927798</v>
      </c>
      <c r="AB3861" s="53">
        <v>3240.3917525773099</v>
      </c>
      <c r="AC3861" s="53">
        <v>3240.3917525773099</v>
      </c>
      <c r="AD3861" s="53">
        <v>3240.3917525773099</v>
      </c>
      <c r="AE3861" s="53">
        <v>3240.3917525773099</v>
      </c>
      <c r="AF3861" s="53">
        <v>3240.3917525773099</v>
      </c>
      <c r="AG3861" s="53">
        <v>3240.3917525773099</v>
      </c>
      <c r="AH3861" s="53">
        <v>3240.3917525773099</v>
      </c>
      <c r="AI3861" s="53">
        <v>3240.3917525773099</v>
      </c>
      <c r="AJ3861" s="53">
        <v>3240.3917525773099</v>
      </c>
      <c r="AK3861" s="53">
        <v>3240.3917525773099</v>
      </c>
      <c r="AL3861" s="53">
        <v>3240.3917525773099</v>
      </c>
      <c r="AM3861" s="53">
        <v>3240.3917525773099</v>
      </c>
      <c r="AN3861" s="53">
        <v>38884.701030927798</v>
      </c>
      <c r="AO3861" s="53">
        <v>3240.3917525773099</v>
      </c>
      <c r="AP3861" s="53">
        <v>3240.3917525773099</v>
      </c>
      <c r="AQ3861" s="53">
        <v>3240.3917525773099</v>
      </c>
      <c r="AR3861" s="53">
        <v>3240.3917525773099</v>
      </c>
      <c r="AS3861" s="53">
        <v>3240.3917525773099</v>
      </c>
      <c r="AT3861" s="53">
        <v>3240.3917525773099</v>
      </c>
      <c r="AU3861" s="53">
        <v>3240.3917525773099</v>
      </c>
      <c r="AV3861" s="53">
        <v>3240.3917525773099</v>
      </c>
      <c r="AW3861" s="53">
        <v>3240.3917525773099</v>
      </c>
      <c r="AX3861" s="53">
        <v>3240.3917525773099</v>
      </c>
      <c r="AY3861" s="53">
        <v>3240.3917525773099</v>
      </c>
      <c r="AZ3861" s="53">
        <v>3240.3917525773099</v>
      </c>
      <c r="BA3861" s="53">
        <v>38884.701030927703</v>
      </c>
      <c r="BB3861" s="53">
        <v>3240.3917525773099</v>
      </c>
      <c r="BC3861" s="53">
        <v>3240.3917525773099</v>
      </c>
      <c r="BD3861" s="53">
        <v>3240.3917525773099</v>
      </c>
      <c r="BE3861" s="53">
        <v>3240.3917525773099</v>
      </c>
      <c r="BF3861" s="53">
        <v>3240.3917525773099</v>
      </c>
      <c r="BG3861" s="53">
        <v>3240.3917525773099</v>
      </c>
      <c r="BH3861" s="53">
        <v>3240.3917525773099</v>
      </c>
      <c r="BI3861" s="53">
        <v>3240.3917525773099</v>
      </c>
      <c r="BJ3861" s="53">
        <v>3240.3917525773099</v>
      </c>
      <c r="BK3861" s="53">
        <v>3240.3917525773099</v>
      </c>
      <c r="BL3861" s="53">
        <v>3240.3917525773099</v>
      </c>
      <c r="BM3861" s="53">
        <v>3240.3917525773099</v>
      </c>
      <c r="BN3861" s="53">
        <v>38884.701030927703</v>
      </c>
      <c r="BO3861" s="53">
        <v>1620.19587628865</v>
      </c>
      <c r="BP3861" s="53"/>
      <c r="BQ3861" s="53"/>
      <c r="BR3861" s="53"/>
      <c r="BS3861" s="53"/>
      <c r="BT3861" s="53"/>
      <c r="BU3861" s="53"/>
      <c r="BV3861" s="53"/>
      <c r="BW3861" s="53"/>
      <c r="BX3861" s="53"/>
      <c r="BY3861" s="53"/>
      <c r="BZ3861" s="53"/>
      <c r="CA3861" s="53">
        <v>1620.19587628865</v>
      </c>
      <c r="CB3861" s="53"/>
      <c r="CC3861" s="53"/>
      <c r="CD3861" s="53"/>
      <c r="CE3861" s="53"/>
      <c r="CF3861" s="53"/>
      <c r="CG3861" s="53"/>
      <c r="CH3861" s="53"/>
      <c r="CI3861" s="53"/>
      <c r="CJ3861" s="53"/>
      <c r="CK3861" s="53"/>
      <c r="CL3861" s="53"/>
      <c r="CM3861" s="53"/>
      <c r="CN3861" s="53"/>
    </row>
    <row r="3862" spans="1:92" outlineLevel="1">
      <c r="A3862" s="52" t="s">
        <v>724</v>
      </c>
      <c r="B3862" s="53">
        <v>1540.86342229199</v>
      </c>
      <c r="C3862" s="53">
        <v>1540.8629921259801</v>
      </c>
      <c r="D3862" s="53">
        <v>1540.8625592417</v>
      </c>
      <c r="E3862" s="53">
        <v>1540.8621236133099</v>
      </c>
      <c r="F3862" s="53">
        <v>1540.86486486486</v>
      </c>
      <c r="G3862" s="53">
        <v>1540.8644338117999</v>
      </c>
      <c r="H3862" s="53">
        <v>1540.864</v>
      </c>
      <c r="I3862" s="53">
        <v>1540.8635634028799</v>
      </c>
      <c r="J3862" s="53">
        <v>1540.8631239935501</v>
      </c>
      <c r="K3862" s="53">
        <v>1540.86268174474</v>
      </c>
      <c r="L3862" s="53">
        <v>1540.86223662884</v>
      </c>
      <c r="M3862" s="53">
        <v>1540.8650406504</v>
      </c>
      <c r="N3862" s="53">
        <v>18490.361042370099</v>
      </c>
      <c r="O3862" s="53">
        <v>1540.86460032626</v>
      </c>
      <c r="P3862" s="53">
        <v>1540.86460032626</v>
      </c>
      <c r="Q3862" s="53">
        <v>1540.86460032626</v>
      </c>
      <c r="R3862" s="53">
        <v>1540.86460032626</v>
      </c>
      <c r="S3862" s="53">
        <v>1540.86460032626</v>
      </c>
      <c r="T3862" s="53">
        <v>1540.86460032626</v>
      </c>
      <c r="U3862" s="53">
        <v>1540.86460032626</v>
      </c>
      <c r="V3862" s="53">
        <v>1540.86460032626</v>
      </c>
      <c r="W3862" s="53">
        <v>1540.86460032626</v>
      </c>
      <c r="X3862" s="53">
        <v>1540.86460032626</v>
      </c>
      <c r="Y3862" s="53">
        <v>1540.86460032626</v>
      </c>
      <c r="Z3862" s="53">
        <v>1540.86460032626</v>
      </c>
      <c r="AA3862" s="53">
        <v>18490.3752039151</v>
      </c>
      <c r="AB3862" s="53">
        <v>1540.86460032626</v>
      </c>
      <c r="AC3862" s="53">
        <v>1540.86460032626</v>
      </c>
      <c r="AD3862" s="53">
        <v>1540.86460032626</v>
      </c>
      <c r="AE3862" s="53">
        <v>1540.86460032626</v>
      </c>
      <c r="AF3862" s="53">
        <v>1540.86460032626</v>
      </c>
      <c r="AG3862" s="53">
        <v>1540.86460032626</v>
      </c>
      <c r="AH3862" s="53">
        <v>1540.86460032626</v>
      </c>
      <c r="AI3862" s="53">
        <v>1540.86460032626</v>
      </c>
      <c r="AJ3862" s="53">
        <v>1540.86460032626</v>
      </c>
      <c r="AK3862" s="53">
        <v>1540.86460032626</v>
      </c>
      <c r="AL3862" s="53">
        <v>1540.86460032626</v>
      </c>
      <c r="AM3862" s="53">
        <v>1540.86460032626</v>
      </c>
      <c r="AN3862" s="53">
        <v>18490.3752039151</v>
      </c>
      <c r="AO3862" s="53">
        <v>1540.86460032626</v>
      </c>
      <c r="AP3862" s="53">
        <v>1540.86460032626</v>
      </c>
      <c r="AQ3862" s="53">
        <v>1540.86460032626</v>
      </c>
      <c r="AR3862" s="53">
        <v>1540.86460032626</v>
      </c>
      <c r="AS3862" s="53">
        <v>1540.86460032626</v>
      </c>
      <c r="AT3862" s="53">
        <v>1540.86460032626</v>
      </c>
      <c r="AU3862" s="53">
        <v>1540.86460032626</v>
      </c>
      <c r="AV3862" s="53">
        <v>1540.86460032626</v>
      </c>
      <c r="AW3862" s="53">
        <v>1540.86460032626</v>
      </c>
      <c r="AX3862" s="53">
        <v>1540.86460032626</v>
      </c>
      <c r="AY3862" s="53">
        <v>1540.86460032626</v>
      </c>
      <c r="AZ3862" s="53">
        <v>1540.86460032626</v>
      </c>
      <c r="BA3862" s="53">
        <v>18490.3752039151</v>
      </c>
      <c r="BB3862" s="53">
        <v>1540.86460032626</v>
      </c>
      <c r="BC3862" s="53">
        <v>1540.86460032626</v>
      </c>
      <c r="BD3862" s="53">
        <v>1540.86460032626</v>
      </c>
      <c r="BE3862" s="53">
        <v>1540.86460032626</v>
      </c>
      <c r="BF3862" s="53">
        <v>1540.86460032626</v>
      </c>
      <c r="BG3862" s="53">
        <v>1540.86460032626</v>
      </c>
      <c r="BH3862" s="53">
        <v>1540.86460032626</v>
      </c>
      <c r="BI3862" s="53">
        <v>1540.86460032626</v>
      </c>
      <c r="BJ3862" s="53">
        <v>1540.86460032626</v>
      </c>
      <c r="BK3862" s="53">
        <v>1540.86460032626</v>
      </c>
      <c r="BL3862" s="53">
        <v>1540.86460032626</v>
      </c>
      <c r="BM3862" s="53">
        <v>1540.86460032626</v>
      </c>
      <c r="BN3862" s="53">
        <v>18490.375203915199</v>
      </c>
      <c r="BO3862" s="53">
        <v>1540.86460032626</v>
      </c>
      <c r="BP3862" s="53">
        <v>1540.86460032626</v>
      </c>
      <c r="BQ3862" s="53">
        <v>1540.86460032626</v>
      </c>
      <c r="BR3862" s="53">
        <v>1540.86460032626</v>
      </c>
      <c r="BS3862" s="53">
        <v>1540.86460032626</v>
      </c>
      <c r="BT3862" s="53">
        <v>1540.86460032626</v>
      </c>
      <c r="BU3862" s="53">
        <v>1540.86460032626</v>
      </c>
      <c r="BV3862" s="53">
        <v>1540.86460032626</v>
      </c>
      <c r="BW3862" s="53">
        <v>1540.86460032626</v>
      </c>
      <c r="BX3862" s="53">
        <v>1540.86460032626</v>
      </c>
      <c r="BY3862" s="53">
        <v>1540.86460032626</v>
      </c>
      <c r="BZ3862" s="53">
        <v>1540.86460032626</v>
      </c>
      <c r="CA3862" s="53">
        <v>18490.375203915199</v>
      </c>
      <c r="CB3862" s="53">
        <v>-355385</v>
      </c>
      <c r="CC3862" s="53">
        <v>-355385</v>
      </c>
      <c r="CD3862" s="53">
        <v>-355385</v>
      </c>
      <c r="CE3862" s="53">
        <v>-355385</v>
      </c>
      <c r="CF3862" s="53">
        <v>-355385</v>
      </c>
      <c r="CG3862" s="53">
        <v>-355385</v>
      </c>
      <c r="CH3862" s="53">
        <v>-355385</v>
      </c>
      <c r="CI3862" s="53">
        <v>-355385</v>
      </c>
      <c r="CJ3862" s="53">
        <v>-355385</v>
      </c>
      <c r="CK3862" s="53">
        <v>-355385</v>
      </c>
      <c r="CL3862" s="53">
        <v>-355385</v>
      </c>
      <c r="CM3862" s="53">
        <v>-355385</v>
      </c>
      <c r="CN3862" s="53">
        <v>-4264620</v>
      </c>
    </row>
    <row r="3863" spans="1:92" outlineLevel="1">
      <c r="A3863" s="52" t="s">
        <v>725</v>
      </c>
      <c r="B3863" s="53">
        <v>9185.2866242038199</v>
      </c>
      <c r="C3863" s="53">
        <v>9185.2903225806403</v>
      </c>
      <c r="D3863" s="53">
        <v>9185.2810457516298</v>
      </c>
      <c r="E3863" s="53">
        <v>9185.2847682119209</v>
      </c>
      <c r="F3863" s="53">
        <v>9185.2885906040192</v>
      </c>
      <c r="G3863" s="53">
        <v>9185.2925170067992</v>
      </c>
      <c r="H3863" s="53">
        <v>9185.2827586206895</v>
      </c>
      <c r="I3863" s="53">
        <v>9185.2867132867104</v>
      </c>
      <c r="J3863" s="53">
        <v>9185.2907801418405</v>
      </c>
      <c r="K3863" s="53">
        <v>9185.2805755395693</v>
      </c>
      <c r="L3863" s="53">
        <v>9185.2846715328396</v>
      </c>
      <c r="M3863" s="53">
        <v>9185.2888888888792</v>
      </c>
      <c r="N3863" s="53">
        <v>110223.438256369</v>
      </c>
      <c r="O3863" s="53">
        <v>9185.2932330827007</v>
      </c>
      <c r="P3863" s="53">
        <v>9185.2932330827007</v>
      </c>
      <c r="Q3863" s="53">
        <v>9185.2932330827007</v>
      </c>
      <c r="R3863" s="53">
        <v>9185.2932330827007</v>
      </c>
      <c r="S3863" s="53">
        <v>9185.2932330827007</v>
      </c>
      <c r="T3863" s="53">
        <v>9185.2932330827007</v>
      </c>
      <c r="U3863" s="53">
        <v>9185.2932330827007</v>
      </c>
      <c r="V3863" s="53">
        <v>9185.2932330827007</v>
      </c>
      <c r="W3863" s="53">
        <v>9185.2932330827098</v>
      </c>
      <c r="X3863" s="53">
        <v>9185.2932330827098</v>
      </c>
      <c r="Y3863" s="53">
        <v>9185.2932330827098</v>
      </c>
      <c r="Z3863" s="53">
        <v>9185.2932330827098</v>
      </c>
      <c r="AA3863" s="53">
        <v>110223.51879699199</v>
      </c>
      <c r="AB3863" s="53">
        <v>9185.2932330827098</v>
      </c>
      <c r="AC3863" s="53">
        <v>9185.2932330827098</v>
      </c>
      <c r="AD3863" s="53">
        <v>9185.2932330827098</v>
      </c>
      <c r="AE3863" s="53">
        <v>9185.2932330827098</v>
      </c>
      <c r="AF3863" s="53">
        <v>9185.2932330827098</v>
      </c>
      <c r="AG3863" s="53">
        <v>9185.2932330827098</v>
      </c>
      <c r="AH3863" s="53">
        <v>9185.2932330827098</v>
      </c>
      <c r="AI3863" s="53">
        <v>9185.2932330827098</v>
      </c>
      <c r="AJ3863" s="53">
        <v>9185.2932330827098</v>
      </c>
      <c r="AK3863" s="53">
        <v>9185.2932330827098</v>
      </c>
      <c r="AL3863" s="53">
        <v>9185.2932330827098</v>
      </c>
      <c r="AM3863" s="53">
        <v>9185.2932330827098</v>
      </c>
      <c r="AN3863" s="53">
        <v>110223.51879699199</v>
      </c>
      <c r="AO3863" s="53">
        <v>9185.2932330827098</v>
      </c>
      <c r="AP3863" s="53">
        <v>9185.2932330827098</v>
      </c>
      <c r="AQ3863" s="53">
        <v>9185.2932330827098</v>
      </c>
      <c r="AR3863" s="53">
        <v>9185.2932330827098</v>
      </c>
      <c r="AS3863" s="53">
        <v>9185.2932330827098</v>
      </c>
      <c r="AT3863" s="53">
        <v>9185.2932330827098</v>
      </c>
      <c r="AU3863" s="53">
        <v>9185.2932330827098</v>
      </c>
      <c r="AV3863" s="53">
        <v>9185.2932330827098</v>
      </c>
      <c r="AW3863" s="53">
        <v>9185.2932330827098</v>
      </c>
      <c r="AX3863" s="53">
        <v>9185.2932330827098</v>
      </c>
      <c r="AY3863" s="53">
        <v>9185.2932330827098</v>
      </c>
      <c r="AZ3863" s="53">
        <v>9185.2932330827098</v>
      </c>
      <c r="BA3863" s="53">
        <v>110223.51879699199</v>
      </c>
      <c r="BB3863" s="53">
        <v>9185.2932330827098</v>
      </c>
      <c r="BC3863" s="53">
        <v>9185.2932330827098</v>
      </c>
      <c r="BD3863" s="53">
        <v>9185.2932330827098</v>
      </c>
      <c r="BE3863" s="53">
        <v>9185.2932330827098</v>
      </c>
      <c r="BF3863" s="53">
        <v>9185.2932330827098</v>
      </c>
      <c r="BG3863" s="53">
        <v>9185.2932330827098</v>
      </c>
      <c r="BH3863" s="53">
        <v>9185.2932330827098</v>
      </c>
      <c r="BI3863" s="53">
        <v>9185.2932330827098</v>
      </c>
      <c r="BJ3863" s="53">
        <v>9185.2932330827098</v>
      </c>
      <c r="BK3863" s="53">
        <v>9185.2932330827098</v>
      </c>
      <c r="BL3863" s="53">
        <v>9185.2932330827098</v>
      </c>
      <c r="BM3863" s="53">
        <v>9185.2932330827098</v>
      </c>
      <c r="BN3863" s="53">
        <v>110223.51879699199</v>
      </c>
      <c r="BO3863" s="53">
        <v>9185.2932330827207</v>
      </c>
      <c r="BP3863" s="53">
        <v>9185.2932330827098</v>
      </c>
      <c r="BQ3863" s="53">
        <v>9185.2932330827207</v>
      </c>
      <c r="BR3863" s="53">
        <v>9185.2932330827098</v>
      </c>
      <c r="BS3863" s="53">
        <v>9185.2932330827207</v>
      </c>
      <c r="BT3863" s="53">
        <v>9185.2932330827098</v>
      </c>
      <c r="BU3863" s="53">
        <v>9185.2932330827207</v>
      </c>
      <c r="BV3863" s="53">
        <v>9185.2932330827207</v>
      </c>
      <c r="BW3863" s="53">
        <v>9185.2932330827207</v>
      </c>
      <c r="BX3863" s="53">
        <v>9185.2932330827207</v>
      </c>
      <c r="BY3863" s="53">
        <v>9185.2932330827207</v>
      </c>
      <c r="BZ3863" s="53">
        <v>9185.2932330827207</v>
      </c>
      <c r="CA3863" s="53">
        <v>110223.51879699199</v>
      </c>
      <c r="CB3863" s="53"/>
      <c r="CC3863" s="53"/>
      <c r="CD3863" s="53"/>
      <c r="CE3863" s="53"/>
      <c r="CF3863" s="53"/>
      <c r="CG3863" s="53"/>
      <c r="CH3863" s="53"/>
      <c r="CI3863" s="53"/>
      <c r="CJ3863" s="53"/>
      <c r="CK3863" s="53"/>
      <c r="CL3863" s="53"/>
      <c r="CM3863" s="53"/>
      <c r="CN3863" s="53"/>
    </row>
    <row r="3864" spans="1:92" outlineLevel="1">
      <c r="A3864" s="52" t="s">
        <v>726</v>
      </c>
      <c r="B3864" s="53">
        <v>3087.3789473684201</v>
      </c>
      <c r="C3864" s="53">
        <v>3087.3829787233999</v>
      </c>
      <c r="D3864" s="53">
        <v>3087.3763440860198</v>
      </c>
      <c r="E3864" s="53">
        <v>3087.3804347825999</v>
      </c>
      <c r="F3864" s="53">
        <v>3087.37362637362</v>
      </c>
      <c r="G3864" s="53">
        <v>3087.37777777777</v>
      </c>
      <c r="H3864" s="53">
        <v>3087.3820224719002</v>
      </c>
      <c r="I3864" s="53">
        <v>3087.375</v>
      </c>
      <c r="J3864" s="53">
        <v>3087.3793103448202</v>
      </c>
      <c r="K3864" s="53">
        <v>3087.3837209302301</v>
      </c>
      <c r="L3864" s="53">
        <v>3087.3764705882299</v>
      </c>
      <c r="M3864" s="53">
        <v>3087.38095238095</v>
      </c>
      <c r="N3864" s="53">
        <v>37048.547585827997</v>
      </c>
      <c r="O3864" s="53">
        <v>3087.3734939759001</v>
      </c>
      <c r="P3864" s="53">
        <v>3087.3734939759001</v>
      </c>
      <c r="Q3864" s="53">
        <v>3087.3734939759001</v>
      </c>
      <c r="R3864" s="53">
        <v>3087.3734939759001</v>
      </c>
      <c r="S3864" s="53">
        <v>3087.3734939759001</v>
      </c>
      <c r="T3864" s="53">
        <v>3087.3734939759001</v>
      </c>
      <c r="U3864" s="53">
        <v>3087.3734939759001</v>
      </c>
      <c r="V3864" s="53">
        <v>3087.3734939759001</v>
      </c>
      <c r="W3864" s="53">
        <v>3087.3734939759001</v>
      </c>
      <c r="X3864" s="53">
        <v>3087.3734939759001</v>
      </c>
      <c r="Y3864" s="53">
        <v>3087.3734939759001</v>
      </c>
      <c r="Z3864" s="53">
        <v>3087.3734939759001</v>
      </c>
      <c r="AA3864" s="53">
        <v>37048.481927710804</v>
      </c>
      <c r="AB3864" s="53">
        <v>3087.3734939759001</v>
      </c>
      <c r="AC3864" s="53">
        <v>3087.3734939759001</v>
      </c>
      <c r="AD3864" s="53">
        <v>3087.3734939759001</v>
      </c>
      <c r="AE3864" s="53">
        <v>3087.3734939759001</v>
      </c>
      <c r="AF3864" s="53">
        <v>3087.3734939759001</v>
      </c>
      <c r="AG3864" s="53">
        <v>3087.3734939759001</v>
      </c>
      <c r="AH3864" s="53">
        <v>3087.3734939759001</v>
      </c>
      <c r="AI3864" s="53">
        <v>3087.3734939759001</v>
      </c>
      <c r="AJ3864" s="53">
        <v>3087.3734939759001</v>
      </c>
      <c r="AK3864" s="53">
        <v>3087.3734939759001</v>
      </c>
      <c r="AL3864" s="53">
        <v>3087.3734939759001</v>
      </c>
      <c r="AM3864" s="53">
        <v>3087.3734939759001</v>
      </c>
      <c r="AN3864" s="53">
        <v>37048.481927710804</v>
      </c>
      <c r="AO3864" s="53">
        <v>3087.3734939759001</v>
      </c>
      <c r="AP3864" s="53">
        <v>3087.3734939759001</v>
      </c>
      <c r="AQ3864" s="53">
        <v>3087.3734939759001</v>
      </c>
      <c r="AR3864" s="53">
        <v>3087.3734939759001</v>
      </c>
      <c r="AS3864" s="53">
        <v>3087.3734939759001</v>
      </c>
      <c r="AT3864" s="53">
        <v>3087.3734939759001</v>
      </c>
      <c r="AU3864" s="53">
        <v>3087.3734939759001</v>
      </c>
      <c r="AV3864" s="53">
        <v>3087.3734939759001</v>
      </c>
      <c r="AW3864" s="53">
        <v>3087.3734939759001</v>
      </c>
      <c r="AX3864" s="53">
        <v>3087.3734939759001</v>
      </c>
      <c r="AY3864" s="53">
        <v>3087.3734939759001</v>
      </c>
      <c r="AZ3864" s="53">
        <v>3087.3734939759001</v>
      </c>
      <c r="BA3864" s="53">
        <v>37048.481927710804</v>
      </c>
      <c r="BB3864" s="53">
        <v>3087.3734939759001</v>
      </c>
      <c r="BC3864" s="53">
        <v>3087.3734939759001</v>
      </c>
      <c r="BD3864" s="53">
        <v>3087.3734939759001</v>
      </c>
      <c r="BE3864" s="53">
        <v>3087.3734939759001</v>
      </c>
      <c r="BF3864" s="53">
        <v>3087.3734939759001</v>
      </c>
      <c r="BG3864" s="53">
        <v>3087.3734939759001</v>
      </c>
      <c r="BH3864" s="53">
        <v>3087.3734939759001</v>
      </c>
      <c r="BI3864" s="53">
        <v>3087.3734939759001</v>
      </c>
      <c r="BJ3864" s="53">
        <v>3087.3734939759001</v>
      </c>
      <c r="BK3864" s="53">
        <v>3087.3734939759001</v>
      </c>
      <c r="BL3864" s="53">
        <v>3087.3734939759001</v>
      </c>
      <c r="BM3864" s="53">
        <v>3087.3734939759001</v>
      </c>
      <c r="BN3864" s="53">
        <v>37048.481927710804</v>
      </c>
      <c r="BO3864" s="53">
        <v>3087.3734939759001</v>
      </c>
      <c r="BP3864" s="53">
        <v>3087.3734939759001</v>
      </c>
      <c r="BQ3864" s="53">
        <v>3087.3734939759001</v>
      </c>
      <c r="BR3864" s="53">
        <v>3087.3734939759001</v>
      </c>
      <c r="BS3864" s="53">
        <v>3087.3734939759001</v>
      </c>
      <c r="BT3864" s="53">
        <v>3087.3734939759001</v>
      </c>
      <c r="BU3864" s="53">
        <v>3087.3734939759001</v>
      </c>
      <c r="BV3864" s="53">
        <v>3087.3734939759001</v>
      </c>
      <c r="BW3864" s="53">
        <v>3087.3734939759001</v>
      </c>
      <c r="BX3864" s="53">
        <v>3087.3734939759001</v>
      </c>
      <c r="BY3864" s="53">
        <v>3087.3734939759001</v>
      </c>
      <c r="BZ3864" s="53">
        <v>3087.3734939759001</v>
      </c>
      <c r="CA3864" s="53">
        <v>37048.481927710804</v>
      </c>
      <c r="CB3864" s="53"/>
      <c r="CC3864" s="53"/>
      <c r="CD3864" s="53"/>
      <c r="CE3864" s="53"/>
      <c r="CF3864" s="53"/>
      <c r="CG3864" s="53"/>
      <c r="CH3864" s="53"/>
      <c r="CI3864" s="53"/>
      <c r="CJ3864" s="53"/>
      <c r="CK3864" s="53"/>
      <c r="CL3864" s="53"/>
      <c r="CM3864" s="53"/>
      <c r="CN3864" s="53"/>
    </row>
    <row r="3865" spans="1:92" outlineLevel="1">
      <c r="A3865" s="52" t="s">
        <v>728</v>
      </c>
      <c r="B3865" s="53">
        <v>5700.3251231527001</v>
      </c>
      <c r="C3865" s="53">
        <v>5700.3283582089498</v>
      </c>
      <c r="D3865" s="53">
        <v>5700.3216080401999</v>
      </c>
      <c r="E3865" s="53">
        <v>5700.3248730964397</v>
      </c>
      <c r="F3865" s="53">
        <v>5700.3282051282004</v>
      </c>
      <c r="G3865" s="53">
        <v>5700.3212435233099</v>
      </c>
      <c r="H3865" s="53">
        <v>5700.3246073298396</v>
      </c>
      <c r="I3865" s="53">
        <v>5700.3280423280403</v>
      </c>
      <c r="J3865" s="53">
        <v>5700.3208556149702</v>
      </c>
      <c r="K3865" s="53">
        <v>5700.3243243243196</v>
      </c>
      <c r="L3865" s="53">
        <v>5700.3278688524597</v>
      </c>
      <c r="M3865" s="53">
        <v>5700.3204419889498</v>
      </c>
      <c r="N3865" s="53">
        <v>68403.895551588401</v>
      </c>
      <c r="O3865" s="53">
        <v>5700.3240223463599</v>
      </c>
      <c r="P3865" s="53">
        <v>5700.3240223463599</v>
      </c>
      <c r="Q3865" s="53">
        <v>5700.3240223463599</v>
      </c>
      <c r="R3865" s="53">
        <v>5700.3240223463599</v>
      </c>
      <c r="S3865" s="53">
        <v>5700.3240223463599</v>
      </c>
      <c r="T3865" s="53">
        <v>5700.3240223463599</v>
      </c>
      <c r="U3865" s="53">
        <v>5700.3240223463599</v>
      </c>
      <c r="V3865" s="53">
        <v>5700.3240223463599</v>
      </c>
      <c r="W3865" s="53">
        <v>5700.3240223463599</v>
      </c>
      <c r="X3865" s="53">
        <v>5700.3240223463599</v>
      </c>
      <c r="Y3865" s="53">
        <v>5700.3240223463599</v>
      </c>
      <c r="Z3865" s="53">
        <v>5700.3240223463599</v>
      </c>
      <c r="AA3865" s="53">
        <v>68403.888268156399</v>
      </c>
      <c r="AB3865" s="53">
        <v>5700.3240223463599</v>
      </c>
      <c r="AC3865" s="53">
        <v>5700.3240223463599</v>
      </c>
      <c r="AD3865" s="53">
        <v>5700.3240223463599</v>
      </c>
      <c r="AE3865" s="53">
        <v>5700.3240223463599</v>
      </c>
      <c r="AF3865" s="53">
        <v>5700.3240223463599</v>
      </c>
      <c r="AG3865" s="53">
        <v>5700.3240223463599</v>
      </c>
      <c r="AH3865" s="53">
        <v>5700.3240223463599</v>
      </c>
      <c r="AI3865" s="53">
        <v>5700.3240223463599</v>
      </c>
      <c r="AJ3865" s="53">
        <v>5700.3240223463599</v>
      </c>
      <c r="AK3865" s="53">
        <v>5700.3240223463599</v>
      </c>
      <c r="AL3865" s="53">
        <v>5700.3240223463599</v>
      </c>
      <c r="AM3865" s="53">
        <v>5700.3240223463599</v>
      </c>
      <c r="AN3865" s="53">
        <v>68403.888268156399</v>
      </c>
      <c r="AO3865" s="53">
        <v>5700.3240223463599</v>
      </c>
      <c r="AP3865" s="53">
        <v>5700.3240223463599</v>
      </c>
      <c r="AQ3865" s="53">
        <v>5700.3240223463599</v>
      </c>
      <c r="AR3865" s="53">
        <v>5700.3240223463699</v>
      </c>
      <c r="AS3865" s="53">
        <v>5700.3240223463699</v>
      </c>
      <c r="AT3865" s="53">
        <v>5700.3240223463699</v>
      </c>
      <c r="AU3865" s="53">
        <v>5700.3240223463699</v>
      </c>
      <c r="AV3865" s="53">
        <v>5700.3240223463699</v>
      </c>
      <c r="AW3865" s="53">
        <v>5700.3240223463699</v>
      </c>
      <c r="AX3865" s="53">
        <v>5700.3240223463699</v>
      </c>
      <c r="AY3865" s="53">
        <v>5700.3240223463699</v>
      </c>
      <c r="AZ3865" s="53">
        <v>5700.3240223463699</v>
      </c>
      <c r="BA3865" s="53">
        <v>68403.888268156399</v>
      </c>
      <c r="BB3865" s="53">
        <v>5700.3240223463699</v>
      </c>
      <c r="BC3865" s="53">
        <v>5700.3240223463699</v>
      </c>
      <c r="BD3865" s="53">
        <v>5700.3240223463699</v>
      </c>
      <c r="BE3865" s="53">
        <v>5700.3240223463699</v>
      </c>
      <c r="BF3865" s="53">
        <v>5700.3240223463699</v>
      </c>
      <c r="BG3865" s="53">
        <v>5700.3240223463699</v>
      </c>
      <c r="BH3865" s="53">
        <v>5700.3240223463699</v>
      </c>
      <c r="BI3865" s="53">
        <v>5700.3240223463699</v>
      </c>
      <c r="BJ3865" s="53">
        <v>5700.3240223463699</v>
      </c>
      <c r="BK3865" s="53">
        <v>5700.3240223463699</v>
      </c>
      <c r="BL3865" s="53">
        <v>5700.3240223463699</v>
      </c>
      <c r="BM3865" s="53">
        <v>5700.3240223463699</v>
      </c>
      <c r="BN3865" s="53">
        <v>68403.888268156399</v>
      </c>
      <c r="BO3865" s="53">
        <v>5700.3240223463699</v>
      </c>
      <c r="BP3865" s="53">
        <v>5700.3240223463699</v>
      </c>
      <c r="BQ3865" s="53">
        <v>5700.3240223463699</v>
      </c>
      <c r="BR3865" s="53">
        <v>5700.3240223463699</v>
      </c>
      <c r="BS3865" s="53">
        <v>5700.3240223463699</v>
      </c>
      <c r="BT3865" s="53">
        <v>5700.3240223463699</v>
      </c>
      <c r="BU3865" s="53">
        <v>5700.3240223463699</v>
      </c>
      <c r="BV3865" s="53">
        <v>5700.3240223463699</v>
      </c>
      <c r="BW3865" s="53">
        <v>5700.3240223463699</v>
      </c>
      <c r="BX3865" s="53">
        <v>5700.3240223463699</v>
      </c>
      <c r="BY3865" s="53">
        <v>5700.3240223463699</v>
      </c>
      <c r="BZ3865" s="53">
        <v>5700.3240223463699</v>
      </c>
      <c r="CA3865" s="53">
        <v>68403.888268156399</v>
      </c>
      <c r="CB3865" s="53"/>
      <c r="CC3865" s="53"/>
      <c r="CD3865" s="53"/>
      <c r="CE3865" s="53"/>
      <c r="CF3865" s="53"/>
      <c r="CG3865" s="53"/>
      <c r="CH3865" s="53"/>
      <c r="CI3865" s="53"/>
      <c r="CJ3865" s="53"/>
      <c r="CK3865" s="53"/>
      <c r="CL3865" s="53"/>
      <c r="CM3865" s="53"/>
      <c r="CN3865" s="53"/>
    </row>
    <row r="3866" spans="1:92" outlineLevel="1">
      <c r="A3866" s="52" t="s">
        <v>729</v>
      </c>
      <c r="B3866" s="53">
        <v>8149.6234309623396</v>
      </c>
      <c r="C3866" s="53">
        <v>8149.6202531645504</v>
      </c>
      <c r="D3866" s="53">
        <v>8149.6255319148904</v>
      </c>
      <c r="E3866" s="53">
        <v>8149.6223175965597</v>
      </c>
      <c r="F3866" s="53">
        <v>8149.6277056277004</v>
      </c>
      <c r="G3866" s="53">
        <v>8149.6244541484702</v>
      </c>
      <c r="H3866" s="53">
        <v>8149.62114537445</v>
      </c>
      <c r="I3866" s="53">
        <v>8149.6266666666597</v>
      </c>
      <c r="J3866" s="53">
        <v>8149.6233183856502</v>
      </c>
      <c r="K3866" s="53">
        <v>8149.6199095022603</v>
      </c>
      <c r="L3866" s="53">
        <v>8149.6255707762502</v>
      </c>
      <c r="M3866" s="53">
        <v>8149.62211981566</v>
      </c>
      <c r="N3866" s="53">
        <v>97795.482423935493</v>
      </c>
      <c r="O3866" s="53">
        <v>8149.6279069767397</v>
      </c>
      <c r="P3866" s="53">
        <v>8149.6279069767397</v>
      </c>
      <c r="Q3866" s="53">
        <v>8149.6279069767397</v>
      </c>
      <c r="R3866" s="53">
        <v>8149.6279069767397</v>
      </c>
      <c r="S3866" s="53">
        <v>8149.6279069767397</v>
      </c>
      <c r="T3866" s="53">
        <v>8149.6279069767397</v>
      </c>
      <c r="U3866" s="53">
        <v>8149.6279069767397</v>
      </c>
      <c r="V3866" s="53">
        <v>8149.6279069767397</v>
      </c>
      <c r="W3866" s="53">
        <v>8149.6279069767397</v>
      </c>
      <c r="X3866" s="53">
        <v>8149.6279069767397</v>
      </c>
      <c r="Y3866" s="53">
        <v>8149.6279069767397</v>
      </c>
      <c r="Z3866" s="53">
        <v>8149.6279069767397</v>
      </c>
      <c r="AA3866" s="53">
        <v>97795.534883720902</v>
      </c>
      <c r="AB3866" s="53">
        <v>8149.6279069767397</v>
      </c>
      <c r="AC3866" s="53">
        <v>8149.6279069767397</v>
      </c>
      <c r="AD3866" s="53">
        <v>8149.6279069767397</v>
      </c>
      <c r="AE3866" s="53">
        <v>8149.6279069767397</v>
      </c>
      <c r="AF3866" s="53">
        <v>8149.6279069767397</v>
      </c>
      <c r="AG3866" s="53">
        <v>8149.6279069767297</v>
      </c>
      <c r="AH3866" s="53">
        <v>8149.6279069767297</v>
      </c>
      <c r="AI3866" s="53">
        <v>8149.6279069767297</v>
      </c>
      <c r="AJ3866" s="53">
        <v>8149.6279069767297</v>
      </c>
      <c r="AK3866" s="53">
        <v>8149.6279069767297</v>
      </c>
      <c r="AL3866" s="53">
        <v>8149.6279069767297</v>
      </c>
      <c r="AM3866" s="53">
        <v>8149.6279069767297</v>
      </c>
      <c r="AN3866" s="53">
        <v>97795.5348837208</v>
      </c>
      <c r="AO3866" s="53">
        <v>8149.6279069767297</v>
      </c>
      <c r="AP3866" s="53">
        <v>8149.6279069767297</v>
      </c>
      <c r="AQ3866" s="53">
        <v>8149.6279069767297</v>
      </c>
      <c r="AR3866" s="53">
        <v>8149.6279069767297</v>
      </c>
      <c r="AS3866" s="53">
        <v>8149.6279069767297</v>
      </c>
      <c r="AT3866" s="53">
        <v>8149.6279069767297</v>
      </c>
      <c r="AU3866" s="53">
        <v>8149.6279069767297</v>
      </c>
      <c r="AV3866" s="53">
        <v>8149.6279069767297</v>
      </c>
      <c r="AW3866" s="53">
        <v>8149.6279069767297</v>
      </c>
      <c r="AX3866" s="53">
        <v>8149.6279069767297</v>
      </c>
      <c r="AY3866" s="53">
        <v>8149.6279069767297</v>
      </c>
      <c r="AZ3866" s="53">
        <v>8149.6279069767197</v>
      </c>
      <c r="BA3866" s="53">
        <v>97795.534883720698</v>
      </c>
      <c r="BB3866" s="53">
        <v>8149.6279069767197</v>
      </c>
      <c r="BC3866" s="53">
        <v>8149.6279069767197</v>
      </c>
      <c r="BD3866" s="53">
        <v>8149.6279069767197</v>
      </c>
      <c r="BE3866" s="53">
        <v>8149.6279069767197</v>
      </c>
      <c r="BF3866" s="53">
        <v>8149.6279069767197</v>
      </c>
      <c r="BG3866" s="53">
        <v>8149.6279069767197</v>
      </c>
      <c r="BH3866" s="53">
        <v>8149.6279069767197</v>
      </c>
      <c r="BI3866" s="53">
        <v>8149.6279069767197</v>
      </c>
      <c r="BJ3866" s="53">
        <v>8149.6279069767197</v>
      </c>
      <c r="BK3866" s="53">
        <v>8149.6279069767197</v>
      </c>
      <c r="BL3866" s="53">
        <v>8149.6279069767197</v>
      </c>
      <c r="BM3866" s="53">
        <v>8149.6279069767197</v>
      </c>
      <c r="BN3866" s="53">
        <v>97795.534883720698</v>
      </c>
      <c r="BO3866" s="53">
        <v>8149.6279069767197</v>
      </c>
      <c r="BP3866" s="53">
        <v>8149.6279069767197</v>
      </c>
      <c r="BQ3866" s="53">
        <v>8149.6279069767197</v>
      </c>
      <c r="BR3866" s="53">
        <v>8149.6279069767197</v>
      </c>
      <c r="BS3866" s="53">
        <v>8149.6279069767197</v>
      </c>
      <c r="BT3866" s="53">
        <v>8149.6279069767197</v>
      </c>
      <c r="BU3866" s="53">
        <v>8149.6279069767197</v>
      </c>
      <c r="BV3866" s="53">
        <v>8149.6279069767197</v>
      </c>
      <c r="BW3866" s="53">
        <v>8149.6279069767197</v>
      </c>
      <c r="BX3866" s="53">
        <v>8149.6279069767197</v>
      </c>
      <c r="BY3866" s="53">
        <v>8149.6279069767197</v>
      </c>
      <c r="BZ3866" s="53">
        <v>8149.6279069767197</v>
      </c>
      <c r="CA3866" s="53">
        <v>97795.534883720597</v>
      </c>
      <c r="CB3866" s="53"/>
      <c r="CC3866" s="53"/>
      <c r="CD3866" s="53"/>
      <c r="CE3866" s="53"/>
      <c r="CF3866" s="53"/>
      <c r="CG3866" s="53"/>
      <c r="CH3866" s="53"/>
      <c r="CI3866" s="53"/>
      <c r="CJ3866" s="53"/>
      <c r="CK3866" s="53"/>
      <c r="CL3866" s="53"/>
      <c r="CM3866" s="53"/>
      <c r="CN3866" s="53"/>
    </row>
    <row r="3867" spans="1:92" outlineLevel="1">
      <c r="A3867" s="52" t="s">
        <v>730</v>
      </c>
      <c r="B3867" s="53">
        <v>7907.1043115438097</v>
      </c>
      <c r="C3867" s="53">
        <v>7907.1046025104597</v>
      </c>
      <c r="D3867" s="53">
        <v>7907.1048951048897</v>
      </c>
      <c r="E3867" s="53">
        <v>7907.1051893408103</v>
      </c>
      <c r="F3867" s="53">
        <v>7907.1054852320603</v>
      </c>
      <c r="G3867" s="53">
        <v>7907.10296191819</v>
      </c>
      <c r="H3867" s="53">
        <v>7907.1032531824603</v>
      </c>
      <c r="I3867" s="53">
        <v>7907.1035460992898</v>
      </c>
      <c r="J3867" s="53">
        <v>7907.1038406827802</v>
      </c>
      <c r="K3867" s="53">
        <v>7907.1041369472096</v>
      </c>
      <c r="L3867" s="53">
        <v>7907.1044349070098</v>
      </c>
      <c r="M3867" s="53">
        <v>7907.1047345767502</v>
      </c>
      <c r="N3867" s="53">
        <v>94885.251392045699</v>
      </c>
      <c r="O3867" s="53">
        <v>7907.1050359712199</v>
      </c>
      <c r="P3867" s="53">
        <v>7907.1050359712199</v>
      </c>
      <c r="Q3867" s="53">
        <v>7907.1050359712199</v>
      </c>
      <c r="R3867" s="53">
        <v>7907.1050359712199</v>
      </c>
      <c r="S3867" s="53">
        <v>7907.1050359712199</v>
      </c>
      <c r="T3867" s="53">
        <v>7907.1050359712199</v>
      </c>
      <c r="U3867" s="53">
        <v>7907.1050359712199</v>
      </c>
      <c r="V3867" s="53">
        <v>7907.1050359712199</v>
      </c>
      <c r="W3867" s="53">
        <v>7907.1050359712199</v>
      </c>
      <c r="X3867" s="53">
        <v>7907.1050359712199</v>
      </c>
      <c r="Y3867" s="53">
        <v>7907.1050359712199</v>
      </c>
      <c r="Z3867" s="53">
        <v>7907.1050359712199</v>
      </c>
      <c r="AA3867" s="53">
        <v>94885.260431654693</v>
      </c>
      <c r="AB3867" s="53">
        <v>7907.1050359712199</v>
      </c>
      <c r="AC3867" s="53">
        <v>7907.1050359712199</v>
      </c>
      <c r="AD3867" s="53">
        <v>7907.1050359712199</v>
      </c>
      <c r="AE3867" s="53">
        <v>7907.1050359712199</v>
      </c>
      <c r="AF3867" s="53">
        <v>7907.1050359712199</v>
      </c>
      <c r="AG3867" s="53">
        <v>7907.1050359712199</v>
      </c>
      <c r="AH3867" s="53">
        <v>7907.1050359712199</v>
      </c>
      <c r="AI3867" s="53">
        <v>7907.1050359712199</v>
      </c>
      <c r="AJ3867" s="53">
        <v>7907.1050359712199</v>
      </c>
      <c r="AK3867" s="53">
        <v>7907.1050359712199</v>
      </c>
      <c r="AL3867" s="53">
        <v>7907.1050359712199</v>
      </c>
      <c r="AM3867" s="53">
        <v>7907.1050359712199</v>
      </c>
      <c r="AN3867" s="53">
        <v>94885.260431654693</v>
      </c>
      <c r="AO3867" s="53">
        <v>7907.1050359712199</v>
      </c>
      <c r="AP3867" s="53">
        <v>7907.1050359712199</v>
      </c>
      <c r="AQ3867" s="53">
        <v>7907.1050359712199</v>
      </c>
      <c r="AR3867" s="53">
        <v>7907.1050359712199</v>
      </c>
      <c r="AS3867" s="53">
        <v>7907.1050359712199</v>
      </c>
      <c r="AT3867" s="53">
        <v>7907.1050359712199</v>
      </c>
      <c r="AU3867" s="53">
        <v>7907.1050359712199</v>
      </c>
      <c r="AV3867" s="53">
        <v>7907.1050359712199</v>
      </c>
      <c r="AW3867" s="53">
        <v>7907.1050359712199</v>
      </c>
      <c r="AX3867" s="53">
        <v>7907.1050359712199</v>
      </c>
      <c r="AY3867" s="53">
        <v>7907.1050359712199</v>
      </c>
      <c r="AZ3867" s="53">
        <v>7907.1050359712199</v>
      </c>
      <c r="BA3867" s="53">
        <v>94885.260431654693</v>
      </c>
      <c r="BB3867" s="53">
        <v>7907.1050359712199</v>
      </c>
      <c r="BC3867" s="53">
        <v>7907.1050359712199</v>
      </c>
      <c r="BD3867" s="53">
        <v>7907.1050359712199</v>
      </c>
      <c r="BE3867" s="53">
        <v>7907.1050359712199</v>
      </c>
      <c r="BF3867" s="53">
        <v>7907.1050359712199</v>
      </c>
      <c r="BG3867" s="53">
        <v>7907.1050359712199</v>
      </c>
      <c r="BH3867" s="53">
        <v>7907.1050359712199</v>
      </c>
      <c r="BI3867" s="53">
        <v>7907.1050359712199</v>
      </c>
      <c r="BJ3867" s="53">
        <v>7907.1050359712199</v>
      </c>
      <c r="BK3867" s="53">
        <v>7907.1050359712199</v>
      </c>
      <c r="BL3867" s="53">
        <v>7907.1050359712199</v>
      </c>
      <c r="BM3867" s="53">
        <v>7907.1050359712199</v>
      </c>
      <c r="BN3867" s="53">
        <v>94885.260431654693</v>
      </c>
      <c r="BO3867" s="53">
        <v>7907.1050359712199</v>
      </c>
      <c r="BP3867" s="53">
        <v>7907.1050359712199</v>
      </c>
      <c r="BQ3867" s="53">
        <v>7907.1050359712199</v>
      </c>
      <c r="BR3867" s="53">
        <v>7907.1050359712199</v>
      </c>
      <c r="BS3867" s="53">
        <v>7907.1050359712199</v>
      </c>
      <c r="BT3867" s="53">
        <v>7907.1050359712199</v>
      </c>
      <c r="BU3867" s="53">
        <v>7907.1050359712199</v>
      </c>
      <c r="BV3867" s="53">
        <v>7907.1050359712199</v>
      </c>
      <c r="BW3867" s="53">
        <v>7907.1050359712199</v>
      </c>
      <c r="BX3867" s="53">
        <v>7907.1050359712199</v>
      </c>
      <c r="BY3867" s="53">
        <v>7907.1050359712199</v>
      </c>
      <c r="BZ3867" s="53">
        <v>7907.1050359712199</v>
      </c>
      <c r="CA3867" s="53">
        <v>94885.260431654693</v>
      </c>
      <c r="CB3867" s="53"/>
      <c r="CC3867" s="53"/>
      <c r="CD3867" s="53"/>
      <c r="CE3867" s="53"/>
      <c r="CF3867" s="53"/>
      <c r="CG3867" s="53"/>
      <c r="CH3867" s="53"/>
      <c r="CI3867" s="53"/>
      <c r="CJ3867" s="53"/>
      <c r="CK3867" s="53"/>
      <c r="CL3867" s="53"/>
      <c r="CM3867" s="53"/>
      <c r="CN3867" s="53"/>
    </row>
    <row r="3868" spans="1:92" outlineLevel="1">
      <c r="A3868" s="52" t="s">
        <v>1565</v>
      </c>
      <c r="B3868" s="53"/>
      <c r="C3868" s="53"/>
      <c r="D3868" s="53"/>
      <c r="E3868" s="53"/>
      <c r="F3868" s="53"/>
      <c r="G3868" s="53"/>
      <c r="H3868" s="53"/>
      <c r="I3868" s="53"/>
      <c r="J3868" s="53"/>
      <c r="K3868" s="53"/>
      <c r="L3868" s="53">
        <v>5899.2140545538596</v>
      </c>
      <c r="M3868" s="53">
        <v>8857.0264255910897</v>
      </c>
      <c r="N3868" s="53">
        <v>14756.240480144899</v>
      </c>
      <c r="O3868" s="53">
        <v>8857.0264993026503</v>
      </c>
      <c r="P3868" s="53">
        <v>8857.0264993026503</v>
      </c>
      <c r="Q3868" s="53">
        <v>8857.0264993026503</v>
      </c>
      <c r="R3868" s="53">
        <v>8857.0264993026503</v>
      </c>
      <c r="S3868" s="53">
        <v>8857.0264993026503</v>
      </c>
      <c r="T3868" s="53">
        <v>8857.0264993026503</v>
      </c>
      <c r="U3868" s="53">
        <v>8857.0264993026503</v>
      </c>
      <c r="V3868" s="53">
        <v>8857.0264993026503</v>
      </c>
      <c r="W3868" s="53">
        <v>8857.0264993026394</v>
      </c>
      <c r="X3868" s="53">
        <v>8857.0264993026394</v>
      </c>
      <c r="Y3868" s="53">
        <v>8857.0264993026394</v>
      </c>
      <c r="Z3868" s="53">
        <v>8857.0264993026394</v>
      </c>
      <c r="AA3868" s="53">
        <v>106284.317991631</v>
      </c>
      <c r="AB3868" s="53">
        <v>8857.0264993026394</v>
      </c>
      <c r="AC3868" s="53">
        <v>8857.0264993026394</v>
      </c>
      <c r="AD3868" s="53">
        <v>8857.0264993026394</v>
      </c>
      <c r="AE3868" s="53">
        <v>8857.0264993026394</v>
      </c>
      <c r="AF3868" s="53">
        <v>8857.0264993026394</v>
      </c>
      <c r="AG3868" s="53">
        <v>8857.0264993026394</v>
      </c>
      <c r="AH3868" s="53">
        <v>8857.0264993026394</v>
      </c>
      <c r="AI3868" s="53">
        <v>8857.0264993026394</v>
      </c>
      <c r="AJ3868" s="53">
        <v>8857.0264993026394</v>
      </c>
      <c r="AK3868" s="53">
        <v>8857.0264993026394</v>
      </c>
      <c r="AL3868" s="53">
        <v>8857.0264993026394</v>
      </c>
      <c r="AM3868" s="53">
        <v>8857.0264993026394</v>
      </c>
      <c r="AN3868" s="53">
        <v>106284.317991631</v>
      </c>
      <c r="AO3868" s="53">
        <v>8857.0264993026394</v>
      </c>
      <c r="AP3868" s="53">
        <v>8857.0264993026394</v>
      </c>
      <c r="AQ3868" s="53">
        <v>8857.0264993026394</v>
      </c>
      <c r="AR3868" s="53">
        <v>8857.0264993026394</v>
      </c>
      <c r="AS3868" s="53">
        <v>8857.0264993026394</v>
      </c>
      <c r="AT3868" s="53">
        <v>8857.0264993026394</v>
      </c>
      <c r="AU3868" s="53">
        <v>8857.0264993026394</v>
      </c>
      <c r="AV3868" s="53">
        <v>8857.0264993026394</v>
      </c>
      <c r="AW3868" s="53">
        <v>8857.0264993026394</v>
      </c>
      <c r="AX3868" s="53">
        <v>8857.0264993026394</v>
      </c>
      <c r="AY3868" s="53">
        <v>8857.0264993026394</v>
      </c>
      <c r="AZ3868" s="53">
        <v>8857.0264993026394</v>
      </c>
      <c r="BA3868" s="53">
        <v>106284.317991631</v>
      </c>
      <c r="BB3868" s="53">
        <v>8857.0264993026394</v>
      </c>
      <c r="BC3868" s="53">
        <v>8857.0264993026394</v>
      </c>
      <c r="BD3868" s="53">
        <v>8857.0264993026394</v>
      </c>
      <c r="BE3868" s="53">
        <v>8857.0264993026394</v>
      </c>
      <c r="BF3868" s="53">
        <v>8857.0264993026394</v>
      </c>
      <c r="BG3868" s="53">
        <v>8857.0264993026394</v>
      </c>
      <c r="BH3868" s="53">
        <v>8857.0264993026394</v>
      </c>
      <c r="BI3868" s="53">
        <v>8857.0264993026394</v>
      </c>
      <c r="BJ3868" s="53">
        <v>8857.0264993026394</v>
      </c>
      <c r="BK3868" s="53">
        <v>8857.0264993026394</v>
      </c>
      <c r="BL3868" s="53">
        <v>8857.0264993026394</v>
      </c>
      <c r="BM3868" s="53">
        <v>8857.0264993026394</v>
      </c>
      <c r="BN3868" s="53">
        <v>106284.317991631</v>
      </c>
      <c r="BO3868" s="53">
        <v>8857.0264993026394</v>
      </c>
      <c r="BP3868" s="53">
        <v>8857.0264993026394</v>
      </c>
      <c r="BQ3868" s="53">
        <v>8857.0264993026394</v>
      </c>
      <c r="BR3868" s="53">
        <v>8857.0264993026394</v>
      </c>
      <c r="BS3868" s="53">
        <v>8857.0264993026394</v>
      </c>
      <c r="BT3868" s="53">
        <v>8857.0264993026394</v>
      </c>
      <c r="BU3868" s="53">
        <v>8857.0264993026303</v>
      </c>
      <c r="BV3868" s="53">
        <v>8857.0264993026303</v>
      </c>
      <c r="BW3868" s="53">
        <v>8857.0264993026303</v>
      </c>
      <c r="BX3868" s="53">
        <v>8857.0264993026303</v>
      </c>
      <c r="BY3868" s="53">
        <v>8857.0264993026303</v>
      </c>
      <c r="BZ3868" s="53">
        <v>8857.0264993026303</v>
      </c>
      <c r="CA3868" s="53">
        <v>106284.317991631</v>
      </c>
      <c r="CB3868" s="53"/>
      <c r="CC3868" s="53"/>
      <c r="CD3868" s="53"/>
      <c r="CE3868" s="53"/>
      <c r="CF3868" s="53"/>
      <c r="CG3868" s="53"/>
      <c r="CH3868" s="53"/>
      <c r="CI3868" s="53"/>
      <c r="CJ3868" s="53"/>
      <c r="CK3868" s="53"/>
      <c r="CL3868" s="53"/>
      <c r="CM3868" s="53"/>
      <c r="CN3868" s="53"/>
    </row>
    <row r="3869" spans="1:92" outlineLevel="1">
      <c r="A3869" s="52" t="s">
        <v>1580</v>
      </c>
      <c r="B3869" s="53"/>
      <c r="C3869" s="53"/>
      <c r="D3869" s="53"/>
      <c r="E3869" s="53"/>
      <c r="F3869" s="53"/>
      <c r="G3869" s="53"/>
      <c r="H3869" s="53"/>
      <c r="I3869" s="53"/>
      <c r="J3869" s="53"/>
      <c r="K3869" s="53"/>
      <c r="L3869" s="53"/>
      <c r="M3869" s="53"/>
      <c r="N3869" s="53"/>
      <c r="O3869" s="53"/>
      <c r="P3869" s="53"/>
      <c r="Q3869" s="53"/>
      <c r="R3869" s="53"/>
      <c r="S3869" s="53"/>
      <c r="T3869" s="53"/>
      <c r="U3869" s="53"/>
      <c r="V3869" s="53"/>
      <c r="W3869" s="53"/>
      <c r="X3869" s="53"/>
      <c r="Y3869" s="53"/>
      <c r="Z3869" s="53"/>
      <c r="AA3869" s="53"/>
      <c r="AB3869" s="53"/>
      <c r="AC3869" s="53"/>
      <c r="AD3869" s="53"/>
      <c r="AE3869" s="53"/>
      <c r="AF3869" s="53"/>
      <c r="AG3869" s="53"/>
      <c r="AH3869" s="53"/>
      <c r="AI3869" s="53"/>
      <c r="AJ3869" s="53"/>
      <c r="AK3869" s="53"/>
      <c r="AL3869" s="53"/>
      <c r="AM3869" s="53"/>
      <c r="AN3869" s="53"/>
      <c r="AO3869" s="53"/>
      <c r="AP3869" s="53"/>
      <c r="AQ3869" s="53"/>
      <c r="AR3869" s="53"/>
      <c r="AS3869" s="53"/>
      <c r="AT3869" s="53"/>
      <c r="AU3869" s="53"/>
      <c r="AV3869" s="53"/>
      <c r="AW3869" s="53"/>
      <c r="AX3869" s="53"/>
      <c r="AY3869" s="53"/>
      <c r="AZ3869" s="53"/>
      <c r="BA3869" s="53"/>
      <c r="BB3869" s="53"/>
      <c r="BC3869" s="53"/>
      <c r="BD3869" s="53"/>
      <c r="BE3869" s="53"/>
      <c r="BF3869" s="53"/>
      <c r="BG3869" s="53"/>
      <c r="BH3869" s="53"/>
      <c r="BI3869" s="53"/>
      <c r="BJ3869" s="53"/>
      <c r="BK3869" s="53"/>
      <c r="BL3869" s="53"/>
      <c r="BM3869" s="53"/>
      <c r="BN3869" s="53"/>
      <c r="BO3869" s="53"/>
      <c r="BP3869" s="53"/>
      <c r="BQ3869" s="53"/>
      <c r="BR3869" s="53"/>
      <c r="BS3869" s="53"/>
      <c r="BT3869" s="53"/>
      <c r="BU3869" s="53"/>
      <c r="BV3869" s="53"/>
      <c r="BW3869" s="53"/>
      <c r="BX3869" s="53"/>
      <c r="BY3869" s="53"/>
      <c r="BZ3869" s="53"/>
      <c r="CA3869" s="53"/>
      <c r="CB3869" s="53"/>
      <c r="CC3869" s="53"/>
      <c r="CD3869" s="53"/>
      <c r="CE3869" s="53"/>
      <c r="CF3869" s="53"/>
      <c r="CG3869" s="53"/>
      <c r="CH3869" s="53"/>
      <c r="CI3869" s="53"/>
      <c r="CJ3869" s="53"/>
      <c r="CK3869" s="53"/>
      <c r="CL3869" s="53"/>
      <c r="CM3869" s="53"/>
      <c r="CN3869" s="53"/>
    </row>
    <row r="3870" spans="1:92" outlineLevel="1">
      <c r="A3870" s="52" t="s">
        <v>711</v>
      </c>
      <c r="B3870" s="53"/>
      <c r="C3870" s="53"/>
      <c r="D3870" s="53"/>
      <c r="E3870" s="53"/>
      <c r="F3870" s="53"/>
      <c r="G3870" s="53"/>
      <c r="H3870" s="53"/>
      <c r="I3870" s="53"/>
      <c r="J3870" s="53"/>
      <c r="K3870" s="53"/>
      <c r="L3870" s="53"/>
      <c r="M3870" s="53"/>
      <c r="N3870" s="53"/>
      <c r="O3870" s="53"/>
      <c r="P3870" s="53"/>
      <c r="Q3870" s="53"/>
      <c r="R3870" s="53"/>
      <c r="S3870" s="53"/>
      <c r="T3870" s="53"/>
      <c r="U3870" s="53"/>
      <c r="V3870" s="53"/>
      <c r="W3870" s="53"/>
      <c r="X3870" s="53"/>
      <c r="Y3870" s="53"/>
      <c r="Z3870" s="53"/>
      <c r="AA3870" s="53"/>
      <c r="AB3870" s="53"/>
      <c r="AC3870" s="53"/>
      <c r="AD3870" s="53"/>
      <c r="AE3870" s="53"/>
      <c r="AF3870" s="53"/>
      <c r="AG3870" s="53"/>
      <c r="AH3870" s="53"/>
      <c r="AI3870" s="53"/>
      <c r="AJ3870" s="53"/>
      <c r="AK3870" s="53"/>
      <c r="AL3870" s="53"/>
      <c r="AM3870" s="53"/>
      <c r="AN3870" s="53"/>
      <c r="AO3870" s="53"/>
      <c r="AP3870" s="53"/>
      <c r="AQ3870" s="53"/>
      <c r="AR3870" s="53"/>
      <c r="AS3870" s="53"/>
      <c r="AT3870" s="53"/>
      <c r="AU3870" s="53"/>
      <c r="AV3870" s="53"/>
      <c r="AW3870" s="53"/>
      <c r="AX3870" s="53"/>
      <c r="AY3870" s="53"/>
      <c r="AZ3870" s="53"/>
      <c r="BA3870" s="53"/>
      <c r="BB3870" s="53"/>
      <c r="BC3870" s="53"/>
      <c r="BD3870" s="53"/>
      <c r="BE3870" s="53"/>
      <c r="BF3870" s="53"/>
      <c r="BG3870" s="53"/>
      <c r="BH3870" s="53"/>
      <c r="BI3870" s="53"/>
      <c r="BJ3870" s="53"/>
      <c r="BK3870" s="53"/>
      <c r="BL3870" s="53"/>
      <c r="BM3870" s="53"/>
      <c r="BN3870" s="53"/>
      <c r="BO3870" s="53"/>
      <c r="BP3870" s="53">
        <v>150000000</v>
      </c>
      <c r="BQ3870" s="53"/>
      <c r="BR3870" s="53"/>
      <c r="BS3870" s="53"/>
      <c r="BT3870" s="53"/>
      <c r="BU3870" s="53"/>
      <c r="BV3870" s="53"/>
      <c r="BW3870" s="53"/>
      <c r="BX3870" s="53"/>
      <c r="BY3870" s="53"/>
      <c r="BZ3870" s="53"/>
      <c r="CA3870" s="53">
        <v>150000000</v>
      </c>
      <c r="CB3870" s="53"/>
      <c r="CC3870" s="53"/>
      <c r="CD3870" s="53"/>
      <c r="CE3870" s="53"/>
      <c r="CF3870" s="53"/>
      <c r="CG3870" s="53"/>
      <c r="CH3870" s="53"/>
      <c r="CI3870" s="53"/>
      <c r="CJ3870" s="53"/>
      <c r="CK3870" s="53"/>
      <c r="CL3870" s="53"/>
      <c r="CM3870" s="53"/>
      <c r="CN3870" s="53"/>
    </row>
    <row r="3871" spans="1:92" outlineLevel="1">
      <c r="A3871" s="52" t="s">
        <v>723</v>
      </c>
      <c r="B3871" s="53"/>
      <c r="C3871" s="53"/>
      <c r="D3871" s="53"/>
      <c r="E3871" s="53"/>
      <c r="F3871" s="53"/>
      <c r="G3871" s="53"/>
      <c r="H3871" s="53"/>
      <c r="I3871" s="53"/>
      <c r="J3871" s="53"/>
      <c r="K3871" s="53"/>
      <c r="L3871" s="53"/>
      <c r="M3871" s="53"/>
      <c r="N3871" s="53"/>
      <c r="O3871" s="53"/>
      <c r="P3871" s="53"/>
      <c r="Q3871" s="53"/>
      <c r="R3871" s="53"/>
      <c r="S3871" s="53"/>
      <c r="T3871" s="53"/>
      <c r="U3871" s="53"/>
      <c r="V3871" s="53"/>
      <c r="W3871" s="53"/>
      <c r="X3871" s="53"/>
      <c r="Y3871" s="53"/>
      <c r="Z3871" s="53"/>
      <c r="AA3871" s="53"/>
      <c r="AB3871" s="53"/>
      <c r="AC3871" s="53"/>
      <c r="AD3871" s="53"/>
      <c r="AE3871" s="53"/>
      <c r="AF3871" s="53"/>
      <c r="AG3871" s="53"/>
      <c r="AH3871" s="53"/>
      <c r="AI3871" s="53"/>
      <c r="AJ3871" s="53"/>
      <c r="AK3871" s="53"/>
      <c r="AL3871" s="53"/>
      <c r="AM3871" s="53"/>
      <c r="AN3871" s="53"/>
      <c r="AO3871" s="53"/>
      <c r="AP3871" s="53"/>
      <c r="AQ3871" s="53"/>
      <c r="AR3871" s="53"/>
      <c r="AS3871" s="53"/>
      <c r="AT3871" s="53"/>
      <c r="AU3871" s="53"/>
      <c r="AV3871" s="53"/>
      <c r="AW3871" s="53"/>
      <c r="AX3871" s="53"/>
      <c r="AY3871" s="53"/>
      <c r="AZ3871" s="53"/>
      <c r="BA3871" s="53"/>
      <c r="BB3871" s="53">
        <v>650000000</v>
      </c>
      <c r="BC3871" s="53"/>
      <c r="BD3871" s="53"/>
      <c r="BE3871" s="53"/>
      <c r="BF3871" s="53"/>
      <c r="BG3871" s="53"/>
      <c r="BH3871" s="53"/>
      <c r="BI3871" s="53"/>
      <c r="BJ3871" s="53"/>
      <c r="BK3871" s="53"/>
      <c r="BL3871" s="53"/>
      <c r="BM3871" s="53"/>
      <c r="BN3871" s="53">
        <v>650000000</v>
      </c>
      <c r="BO3871" s="53"/>
      <c r="BP3871" s="53"/>
      <c r="BQ3871" s="53"/>
      <c r="BR3871" s="53"/>
      <c r="BS3871" s="53"/>
      <c r="BT3871" s="53"/>
      <c r="BU3871" s="53"/>
      <c r="BV3871" s="53"/>
      <c r="BW3871" s="53"/>
      <c r="BX3871" s="53"/>
      <c r="BY3871" s="53"/>
      <c r="BZ3871" s="53"/>
      <c r="CA3871" s="53"/>
      <c r="CB3871" s="53"/>
      <c r="CC3871" s="53"/>
      <c r="CD3871" s="53"/>
      <c r="CE3871" s="53"/>
      <c r="CF3871" s="53"/>
      <c r="CG3871" s="53"/>
      <c r="CH3871" s="53"/>
      <c r="CI3871" s="53"/>
      <c r="CJ3871" s="53"/>
      <c r="CK3871" s="53"/>
      <c r="CL3871" s="53"/>
      <c r="CM3871" s="53"/>
      <c r="CN3871" s="53"/>
    </row>
    <row r="3872" spans="1:92" outlineLevel="1">
      <c r="A3872" s="52" t="s">
        <v>725</v>
      </c>
      <c r="B3872" s="53"/>
      <c r="C3872" s="53"/>
      <c r="D3872" s="53"/>
      <c r="E3872" s="53"/>
      <c r="F3872" s="53"/>
      <c r="G3872" s="53"/>
      <c r="H3872" s="53"/>
      <c r="I3872" s="53"/>
      <c r="J3872" s="53"/>
      <c r="K3872" s="53"/>
      <c r="L3872" s="53"/>
      <c r="M3872" s="53"/>
      <c r="N3872" s="53"/>
      <c r="O3872" s="53"/>
      <c r="P3872" s="53"/>
      <c r="Q3872" s="53"/>
      <c r="R3872" s="53"/>
      <c r="S3872" s="53"/>
      <c r="T3872" s="53"/>
      <c r="U3872" s="53"/>
      <c r="V3872" s="53"/>
      <c r="W3872" s="53"/>
      <c r="X3872" s="53"/>
      <c r="Y3872" s="53"/>
      <c r="Z3872" s="53"/>
      <c r="AA3872" s="53"/>
      <c r="AB3872" s="53"/>
      <c r="AC3872" s="53"/>
      <c r="AD3872" s="53"/>
      <c r="AE3872" s="53"/>
      <c r="AF3872" s="53"/>
      <c r="AG3872" s="53"/>
      <c r="AH3872" s="53"/>
      <c r="AI3872" s="53"/>
      <c r="AJ3872" s="53"/>
      <c r="AK3872" s="53"/>
      <c r="AL3872" s="53"/>
      <c r="AM3872" s="53"/>
      <c r="AN3872" s="53"/>
      <c r="AO3872" s="53"/>
      <c r="AP3872" s="53"/>
      <c r="AQ3872" s="53"/>
      <c r="AR3872" s="53"/>
      <c r="AS3872" s="53"/>
      <c r="AT3872" s="53"/>
      <c r="AU3872" s="53"/>
      <c r="AV3872" s="53"/>
      <c r="AW3872" s="53"/>
      <c r="AX3872" s="53"/>
      <c r="AY3872" s="53"/>
      <c r="AZ3872" s="53"/>
      <c r="BA3872" s="53"/>
      <c r="BB3872" s="53"/>
      <c r="BC3872" s="53"/>
      <c r="BD3872" s="53"/>
      <c r="BE3872" s="53"/>
      <c r="BF3872" s="53"/>
      <c r="BG3872" s="53"/>
      <c r="BH3872" s="53"/>
      <c r="BI3872" s="53"/>
      <c r="BJ3872" s="53"/>
      <c r="BK3872" s="53"/>
      <c r="BL3872" s="53"/>
      <c r="BM3872" s="53"/>
      <c r="BN3872" s="53"/>
      <c r="BO3872" s="53"/>
      <c r="BP3872" s="53"/>
      <c r="BQ3872" s="53"/>
      <c r="BR3872" s="53"/>
      <c r="BS3872" s="53"/>
      <c r="BT3872" s="53"/>
      <c r="BU3872" s="53">
        <v>600000000</v>
      </c>
      <c r="BV3872" s="53"/>
      <c r="BW3872" s="53"/>
      <c r="BX3872" s="53"/>
      <c r="BY3872" s="53"/>
      <c r="BZ3872" s="53"/>
      <c r="CA3872" s="53">
        <v>600000000</v>
      </c>
      <c r="CB3872" s="53"/>
      <c r="CC3872" s="53"/>
      <c r="CD3872" s="53"/>
      <c r="CE3872" s="53"/>
      <c r="CF3872" s="53"/>
      <c r="CG3872" s="53"/>
      <c r="CH3872" s="53"/>
      <c r="CI3872" s="53"/>
      <c r="CJ3872" s="53"/>
      <c r="CK3872" s="53"/>
      <c r="CL3872" s="53"/>
      <c r="CM3872" s="53"/>
      <c r="CN3872" s="53"/>
    </row>
    <row r="3873" spans="1:92" outlineLevel="1">
      <c r="A3873" s="52" t="s">
        <v>726</v>
      </c>
      <c r="B3873" s="53"/>
      <c r="C3873" s="53"/>
      <c r="D3873" s="53"/>
      <c r="E3873" s="53"/>
      <c r="F3873" s="53"/>
      <c r="G3873" s="53"/>
      <c r="H3873" s="53"/>
      <c r="I3873" s="53"/>
      <c r="J3873" s="53"/>
      <c r="K3873" s="53"/>
      <c r="L3873" s="53"/>
      <c r="M3873" s="53"/>
      <c r="N3873" s="53"/>
      <c r="O3873" s="53"/>
      <c r="P3873" s="53"/>
      <c r="Q3873" s="53"/>
      <c r="R3873" s="53"/>
      <c r="S3873" s="53"/>
      <c r="T3873" s="53"/>
      <c r="U3873" s="53"/>
      <c r="V3873" s="53"/>
      <c r="W3873" s="53"/>
      <c r="X3873" s="53"/>
      <c r="Y3873" s="53"/>
      <c r="Z3873" s="53"/>
      <c r="AA3873" s="53"/>
      <c r="AB3873" s="53"/>
      <c r="AC3873" s="53"/>
      <c r="AD3873" s="53"/>
      <c r="AE3873" s="53"/>
      <c r="AF3873" s="53"/>
      <c r="AG3873" s="53"/>
      <c r="AH3873" s="53"/>
      <c r="AI3873" s="53"/>
      <c r="AJ3873" s="53"/>
      <c r="AK3873" s="53"/>
      <c r="AL3873" s="53"/>
      <c r="AM3873" s="53"/>
      <c r="AN3873" s="53"/>
      <c r="AO3873" s="53"/>
      <c r="AP3873" s="53"/>
      <c r="AQ3873" s="53"/>
      <c r="AR3873" s="53"/>
      <c r="AS3873" s="53"/>
      <c r="AT3873" s="53"/>
      <c r="AU3873" s="53"/>
      <c r="AV3873" s="53"/>
      <c r="AW3873" s="53"/>
      <c r="AX3873" s="53"/>
      <c r="AY3873" s="53"/>
      <c r="AZ3873" s="53"/>
      <c r="BA3873" s="53"/>
      <c r="BB3873" s="53"/>
      <c r="BC3873" s="53"/>
      <c r="BD3873" s="53"/>
      <c r="BE3873" s="53"/>
      <c r="BF3873" s="53"/>
      <c r="BG3873" s="53"/>
      <c r="BH3873" s="53"/>
      <c r="BI3873" s="53"/>
      <c r="BJ3873" s="53"/>
      <c r="BK3873" s="53"/>
      <c r="BL3873" s="53"/>
      <c r="BM3873" s="53"/>
      <c r="BN3873" s="53"/>
      <c r="BO3873" s="53"/>
      <c r="BP3873" s="53"/>
      <c r="BQ3873" s="53"/>
      <c r="BR3873" s="53"/>
      <c r="BS3873" s="53"/>
      <c r="BT3873" s="53"/>
      <c r="BU3873" s="53"/>
      <c r="BV3873" s="53"/>
      <c r="BW3873" s="53"/>
      <c r="BX3873" s="53"/>
      <c r="BY3873" s="53"/>
      <c r="BZ3873" s="53"/>
      <c r="CA3873" s="53"/>
      <c r="CB3873" s="53"/>
      <c r="CC3873" s="53"/>
      <c r="CD3873" s="53"/>
      <c r="CE3873" s="53"/>
      <c r="CF3873" s="53"/>
      <c r="CG3873" s="53"/>
      <c r="CH3873" s="53"/>
      <c r="CI3873" s="53"/>
      <c r="CJ3873" s="53"/>
      <c r="CK3873" s="53"/>
      <c r="CL3873" s="53"/>
      <c r="CM3873" s="53"/>
      <c r="CN3873" s="53"/>
    </row>
    <row r="3874" spans="1:92" outlineLevel="1">
      <c r="A3874" s="52" t="s">
        <v>1564</v>
      </c>
      <c r="B3874" s="53"/>
      <c r="C3874" s="53"/>
      <c r="D3874" s="53"/>
      <c r="E3874" s="53"/>
      <c r="F3874" s="53"/>
      <c r="G3874" s="53"/>
      <c r="H3874" s="53"/>
      <c r="I3874" s="53"/>
      <c r="J3874" s="53"/>
      <c r="K3874" s="53"/>
      <c r="L3874" s="53"/>
      <c r="M3874" s="53"/>
      <c r="N3874" s="53"/>
      <c r="O3874" s="53"/>
      <c r="P3874" s="53"/>
      <c r="Q3874" s="53"/>
      <c r="R3874" s="53">
        <v>800000000</v>
      </c>
      <c r="S3874" s="53"/>
      <c r="T3874" s="53"/>
      <c r="U3874" s="53"/>
      <c r="V3874" s="53"/>
      <c r="W3874" s="53"/>
      <c r="X3874" s="53"/>
      <c r="Y3874" s="53"/>
      <c r="Z3874" s="53"/>
      <c r="AA3874" s="53">
        <v>800000000</v>
      </c>
      <c r="AB3874" s="53"/>
      <c r="AC3874" s="53"/>
      <c r="AD3874" s="53"/>
      <c r="AE3874" s="53"/>
      <c r="AF3874" s="53"/>
      <c r="AG3874" s="53"/>
      <c r="AH3874" s="53"/>
      <c r="AI3874" s="53"/>
      <c r="AJ3874" s="53"/>
      <c r="AK3874" s="53"/>
      <c r="AL3874" s="53"/>
      <c r="AM3874" s="53"/>
      <c r="AN3874" s="53"/>
      <c r="AO3874" s="53"/>
      <c r="AP3874" s="53"/>
      <c r="AQ3874" s="53"/>
      <c r="AR3874" s="53"/>
      <c r="AS3874" s="53"/>
      <c r="AT3874" s="53"/>
      <c r="AU3874" s="53"/>
      <c r="AV3874" s="53"/>
      <c r="AW3874" s="53"/>
      <c r="AX3874" s="53"/>
      <c r="AY3874" s="53"/>
      <c r="AZ3874" s="53"/>
      <c r="BA3874" s="53"/>
      <c r="BB3874" s="53"/>
      <c r="BC3874" s="53"/>
      <c r="BD3874" s="53"/>
      <c r="BE3874" s="53"/>
      <c r="BF3874" s="53"/>
      <c r="BG3874" s="53"/>
      <c r="BH3874" s="53"/>
      <c r="BI3874" s="53"/>
      <c r="BJ3874" s="53"/>
      <c r="BK3874" s="53"/>
      <c r="BL3874" s="53"/>
      <c r="BM3874" s="53"/>
      <c r="BN3874" s="53"/>
      <c r="BO3874" s="53"/>
      <c r="BP3874" s="53"/>
      <c r="BQ3874" s="53"/>
      <c r="BR3874" s="53"/>
      <c r="BS3874" s="53"/>
      <c r="BT3874" s="53"/>
      <c r="BU3874" s="53"/>
      <c r="BV3874" s="53"/>
      <c r="BW3874" s="53"/>
      <c r="BX3874" s="53"/>
      <c r="BY3874" s="53"/>
      <c r="BZ3874" s="53"/>
      <c r="CA3874" s="53"/>
      <c r="CB3874" s="53"/>
      <c r="CC3874" s="53"/>
      <c r="CD3874" s="53"/>
      <c r="CE3874" s="53"/>
      <c r="CF3874" s="53"/>
      <c r="CG3874" s="53"/>
      <c r="CH3874" s="53"/>
      <c r="CI3874" s="53"/>
      <c r="CJ3874" s="53"/>
      <c r="CK3874" s="53"/>
      <c r="CL3874" s="53"/>
      <c r="CM3874" s="53"/>
      <c r="CN3874" s="53"/>
    </row>
    <row r="3875" spans="1:92" outlineLevel="1">
      <c r="A3875" s="52" t="s">
        <v>1593</v>
      </c>
      <c r="B3875" s="53"/>
      <c r="C3875" s="53"/>
      <c r="D3875" s="53"/>
      <c r="E3875" s="53"/>
      <c r="F3875" s="53"/>
      <c r="G3875" s="53"/>
      <c r="H3875" s="53"/>
      <c r="I3875" s="53"/>
      <c r="J3875" s="53"/>
      <c r="K3875" s="53"/>
      <c r="L3875" s="53"/>
      <c r="M3875" s="53"/>
      <c r="N3875" s="53"/>
      <c r="O3875" s="53"/>
      <c r="P3875" s="53"/>
      <c r="Q3875" s="53"/>
      <c r="R3875" s="53"/>
      <c r="S3875" s="53"/>
      <c r="T3875" s="53"/>
      <c r="U3875" s="53"/>
      <c r="V3875" s="53"/>
      <c r="W3875" s="53"/>
      <c r="X3875" s="53"/>
      <c r="Y3875" s="53"/>
      <c r="Z3875" s="53"/>
      <c r="AA3875" s="53"/>
      <c r="AB3875" s="53"/>
      <c r="AC3875" s="53"/>
      <c r="AD3875" s="53"/>
      <c r="AE3875" s="53"/>
      <c r="AF3875" s="53"/>
      <c r="AG3875" s="53"/>
      <c r="AH3875" s="53"/>
      <c r="AI3875" s="53"/>
      <c r="AJ3875" s="53"/>
      <c r="AK3875" s="53"/>
      <c r="AL3875" s="53"/>
      <c r="AM3875" s="53"/>
      <c r="AN3875" s="53"/>
      <c r="AO3875" s="53"/>
      <c r="AP3875" s="53"/>
      <c r="AQ3875" s="53"/>
      <c r="AR3875" s="53"/>
      <c r="AS3875" s="53"/>
      <c r="AT3875" s="53"/>
      <c r="AU3875" s="53"/>
      <c r="AV3875" s="53"/>
      <c r="AW3875" s="53"/>
      <c r="AX3875" s="53"/>
      <c r="AY3875" s="53"/>
      <c r="AZ3875" s="53"/>
      <c r="BA3875" s="53"/>
      <c r="BB3875" s="53"/>
      <c r="BC3875" s="53"/>
      <c r="BD3875" s="53"/>
      <c r="BE3875" s="53"/>
      <c r="BF3875" s="53"/>
      <c r="BG3875" s="53"/>
      <c r="BH3875" s="53"/>
      <c r="BI3875" s="53"/>
      <c r="BJ3875" s="53"/>
      <c r="BK3875" s="53"/>
      <c r="BL3875" s="53"/>
      <c r="BM3875" s="53"/>
      <c r="BN3875" s="53"/>
      <c r="BO3875" s="53"/>
      <c r="BP3875" s="53"/>
      <c r="BQ3875" s="53"/>
      <c r="BR3875" s="53"/>
      <c r="BS3875" s="53"/>
      <c r="BT3875" s="53"/>
      <c r="BU3875" s="53"/>
      <c r="BV3875" s="53"/>
      <c r="BW3875" s="53"/>
      <c r="BX3875" s="53"/>
      <c r="BY3875" s="53"/>
      <c r="BZ3875" s="53"/>
      <c r="CA3875" s="53"/>
      <c r="CB3875" s="53"/>
      <c r="CC3875" s="53"/>
      <c r="CD3875" s="53"/>
      <c r="CE3875" s="53"/>
      <c r="CF3875" s="53"/>
      <c r="CG3875" s="53"/>
      <c r="CH3875" s="53"/>
      <c r="CI3875" s="53"/>
      <c r="CJ3875" s="53"/>
      <c r="CK3875" s="53"/>
      <c r="CL3875" s="53"/>
      <c r="CM3875" s="53"/>
      <c r="CN3875" s="53"/>
    </row>
    <row r="3876" spans="1:92" outlineLevel="1">
      <c r="A3876" s="52" t="s">
        <v>711</v>
      </c>
      <c r="B3876" s="53">
        <v>15351.524590163899</v>
      </c>
      <c r="C3876" s="53">
        <v>15351.524590163899</v>
      </c>
      <c r="D3876" s="53">
        <v>15351.524590163899</v>
      </c>
      <c r="E3876" s="53">
        <v>15351.524590163899</v>
      </c>
      <c r="F3876" s="53">
        <v>15351.524590163899</v>
      </c>
      <c r="G3876" s="53">
        <v>15351.524590163899</v>
      </c>
      <c r="H3876" s="53">
        <v>15351.524590163899</v>
      </c>
      <c r="I3876" s="53">
        <v>15351.524590163899</v>
      </c>
      <c r="J3876" s="53">
        <v>15351.524590163899</v>
      </c>
      <c r="K3876" s="53">
        <v>15351.524590163899</v>
      </c>
      <c r="L3876" s="53">
        <v>15351.524590163899</v>
      </c>
      <c r="M3876" s="53">
        <v>15351.524590163899</v>
      </c>
      <c r="N3876" s="53">
        <v>184218.29508196699</v>
      </c>
      <c r="O3876" s="53">
        <v>15351.524590163899</v>
      </c>
      <c r="P3876" s="53">
        <v>15351.524590163899</v>
      </c>
      <c r="Q3876" s="53">
        <v>15351.524590163899</v>
      </c>
      <c r="R3876" s="53">
        <v>15351.524590163899</v>
      </c>
      <c r="S3876" s="53">
        <v>15351.524590163899</v>
      </c>
      <c r="T3876" s="53">
        <v>15351.524590163899</v>
      </c>
      <c r="U3876" s="53">
        <v>15351.524590163899</v>
      </c>
      <c r="V3876" s="53">
        <v>15351.524590163899</v>
      </c>
      <c r="W3876" s="53">
        <v>15351.524590163899</v>
      </c>
      <c r="X3876" s="53">
        <v>15351.524590163899</v>
      </c>
      <c r="Y3876" s="53">
        <v>15351.524590163899</v>
      </c>
      <c r="Z3876" s="53">
        <v>15351.524590163899</v>
      </c>
      <c r="AA3876" s="53">
        <v>184218.29508196699</v>
      </c>
      <c r="AB3876" s="53">
        <v>15351.524590163899</v>
      </c>
      <c r="AC3876" s="53">
        <v>15351.524590163899</v>
      </c>
      <c r="AD3876" s="53">
        <v>15351.524590163899</v>
      </c>
      <c r="AE3876" s="53">
        <v>15351.524590163899</v>
      </c>
      <c r="AF3876" s="53">
        <v>15351.524590163899</v>
      </c>
      <c r="AG3876" s="53">
        <v>15351.524590163899</v>
      </c>
      <c r="AH3876" s="53">
        <v>15351.524590163899</v>
      </c>
      <c r="AI3876" s="53">
        <v>15351.524590163899</v>
      </c>
      <c r="AJ3876" s="53">
        <v>15351.524590163899</v>
      </c>
      <c r="AK3876" s="53">
        <v>15351.524590163899</v>
      </c>
      <c r="AL3876" s="53">
        <v>15351.524590163899</v>
      </c>
      <c r="AM3876" s="53">
        <v>15351.524590163899</v>
      </c>
      <c r="AN3876" s="53">
        <v>184218.29508196699</v>
      </c>
      <c r="AO3876" s="53">
        <v>15351.524590163899</v>
      </c>
      <c r="AP3876" s="53">
        <v>15351.524590163899</v>
      </c>
      <c r="AQ3876" s="53">
        <v>15351.524590163899</v>
      </c>
      <c r="AR3876" s="53">
        <v>15351.524590163899</v>
      </c>
      <c r="AS3876" s="53">
        <v>15351.524590163899</v>
      </c>
      <c r="AT3876" s="53">
        <v>15351.524590163899</v>
      </c>
      <c r="AU3876" s="53">
        <v>15351.524590163899</v>
      </c>
      <c r="AV3876" s="53">
        <v>15351.524590163899</v>
      </c>
      <c r="AW3876" s="53">
        <v>15351.524590163899</v>
      </c>
      <c r="AX3876" s="53">
        <v>15351.524590163899</v>
      </c>
      <c r="AY3876" s="53">
        <v>15351.524590163899</v>
      </c>
      <c r="AZ3876" s="53">
        <v>15351.524590163899</v>
      </c>
      <c r="BA3876" s="53">
        <v>184218.29508196699</v>
      </c>
      <c r="BB3876" s="53">
        <v>15351.524590163899</v>
      </c>
      <c r="BC3876" s="53">
        <v>15351.524590163899</v>
      </c>
      <c r="BD3876" s="53">
        <v>15351.524590163899</v>
      </c>
      <c r="BE3876" s="53">
        <v>15351.524590163899</v>
      </c>
      <c r="BF3876" s="53">
        <v>15351.524590163899</v>
      </c>
      <c r="BG3876" s="53">
        <v>15351.524590163899</v>
      </c>
      <c r="BH3876" s="53">
        <v>15351.524590163899</v>
      </c>
      <c r="BI3876" s="53">
        <v>15351.524590163899</v>
      </c>
      <c r="BJ3876" s="53">
        <v>15351.524590163899</v>
      </c>
      <c r="BK3876" s="53">
        <v>15351.524590163899</v>
      </c>
      <c r="BL3876" s="53">
        <v>15351.524590163899</v>
      </c>
      <c r="BM3876" s="53">
        <v>15351.524590163899</v>
      </c>
      <c r="BN3876" s="53">
        <v>184218.29508196699</v>
      </c>
      <c r="BO3876" s="53">
        <v>15351.524590163899</v>
      </c>
      <c r="BP3876" s="53"/>
      <c r="BQ3876" s="53"/>
      <c r="BR3876" s="53"/>
      <c r="BS3876" s="53"/>
      <c r="BT3876" s="53"/>
      <c r="BU3876" s="53"/>
      <c r="BV3876" s="53"/>
      <c r="BW3876" s="53"/>
      <c r="BX3876" s="53"/>
      <c r="BY3876" s="53"/>
      <c r="BZ3876" s="53"/>
      <c r="CA3876" s="53">
        <v>15351.524590163899</v>
      </c>
      <c r="CB3876" s="53"/>
      <c r="CC3876" s="53"/>
      <c r="CD3876" s="53"/>
      <c r="CE3876" s="53"/>
      <c r="CF3876" s="53"/>
      <c r="CG3876" s="53"/>
      <c r="CH3876" s="53"/>
      <c r="CI3876" s="53"/>
      <c r="CJ3876" s="53"/>
      <c r="CK3876" s="53"/>
      <c r="CL3876" s="53"/>
      <c r="CM3876" s="53"/>
      <c r="CN3876" s="53"/>
    </row>
    <row r="3877" spans="1:92" outlineLevel="1">
      <c r="A3877" s="52" t="s">
        <v>712</v>
      </c>
      <c r="B3877" s="53">
        <v>8310.1065573770393</v>
      </c>
      <c r="C3877" s="53">
        <v>8310.1065573770393</v>
      </c>
      <c r="D3877" s="53">
        <v>8310.1065573770393</v>
      </c>
      <c r="E3877" s="53">
        <v>8310.1065573770393</v>
      </c>
      <c r="F3877" s="53">
        <v>8310.1065573770502</v>
      </c>
      <c r="G3877" s="53">
        <v>8310.1065573770502</v>
      </c>
      <c r="H3877" s="53">
        <v>8310.1065573770502</v>
      </c>
      <c r="I3877" s="53">
        <v>8310.1065573770502</v>
      </c>
      <c r="J3877" s="53">
        <v>8310.1065573770502</v>
      </c>
      <c r="K3877" s="53">
        <v>8310.1065573770502</v>
      </c>
      <c r="L3877" s="53">
        <v>8310.1065573770502</v>
      </c>
      <c r="M3877" s="53">
        <v>8310.1065573770502</v>
      </c>
      <c r="N3877" s="53">
        <v>99721.278688524602</v>
      </c>
      <c r="O3877" s="53">
        <v>8310.1065573770502</v>
      </c>
      <c r="P3877" s="53">
        <v>8310.1065573770502</v>
      </c>
      <c r="Q3877" s="53">
        <v>8310.1065573770502</v>
      </c>
      <c r="R3877" s="53">
        <v>8310.1065573770502</v>
      </c>
      <c r="S3877" s="53">
        <v>8310.1065573770502</v>
      </c>
      <c r="T3877" s="53">
        <v>8310.1065573770502</v>
      </c>
      <c r="U3877" s="53">
        <v>8310.1065573770502</v>
      </c>
      <c r="V3877" s="53">
        <v>8310.1065573770502</v>
      </c>
      <c r="W3877" s="53">
        <v>8310.1065573770502</v>
      </c>
      <c r="X3877" s="53">
        <v>8310.1065573770502</v>
      </c>
      <c r="Y3877" s="53">
        <v>8310.1065573770502</v>
      </c>
      <c r="Z3877" s="53">
        <v>8310.1065573770502</v>
      </c>
      <c r="AA3877" s="53">
        <v>99721.278688524602</v>
      </c>
      <c r="AB3877" s="53">
        <v>8310.1065573770502</v>
      </c>
      <c r="AC3877" s="53">
        <v>8310.1065573770502</v>
      </c>
      <c r="AD3877" s="53">
        <v>8310.1065573770502</v>
      </c>
      <c r="AE3877" s="53">
        <v>8310.1065573770502</v>
      </c>
      <c r="AF3877" s="53">
        <v>8310.1065573770502</v>
      </c>
      <c r="AG3877" s="53">
        <v>8310.1065573770502</v>
      </c>
      <c r="AH3877" s="53">
        <v>8310.1065573770502</v>
      </c>
      <c r="AI3877" s="53">
        <v>8310.1065573770502</v>
      </c>
      <c r="AJ3877" s="53">
        <v>8310.1065573770502</v>
      </c>
      <c r="AK3877" s="53">
        <v>8310.1065573770502</v>
      </c>
      <c r="AL3877" s="53">
        <v>8310.1065573770502</v>
      </c>
      <c r="AM3877" s="53">
        <v>8310.1065573770502</v>
      </c>
      <c r="AN3877" s="53">
        <v>99721.278688524602</v>
      </c>
      <c r="AO3877" s="53">
        <v>8310.1065573770593</v>
      </c>
      <c r="AP3877" s="53">
        <v>8310.1065573770593</v>
      </c>
      <c r="AQ3877" s="53">
        <v>8310.1065573770593</v>
      </c>
      <c r="AR3877" s="53">
        <v>8310.1065573770593</v>
      </c>
      <c r="AS3877" s="53">
        <v>8310.1065573770593</v>
      </c>
      <c r="AT3877" s="53">
        <v>8310.1065573770593</v>
      </c>
      <c r="AU3877" s="53">
        <v>8310.1065573770593</v>
      </c>
      <c r="AV3877" s="53">
        <v>8310.1065573770593</v>
      </c>
      <c r="AW3877" s="53">
        <v>8310.1065573770593</v>
      </c>
      <c r="AX3877" s="53">
        <v>8310.1065573770593</v>
      </c>
      <c r="AY3877" s="53">
        <v>8310.1065573770593</v>
      </c>
      <c r="AZ3877" s="53">
        <v>8310.1065573770593</v>
      </c>
      <c r="BA3877" s="53">
        <v>99721.278688524704</v>
      </c>
      <c r="BB3877" s="53">
        <v>8310.1065573770593</v>
      </c>
      <c r="BC3877" s="53">
        <v>8310.1065573770593</v>
      </c>
      <c r="BD3877" s="53">
        <v>8310.1065573770593</v>
      </c>
      <c r="BE3877" s="53">
        <v>8310.1065573770593</v>
      </c>
      <c r="BF3877" s="53">
        <v>8310.1065573770593</v>
      </c>
      <c r="BG3877" s="53">
        <v>8310.1065573770593</v>
      </c>
      <c r="BH3877" s="53">
        <v>8310.1065573770593</v>
      </c>
      <c r="BI3877" s="53">
        <v>8310.1065573770593</v>
      </c>
      <c r="BJ3877" s="53">
        <v>8310.1065573770593</v>
      </c>
      <c r="BK3877" s="53">
        <v>8310.1065573770702</v>
      </c>
      <c r="BL3877" s="53">
        <v>8310.1065573770702</v>
      </c>
      <c r="BM3877" s="53">
        <v>8310.1065573770702</v>
      </c>
      <c r="BN3877" s="53">
        <v>99721.278688524806</v>
      </c>
      <c r="BO3877" s="53">
        <v>8310.1065573770702</v>
      </c>
      <c r="BP3877" s="53">
        <v>8310.1065573770702</v>
      </c>
      <c r="BQ3877" s="53">
        <v>8310.1065573770702</v>
      </c>
      <c r="BR3877" s="53">
        <v>8310.1065573770702</v>
      </c>
      <c r="BS3877" s="53">
        <v>8310.1065573770702</v>
      </c>
      <c r="BT3877" s="53">
        <v>8310.1065573770702</v>
      </c>
      <c r="BU3877" s="53">
        <v>8310.1065573770702</v>
      </c>
      <c r="BV3877" s="53">
        <v>8310.1065573770702</v>
      </c>
      <c r="BW3877" s="53">
        <v>8310.1065573770702</v>
      </c>
      <c r="BX3877" s="53">
        <v>8310.1065573770702</v>
      </c>
      <c r="BY3877" s="53">
        <v>8310.1065573770702</v>
      </c>
      <c r="BZ3877" s="53">
        <v>8310.1065573770593</v>
      </c>
      <c r="CA3877" s="53">
        <v>99721.278688524806</v>
      </c>
      <c r="CB3877" s="53"/>
      <c r="CC3877" s="53"/>
      <c r="CD3877" s="53"/>
      <c r="CE3877" s="53"/>
      <c r="CF3877" s="53"/>
      <c r="CG3877" s="53"/>
      <c r="CH3877" s="53"/>
      <c r="CI3877" s="53"/>
      <c r="CJ3877" s="53"/>
      <c r="CK3877" s="53"/>
      <c r="CL3877" s="53"/>
      <c r="CM3877" s="53"/>
      <c r="CN3877" s="53"/>
    </row>
    <row r="3878" spans="1:92" outlineLevel="1">
      <c r="A3878" s="52" t="s">
        <v>713</v>
      </c>
      <c r="B3878" s="53">
        <v>18632.7082152974</v>
      </c>
      <c r="C3878" s="53">
        <v>18632.7082152974</v>
      </c>
      <c r="D3878" s="53">
        <v>18632.7082152974</v>
      </c>
      <c r="E3878" s="53">
        <v>18632.7082152974</v>
      </c>
      <c r="F3878" s="53">
        <v>18632.7082152974</v>
      </c>
      <c r="G3878" s="53">
        <v>18632.7082152974</v>
      </c>
      <c r="H3878" s="53">
        <v>18632.7082152974</v>
      </c>
      <c r="I3878" s="53">
        <v>18632.7082152974</v>
      </c>
      <c r="J3878" s="53">
        <v>18632.7082152974</v>
      </c>
      <c r="K3878" s="53">
        <v>18632.7082152974</v>
      </c>
      <c r="L3878" s="53">
        <v>18632.7082152974</v>
      </c>
      <c r="M3878" s="53">
        <v>18632.7082152974</v>
      </c>
      <c r="N3878" s="53">
        <v>223592.49858356899</v>
      </c>
      <c r="O3878" s="53">
        <v>18632.7082152974</v>
      </c>
      <c r="P3878" s="53">
        <v>18632.7082152974</v>
      </c>
      <c r="Q3878" s="53">
        <v>18632.7082152974</v>
      </c>
      <c r="R3878" s="53">
        <v>18632.7082152974</v>
      </c>
      <c r="S3878" s="53">
        <v>18632.7082152974</v>
      </c>
      <c r="T3878" s="53">
        <v>18632.7082152974</v>
      </c>
      <c r="U3878" s="53">
        <v>18632.7082152974</v>
      </c>
      <c r="V3878" s="53">
        <v>18632.7082152974</v>
      </c>
      <c r="W3878" s="53">
        <v>18632.7082152974</v>
      </c>
      <c r="X3878" s="53">
        <v>18632.7082152974</v>
      </c>
      <c r="Y3878" s="53">
        <v>18632.7082152974</v>
      </c>
      <c r="Z3878" s="53">
        <v>18632.7082152974</v>
      </c>
      <c r="AA3878" s="53">
        <v>223592.49858356899</v>
      </c>
      <c r="AB3878" s="53">
        <v>18632.7082152974</v>
      </c>
      <c r="AC3878" s="53">
        <v>18632.7082152974</v>
      </c>
      <c r="AD3878" s="53">
        <v>18632.7082152974</v>
      </c>
      <c r="AE3878" s="53">
        <v>18632.7082152974</v>
      </c>
      <c r="AF3878" s="53">
        <v>18632.7082152974</v>
      </c>
      <c r="AG3878" s="53">
        <v>18632.7082152974</v>
      </c>
      <c r="AH3878" s="53">
        <v>18632.7082152974</v>
      </c>
      <c r="AI3878" s="53">
        <v>18632.7082152974</v>
      </c>
      <c r="AJ3878" s="53">
        <v>18632.7082152974</v>
      </c>
      <c r="AK3878" s="53">
        <v>18632.7082152974</v>
      </c>
      <c r="AL3878" s="53">
        <v>18632.7082152974</v>
      </c>
      <c r="AM3878" s="53">
        <v>18632.7082152974</v>
      </c>
      <c r="AN3878" s="53">
        <v>223592.49858356899</v>
      </c>
      <c r="AO3878" s="53">
        <v>18632.7082152974</v>
      </c>
      <c r="AP3878" s="53">
        <v>18632.7082152974</v>
      </c>
      <c r="AQ3878" s="53">
        <v>18632.7082152974</v>
      </c>
      <c r="AR3878" s="53">
        <v>18632.7082152974</v>
      </c>
      <c r="AS3878" s="53">
        <v>18632.7082152974</v>
      </c>
      <c r="AT3878" s="53">
        <v>18632.7082152974</v>
      </c>
      <c r="AU3878" s="53">
        <v>18632.7082152974</v>
      </c>
      <c r="AV3878" s="53">
        <v>18632.7082152974</v>
      </c>
      <c r="AW3878" s="53">
        <v>18632.7082152974</v>
      </c>
      <c r="AX3878" s="53">
        <v>18632.7082152974</v>
      </c>
      <c r="AY3878" s="53">
        <v>18632.7082152974</v>
      </c>
      <c r="AZ3878" s="53">
        <v>18632.7082152974</v>
      </c>
      <c r="BA3878" s="53">
        <v>223592.49858356899</v>
      </c>
      <c r="BB3878" s="53">
        <v>18632.7082152974</v>
      </c>
      <c r="BC3878" s="53">
        <v>18632.7082152974</v>
      </c>
      <c r="BD3878" s="53">
        <v>18632.7082152974</v>
      </c>
      <c r="BE3878" s="53">
        <v>18632.7082152974</v>
      </c>
      <c r="BF3878" s="53">
        <v>18632.7082152974</v>
      </c>
      <c r="BG3878" s="53">
        <v>18632.7082152974</v>
      </c>
      <c r="BH3878" s="53">
        <v>18632.7082152974</v>
      </c>
      <c r="BI3878" s="53">
        <v>18632.7082152974</v>
      </c>
      <c r="BJ3878" s="53">
        <v>18632.7082152974</v>
      </c>
      <c r="BK3878" s="53">
        <v>18632.7082152974</v>
      </c>
      <c r="BL3878" s="53">
        <v>18632.7082152974</v>
      </c>
      <c r="BM3878" s="53">
        <v>18632.7082152974</v>
      </c>
      <c r="BN3878" s="53">
        <v>223592.49858356899</v>
      </c>
      <c r="BO3878" s="53">
        <v>18632.7082152974</v>
      </c>
      <c r="BP3878" s="53">
        <v>18632.7082152974</v>
      </c>
      <c r="BQ3878" s="53">
        <v>18632.7082152974</v>
      </c>
      <c r="BR3878" s="53">
        <v>18632.7082152974</v>
      </c>
      <c r="BS3878" s="53">
        <v>18632.7082152974</v>
      </c>
      <c r="BT3878" s="53">
        <v>18632.7082152974</v>
      </c>
      <c r="BU3878" s="53">
        <v>18632.7082152974</v>
      </c>
      <c r="BV3878" s="53">
        <v>18632.7082152974</v>
      </c>
      <c r="BW3878" s="53">
        <v>18632.7082152974</v>
      </c>
      <c r="BX3878" s="53">
        <v>18632.7082152974</v>
      </c>
      <c r="BY3878" s="53">
        <v>18632.7082152974</v>
      </c>
      <c r="BZ3878" s="53">
        <v>18632.7082152974</v>
      </c>
      <c r="CA3878" s="53">
        <v>223592.49858356899</v>
      </c>
      <c r="CB3878" s="53"/>
      <c r="CC3878" s="53"/>
      <c r="CD3878" s="53"/>
      <c r="CE3878" s="53"/>
      <c r="CF3878" s="53"/>
      <c r="CG3878" s="53"/>
      <c r="CH3878" s="53"/>
      <c r="CI3878" s="53"/>
      <c r="CJ3878" s="53"/>
      <c r="CK3878" s="53"/>
      <c r="CL3878" s="53"/>
      <c r="CM3878" s="53"/>
      <c r="CN3878" s="53"/>
    </row>
    <row r="3879" spans="1:92" outlineLevel="1">
      <c r="A3879" s="52" t="s">
        <v>716</v>
      </c>
      <c r="B3879" s="53">
        <v>36488.3342318059</v>
      </c>
      <c r="C3879" s="53">
        <v>36488.3342318059</v>
      </c>
      <c r="D3879" s="53">
        <v>36488.3342318059</v>
      </c>
      <c r="E3879" s="53">
        <v>36488.3342318059</v>
      </c>
      <c r="F3879" s="53">
        <v>36488.3342318059</v>
      </c>
      <c r="G3879" s="53">
        <v>36488.3342318059</v>
      </c>
      <c r="H3879" s="53">
        <v>36488.3342318059</v>
      </c>
      <c r="I3879" s="53">
        <v>36488.3342318059</v>
      </c>
      <c r="J3879" s="53">
        <v>36488.3342318059</v>
      </c>
      <c r="K3879" s="53">
        <v>36488.3342318059</v>
      </c>
      <c r="L3879" s="53">
        <v>36488.3342318059</v>
      </c>
      <c r="M3879" s="53">
        <v>36488.3342318059</v>
      </c>
      <c r="N3879" s="53">
        <v>437860.01078167098</v>
      </c>
      <c r="O3879" s="53">
        <v>36488.3342318059</v>
      </c>
      <c r="P3879" s="53">
        <v>36488.3342318059</v>
      </c>
      <c r="Q3879" s="53">
        <v>36488.3342318059</v>
      </c>
      <c r="R3879" s="53">
        <v>36488.3342318059</v>
      </c>
      <c r="S3879" s="53">
        <v>36488.3342318059</v>
      </c>
      <c r="T3879" s="53">
        <v>36488.3342318059</v>
      </c>
      <c r="U3879" s="53">
        <v>36488.3342318059</v>
      </c>
      <c r="V3879" s="53">
        <v>36488.3342318059</v>
      </c>
      <c r="W3879" s="53">
        <v>36488.334231805798</v>
      </c>
      <c r="X3879" s="53">
        <v>36488.334231805798</v>
      </c>
      <c r="Y3879" s="53">
        <v>36488.334231805798</v>
      </c>
      <c r="Z3879" s="53">
        <v>36488.334231805798</v>
      </c>
      <c r="AA3879" s="53">
        <v>437860.01078166999</v>
      </c>
      <c r="AB3879" s="53">
        <v>36488.334231805798</v>
      </c>
      <c r="AC3879" s="53">
        <v>36488.334231805798</v>
      </c>
      <c r="AD3879" s="53">
        <v>36488.334231805798</v>
      </c>
      <c r="AE3879" s="53">
        <v>36488.334231805798</v>
      </c>
      <c r="AF3879" s="53">
        <v>36488.334231805798</v>
      </c>
      <c r="AG3879" s="53">
        <v>36488.334231805798</v>
      </c>
      <c r="AH3879" s="53">
        <v>36488.334231805798</v>
      </c>
      <c r="AI3879" s="53">
        <v>36488.334231805798</v>
      </c>
      <c r="AJ3879" s="53">
        <v>36488.334231805798</v>
      </c>
      <c r="AK3879" s="53">
        <v>36488.334231805798</v>
      </c>
      <c r="AL3879" s="53">
        <v>36488.334231805798</v>
      </c>
      <c r="AM3879" s="53">
        <v>36488.334231805798</v>
      </c>
      <c r="AN3879" s="53">
        <v>437860.01078166999</v>
      </c>
      <c r="AO3879" s="53">
        <v>36488.334231805798</v>
      </c>
      <c r="AP3879" s="53">
        <v>36488.334231805798</v>
      </c>
      <c r="AQ3879" s="53">
        <v>36488.334231805798</v>
      </c>
      <c r="AR3879" s="53">
        <v>36488.334231805798</v>
      </c>
      <c r="AS3879" s="53">
        <v>36488.334231805798</v>
      </c>
      <c r="AT3879" s="53">
        <v>36488.334231805798</v>
      </c>
      <c r="AU3879" s="53">
        <v>36488.334231805798</v>
      </c>
      <c r="AV3879" s="53">
        <v>36488.334231805798</v>
      </c>
      <c r="AW3879" s="53">
        <v>36488.334231805798</v>
      </c>
      <c r="AX3879" s="53">
        <v>36488.334231805798</v>
      </c>
      <c r="AY3879" s="53">
        <v>36488.334231805798</v>
      </c>
      <c r="AZ3879" s="53">
        <v>36488.334231805798</v>
      </c>
      <c r="BA3879" s="53">
        <v>437860.01078166999</v>
      </c>
      <c r="BB3879" s="53">
        <v>36488.334231805798</v>
      </c>
      <c r="BC3879" s="53">
        <v>36488.334231805798</v>
      </c>
      <c r="BD3879" s="53">
        <v>36488.334231805798</v>
      </c>
      <c r="BE3879" s="53">
        <v>36488.334231805798</v>
      </c>
      <c r="BF3879" s="53">
        <v>36488.334231805798</v>
      </c>
      <c r="BG3879" s="53">
        <v>36488.334231805798</v>
      </c>
      <c r="BH3879" s="53">
        <v>36488.334231805798</v>
      </c>
      <c r="BI3879" s="53">
        <v>36488.334231805798</v>
      </c>
      <c r="BJ3879" s="53">
        <v>36488.334231805798</v>
      </c>
      <c r="BK3879" s="53">
        <v>36488.334231805798</v>
      </c>
      <c r="BL3879" s="53">
        <v>36488.334231805798</v>
      </c>
      <c r="BM3879" s="53">
        <v>36488.334231805697</v>
      </c>
      <c r="BN3879" s="53">
        <v>437860.010781669</v>
      </c>
      <c r="BO3879" s="53">
        <v>36488.334231805697</v>
      </c>
      <c r="BP3879" s="53">
        <v>36488.334231805697</v>
      </c>
      <c r="BQ3879" s="53">
        <v>36488.334231805697</v>
      </c>
      <c r="BR3879" s="53">
        <v>36488.334231805697</v>
      </c>
      <c r="BS3879" s="53">
        <v>36488.334231805697</v>
      </c>
      <c r="BT3879" s="53">
        <v>36488.334231805697</v>
      </c>
      <c r="BU3879" s="53">
        <v>36488.334231805697</v>
      </c>
      <c r="BV3879" s="53">
        <v>36488.334231805697</v>
      </c>
      <c r="BW3879" s="53">
        <v>36488.334231805697</v>
      </c>
      <c r="BX3879" s="53">
        <v>36488.334231805697</v>
      </c>
      <c r="BY3879" s="53">
        <v>36488.334231805697</v>
      </c>
      <c r="BZ3879" s="53">
        <v>36488.334231805697</v>
      </c>
      <c r="CA3879" s="53">
        <v>437860.010781669</v>
      </c>
      <c r="CB3879" s="53"/>
      <c r="CC3879" s="53"/>
      <c r="CD3879" s="53"/>
      <c r="CE3879" s="53"/>
      <c r="CF3879" s="53"/>
      <c r="CG3879" s="53"/>
      <c r="CH3879" s="53"/>
      <c r="CI3879" s="53"/>
      <c r="CJ3879" s="53"/>
      <c r="CK3879" s="53"/>
      <c r="CL3879" s="53"/>
      <c r="CM3879" s="53"/>
      <c r="CN3879" s="53"/>
    </row>
    <row r="3880" spans="1:92" outlineLevel="1">
      <c r="A3880" s="52" t="s">
        <v>717</v>
      </c>
      <c r="B3880" s="53">
        <v>13019.144927536199</v>
      </c>
      <c r="C3880" s="53">
        <v>13019.144927536199</v>
      </c>
      <c r="D3880" s="53">
        <v>13019.144927536199</v>
      </c>
      <c r="E3880" s="53">
        <v>13019.144927536199</v>
      </c>
      <c r="F3880" s="53">
        <v>13019.144927536199</v>
      </c>
      <c r="G3880" s="53">
        <v>13019.144927536199</v>
      </c>
      <c r="H3880" s="53">
        <v>13019.144927536199</v>
      </c>
      <c r="I3880" s="53">
        <v>13019.144927536199</v>
      </c>
      <c r="J3880" s="53">
        <v>13019.144927536199</v>
      </c>
      <c r="K3880" s="53">
        <v>13019.144927536199</v>
      </c>
      <c r="L3880" s="53">
        <v>13019.144927536199</v>
      </c>
      <c r="M3880" s="53">
        <v>13019.144927536199</v>
      </c>
      <c r="N3880" s="53">
        <v>156229.739130434</v>
      </c>
      <c r="O3880" s="53">
        <v>13019.144927536199</v>
      </c>
      <c r="P3880" s="53">
        <v>13019.144927536199</v>
      </c>
      <c r="Q3880" s="53">
        <v>13019.144927536199</v>
      </c>
      <c r="R3880" s="53">
        <v>13019.144927536199</v>
      </c>
      <c r="S3880" s="53">
        <v>13019.144927536199</v>
      </c>
      <c r="T3880" s="53">
        <v>13019.144927536199</v>
      </c>
      <c r="U3880" s="53">
        <v>13019.144927536199</v>
      </c>
      <c r="V3880" s="53">
        <v>13019.144927536199</v>
      </c>
      <c r="W3880" s="53">
        <v>13019.144927536199</v>
      </c>
      <c r="X3880" s="53">
        <v>13019.144927536199</v>
      </c>
      <c r="Y3880" s="53">
        <v>13019.144927536199</v>
      </c>
      <c r="Z3880" s="53">
        <v>13019.144927536199</v>
      </c>
      <c r="AA3880" s="53">
        <v>156229.739130434</v>
      </c>
      <c r="AB3880" s="53">
        <v>13019.144927536199</v>
      </c>
      <c r="AC3880" s="53">
        <v>13019.144927536199</v>
      </c>
      <c r="AD3880" s="53">
        <v>13019.144927536199</v>
      </c>
      <c r="AE3880" s="53">
        <v>13019.144927536199</v>
      </c>
      <c r="AF3880" s="53">
        <v>13019.144927536199</v>
      </c>
      <c r="AG3880" s="53">
        <v>13019.144927536199</v>
      </c>
      <c r="AH3880" s="53">
        <v>13019.144927536199</v>
      </c>
      <c r="AI3880" s="53">
        <v>13019.144927536199</v>
      </c>
      <c r="AJ3880" s="53">
        <v>13019.144927536199</v>
      </c>
      <c r="AK3880" s="53">
        <v>13019.144927536199</v>
      </c>
      <c r="AL3880" s="53">
        <v>13019.144927536199</v>
      </c>
      <c r="AM3880" s="53">
        <v>13019.144927536199</v>
      </c>
      <c r="AN3880" s="53">
        <v>156229.739130434</v>
      </c>
      <c r="AO3880" s="53">
        <v>13019.144927536199</v>
      </c>
      <c r="AP3880" s="53">
        <v>13019.144927536199</v>
      </c>
      <c r="AQ3880" s="53">
        <v>13019.144927536199</v>
      </c>
      <c r="AR3880" s="53">
        <v>13019.144927536199</v>
      </c>
      <c r="AS3880" s="53">
        <v>13019.144927536199</v>
      </c>
      <c r="AT3880" s="53">
        <v>13019.144927536199</v>
      </c>
      <c r="AU3880" s="53">
        <v>13019.144927536199</v>
      </c>
      <c r="AV3880" s="53">
        <v>13019.144927536199</v>
      </c>
      <c r="AW3880" s="53">
        <v>13019.144927536199</v>
      </c>
      <c r="AX3880" s="53">
        <v>13019.144927536199</v>
      </c>
      <c r="AY3880" s="53">
        <v>13019.144927536199</v>
      </c>
      <c r="AZ3880" s="53">
        <v>13019.144927536199</v>
      </c>
      <c r="BA3880" s="53">
        <v>156229.739130434</v>
      </c>
      <c r="BB3880" s="53">
        <v>13019.144927536199</v>
      </c>
      <c r="BC3880" s="53">
        <v>13019.144927536199</v>
      </c>
      <c r="BD3880" s="53">
        <v>13019.144927536199</v>
      </c>
      <c r="BE3880" s="53">
        <v>13019.144927536199</v>
      </c>
      <c r="BF3880" s="53">
        <v>13019.144927536199</v>
      </c>
      <c r="BG3880" s="53">
        <v>13019.144927536199</v>
      </c>
      <c r="BH3880" s="53">
        <v>13019.144927536199</v>
      </c>
      <c r="BI3880" s="53">
        <v>13019.144927536199</v>
      </c>
      <c r="BJ3880" s="53">
        <v>13019.144927536199</v>
      </c>
      <c r="BK3880" s="53">
        <v>13019.144927536199</v>
      </c>
      <c r="BL3880" s="53">
        <v>13019.144927536199</v>
      </c>
      <c r="BM3880" s="53">
        <v>13019.144927536199</v>
      </c>
      <c r="BN3880" s="53">
        <v>156229.739130434</v>
      </c>
      <c r="BO3880" s="53">
        <v>13019.144927536199</v>
      </c>
      <c r="BP3880" s="53">
        <v>13019.144927536199</v>
      </c>
      <c r="BQ3880" s="53">
        <v>13019.144927536199</v>
      </c>
      <c r="BR3880" s="53">
        <v>13019.144927536199</v>
      </c>
      <c r="BS3880" s="53">
        <v>13019.144927536199</v>
      </c>
      <c r="BT3880" s="53">
        <v>13019.144927536199</v>
      </c>
      <c r="BU3880" s="53">
        <v>13019.144927536199</v>
      </c>
      <c r="BV3880" s="53">
        <v>13019.144927536199</v>
      </c>
      <c r="BW3880" s="53">
        <v>13019.144927536199</v>
      </c>
      <c r="BX3880" s="53">
        <v>13019.144927536199</v>
      </c>
      <c r="BY3880" s="53">
        <v>13019.144927536199</v>
      </c>
      <c r="BZ3880" s="53">
        <v>13019.144927536199</v>
      </c>
      <c r="CA3880" s="53">
        <v>156229.739130434</v>
      </c>
      <c r="CB3880" s="53">
        <v>-9392666.6999999993</v>
      </c>
      <c r="CC3880" s="53">
        <v>-9392666.6999999993</v>
      </c>
      <c r="CD3880" s="53">
        <v>-9392666.6999999993</v>
      </c>
      <c r="CE3880" s="53">
        <v>-9392666.6999999993</v>
      </c>
      <c r="CF3880" s="53">
        <v>-9392666.6999999993</v>
      </c>
      <c r="CG3880" s="53">
        <v>-9392666.6999999993</v>
      </c>
      <c r="CH3880" s="53">
        <v>-9392666.6999999993</v>
      </c>
      <c r="CI3880" s="53">
        <v>-9392666.6999999993</v>
      </c>
      <c r="CJ3880" s="53">
        <v>-9392666.6999999993</v>
      </c>
      <c r="CK3880" s="53">
        <v>-9392666.6999999993</v>
      </c>
      <c r="CL3880" s="53">
        <v>-9392666.6999999993</v>
      </c>
      <c r="CM3880" s="53">
        <v>-9392666.6999999993</v>
      </c>
      <c r="CN3880" s="53">
        <v>-112712000.40000001</v>
      </c>
    </row>
    <row r="3881" spans="1:92" outlineLevel="1">
      <c r="A3881" s="52" t="s">
        <v>718</v>
      </c>
      <c r="B3881" s="53">
        <v>13527.685534591101</v>
      </c>
      <c r="C3881" s="53">
        <v>13527.685534591101</v>
      </c>
      <c r="D3881" s="53">
        <v>13527.685534591101</v>
      </c>
      <c r="E3881" s="53">
        <v>13527.685534591101</v>
      </c>
      <c r="F3881" s="53">
        <v>13527.685534591101</v>
      </c>
      <c r="G3881" s="53">
        <v>13527.685534591101</v>
      </c>
      <c r="H3881" s="53">
        <v>13527.685534591101</v>
      </c>
      <c r="I3881" s="53">
        <v>13527.685534591201</v>
      </c>
      <c r="J3881" s="53">
        <v>13527.685534591201</v>
      </c>
      <c r="K3881" s="53">
        <v>13527.685534591201</v>
      </c>
      <c r="L3881" s="53">
        <v>13527.685534591201</v>
      </c>
      <c r="M3881" s="53">
        <v>13527.685534591201</v>
      </c>
      <c r="N3881" s="53">
        <v>162332.22641509399</v>
      </c>
      <c r="O3881" s="53">
        <v>13527.685534591201</v>
      </c>
      <c r="P3881" s="53">
        <v>13527.685534591201</v>
      </c>
      <c r="Q3881" s="53">
        <v>13527.685534591201</v>
      </c>
      <c r="R3881" s="53">
        <v>13527.685534591201</v>
      </c>
      <c r="S3881" s="53">
        <v>13527.685534591201</v>
      </c>
      <c r="T3881" s="53">
        <v>13527.685534591201</v>
      </c>
      <c r="U3881" s="53">
        <v>13527.685534591201</v>
      </c>
      <c r="V3881" s="53">
        <v>13527.685534591201</v>
      </c>
      <c r="W3881" s="53">
        <v>13527.685534591201</v>
      </c>
      <c r="X3881" s="53">
        <v>13527.685534591201</v>
      </c>
      <c r="Y3881" s="53">
        <v>13527.685534591201</v>
      </c>
      <c r="Z3881" s="53">
        <v>13527.685534591201</v>
      </c>
      <c r="AA3881" s="53">
        <v>162332.22641509399</v>
      </c>
      <c r="AB3881" s="53">
        <v>13527.685534591201</v>
      </c>
      <c r="AC3881" s="53">
        <v>13527.685534591201</v>
      </c>
      <c r="AD3881" s="53">
        <v>13527.685534591201</v>
      </c>
      <c r="AE3881" s="53">
        <v>13527.685534591201</v>
      </c>
      <c r="AF3881" s="53">
        <v>13527.685534591201</v>
      </c>
      <c r="AG3881" s="53">
        <v>13527.685534591201</v>
      </c>
      <c r="AH3881" s="53">
        <v>13527.685534591201</v>
      </c>
      <c r="AI3881" s="53">
        <v>13527.685534591201</v>
      </c>
      <c r="AJ3881" s="53">
        <v>13527.685534591201</v>
      </c>
      <c r="AK3881" s="53">
        <v>13527.685534591201</v>
      </c>
      <c r="AL3881" s="53">
        <v>13527.685534591201</v>
      </c>
      <c r="AM3881" s="53">
        <v>13527.685534591201</v>
      </c>
      <c r="AN3881" s="53">
        <v>162332.22641509399</v>
      </c>
      <c r="AO3881" s="53">
        <v>13527.685534591201</v>
      </c>
      <c r="AP3881" s="53">
        <v>13527.685534591201</v>
      </c>
      <c r="AQ3881" s="53">
        <v>13527.685534591201</v>
      </c>
      <c r="AR3881" s="53">
        <v>13527.685534591201</v>
      </c>
      <c r="AS3881" s="53">
        <v>13527.685534591201</v>
      </c>
      <c r="AT3881" s="53">
        <v>13527.685534591201</v>
      </c>
      <c r="AU3881" s="53">
        <v>13527.685534591201</v>
      </c>
      <c r="AV3881" s="53">
        <v>13527.685534591201</v>
      </c>
      <c r="AW3881" s="53">
        <v>13527.685534591201</v>
      </c>
      <c r="AX3881" s="53">
        <v>13527.685534591201</v>
      </c>
      <c r="AY3881" s="53">
        <v>13527.685534591201</v>
      </c>
      <c r="AZ3881" s="53">
        <v>13527.685534591201</v>
      </c>
      <c r="BA3881" s="53">
        <v>162332.22641509399</v>
      </c>
      <c r="BB3881" s="53">
        <v>13527.685534591201</v>
      </c>
      <c r="BC3881" s="53">
        <v>13527.685534591201</v>
      </c>
      <c r="BD3881" s="53">
        <v>13527.685534591201</v>
      </c>
      <c r="BE3881" s="53">
        <v>13527.685534591201</v>
      </c>
      <c r="BF3881" s="53">
        <v>13527.685534591201</v>
      </c>
      <c r="BG3881" s="53">
        <v>13527.685534591201</v>
      </c>
      <c r="BH3881" s="53">
        <v>13527.685534591201</v>
      </c>
      <c r="BI3881" s="53">
        <v>13527.685534591201</v>
      </c>
      <c r="BJ3881" s="53">
        <v>13527.685534591201</v>
      </c>
      <c r="BK3881" s="53">
        <v>13527.685534591201</v>
      </c>
      <c r="BL3881" s="53">
        <v>13527.685534591201</v>
      </c>
      <c r="BM3881" s="53">
        <v>13527.685534591201</v>
      </c>
      <c r="BN3881" s="53">
        <v>162332.22641509399</v>
      </c>
      <c r="BO3881" s="53">
        <v>13527.685534591201</v>
      </c>
      <c r="BP3881" s="53">
        <v>13527.685534591201</v>
      </c>
      <c r="BQ3881" s="53">
        <v>13527.685534591201</v>
      </c>
      <c r="BR3881" s="53">
        <v>13527.685534591201</v>
      </c>
      <c r="BS3881" s="53">
        <v>13527.685534591201</v>
      </c>
      <c r="BT3881" s="53">
        <v>13527.685534591201</v>
      </c>
      <c r="BU3881" s="53">
        <v>13527.685534591201</v>
      </c>
      <c r="BV3881" s="53">
        <v>13527.685534591201</v>
      </c>
      <c r="BW3881" s="53">
        <v>13527.685534591201</v>
      </c>
      <c r="BX3881" s="53">
        <v>13527.685534591201</v>
      </c>
      <c r="BY3881" s="53">
        <v>13527.685534591201</v>
      </c>
      <c r="BZ3881" s="53">
        <v>13527.685534591201</v>
      </c>
      <c r="CA3881" s="53">
        <v>162332.22641509399</v>
      </c>
      <c r="CB3881" s="53"/>
      <c r="CC3881" s="53"/>
      <c r="CD3881" s="53"/>
      <c r="CE3881" s="53"/>
      <c r="CF3881" s="53"/>
      <c r="CG3881" s="53"/>
      <c r="CH3881" s="53"/>
      <c r="CI3881" s="53"/>
      <c r="CJ3881" s="53"/>
      <c r="CK3881" s="53"/>
      <c r="CL3881" s="53"/>
      <c r="CM3881" s="53"/>
      <c r="CN3881" s="53"/>
    </row>
    <row r="3882" spans="1:92" outlineLevel="1">
      <c r="A3882" s="52" t="s">
        <v>721</v>
      </c>
      <c r="B3882" s="53">
        <v>20148.9789473684</v>
      </c>
      <c r="C3882" s="53">
        <v>20148.9789473684</v>
      </c>
      <c r="D3882" s="53">
        <v>20148.9789473684</v>
      </c>
      <c r="E3882" s="53">
        <v>20148.9789473684</v>
      </c>
      <c r="F3882" s="53">
        <v>20148.9789473684</v>
      </c>
      <c r="G3882" s="53">
        <v>20148.9789473684</v>
      </c>
      <c r="H3882" s="53">
        <v>20148.9789473684</v>
      </c>
      <c r="I3882" s="53">
        <v>20148.9789473684</v>
      </c>
      <c r="J3882" s="53">
        <v>20148.9789473684</v>
      </c>
      <c r="K3882" s="53">
        <v>20148.9789473684</v>
      </c>
      <c r="L3882" s="53">
        <v>20148.9789473684</v>
      </c>
      <c r="M3882" s="53">
        <v>20148.9789473684</v>
      </c>
      <c r="N3882" s="53">
        <v>241787.747368421</v>
      </c>
      <c r="O3882" s="53">
        <v>20148.9789473684</v>
      </c>
      <c r="P3882" s="53">
        <v>20148.9789473684</v>
      </c>
      <c r="Q3882" s="53">
        <v>20148.9789473684</v>
      </c>
      <c r="R3882" s="53">
        <v>20148.9789473684</v>
      </c>
      <c r="S3882" s="53">
        <v>20148.9789473684</v>
      </c>
      <c r="T3882" s="53">
        <v>20148.9789473684</v>
      </c>
      <c r="U3882" s="53">
        <v>20148.9789473684</v>
      </c>
      <c r="V3882" s="53">
        <v>20148.9789473684</v>
      </c>
      <c r="W3882" s="53">
        <v>20148.9789473684</v>
      </c>
      <c r="X3882" s="53">
        <v>20148.9789473684</v>
      </c>
      <c r="Y3882" s="53">
        <v>20148.9789473684</v>
      </c>
      <c r="Z3882" s="53">
        <v>20148.9789473684</v>
      </c>
      <c r="AA3882" s="53">
        <v>241787.747368421</v>
      </c>
      <c r="AB3882" s="53">
        <v>20148.9789473684</v>
      </c>
      <c r="AC3882" s="53">
        <v>20148.9789473684</v>
      </c>
      <c r="AD3882" s="53">
        <v>20148.9789473684</v>
      </c>
      <c r="AE3882" s="53">
        <v>20148.9789473684</v>
      </c>
      <c r="AF3882" s="53">
        <v>20148.9789473684</v>
      </c>
      <c r="AG3882" s="53">
        <v>20148.9789473684</v>
      </c>
      <c r="AH3882" s="53">
        <v>20148.9789473684</v>
      </c>
      <c r="AI3882" s="53">
        <v>20148.9789473684</v>
      </c>
      <c r="AJ3882" s="53">
        <v>20148.9789473684</v>
      </c>
      <c r="AK3882" s="53">
        <v>20148.9789473684</v>
      </c>
      <c r="AL3882" s="53">
        <v>20148.9789473684</v>
      </c>
      <c r="AM3882" s="53">
        <v>20148.9789473684</v>
      </c>
      <c r="AN3882" s="53">
        <v>241787.747368421</v>
      </c>
      <c r="AO3882" s="53">
        <v>20148.9789473684</v>
      </c>
      <c r="AP3882" s="53">
        <v>20148.9789473684</v>
      </c>
      <c r="AQ3882" s="53">
        <v>20148.9789473684</v>
      </c>
      <c r="AR3882" s="53">
        <v>20148.9789473684</v>
      </c>
      <c r="AS3882" s="53">
        <v>20148.9789473684</v>
      </c>
      <c r="AT3882" s="53">
        <v>20148.9789473684</v>
      </c>
      <c r="AU3882" s="53">
        <v>20148.9789473684</v>
      </c>
      <c r="AV3882" s="53">
        <v>20148.9789473684</v>
      </c>
      <c r="AW3882" s="53">
        <v>20148.9789473684</v>
      </c>
      <c r="AX3882" s="53">
        <v>20148.9789473684</v>
      </c>
      <c r="AY3882" s="53">
        <v>20148.9789473684</v>
      </c>
      <c r="AZ3882" s="53">
        <v>20148.9789473684</v>
      </c>
      <c r="BA3882" s="53">
        <v>241787.747368421</v>
      </c>
      <c r="BB3882" s="53">
        <v>20148.9789473684</v>
      </c>
      <c r="BC3882" s="53">
        <v>20148.9789473684</v>
      </c>
      <c r="BD3882" s="53">
        <v>20148.9789473684</v>
      </c>
      <c r="BE3882" s="53">
        <v>20148.978947368501</v>
      </c>
      <c r="BF3882" s="53">
        <v>20148.978947368501</v>
      </c>
      <c r="BG3882" s="53">
        <v>20148.978947368501</v>
      </c>
      <c r="BH3882" s="53">
        <v>20148.978947368501</v>
      </c>
      <c r="BI3882" s="53">
        <v>20148.978947368501</v>
      </c>
      <c r="BJ3882" s="53">
        <v>20148.978947368501</v>
      </c>
      <c r="BK3882" s="53">
        <v>20148.978947368501</v>
      </c>
      <c r="BL3882" s="53">
        <v>20148.978947368501</v>
      </c>
      <c r="BM3882" s="53">
        <v>20148.978947368501</v>
      </c>
      <c r="BN3882" s="53">
        <v>241787.74736842199</v>
      </c>
      <c r="BO3882" s="53">
        <v>20148.978947368501</v>
      </c>
      <c r="BP3882" s="53">
        <v>20148.978947368501</v>
      </c>
      <c r="BQ3882" s="53">
        <v>20148.978947368501</v>
      </c>
      <c r="BR3882" s="53">
        <v>20148.978947368501</v>
      </c>
      <c r="BS3882" s="53">
        <v>20148.978947368501</v>
      </c>
      <c r="BT3882" s="53">
        <v>20148.978947368501</v>
      </c>
      <c r="BU3882" s="53">
        <v>20148.978947368501</v>
      </c>
      <c r="BV3882" s="53">
        <v>20148.978947368501</v>
      </c>
      <c r="BW3882" s="53">
        <v>20148.978947368501</v>
      </c>
      <c r="BX3882" s="53">
        <v>20148.978947368501</v>
      </c>
      <c r="BY3882" s="53">
        <v>20148.978947368501</v>
      </c>
      <c r="BZ3882" s="53">
        <v>20148.978947368501</v>
      </c>
      <c r="CA3882" s="53">
        <v>241787.74736842199</v>
      </c>
      <c r="CB3882" s="53"/>
      <c r="CC3882" s="53"/>
      <c r="CD3882" s="53"/>
      <c r="CE3882" s="53"/>
      <c r="CF3882" s="53"/>
      <c r="CG3882" s="53"/>
      <c r="CH3882" s="53"/>
      <c r="CI3882" s="53"/>
      <c r="CJ3882" s="53"/>
      <c r="CK3882" s="53"/>
      <c r="CL3882" s="53">
        <v>-1000000</v>
      </c>
      <c r="CM3882" s="53"/>
      <c r="CN3882" s="53">
        <v>-1000000</v>
      </c>
    </row>
    <row r="3883" spans="1:92" outlineLevel="1">
      <c r="A3883" s="52" t="s">
        <v>723</v>
      </c>
      <c r="B3883" s="53">
        <v>49399.381443298902</v>
      </c>
      <c r="C3883" s="53">
        <v>49399.381443298902</v>
      </c>
      <c r="D3883" s="53">
        <v>49399.381443298902</v>
      </c>
      <c r="E3883" s="53">
        <v>49399.381443298902</v>
      </c>
      <c r="F3883" s="53">
        <v>49399.381443298902</v>
      </c>
      <c r="G3883" s="53">
        <v>49399.381443298902</v>
      </c>
      <c r="H3883" s="53">
        <v>49399.381443298902</v>
      </c>
      <c r="I3883" s="53">
        <v>49399.381443298997</v>
      </c>
      <c r="J3883" s="53">
        <v>49399.381443298902</v>
      </c>
      <c r="K3883" s="53">
        <v>49399.381443298902</v>
      </c>
      <c r="L3883" s="53">
        <v>49399.381443298902</v>
      </c>
      <c r="M3883" s="53">
        <v>49399.381443298902</v>
      </c>
      <c r="N3883" s="53">
        <v>592792.577319587</v>
      </c>
      <c r="O3883" s="53">
        <v>49399.381443298902</v>
      </c>
      <c r="P3883" s="53">
        <v>49399.381443298902</v>
      </c>
      <c r="Q3883" s="53">
        <v>49399.381443298902</v>
      </c>
      <c r="R3883" s="53">
        <v>49399.381443298902</v>
      </c>
      <c r="S3883" s="53">
        <v>49399.381443298902</v>
      </c>
      <c r="T3883" s="53">
        <v>49399.381443298902</v>
      </c>
      <c r="U3883" s="53">
        <v>49399.381443298902</v>
      </c>
      <c r="V3883" s="53">
        <v>49399.381443298902</v>
      </c>
      <c r="W3883" s="53">
        <v>49399.381443298902</v>
      </c>
      <c r="X3883" s="53">
        <v>49399.381443298902</v>
      </c>
      <c r="Y3883" s="53">
        <v>49399.381443298902</v>
      </c>
      <c r="Z3883" s="53">
        <v>49399.381443298902</v>
      </c>
      <c r="AA3883" s="53">
        <v>592792.577319587</v>
      </c>
      <c r="AB3883" s="53">
        <v>49399.381443298902</v>
      </c>
      <c r="AC3883" s="53">
        <v>49399.381443298902</v>
      </c>
      <c r="AD3883" s="53">
        <v>49399.381443298902</v>
      </c>
      <c r="AE3883" s="53">
        <v>49399.381443298902</v>
      </c>
      <c r="AF3883" s="53">
        <v>49399.381443298902</v>
      </c>
      <c r="AG3883" s="53">
        <v>49399.381443298902</v>
      </c>
      <c r="AH3883" s="53">
        <v>49399.381443298902</v>
      </c>
      <c r="AI3883" s="53">
        <v>49399.381443298902</v>
      </c>
      <c r="AJ3883" s="53">
        <v>49399.381443298902</v>
      </c>
      <c r="AK3883" s="53">
        <v>49399.381443298902</v>
      </c>
      <c r="AL3883" s="53">
        <v>49399.381443298902</v>
      </c>
      <c r="AM3883" s="53">
        <v>49399.381443298902</v>
      </c>
      <c r="AN3883" s="53">
        <v>592792.577319587</v>
      </c>
      <c r="AO3883" s="53">
        <v>49399.381443298902</v>
      </c>
      <c r="AP3883" s="53">
        <v>49399.381443298902</v>
      </c>
      <c r="AQ3883" s="53">
        <v>49399.381443298902</v>
      </c>
      <c r="AR3883" s="53">
        <v>49399.381443298902</v>
      </c>
      <c r="AS3883" s="53">
        <v>49399.381443298902</v>
      </c>
      <c r="AT3883" s="53">
        <v>49399.381443298902</v>
      </c>
      <c r="AU3883" s="53">
        <v>49399.381443298902</v>
      </c>
      <c r="AV3883" s="53">
        <v>49399.381443298902</v>
      </c>
      <c r="AW3883" s="53">
        <v>49399.381443298902</v>
      </c>
      <c r="AX3883" s="53">
        <v>49399.381443298902</v>
      </c>
      <c r="AY3883" s="53">
        <v>49399.381443298902</v>
      </c>
      <c r="AZ3883" s="53">
        <v>49399.381443298902</v>
      </c>
      <c r="BA3883" s="53">
        <v>592792.577319587</v>
      </c>
      <c r="BB3883" s="53">
        <v>24699.6907216494</v>
      </c>
      <c r="BC3883" s="53"/>
      <c r="BD3883" s="53"/>
      <c r="BE3883" s="53"/>
      <c r="BF3883" s="53"/>
      <c r="BG3883" s="53"/>
      <c r="BH3883" s="53"/>
      <c r="BI3883" s="53"/>
      <c r="BJ3883" s="53"/>
      <c r="BK3883" s="53"/>
      <c r="BL3883" s="53"/>
      <c r="BM3883" s="53"/>
      <c r="BN3883" s="53">
        <v>24699.6907216494</v>
      </c>
      <c r="BO3883" s="53"/>
      <c r="BP3883" s="53"/>
      <c r="BQ3883" s="53"/>
      <c r="BR3883" s="53"/>
      <c r="BS3883" s="53"/>
      <c r="BT3883" s="53"/>
      <c r="BU3883" s="53"/>
      <c r="BV3883" s="53"/>
      <c r="BW3883" s="53"/>
      <c r="BX3883" s="53"/>
      <c r="BY3883" s="53"/>
      <c r="BZ3883" s="53"/>
      <c r="CA3883" s="53"/>
      <c r="CB3883" s="53"/>
      <c r="CC3883" s="53"/>
      <c r="CD3883" s="53"/>
      <c r="CE3883" s="53"/>
      <c r="CF3883" s="53"/>
      <c r="CG3883" s="53"/>
      <c r="CH3883" s="53"/>
      <c r="CI3883" s="53"/>
      <c r="CJ3883" s="53"/>
      <c r="CK3883" s="53"/>
      <c r="CL3883" s="53"/>
      <c r="CM3883" s="53"/>
      <c r="CN3883" s="53"/>
    </row>
    <row r="3884" spans="1:92" outlineLevel="1">
      <c r="A3884" s="52" t="s">
        <v>724</v>
      </c>
      <c r="B3884" s="53">
        <v>13370.822185970599</v>
      </c>
      <c r="C3884" s="53">
        <v>13370.822185970599</v>
      </c>
      <c r="D3884" s="53">
        <v>13370.822185970599</v>
      </c>
      <c r="E3884" s="53">
        <v>13370.822185970599</v>
      </c>
      <c r="F3884" s="53">
        <v>13370.822185970599</v>
      </c>
      <c r="G3884" s="53">
        <v>13370.822185970599</v>
      </c>
      <c r="H3884" s="53">
        <v>13370.822185970599</v>
      </c>
      <c r="I3884" s="53">
        <v>13370.822185970599</v>
      </c>
      <c r="J3884" s="53">
        <v>13370.822185970599</v>
      </c>
      <c r="K3884" s="53">
        <v>13370.822185970599</v>
      </c>
      <c r="L3884" s="53">
        <v>13370.822185970599</v>
      </c>
      <c r="M3884" s="53">
        <v>13370.822185970599</v>
      </c>
      <c r="N3884" s="53">
        <v>160449.866231647</v>
      </c>
      <c r="O3884" s="53">
        <v>13370.822185970599</v>
      </c>
      <c r="P3884" s="53">
        <v>13370.822185970599</v>
      </c>
      <c r="Q3884" s="53">
        <v>13370.822185970599</v>
      </c>
      <c r="R3884" s="53">
        <v>13370.822185970599</v>
      </c>
      <c r="S3884" s="53">
        <v>13370.822185970599</v>
      </c>
      <c r="T3884" s="53">
        <v>13370.822185970599</v>
      </c>
      <c r="U3884" s="53">
        <v>13370.822185970599</v>
      </c>
      <c r="V3884" s="53">
        <v>13370.822185970599</v>
      </c>
      <c r="W3884" s="53">
        <v>13370.822185970599</v>
      </c>
      <c r="X3884" s="53">
        <v>13370.822185970599</v>
      </c>
      <c r="Y3884" s="53">
        <v>13370.822185970599</v>
      </c>
      <c r="Z3884" s="53">
        <v>13370.822185970599</v>
      </c>
      <c r="AA3884" s="53">
        <v>160449.866231647</v>
      </c>
      <c r="AB3884" s="53">
        <v>13370.822185970599</v>
      </c>
      <c r="AC3884" s="53">
        <v>13370.822185970599</v>
      </c>
      <c r="AD3884" s="53">
        <v>13370.822185970599</v>
      </c>
      <c r="AE3884" s="53">
        <v>13370.822185970599</v>
      </c>
      <c r="AF3884" s="53">
        <v>13370.822185970599</v>
      </c>
      <c r="AG3884" s="53">
        <v>13370.822185970599</v>
      </c>
      <c r="AH3884" s="53">
        <v>13370.822185970599</v>
      </c>
      <c r="AI3884" s="53">
        <v>13370.822185970599</v>
      </c>
      <c r="AJ3884" s="53">
        <v>13370.822185970599</v>
      </c>
      <c r="AK3884" s="53">
        <v>13370.822185970599</v>
      </c>
      <c r="AL3884" s="53">
        <v>13370.822185970599</v>
      </c>
      <c r="AM3884" s="53">
        <v>13370.822185970599</v>
      </c>
      <c r="AN3884" s="53">
        <v>160449.866231647</v>
      </c>
      <c r="AO3884" s="53">
        <v>13370.822185970599</v>
      </c>
      <c r="AP3884" s="53">
        <v>13370.822185970599</v>
      </c>
      <c r="AQ3884" s="53">
        <v>13370.822185970599</v>
      </c>
      <c r="AR3884" s="53">
        <v>13370.822185970599</v>
      </c>
      <c r="AS3884" s="53">
        <v>13370.822185970599</v>
      </c>
      <c r="AT3884" s="53">
        <v>13370.822185970599</v>
      </c>
      <c r="AU3884" s="53">
        <v>13370.822185970599</v>
      </c>
      <c r="AV3884" s="53">
        <v>13370.822185970599</v>
      </c>
      <c r="AW3884" s="53">
        <v>13370.822185970599</v>
      </c>
      <c r="AX3884" s="53">
        <v>13370.822185970599</v>
      </c>
      <c r="AY3884" s="53">
        <v>13370.822185970599</v>
      </c>
      <c r="AZ3884" s="53">
        <v>13370.822185970599</v>
      </c>
      <c r="BA3884" s="53">
        <v>160449.866231647</v>
      </c>
      <c r="BB3884" s="53">
        <v>13370.822185970599</v>
      </c>
      <c r="BC3884" s="53">
        <v>13370.822185970599</v>
      </c>
      <c r="BD3884" s="53">
        <v>13370.822185970599</v>
      </c>
      <c r="BE3884" s="53">
        <v>13370.822185970599</v>
      </c>
      <c r="BF3884" s="53">
        <v>13370.822185970599</v>
      </c>
      <c r="BG3884" s="53">
        <v>13370.822185970599</v>
      </c>
      <c r="BH3884" s="53">
        <v>13370.822185970599</v>
      </c>
      <c r="BI3884" s="53">
        <v>13370.822185970599</v>
      </c>
      <c r="BJ3884" s="53">
        <v>13370.822185970599</v>
      </c>
      <c r="BK3884" s="53">
        <v>13370.822185970599</v>
      </c>
      <c r="BL3884" s="53">
        <v>13370.822185970599</v>
      </c>
      <c r="BM3884" s="53">
        <v>13370.822185970599</v>
      </c>
      <c r="BN3884" s="53">
        <v>160449.866231647</v>
      </c>
      <c r="BO3884" s="53">
        <v>13370.822185970599</v>
      </c>
      <c r="BP3884" s="53">
        <v>13370.822185970599</v>
      </c>
      <c r="BQ3884" s="53">
        <v>13370.822185970599</v>
      </c>
      <c r="BR3884" s="53">
        <v>13370.822185970599</v>
      </c>
      <c r="BS3884" s="53">
        <v>13370.822185970599</v>
      </c>
      <c r="BT3884" s="53">
        <v>13370.822185970599</v>
      </c>
      <c r="BU3884" s="53">
        <v>13370.822185970599</v>
      </c>
      <c r="BV3884" s="53">
        <v>13370.822185970599</v>
      </c>
      <c r="BW3884" s="53">
        <v>13370.822185970599</v>
      </c>
      <c r="BX3884" s="53">
        <v>13370.822185970599</v>
      </c>
      <c r="BY3884" s="53">
        <v>13370.822185970599</v>
      </c>
      <c r="BZ3884" s="53">
        <v>13370.822185970599</v>
      </c>
      <c r="CA3884" s="53">
        <v>160449.866231647</v>
      </c>
      <c r="CB3884" s="53"/>
      <c r="CC3884" s="53"/>
      <c r="CD3884" s="53"/>
      <c r="CE3884" s="53"/>
      <c r="CF3884" s="53"/>
      <c r="CG3884" s="53"/>
      <c r="CH3884" s="53"/>
      <c r="CI3884" s="53"/>
      <c r="CJ3884" s="53"/>
      <c r="CK3884" s="53"/>
      <c r="CL3884" s="53"/>
      <c r="CM3884" s="53"/>
      <c r="CN3884" s="53"/>
    </row>
    <row r="3885" spans="1:92" outlineLevel="1">
      <c r="A3885" s="52" t="s">
        <v>725</v>
      </c>
      <c r="B3885" s="53">
        <v>44991.8796992481</v>
      </c>
      <c r="C3885" s="53">
        <v>44991.8796992481</v>
      </c>
      <c r="D3885" s="53">
        <v>44991.8796992481</v>
      </c>
      <c r="E3885" s="53">
        <v>44991.8796992481</v>
      </c>
      <c r="F3885" s="53">
        <v>44991.8796992481</v>
      </c>
      <c r="G3885" s="53">
        <v>44991.8796992481</v>
      </c>
      <c r="H3885" s="53">
        <v>44991.8796992481</v>
      </c>
      <c r="I3885" s="53">
        <v>44991.8796992481</v>
      </c>
      <c r="J3885" s="53">
        <v>44991.8796992481</v>
      </c>
      <c r="K3885" s="53">
        <v>44991.8796992481</v>
      </c>
      <c r="L3885" s="53">
        <v>44991.8796992481</v>
      </c>
      <c r="M3885" s="53">
        <v>44991.8796992481</v>
      </c>
      <c r="N3885" s="53">
        <v>539902.556390977</v>
      </c>
      <c r="O3885" s="53">
        <v>44991.8796992481</v>
      </c>
      <c r="P3885" s="53">
        <v>44991.8796992481</v>
      </c>
      <c r="Q3885" s="53">
        <v>44991.8796992481</v>
      </c>
      <c r="R3885" s="53">
        <v>44991.8796992481</v>
      </c>
      <c r="S3885" s="53">
        <v>44991.8796992481</v>
      </c>
      <c r="T3885" s="53">
        <v>44991.8796992481</v>
      </c>
      <c r="U3885" s="53">
        <v>44991.8796992481</v>
      </c>
      <c r="V3885" s="53">
        <v>44991.8796992481</v>
      </c>
      <c r="W3885" s="53">
        <v>44991.8796992481</v>
      </c>
      <c r="X3885" s="53">
        <v>44991.8796992481</v>
      </c>
      <c r="Y3885" s="53">
        <v>44991.8796992481</v>
      </c>
      <c r="Z3885" s="53">
        <v>44991.8796992481</v>
      </c>
      <c r="AA3885" s="53">
        <v>539902.556390977</v>
      </c>
      <c r="AB3885" s="53">
        <v>44991.8796992481</v>
      </c>
      <c r="AC3885" s="53">
        <v>44991.8796992481</v>
      </c>
      <c r="AD3885" s="53">
        <v>44991.8796992481</v>
      </c>
      <c r="AE3885" s="53">
        <v>44991.8796992481</v>
      </c>
      <c r="AF3885" s="53">
        <v>44991.8796992481</v>
      </c>
      <c r="AG3885" s="53">
        <v>44991.8796992481</v>
      </c>
      <c r="AH3885" s="53">
        <v>44991.8796992481</v>
      </c>
      <c r="AI3885" s="53">
        <v>44991.8796992481</v>
      </c>
      <c r="AJ3885" s="53">
        <v>44991.8796992481</v>
      </c>
      <c r="AK3885" s="53">
        <v>44991.8796992481</v>
      </c>
      <c r="AL3885" s="53">
        <v>44991.8796992481</v>
      </c>
      <c r="AM3885" s="53">
        <v>44991.8796992481</v>
      </c>
      <c r="AN3885" s="53">
        <v>539902.556390977</v>
      </c>
      <c r="AO3885" s="53">
        <v>44991.8796992481</v>
      </c>
      <c r="AP3885" s="53">
        <v>44991.8796992481</v>
      </c>
      <c r="AQ3885" s="53">
        <v>44991.8796992481</v>
      </c>
      <c r="AR3885" s="53">
        <v>44991.8796992481</v>
      </c>
      <c r="AS3885" s="53">
        <v>44991.8796992481</v>
      </c>
      <c r="AT3885" s="53">
        <v>44991.8796992481</v>
      </c>
      <c r="AU3885" s="53">
        <v>44991.8796992481</v>
      </c>
      <c r="AV3885" s="53">
        <v>44991.8796992481</v>
      </c>
      <c r="AW3885" s="53">
        <v>44991.8796992481</v>
      </c>
      <c r="AX3885" s="53">
        <v>44991.8796992481</v>
      </c>
      <c r="AY3885" s="53">
        <v>44991.8796992481</v>
      </c>
      <c r="AZ3885" s="53">
        <v>44991.8796992481</v>
      </c>
      <c r="BA3885" s="53">
        <v>539902.556390977</v>
      </c>
      <c r="BB3885" s="53">
        <v>44991.8796992481</v>
      </c>
      <c r="BC3885" s="53">
        <v>44991.8796992481</v>
      </c>
      <c r="BD3885" s="53">
        <v>44991.8796992481</v>
      </c>
      <c r="BE3885" s="53">
        <v>44991.8796992481</v>
      </c>
      <c r="BF3885" s="53">
        <v>44991.8796992481</v>
      </c>
      <c r="BG3885" s="53">
        <v>44991.8796992481</v>
      </c>
      <c r="BH3885" s="53">
        <v>44991.8796992481</v>
      </c>
      <c r="BI3885" s="53">
        <v>44991.8796992481</v>
      </c>
      <c r="BJ3885" s="53">
        <v>44991.8796992481</v>
      </c>
      <c r="BK3885" s="53">
        <v>44991.8796992481</v>
      </c>
      <c r="BL3885" s="53">
        <v>44991.8796992481</v>
      </c>
      <c r="BM3885" s="53">
        <v>44991.8796992481</v>
      </c>
      <c r="BN3885" s="53">
        <v>539902.556390977</v>
      </c>
      <c r="BO3885" s="53">
        <v>44991.8796992481</v>
      </c>
      <c r="BP3885" s="53">
        <v>44991.8796992481</v>
      </c>
      <c r="BQ3885" s="53">
        <v>44991.8796992481</v>
      </c>
      <c r="BR3885" s="53">
        <v>44991.8796992481</v>
      </c>
      <c r="BS3885" s="53">
        <v>44991.8796992481</v>
      </c>
      <c r="BT3885" s="53">
        <v>44991.8796992481</v>
      </c>
      <c r="BU3885" s="53">
        <v>22495.939849623999</v>
      </c>
      <c r="BV3885" s="53"/>
      <c r="BW3885" s="53"/>
      <c r="BX3885" s="53"/>
      <c r="BY3885" s="53"/>
      <c r="BZ3885" s="53"/>
      <c r="CA3885" s="53">
        <v>292447.21804511198</v>
      </c>
      <c r="CB3885" s="53"/>
      <c r="CC3885" s="53"/>
      <c r="CD3885" s="53"/>
      <c r="CE3885" s="53"/>
      <c r="CF3885" s="53"/>
      <c r="CG3885" s="53"/>
      <c r="CH3885" s="53"/>
      <c r="CI3885" s="53"/>
      <c r="CJ3885" s="53"/>
      <c r="CK3885" s="53"/>
      <c r="CL3885" s="53"/>
      <c r="CM3885" s="53"/>
      <c r="CN3885" s="53"/>
    </row>
    <row r="3886" spans="1:92" outlineLevel="1">
      <c r="A3886" s="52" t="s">
        <v>726</v>
      </c>
      <c r="B3886" s="53">
        <v>52157.240963855402</v>
      </c>
      <c r="C3886" s="53">
        <v>52157.240963855402</v>
      </c>
      <c r="D3886" s="53">
        <v>52157.240963855402</v>
      </c>
      <c r="E3886" s="53">
        <v>52157.240963855402</v>
      </c>
      <c r="F3886" s="53">
        <v>52157.240963855402</v>
      </c>
      <c r="G3886" s="53">
        <v>52157.240963855402</v>
      </c>
      <c r="H3886" s="53">
        <v>52157.240963855402</v>
      </c>
      <c r="I3886" s="53">
        <v>52157.240963855402</v>
      </c>
      <c r="J3886" s="53">
        <v>52157.240963855402</v>
      </c>
      <c r="K3886" s="53">
        <v>52157.240963855402</v>
      </c>
      <c r="L3886" s="53">
        <v>52157.240963855402</v>
      </c>
      <c r="M3886" s="53">
        <v>52157.240963855402</v>
      </c>
      <c r="N3886" s="53">
        <v>625886.89156626503</v>
      </c>
      <c r="O3886" s="53">
        <v>52157.240963855402</v>
      </c>
      <c r="P3886" s="53">
        <v>52157.240963855402</v>
      </c>
      <c r="Q3886" s="53">
        <v>52157.240963855402</v>
      </c>
      <c r="R3886" s="53">
        <v>52157.240963855402</v>
      </c>
      <c r="S3886" s="53">
        <v>52157.240963855402</v>
      </c>
      <c r="T3886" s="53">
        <v>52157.240963855402</v>
      </c>
      <c r="U3886" s="53">
        <v>52157.240963855402</v>
      </c>
      <c r="V3886" s="53">
        <v>52157.240963855402</v>
      </c>
      <c r="W3886" s="53">
        <v>52157.240963855402</v>
      </c>
      <c r="X3886" s="53">
        <v>52157.240963855402</v>
      </c>
      <c r="Y3886" s="53">
        <v>52157.240963855402</v>
      </c>
      <c r="Z3886" s="53">
        <v>52157.240963855402</v>
      </c>
      <c r="AA3886" s="53">
        <v>625886.89156626503</v>
      </c>
      <c r="AB3886" s="53">
        <v>52157.240963855402</v>
      </c>
      <c r="AC3886" s="53">
        <v>52157.240963855402</v>
      </c>
      <c r="AD3886" s="53">
        <v>52157.240963855402</v>
      </c>
      <c r="AE3886" s="53">
        <v>52157.240963855402</v>
      </c>
      <c r="AF3886" s="53">
        <v>52157.240963855402</v>
      </c>
      <c r="AG3886" s="53">
        <v>52157.240963855402</v>
      </c>
      <c r="AH3886" s="53">
        <v>52157.240963855402</v>
      </c>
      <c r="AI3886" s="53">
        <v>52157.240963855402</v>
      </c>
      <c r="AJ3886" s="53">
        <v>52157.240963855402</v>
      </c>
      <c r="AK3886" s="53">
        <v>52157.240963855402</v>
      </c>
      <c r="AL3886" s="53">
        <v>52157.240963855402</v>
      </c>
      <c r="AM3886" s="53">
        <v>52157.240963855402</v>
      </c>
      <c r="AN3886" s="53">
        <v>625886.89156626503</v>
      </c>
      <c r="AO3886" s="53">
        <v>52157.240963855402</v>
      </c>
      <c r="AP3886" s="53">
        <v>52157.240963855402</v>
      </c>
      <c r="AQ3886" s="53">
        <v>52157.240963855402</v>
      </c>
      <c r="AR3886" s="53">
        <v>52157.240963855402</v>
      </c>
      <c r="AS3886" s="53">
        <v>52157.240963855402</v>
      </c>
      <c r="AT3886" s="53">
        <v>52157.240963855402</v>
      </c>
      <c r="AU3886" s="53">
        <v>52157.240963855402</v>
      </c>
      <c r="AV3886" s="53">
        <v>52157.240963855402</v>
      </c>
      <c r="AW3886" s="53">
        <v>52157.240963855402</v>
      </c>
      <c r="AX3886" s="53">
        <v>52157.240963855402</v>
      </c>
      <c r="AY3886" s="53">
        <v>52157.240963855402</v>
      </c>
      <c r="AZ3886" s="53">
        <v>52157.240963855402</v>
      </c>
      <c r="BA3886" s="53">
        <v>625886.89156626503</v>
      </c>
      <c r="BB3886" s="53">
        <v>52157.240963855402</v>
      </c>
      <c r="BC3886" s="53">
        <v>52157.240963855402</v>
      </c>
      <c r="BD3886" s="53">
        <v>52157.240963855402</v>
      </c>
      <c r="BE3886" s="53">
        <v>52157.240963855402</v>
      </c>
      <c r="BF3886" s="53">
        <v>52157.240963855402</v>
      </c>
      <c r="BG3886" s="53">
        <v>52157.240963855402</v>
      </c>
      <c r="BH3886" s="53">
        <v>52157.240963855402</v>
      </c>
      <c r="BI3886" s="53">
        <v>52157.240963855402</v>
      </c>
      <c r="BJ3886" s="53">
        <v>52157.240963855402</v>
      </c>
      <c r="BK3886" s="53">
        <v>52157.240963855402</v>
      </c>
      <c r="BL3886" s="53">
        <v>52157.240963855402</v>
      </c>
      <c r="BM3886" s="53">
        <v>52157.240963855402</v>
      </c>
      <c r="BN3886" s="53">
        <v>625886.89156626503</v>
      </c>
      <c r="BO3886" s="53">
        <v>52157.240963855402</v>
      </c>
      <c r="BP3886" s="53">
        <v>52157.240963855402</v>
      </c>
      <c r="BQ3886" s="53">
        <v>52157.240963855402</v>
      </c>
      <c r="BR3886" s="53">
        <v>52157.240963855402</v>
      </c>
      <c r="BS3886" s="53">
        <v>52157.240963855402</v>
      </c>
      <c r="BT3886" s="53">
        <v>52157.240963855402</v>
      </c>
      <c r="BU3886" s="53">
        <v>52157.240963855402</v>
      </c>
      <c r="BV3886" s="53">
        <v>52157.240963855402</v>
      </c>
      <c r="BW3886" s="53">
        <v>52157.240963855402</v>
      </c>
      <c r="BX3886" s="53">
        <v>52157.240963855402</v>
      </c>
      <c r="BY3886" s="53">
        <v>52157.240963855402</v>
      </c>
      <c r="BZ3886" s="53">
        <v>52157.240963855402</v>
      </c>
      <c r="CA3886" s="53">
        <v>625886.89156626503</v>
      </c>
      <c r="CB3886" s="53"/>
      <c r="CC3886" s="53"/>
      <c r="CD3886" s="53"/>
      <c r="CE3886" s="53"/>
      <c r="CF3886" s="53"/>
      <c r="CG3886" s="53"/>
      <c r="CH3886" s="53"/>
      <c r="CI3886" s="53"/>
      <c r="CJ3886" s="53"/>
      <c r="CK3886" s="53"/>
      <c r="CL3886" s="53"/>
      <c r="CM3886" s="53"/>
      <c r="CN3886" s="53"/>
    </row>
    <row r="3887" spans="1:92" outlineLevel="1">
      <c r="A3887" s="52" t="s">
        <v>728</v>
      </c>
      <c r="B3887" s="53">
        <v>38996.0446927374</v>
      </c>
      <c r="C3887" s="53">
        <v>38996.0446927374</v>
      </c>
      <c r="D3887" s="53">
        <v>38996.0446927374</v>
      </c>
      <c r="E3887" s="53">
        <v>38996.0446927374</v>
      </c>
      <c r="F3887" s="53">
        <v>38996.0446927374</v>
      </c>
      <c r="G3887" s="53">
        <v>38996.0446927374</v>
      </c>
      <c r="H3887" s="53">
        <v>38996.0446927374</v>
      </c>
      <c r="I3887" s="53">
        <v>38996.0446927374</v>
      </c>
      <c r="J3887" s="53">
        <v>38996.0446927374</v>
      </c>
      <c r="K3887" s="53">
        <v>38996.0446927374</v>
      </c>
      <c r="L3887" s="53">
        <v>38996.0446927374</v>
      </c>
      <c r="M3887" s="53">
        <v>38996.0446927374</v>
      </c>
      <c r="N3887" s="53">
        <v>467952.53631284903</v>
      </c>
      <c r="O3887" s="53">
        <v>38996.0446927374</v>
      </c>
      <c r="P3887" s="53">
        <v>38996.0446927374</v>
      </c>
      <c r="Q3887" s="53">
        <v>38996.0446927374</v>
      </c>
      <c r="R3887" s="53">
        <v>38996.0446927374</v>
      </c>
      <c r="S3887" s="53">
        <v>38996.0446927374</v>
      </c>
      <c r="T3887" s="53">
        <v>38996.0446927374</v>
      </c>
      <c r="U3887" s="53">
        <v>38996.0446927374</v>
      </c>
      <c r="V3887" s="53">
        <v>38996.0446927374</v>
      </c>
      <c r="W3887" s="53">
        <v>38996.0446927374</v>
      </c>
      <c r="X3887" s="53">
        <v>38996.0446927374</v>
      </c>
      <c r="Y3887" s="53">
        <v>38996.0446927374</v>
      </c>
      <c r="Z3887" s="53">
        <v>38996.044692737298</v>
      </c>
      <c r="AA3887" s="53">
        <v>467952.53631284798</v>
      </c>
      <c r="AB3887" s="53">
        <v>38996.044692737298</v>
      </c>
      <c r="AC3887" s="53">
        <v>38996.044692737298</v>
      </c>
      <c r="AD3887" s="53">
        <v>38996.044692737298</v>
      </c>
      <c r="AE3887" s="53">
        <v>38996.044692737298</v>
      </c>
      <c r="AF3887" s="53">
        <v>38996.044692737298</v>
      </c>
      <c r="AG3887" s="53">
        <v>38996.044692737298</v>
      </c>
      <c r="AH3887" s="53">
        <v>38996.044692737298</v>
      </c>
      <c r="AI3887" s="53">
        <v>38996.044692737298</v>
      </c>
      <c r="AJ3887" s="53">
        <v>38996.044692737298</v>
      </c>
      <c r="AK3887" s="53">
        <v>38996.044692737298</v>
      </c>
      <c r="AL3887" s="53">
        <v>38996.044692737298</v>
      </c>
      <c r="AM3887" s="53">
        <v>38996.044692737298</v>
      </c>
      <c r="AN3887" s="53">
        <v>467952.53631284798</v>
      </c>
      <c r="AO3887" s="53">
        <v>38996.044692737298</v>
      </c>
      <c r="AP3887" s="53">
        <v>38996.044692737298</v>
      </c>
      <c r="AQ3887" s="53">
        <v>38996.044692737298</v>
      </c>
      <c r="AR3887" s="53">
        <v>38996.044692737298</v>
      </c>
      <c r="AS3887" s="53">
        <v>38996.044692737298</v>
      </c>
      <c r="AT3887" s="53">
        <v>38996.044692737298</v>
      </c>
      <c r="AU3887" s="53">
        <v>38996.044692737298</v>
      </c>
      <c r="AV3887" s="53">
        <v>38996.044692737298</v>
      </c>
      <c r="AW3887" s="53">
        <v>38996.044692737298</v>
      </c>
      <c r="AX3887" s="53">
        <v>38996.044692737298</v>
      </c>
      <c r="AY3887" s="53">
        <v>38996.044692737298</v>
      </c>
      <c r="AZ3887" s="53">
        <v>38996.044692737298</v>
      </c>
      <c r="BA3887" s="53">
        <v>467952.53631284798</v>
      </c>
      <c r="BB3887" s="53">
        <v>38996.044692737298</v>
      </c>
      <c r="BC3887" s="53">
        <v>38996.044692737298</v>
      </c>
      <c r="BD3887" s="53">
        <v>38996.044692737298</v>
      </c>
      <c r="BE3887" s="53">
        <v>38996.044692737298</v>
      </c>
      <c r="BF3887" s="53">
        <v>38996.044692737298</v>
      </c>
      <c r="BG3887" s="53">
        <v>38996.044692737298</v>
      </c>
      <c r="BH3887" s="53">
        <v>38996.044692737298</v>
      </c>
      <c r="BI3887" s="53">
        <v>38996.044692737298</v>
      </c>
      <c r="BJ3887" s="53">
        <v>38996.044692737298</v>
      </c>
      <c r="BK3887" s="53">
        <v>38996.044692737298</v>
      </c>
      <c r="BL3887" s="53">
        <v>38996.044692737298</v>
      </c>
      <c r="BM3887" s="53">
        <v>38996.044692737298</v>
      </c>
      <c r="BN3887" s="53">
        <v>467952.53631284798</v>
      </c>
      <c r="BO3887" s="53">
        <v>38996.044692737298</v>
      </c>
      <c r="BP3887" s="53">
        <v>38996.044692737298</v>
      </c>
      <c r="BQ3887" s="53">
        <v>38996.0446927374</v>
      </c>
      <c r="BR3887" s="53">
        <v>38996.0446927374</v>
      </c>
      <c r="BS3887" s="53">
        <v>38996.0446927374</v>
      </c>
      <c r="BT3887" s="53">
        <v>38996.0446927374</v>
      </c>
      <c r="BU3887" s="53">
        <v>38996.0446927374</v>
      </c>
      <c r="BV3887" s="53">
        <v>38996.0446927374</v>
      </c>
      <c r="BW3887" s="53">
        <v>38996.0446927374</v>
      </c>
      <c r="BX3887" s="53">
        <v>38996.0446927374</v>
      </c>
      <c r="BY3887" s="53">
        <v>38996.044692737298</v>
      </c>
      <c r="BZ3887" s="53">
        <v>38996.0446927374</v>
      </c>
      <c r="CA3887" s="53">
        <v>467952.53631284798</v>
      </c>
      <c r="CB3887" s="53"/>
      <c r="CC3887" s="53"/>
      <c r="CD3887" s="53"/>
      <c r="CE3887" s="53"/>
      <c r="CF3887" s="53"/>
      <c r="CG3887" s="53"/>
      <c r="CH3887" s="53"/>
      <c r="CI3887" s="53"/>
      <c r="CJ3887" s="53"/>
      <c r="CK3887" s="53"/>
      <c r="CL3887" s="53"/>
      <c r="CM3887" s="53"/>
      <c r="CN3887" s="53"/>
    </row>
    <row r="3888" spans="1:92" outlineLevel="1">
      <c r="A3888" s="52" t="s">
        <v>729</v>
      </c>
      <c r="B3888" s="53">
        <v>48595.5162790697</v>
      </c>
      <c r="C3888" s="53">
        <v>48595.5162790697</v>
      </c>
      <c r="D3888" s="53">
        <v>48595.5162790697</v>
      </c>
      <c r="E3888" s="53">
        <v>48595.5162790697</v>
      </c>
      <c r="F3888" s="53">
        <v>48595.5162790697</v>
      </c>
      <c r="G3888" s="53">
        <v>48595.5162790697</v>
      </c>
      <c r="H3888" s="53">
        <v>48595.5162790697</v>
      </c>
      <c r="I3888" s="53">
        <v>48595.5162790697</v>
      </c>
      <c r="J3888" s="53">
        <v>48595.5162790697</v>
      </c>
      <c r="K3888" s="53">
        <v>48595.5162790697</v>
      </c>
      <c r="L3888" s="53">
        <v>48595.5162790697</v>
      </c>
      <c r="M3888" s="53">
        <v>48595.5162790697</v>
      </c>
      <c r="N3888" s="53">
        <v>583146.19534883695</v>
      </c>
      <c r="O3888" s="53">
        <v>48595.5162790697</v>
      </c>
      <c r="P3888" s="53">
        <v>48595.5162790697</v>
      </c>
      <c r="Q3888" s="53">
        <v>48595.5162790697</v>
      </c>
      <c r="R3888" s="53">
        <v>48595.5162790697</v>
      </c>
      <c r="S3888" s="53">
        <v>48595.5162790697</v>
      </c>
      <c r="T3888" s="53">
        <v>48595.5162790697</v>
      </c>
      <c r="U3888" s="53">
        <v>48595.5162790697</v>
      </c>
      <c r="V3888" s="53">
        <v>48595.5162790697</v>
      </c>
      <c r="W3888" s="53">
        <v>48595.5162790697</v>
      </c>
      <c r="X3888" s="53">
        <v>48595.5162790697</v>
      </c>
      <c r="Y3888" s="53">
        <v>48595.5162790697</v>
      </c>
      <c r="Z3888" s="53">
        <v>48595.5162790697</v>
      </c>
      <c r="AA3888" s="53">
        <v>583146.19534883695</v>
      </c>
      <c r="AB3888" s="53">
        <v>48595.516279069801</v>
      </c>
      <c r="AC3888" s="53">
        <v>48595.516279069801</v>
      </c>
      <c r="AD3888" s="53">
        <v>48595.516279069801</v>
      </c>
      <c r="AE3888" s="53">
        <v>48595.516279069801</v>
      </c>
      <c r="AF3888" s="53">
        <v>48595.516279069801</v>
      </c>
      <c r="AG3888" s="53">
        <v>48595.516279069801</v>
      </c>
      <c r="AH3888" s="53">
        <v>48595.516279069801</v>
      </c>
      <c r="AI3888" s="53">
        <v>48595.516279069801</v>
      </c>
      <c r="AJ3888" s="53">
        <v>48595.516279069801</v>
      </c>
      <c r="AK3888" s="53">
        <v>48595.516279069801</v>
      </c>
      <c r="AL3888" s="53">
        <v>48595.516279069801</v>
      </c>
      <c r="AM3888" s="53">
        <v>48595.516279069801</v>
      </c>
      <c r="AN3888" s="53">
        <v>583146.19534883695</v>
      </c>
      <c r="AO3888" s="53">
        <v>48595.516279069801</v>
      </c>
      <c r="AP3888" s="53">
        <v>48595.516279069801</v>
      </c>
      <c r="AQ3888" s="53">
        <v>48595.516279069801</v>
      </c>
      <c r="AR3888" s="53">
        <v>48595.516279069801</v>
      </c>
      <c r="AS3888" s="53">
        <v>48595.516279069801</v>
      </c>
      <c r="AT3888" s="53">
        <v>48595.516279069801</v>
      </c>
      <c r="AU3888" s="53">
        <v>48595.516279069801</v>
      </c>
      <c r="AV3888" s="53">
        <v>48595.516279069801</v>
      </c>
      <c r="AW3888" s="53">
        <v>48595.516279069801</v>
      </c>
      <c r="AX3888" s="53">
        <v>48595.516279069801</v>
      </c>
      <c r="AY3888" s="53">
        <v>48595.516279069801</v>
      </c>
      <c r="AZ3888" s="53">
        <v>48595.516279069801</v>
      </c>
      <c r="BA3888" s="53">
        <v>583146.19534883799</v>
      </c>
      <c r="BB3888" s="53">
        <v>48595.516279069801</v>
      </c>
      <c r="BC3888" s="53">
        <v>48595.516279069801</v>
      </c>
      <c r="BD3888" s="53">
        <v>48595.516279069801</v>
      </c>
      <c r="BE3888" s="53">
        <v>48595.516279069801</v>
      </c>
      <c r="BF3888" s="53">
        <v>48595.516279069801</v>
      </c>
      <c r="BG3888" s="53">
        <v>48595.516279069801</v>
      </c>
      <c r="BH3888" s="53">
        <v>48595.516279069801</v>
      </c>
      <c r="BI3888" s="53">
        <v>48595.516279069801</v>
      </c>
      <c r="BJ3888" s="53">
        <v>48595.516279069801</v>
      </c>
      <c r="BK3888" s="53">
        <v>48595.516279069801</v>
      </c>
      <c r="BL3888" s="53">
        <v>48595.516279069801</v>
      </c>
      <c r="BM3888" s="53">
        <v>48595.516279069801</v>
      </c>
      <c r="BN3888" s="53">
        <v>583146.19534883799</v>
      </c>
      <c r="BO3888" s="53">
        <v>48595.516279069801</v>
      </c>
      <c r="BP3888" s="53">
        <v>48595.516279069801</v>
      </c>
      <c r="BQ3888" s="53">
        <v>48595.516279069903</v>
      </c>
      <c r="BR3888" s="53">
        <v>48595.516279069801</v>
      </c>
      <c r="BS3888" s="53">
        <v>48595.516279069801</v>
      </c>
      <c r="BT3888" s="53">
        <v>48595.516279069801</v>
      </c>
      <c r="BU3888" s="53">
        <v>48595.516279069801</v>
      </c>
      <c r="BV3888" s="53">
        <v>48595.516279069801</v>
      </c>
      <c r="BW3888" s="53">
        <v>48595.516279069801</v>
      </c>
      <c r="BX3888" s="53">
        <v>48595.516279069801</v>
      </c>
      <c r="BY3888" s="53">
        <v>48595.516279069801</v>
      </c>
      <c r="BZ3888" s="53">
        <v>48595.516279069801</v>
      </c>
      <c r="CA3888" s="53">
        <v>583146.19534883799</v>
      </c>
      <c r="CB3888" s="53"/>
      <c r="CC3888" s="53"/>
      <c r="CD3888" s="53"/>
      <c r="CE3888" s="53"/>
      <c r="CF3888" s="53"/>
      <c r="CG3888" s="53"/>
      <c r="CH3888" s="53"/>
      <c r="CI3888" s="53"/>
      <c r="CJ3888" s="53"/>
      <c r="CK3888" s="53"/>
      <c r="CL3888" s="53"/>
      <c r="CM3888" s="53"/>
      <c r="CN3888" s="53"/>
    </row>
    <row r="3889" spans="1:92" outlineLevel="1">
      <c r="A3889" s="52" t="s">
        <v>730</v>
      </c>
      <c r="B3889" s="53">
        <v>16652.086330935199</v>
      </c>
      <c r="C3889" s="53">
        <v>16652.086330935199</v>
      </c>
      <c r="D3889" s="53">
        <v>16652.086330935199</v>
      </c>
      <c r="E3889" s="53">
        <v>16652.086330935199</v>
      </c>
      <c r="F3889" s="53">
        <v>16652.086330935199</v>
      </c>
      <c r="G3889" s="53">
        <v>16652.086330935199</v>
      </c>
      <c r="H3889" s="53">
        <v>16652.086330935199</v>
      </c>
      <c r="I3889" s="53">
        <v>16652.086330935199</v>
      </c>
      <c r="J3889" s="53">
        <v>16652.086330935199</v>
      </c>
      <c r="K3889" s="53">
        <v>16652.086330935199</v>
      </c>
      <c r="L3889" s="53">
        <v>16652.086330935199</v>
      </c>
      <c r="M3889" s="53">
        <v>16652.086330935199</v>
      </c>
      <c r="N3889" s="53">
        <v>199825.035971223</v>
      </c>
      <c r="O3889" s="53">
        <v>16652.086330935199</v>
      </c>
      <c r="P3889" s="53">
        <v>16652.086330935199</v>
      </c>
      <c r="Q3889" s="53">
        <v>16652.086330935199</v>
      </c>
      <c r="R3889" s="53">
        <v>16652.086330935199</v>
      </c>
      <c r="S3889" s="53">
        <v>16652.086330935199</v>
      </c>
      <c r="T3889" s="53">
        <v>16652.086330935199</v>
      </c>
      <c r="U3889" s="53">
        <v>16652.086330935199</v>
      </c>
      <c r="V3889" s="53">
        <v>16652.086330935199</v>
      </c>
      <c r="W3889" s="53">
        <v>16652.086330935199</v>
      </c>
      <c r="X3889" s="53">
        <v>16652.086330935199</v>
      </c>
      <c r="Y3889" s="53">
        <v>16652.086330935199</v>
      </c>
      <c r="Z3889" s="53">
        <v>16652.086330935199</v>
      </c>
      <c r="AA3889" s="53">
        <v>199825.035971223</v>
      </c>
      <c r="AB3889" s="53">
        <v>16652.086330935199</v>
      </c>
      <c r="AC3889" s="53">
        <v>16652.086330935199</v>
      </c>
      <c r="AD3889" s="53">
        <v>16652.086330935199</v>
      </c>
      <c r="AE3889" s="53">
        <v>16652.086330935199</v>
      </c>
      <c r="AF3889" s="53">
        <v>16652.086330935199</v>
      </c>
      <c r="AG3889" s="53">
        <v>16652.086330935199</v>
      </c>
      <c r="AH3889" s="53">
        <v>16652.086330935199</v>
      </c>
      <c r="AI3889" s="53">
        <v>16652.086330935199</v>
      </c>
      <c r="AJ3889" s="53">
        <v>16652.086330935199</v>
      </c>
      <c r="AK3889" s="53">
        <v>16652.086330935199</v>
      </c>
      <c r="AL3889" s="53">
        <v>16652.086330935199</v>
      </c>
      <c r="AM3889" s="53">
        <v>16652.086330935199</v>
      </c>
      <c r="AN3889" s="53">
        <v>199825.035971223</v>
      </c>
      <c r="AO3889" s="53">
        <v>16652.086330935199</v>
      </c>
      <c r="AP3889" s="53">
        <v>16652.086330935199</v>
      </c>
      <c r="AQ3889" s="53">
        <v>16652.086330935199</v>
      </c>
      <c r="AR3889" s="53">
        <v>16652.086330935199</v>
      </c>
      <c r="AS3889" s="53">
        <v>16652.086330935199</v>
      </c>
      <c r="AT3889" s="53">
        <v>16652.086330935199</v>
      </c>
      <c r="AU3889" s="53">
        <v>16652.086330935199</v>
      </c>
      <c r="AV3889" s="53">
        <v>16652.086330935199</v>
      </c>
      <c r="AW3889" s="53">
        <v>16652.086330935199</v>
      </c>
      <c r="AX3889" s="53">
        <v>16652.086330935199</v>
      </c>
      <c r="AY3889" s="53">
        <v>16652.086330935199</v>
      </c>
      <c r="AZ3889" s="53">
        <v>16652.086330935199</v>
      </c>
      <c r="BA3889" s="53">
        <v>199825.035971223</v>
      </c>
      <c r="BB3889" s="53">
        <v>16652.086330935199</v>
      </c>
      <c r="BC3889" s="53">
        <v>16652.086330935199</v>
      </c>
      <c r="BD3889" s="53">
        <v>16652.086330935199</v>
      </c>
      <c r="BE3889" s="53">
        <v>16652.086330935199</v>
      </c>
      <c r="BF3889" s="53">
        <v>16652.086330935199</v>
      </c>
      <c r="BG3889" s="53">
        <v>16652.086330935199</v>
      </c>
      <c r="BH3889" s="53">
        <v>16652.086330935199</v>
      </c>
      <c r="BI3889" s="53">
        <v>16652.086330935199</v>
      </c>
      <c r="BJ3889" s="53">
        <v>16652.086330935199</v>
      </c>
      <c r="BK3889" s="53">
        <v>16652.086330935199</v>
      </c>
      <c r="BL3889" s="53">
        <v>16652.086330935199</v>
      </c>
      <c r="BM3889" s="53">
        <v>16652.086330935199</v>
      </c>
      <c r="BN3889" s="53">
        <v>199825.035971223</v>
      </c>
      <c r="BO3889" s="53">
        <v>16652.086330935199</v>
      </c>
      <c r="BP3889" s="53">
        <v>16652.086330935199</v>
      </c>
      <c r="BQ3889" s="53">
        <v>16652.086330935199</v>
      </c>
      <c r="BR3889" s="53">
        <v>16652.086330935199</v>
      </c>
      <c r="BS3889" s="53">
        <v>16652.086330935199</v>
      </c>
      <c r="BT3889" s="53">
        <v>16652.086330935199</v>
      </c>
      <c r="BU3889" s="53">
        <v>16652.086330935199</v>
      </c>
      <c r="BV3889" s="53">
        <v>16652.086330935199</v>
      </c>
      <c r="BW3889" s="53">
        <v>16652.086330935199</v>
      </c>
      <c r="BX3889" s="53">
        <v>16652.086330935199</v>
      </c>
      <c r="BY3889" s="53">
        <v>16652.086330935199</v>
      </c>
      <c r="BZ3889" s="53">
        <v>16652.086330935199</v>
      </c>
      <c r="CA3889" s="53">
        <v>199825.035971223</v>
      </c>
      <c r="CB3889" s="53"/>
      <c r="CC3889" s="53"/>
      <c r="CD3889" s="53"/>
      <c r="CE3889" s="53"/>
      <c r="CF3889" s="53"/>
      <c r="CG3889" s="53"/>
      <c r="CH3889" s="53"/>
      <c r="CI3889" s="53"/>
      <c r="CJ3889" s="53"/>
      <c r="CK3889" s="53"/>
      <c r="CL3889" s="53"/>
      <c r="CM3889" s="53"/>
      <c r="CN3889" s="53"/>
    </row>
    <row r="3890" spans="1:92" outlineLevel="1">
      <c r="A3890" s="52" t="s">
        <v>1565</v>
      </c>
      <c r="B3890" s="53">
        <v>11698.0753138075</v>
      </c>
      <c r="C3890" s="53">
        <v>11698.0753138075</v>
      </c>
      <c r="D3890" s="53">
        <v>11698.0753138075</v>
      </c>
      <c r="E3890" s="53">
        <v>11698.0753138075</v>
      </c>
      <c r="F3890" s="53">
        <v>11698.0753138075</v>
      </c>
      <c r="G3890" s="53">
        <v>11698.0753138075</v>
      </c>
      <c r="H3890" s="53">
        <v>11698.0753138075</v>
      </c>
      <c r="I3890" s="53">
        <v>11698.0753138075</v>
      </c>
      <c r="J3890" s="53">
        <v>11698.0753138075</v>
      </c>
      <c r="K3890" s="53">
        <v>11698.0753138075</v>
      </c>
      <c r="L3890" s="53">
        <v>11698.0753138075</v>
      </c>
      <c r="M3890" s="53">
        <v>11698.0753138075</v>
      </c>
      <c r="N3890" s="53">
        <v>140376.90376568999</v>
      </c>
      <c r="O3890" s="53">
        <v>11698.0753138075</v>
      </c>
      <c r="P3890" s="53">
        <v>11698.0753138075</v>
      </c>
      <c r="Q3890" s="53">
        <v>11698.0753138075</v>
      </c>
      <c r="R3890" s="53">
        <v>11698.0753138075</v>
      </c>
      <c r="S3890" s="53">
        <v>11698.0753138075</v>
      </c>
      <c r="T3890" s="53">
        <v>11698.0753138075</v>
      </c>
      <c r="U3890" s="53">
        <v>11698.0753138075</v>
      </c>
      <c r="V3890" s="53">
        <v>11698.0753138075</v>
      </c>
      <c r="W3890" s="53">
        <v>11698.0753138075</v>
      </c>
      <c r="X3890" s="53">
        <v>11698.0753138075</v>
      </c>
      <c r="Y3890" s="53">
        <v>11698.0753138075</v>
      </c>
      <c r="Z3890" s="53">
        <v>11698.0753138075</v>
      </c>
      <c r="AA3890" s="53">
        <v>140376.90376568999</v>
      </c>
      <c r="AB3890" s="53">
        <v>11698.0753138075</v>
      </c>
      <c r="AC3890" s="53">
        <v>11698.0753138075</v>
      </c>
      <c r="AD3890" s="53">
        <v>11698.0753138075</v>
      </c>
      <c r="AE3890" s="53">
        <v>11698.0753138075</v>
      </c>
      <c r="AF3890" s="53">
        <v>11698.0753138075</v>
      </c>
      <c r="AG3890" s="53">
        <v>11698.0753138075</v>
      </c>
      <c r="AH3890" s="53">
        <v>11698.0753138075</v>
      </c>
      <c r="AI3890" s="53">
        <v>11698.0753138075</v>
      </c>
      <c r="AJ3890" s="53">
        <v>11698.0753138075</v>
      </c>
      <c r="AK3890" s="53">
        <v>11698.0753138075</v>
      </c>
      <c r="AL3890" s="53">
        <v>11698.0753138075</v>
      </c>
      <c r="AM3890" s="53">
        <v>11698.0753138075</v>
      </c>
      <c r="AN3890" s="53">
        <v>140376.90376568999</v>
      </c>
      <c r="AO3890" s="53">
        <v>11698.0753138075</v>
      </c>
      <c r="AP3890" s="53">
        <v>11698.0753138075</v>
      </c>
      <c r="AQ3890" s="53">
        <v>11698.0753138075</v>
      </c>
      <c r="AR3890" s="53">
        <v>11698.0753138075</v>
      </c>
      <c r="AS3890" s="53">
        <v>11698.0753138075</v>
      </c>
      <c r="AT3890" s="53">
        <v>11698.0753138075</v>
      </c>
      <c r="AU3890" s="53">
        <v>11698.0753138075</v>
      </c>
      <c r="AV3890" s="53">
        <v>11698.0753138075</v>
      </c>
      <c r="AW3890" s="53">
        <v>11698.0753138075</v>
      </c>
      <c r="AX3890" s="53">
        <v>11698.0753138075</v>
      </c>
      <c r="AY3890" s="53">
        <v>11698.0753138075</v>
      </c>
      <c r="AZ3890" s="53">
        <v>11698.0753138075</v>
      </c>
      <c r="BA3890" s="53">
        <v>140376.90376568999</v>
      </c>
      <c r="BB3890" s="53">
        <v>11698.0753138075</v>
      </c>
      <c r="BC3890" s="53">
        <v>11698.0753138075</v>
      </c>
      <c r="BD3890" s="53">
        <v>11698.0753138075</v>
      </c>
      <c r="BE3890" s="53">
        <v>11698.0753138075</v>
      </c>
      <c r="BF3890" s="53">
        <v>11698.0753138075</v>
      </c>
      <c r="BG3890" s="53">
        <v>11698.0753138075</v>
      </c>
      <c r="BH3890" s="53">
        <v>11698.0753138075</v>
      </c>
      <c r="BI3890" s="53">
        <v>11698.0753138075</v>
      </c>
      <c r="BJ3890" s="53">
        <v>11698.0753138075</v>
      </c>
      <c r="BK3890" s="53">
        <v>11698.0753138075</v>
      </c>
      <c r="BL3890" s="53">
        <v>11698.0753138075</v>
      </c>
      <c r="BM3890" s="53">
        <v>11698.0753138075</v>
      </c>
      <c r="BN3890" s="53">
        <v>140376.90376568999</v>
      </c>
      <c r="BO3890" s="53">
        <v>11698.0753138075</v>
      </c>
      <c r="BP3890" s="53">
        <v>11698.0753138075</v>
      </c>
      <c r="BQ3890" s="53">
        <v>11698.0753138075</v>
      </c>
      <c r="BR3890" s="53">
        <v>11698.0753138075</v>
      </c>
      <c r="BS3890" s="53">
        <v>11698.0753138075</v>
      </c>
      <c r="BT3890" s="53">
        <v>11698.0753138075</v>
      </c>
      <c r="BU3890" s="53">
        <v>11698.0753138075</v>
      </c>
      <c r="BV3890" s="53">
        <v>11698.0753138075</v>
      </c>
      <c r="BW3890" s="53">
        <v>11698.0753138075</v>
      </c>
      <c r="BX3890" s="53">
        <v>11698.0753138075</v>
      </c>
      <c r="BY3890" s="53">
        <v>11698.0753138075</v>
      </c>
      <c r="BZ3890" s="53">
        <v>11698.0753138075</v>
      </c>
      <c r="CA3890" s="53">
        <v>140376.90376568999</v>
      </c>
      <c r="CB3890" s="53">
        <v>-1427936.33333333</v>
      </c>
      <c r="CC3890" s="53">
        <v>-1427936.33333333</v>
      </c>
      <c r="CD3890" s="53">
        <v>-1427936.33333333</v>
      </c>
      <c r="CE3890" s="53">
        <v>-1427936.33333333</v>
      </c>
      <c r="CF3890" s="53">
        <v>-1427936.33333333</v>
      </c>
      <c r="CG3890" s="53">
        <v>-1427936.33333333</v>
      </c>
      <c r="CH3890" s="53">
        <v>-1427936.33333333</v>
      </c>
      <c r="CI3890" s="53">
        <v>-1427936.33333333</v>
      </c>
      <c r="CJ3890" s="53">
        <v>-1427936.33333333</v>
      </c>
      <c r="CK3890" s="53">
        <v>-1427936.33333333</v>
      </c>
      <c r="CL3890" s="53">
        <v>-1427936.33333333</v>
      </c>
      <c r="CM3890" s="53">
        <v>-1427936.33333333</v>
      </c>
      <c r="CN3890" s="53">
        <v>-17135236</v>
      </c>
    </row>
    <row r="3891" spans="1:92" outlineLevel="1">
      <c r="A3891" s="52" t="s">
        <v>1591</v>
      </c>
      <c r="B3891" s="53"/>
      <c r="C3891" s="53"/>
      <c r="D3891" s="53"/>
      <c r="E3891" s="53"/>
      <c r="F3891" s="53"/>
      <c r="G3891" s="53"/>
      <c r="H3891" s="53"/>
      <c r="I3891" s="53"/>
      <c r="J3891" s="53"/>
      <c r="K3891" s="53"/>
      <c r="L3891" s="53"/>
      <c r="M3891" s="53"/>
      <c r="N3891" s="53"/>
      <c r="O3891" s="53"/>
      <c r="P3891" s="53"/>
      <c r="Q3891" s="53"/>
      <c r="R3891" s="53"/>
      <c r="S3891" s="53"/>
      <c r="T3891" s="53"/>
      <c r="U3891" s="53"/>
      <c r="V3891" s="53"/>
      <c r="W3891" s="53"/>
      <c r="X3891" s="53"/>
      <c r="Y3891" s="53"/>
      <c r="Z3891" s="53"/>
      <c r="AA3891" s="53"/>
      <c r="AB3891" s="53"/>
      <c r="AC3891" s="53"/>
      <c r="AD3891" s="53"/>
      <c r="AE3891" s="53"/>
      <c r="AF3891" s="53"/>
      <c r="AG3891" s="53"/>
      <c r="AH3891" s="53"/>
      <c r="AI3891" s="53"/>
      <c r="AJ3891" s="53"/>
      <c r="AK3891" s="53"/>
      <c r="AL3891" s="53"/>
      <c r="AM3891" s="53"/>
      <c r="AN3891" s="53"/>
      <c r="AO3891" s="53"/>
      <c r="AP3891" s="53"/>
      <c r="AQ3891" s="53"/>
      <c r="AR3891" s="53"/>
      <c r="AS3891" s="53"/>
      <c r="AT3891" s="53"/>
      <c r="AU3891" s="53"/>
      <c r="AV3891" s="53"/>
      <c r="AW3891" s="53"/>
      <c r="AX3891" s="53"/>
      <c r="AY3891" s="53"/>
      <c r="AZ3891" s="53"/>
      <c r="BA3891" s="53"/>
      <c r="BB3891" s="53"/>
      <c r="BC3891" s="53"/>
      <c r="BD3891" s="53"/>
      <c r="BE3891" s="53"/>
      <c r="BF3891" s="53"/>
      <c r="BG3891" s="53"/>
      <c r="BH3891" s="53"/>
      <c r="BI3891" s="53"/>
      <c r="BJ3891" s="53"/>
      <c r="BK3891" s="53"/>
      <c r="BL3891" s="53"/>
      <c r="BM3891" s="53"/>
      <c r="BN3891" s="53"/>
      <c r="BO3891" s="53"/>
      <c r="BP3891" s="53"/>
      <c r="BQ3891" s="53"/>
      <c r="BR3891" s="53"/>
      <c r="BS3891" s="53"/>
      <c r="BT3891" s="53"/>
      <c r="BU3891" s="53"/>
      <c r="BV3891" s="53"/>
      <c r="BW3891" s="53"/>
      <c r="BX3891" s="53"/>
      <c r="BY3891" s="53"/>
      <c r="BZ3891" s="53"/>
      <c r="CA3891" s="53"/>
      <c r="CB3891" s="53"/>
      <c r="CC3891" s="53"/>
      <c r="CD3891" s="53"/>
      <c r="CE3891" s="53"/>
      <c r="CF3891" s="53"/>
      <c r="CG3891" s="53"/>
      <c r="CH3891" s="53"/>
      <c r="CI3891" s="53"/>
      <c r="CJ3891" s="53"/>
      <c r="CK3891" s="53"/>
      <c r="CL3891" s="53"/>
      <c r="CM3891" s="53"/>
      <c r="CN3891" s="53"/>
    </row>
    <row r="3892" spans="1:92" outlineLevel="1">
      <c r="A3892" s="52" t="s">
        <v>711</v>
      </c>
      <c r="B3892" s="53">
        <v>1213.9344262295001</v>
      </c>
      <c r="C3892" s="53">
        <v>1213.9344262295001</v>
      </c>
      <c r="D3892" s="53">
        <v>1213.9344262295001</v>
      </c>
      <c r="E3892" s="53">
        <v>1213.9344262295001</v>
      </c>
      <c r="F3892" s="53">
        <v>1213.9344262295001</v>
      </c>
      <c r="G3892" s="53">
        <v>1213.9344262295001</v>
      </c>
      <c r="H3892" s="53">
        <v>1213.9344262295001</v>
      </c>
      <c r="I3892" s="53">
        <v>1213.9344262295001</v>
      </c>
      <c r="J3892" s="53">
        <v>1213.9344262295001</v>
      </c>
      <c r="K3892" s="53">
        <v>1213.9344262295001</v>
      </c>
      <c r="L3892" s="53">
        <v>1213.9344262295001</v>
      </c>
      <c r="M3892" s="53">
        <v>1213.9344262295001</v>
      </c>
      <c r="N3892" s="53">
        <v>14567.213114754</v>
      </c>
      <c r="O3892" s="53">
        <v>1213.9344262295001</v>
      </c>
      <c r="P3892" s="53">
        <v>1213.9344262295001</v>
      </c>
      <c r="Q3892" s="53">
        <v>1213.9344262295001</v>
      </c>
      <c r="R3892" s="53">
        <v>1213.9344262295001</v>
      </c>
      <c r="S3892" s="53">
        <v>1213.9344262295001</v>
      </c>
      <c r="T3892" s="53">
        <v>1213.9344262295001</v>
      </c>
      <c r="U3892" s="53">
        <v>1213.9344262295001</v>
      </c>
      <c r="V3892" s="53">
        <v>1213.9344262295001</v>
      </c>
      <c r="W3892" s="53">
        <v>1213.9344262295001</v>
      </c>
      <c r="X3892" s="53">
        <v>1213.9344262295001</v>
      </c>
      <c r="Y3892" s="53">
        <v>1213.9344262295001</v>
      </c>
      <c r="Z3892" s="53">
        <v>1213.9344262295001</v>
      </c>
      <c r="AA3892" s="53">
        <v>14567.213114754</v>
      </c>
      <c r="AB3892" s="53">
        <v>1213.9344262295001</v>
      </c>
      <c r="AC3892" s="53">
        <v>1213.9344262295001</v>
      </c>
      <c r="AD3892" s="53">
        <v>1213.9344262295001</v>
      </c>
      <c r="AE3892" s="53">
        <v>1213.9344262295001</v>
      </c>
      <c r="AF3892" s="53">
        <v>1213.9344262295001</v>
      </c>
      <c r="AG3892" s="53">
        <v>1213.9344262295001</v>
      </c>
      <c r="AH3892" s="53">
        <v>1213.9344262295001</v>
      </c>
      <c r="AI3892" s="53">
        <v>1213.9344262295001</v>
      </c>
      <c r="AJ3892" s="53">
        <v>1213.9344262295001</v>
      </c>
      <c r="AK3892" s="53">
        <v>1213.9344262295001</v>
      </c>
      <c r="AL3892" s="53">
        <v>1213.9344262295001</v>
      </c>
      <c r="AM3892" s="53">
        <v>1213.9344262295001</v>
      </c>
      <c r="AN3892" s="53">
        <v>14567.213114754</v>
      </c>
      <c r="AO3892" s="53">
        <v>1213.9344262295001</v>
      </c>
      <c r="AP3892" s="53">
        <v>1213.9344262295001</v>
      </c>
      <c r="AQ3892" s="53">
        <v>1213.9344262295001</v>
      </c>
      <c r="AR3892" s="53">
        <v>1213.9344262295001</v>
      </c>
      <c r="AS3892" s="53">
        <v>1213.9344262295001</v>
      </c>
      <c r="AT3892" s="53">
        <v>1213.9344262295001</v>
      </c>
      <c r="AU3892" s="53">
        <v>1213.9344262295001</v>
      </c>
      <c r="AV3892" s="53">
        <v>1213.9344262295001</v>
      </c>
      <c r="AW3892" s="53">
        <v>1213.9344262295001</v>
      </c>
      <c r="AX3892" s="53">
        <v>1213.9344262295001</v>
      </c>
      <c r="AY3892" s="53">
        <v>1213.9344262295001</v>
      </c>
      <c r="AZ3892" s="53">
        <v>1213.9344262295001</v>
      </c>
      <c r="BA3892" s="53">
        <v>14567.213114754</v>
      </c>
      <c r="BB3892" s="53">
        <v>1213.9344262295001</v>
      </c>
      <c r="BC3892" s="53">
        <v>1213.9344262295001</v>
      </c>
      <c r="BD3892" s="53">
        <v>1213.9344262295001</v>
      </c>
      <c r="BE3892" s="53">
        <v>1213.9344262295001</v>
      </c>
      <c r="BF3892" s="53">
        <v>1213.9344262295001</v>
      </c>
      <c r="BG3892" s="53">
        <v>1213.9344262295001</v>
      </c>
      <c r="BH3892" s="53">
        <v>1213.9344262295001</v>
      </c>
      <c r="BI3892" s="53">
        <v>1213.9344262295001</v>
      </c>
      <c r="BJ3892" s="53">
        <v>1213.9344262295001</v>
      </c>
      <c r="BK3892" s="53">
        <v>1213.9344262295001</v>
      </c>
      <c r="BL3892" s="53">
        <v>1213.9344262295001</v>
      </c>
      <c r="BM3892" s="53">
        <v>1213.9344262295001</v>
      </c>
      <c r="BN3892" s="53">
        <v>14567.2131147541</v>
      </c>
      <c r="BO3892" s="53">
        <v>1213.9344262295001</v>
      </c>
      <c r="BP3892" s="53"/>
      <c r="BQ3892" s="53"/>
      <c r="BR3892" s="53"/>
      <c r="BS3892" s="53"/>
      <c r="BT3892" s="53"/>
      <c r="BU3892" s="53"/>
      <c r="BV3892" s="53"/>
      <c r="BW3892" s="53"/>
      <c r="BX3892" s="53"/>
      <c r="BY3892" s="53"/>
      <c r="BZ3892" s="53"/>
      <c r="CA3892" s="53">
        <v>1213.9344262295001</v>
      </c>
      <c r="CB3892" s="53"/>
      <c r="CC3892" s="53"/>
      <c r="CD3892" s="53"/>
      <c r="CE3892" s="53"/>
      <c r="CF3892" s="53"/>
      <c r="CG3892" s="53"/>
      <c r="CH3892" s="53"/>
      <c r="CI3892" s="53"/>
      <c r="CJ3892" s="53"/>
      <c r="CK3892" s="53"/>
      <c r="CL3892" s="53"/>
      <c r="CM3892" s="53"/>
      <c r="CN3892" s="53"/>
    </row>
    <row r="3893" spans="1:92" outlineLevel="1">
      <c r="A3893" s="52" t="s">
        <v>712</v>
      </c>
      <c r="B3893" s="53">
        <v>1583.1557377049101</v>
      </c>
      <c r="C3893" s="53">
        <v>1583.1557377049101</v>
      </c>
      <c r="D3893" s="53">
        <v>1583.1557377049101</v>
      </c>
      <c r="E3893" s="53">
        <v>1583.1557377049101</v>
      </c>
      <c r="F3893" s="53">
        <v>1583.1557377049101</v>
      </c>
      <c r="G3893" s="53">
        <v>1583.1557377049101</v>
      </c>
      <c r="H3893" s="53">
        <v>1583.1557377049101</v>
      </c>
      <c r="I3893" s="53">
        <v>1583.1557377049101</v>
      </c>
      <c r="J3893" s="53">
        <v>1583.1557377049101</v>
      </c>
      <c r="K3893" s="53">
        <v>1583.1557377049101</v>
      </c>
      <c r="L3893" s="53">
        <v>1583.1557377049101</v>
      </c>
      <c r="M3893" s="53">
        <v>1583.1557377049101</v>
      </c>
      <c r="N3893" s="53">
        <v>18997.868852459</v>
      </c>
      <c r="O3893" s="53">
        <v>1583.1557377049101</v>
      </c>
      <c r="P3893" s="53">
        <v>1583.1557377049101</v>
      </c>
      <c r="Q3893" s="53">
        <v>1583.1557377049101</v>
      </c>
      <c r="R3893" s="53">
        <v>1583.1557377049101</v>
      </c>
      <c r="S3893" s="53">
        <v>1583.1557377049101</v>
      </c>
      <c r="T3893" s="53">
        <v>1583.1557377049101</v>
      </c>
      <c r="U3893" s="53">
        <v>1583.1557377049101</v>
      </c>
      <c r="V3893" s="53">
        <v>1583.1557377049101</v>
      </c>
      <c r="W3893" s="53">
        <v>1583.1557377049101</v>
      </c>
      <c r="X3893" s="53">
        <v>1583.1557377049101</v>
      </c>
      <c r="Y3893" s="53">
        <v>1583.1557377049101</v>
      </c>
      <c r="Z3893" s="53">
        <v>1583.1557377049101</v>
      </c>
      <c r="AA3893" s="53">
        <v>18997.868852459</v>
      </c>
      <c r="AB3893" s="53">
        <v>1583.1557377049101</v>
      </c>
      <c r="AC3893" s="53">
        <v>1583.1557377049101</v>
      </c>
      <c r="AD3893" s="53">
        <v>1583.1557377049101</v>
      </c>
      <c r="AE3893" s="53">
        <v>1583.1557377049101</v>
      </c>
      <c r="AF3893" s="53">
        <v>1583.1557377049101</v>
      </c>
      <c r="AG3893" s="53">
        <v>1583.1557377049101</v>
      </c>
      <c r="AH3893" s="53">
        <v>1583.1557377049101</v>
      </c>
      <c r="AI3893" s="53">
        <v>1583.1557377049101</v>
      </c>
      <c r="AJ3893" s="53">
        <v>1583.1557377049101</v>
      </c>
      <c r="AK3893" s="53">
        <v>1583.1557377049101</v>
      </c>
      <c r="AL3893" s="53">
        <v>1583.1557377049101</v>
      </c>
      <c r="AM3893" s="53">
        <v>1583.1557377049101</v>
      </c>
      <c r="AN3893" s="53">
        <v>18997.868852459</v>
      </c>
      <c r="AO3893" s="53">
        <v>1583.1557377049101</v>
      </c>
      <c r="AP3893" s="53">
        <v>1583.1557377049201</v>
      </c>
      <c r="AQ3893" s="53">
        <v>1583.1557377049201</v>
      </c>
      <c r="AR3893" s="53">
        <v>1583.1557377049201</v>
      </c>
      <c r="AS3893" s="53">
        <v>1583.1557377049201</v>
      </c>
      <c r="AT3893" s="53">
        <v>1583.1557377049201</v>
      </c>
      <c r="AU3893" s="53">
        <v>1583.1557377049201</v>
      </c>
      <c r="AV3893" s="53">
        <v>1583.1557377049201</v>
      </c>
      <c r="AW3893" s="53">
        <v>1583.1557377049201</v>
      </c>
      <c r="AX3893" s="53">
        <v>1583.1557377049201</v>
      </c>
      <c r="AY3893" s="53">
        <v>1583.1557377049201</v>
      </c>
      <c r="AZ3893" s="53">
        <v>1583.1557377049201</v>
      </c>
      <c r="BA3893" s="53">
        <v>18997.868852459</v>
      </c>
      <c r="BB3893" s="53">
        <v>1583.1557377049201</v>
      </c>
      <c r="BC3893" s="53">
        <v>1583.1557377049201</v>
      </c>
      <c r="BD3893" s="53">
        <v>1583.1557377049201</v>
      </c>
      <c r="BE3893" s="53">
        <v>1583.1557377049201</v>
      </c>
      <c r="BF3893" s="53">
        <v>1583.1557377049201</v>
      </c>
      <c r="BG3893" s="53">
        <v>1583.1557377049201</v>
      </c>
      <c r="BH3893" s="53">
        <v>1583.1557377049201</v>
      </c>
      <c r="BI3893" s="53">
        <v>1583.1557377049201</v>
      </c>
      <c r="BJ3893" s="53">
        <v>1583.1557377049201</v>
      </c>
      <c r="BK3893" s="53">
        <v>1583.1557377049201</v>
      </c>
      <c r="BL3893" s="53">
        <v>1583.1557377049201</v>
      </c>
      <c r="BM3893" s="53">
        <v>1583.1557377049201</v>
      </c>
      <c r="BN3893" s="53">
        <v>18997.868852459</v>
      </c>
      <c r="BO3893" s="53">
        <v>1583.1557377049201</v>
      </c>
      <c r="BP3893" s="53">
        <v>1583.1557377049201</v>
      </c>
      <c r="BQ3893" s="53">
        <v>1583.1557377049201</v>
      </c>
      <c r="BR3893" s="53">
        <v>1583.1557377049201</v>
      </c>
      <c r="BS3893" s="53">
        <v>1583.1557377049201</v>
      </c>
      <c r="BT3893" s="53">
        <v>1583.1557377049201</v>
      </c>
      <c r="BU3893" s="53">
        <v>1583.1557377049201</v>
      </c>
      <c r="BV3893" s="53">
        <v>1583.1557377049201</v>
      </c>
      <c r="BW3893" s="53">
        <v>1583.1557377049201</v>
      </c>
      <c r="BX3893" s="53">
        <v>1583.1557377049201</v>
      </c>
      <c r="BY3893" s="53">
        <v>1583.1557377049201</v>
      </c>
      <c r="BZ3893" s="53">
        <v>1583.1557377049201</v>
      </c>
      <c r="CA3893" s="53">
        <v>18997.868852459</v>
      </c>
      <c r="CB3893" s="53">
        <v>86651949.963373005</v>
      </c>
      <c r="CC3893" s="53">
        <v>67550653.952401504</v>
      </c>
      <c r="CD3893" s="53">
        <v>63775280.752329201</v>
      </c>
      <c r="CE3893" s="53">
        <v>74536433.922079802</v>
      </c>
      <c r="CF3893" s="53">
        <v>113151096.670636</v>
      </c>
      <c r="CG3893" s="53">
        <v>127115368.508406</v>
      </c>
      <c r="CH3893" s="53">
        <v>146610695.44742101</v>
      </c>
      <c r="CI3893" s="53">
        <v>147585644.90191099</v>
      </c>
      <c r="CJ3893" s="53">
        <v>128763516.972453</v>
      </c>
      <c r="CK3893" s="53">
        <v>93390322.812359393</v>
      </c>
      <c r="CL3893" s="53">
        <v>62464831.661802202</v>
      </c>
      <c r="CM3893" s="53">
        <v>66588160.930654302</v>
      </c>
      <c r="CN3893" s="53">
        <v>1178183956.49582</v>
      </c>
    </row>
    <row r="3894" spans="1:92" outlineLevel="1">
      <c r="A3894" s="52" t="s">
        <v>713</v>
      </c>
      <c r="B3894" s="53">
        <v>1833.3881019830001</v>
      </c>
      <c r="C3894" s="53">
        <v>1833.3881019830001</v>
      </c>
      <c r="D3894" s="53">
        <v>1833.3881019830001</v>
      </c>
      <c r="E3894" s="53">
        <v>1833.3881019830001</v>
      </c>
      <c r="F3894" s="53">
        <v>1833.3881019830001</v>
      </c>
      <c r="G3894" s="53">
        <v>1833.3881019830001</v>
      </c>
      <c r="H3894" s="53">
        <v>1833.3881019830001</v>
      </c>
      <c r="I3894" s="53">
        <v>1833.3881019830001</v>
      </c>
      <c r="J3894" s="53">
        <v>1833.3881019830001</v>
      </c>
      <c r="K3894" s="53">
        <v>1833.3881019830001</v>
      </c>
      <c r="L3894" s="53">
        <v>1833.3881019830001</v>
      </c>
      <c r="M3894" s="53">
        <v>1833.3881019830001</v>
      </c>
      <c r="N3894" s="53">
        <v>22000.657223795999</v>
      </c>
      <c r="O3894" s="53">
        <v>1833.3881019830001</v>
      </c>
      <c r="P3894" s="53">
        <v>1833.3881019830001</v>
      </c>
      <c r="Q3894" s="53">
        <v>1833.3881019830001</v>
      </c>
      <c r="R3894" s="53">
        <v>1833.3881019830001</v>
      </c>
      <c r="S3894" s="53">
        <v>1833.3881019830001</v>
      </c>
      <c r="T3894" s="53">
        <v>1833.3881019830001</v>
      </c>
      <c r="U3894" s="53">
        <v>1833.3881019830001</v>
      </c>
      <c r="V3894" s="53">
        <v>1833.3881019830001</v>
      </c>
      <c r="W3894" s="53">
        <v>1833.3881019830001</v>
      </c>
      <c r="X3894" s="53">
        <v>1833.3881019830001</v>
      </c>
      <c r="Y3894" s="53">
        <v>1833.3881019830001</v>
      </c>
      <c r="Z3894" s="53">
        <v>1833.3881019830001</v>
      </c>
      <c r="AA3894" s="53">
        <v>22000.657223795999</v>
      </c>
      <c r="AB3894" s="53">
        <v>1833.3881019830001</v>
      </c>
      <c r="AC3894" s="53">
        <v>1833.3881019830001</v>
      </c>
      <c r="AD3894" s="53">
        <v>1833.3881019830001</v>
      </c>
      <c r="AE3894" s="53">
        <v>1833.3881019830001</v>
      </c>
      <c r="AF3894" s="53">
        <v>1833.3881019829901</v>
      </c>
      <c r="AG3894" s="53">
        <v>1833.3881019829901</v>
      </c>
      <c r="AH3894" s="53">
        <v>1833.3881019829901</v>
      </c>
      <c r="AI3894" s="53">
        <v>1833.3881019829901</v>
      </c>
      <c r="AJ3894" s="53">
        <v>1833.3881019829901</v>
      </c>
      <c r="AK3894" s="53">
        <v>1833.3881019829901</v>
      </c>
      <c r="AL3894" s="53">
        <v>1833.3881019829901</v>
      </c>
      <c r="AM3894" s="53">
        <v>1833.3881019829901</v>
      </c>
      <c r="AN3894" s="53">
        <v>22000.657223795999</v>
      </c>
      <c r="AO3894" s="53">
        <v>1833.3881019829901</v>
      </c>
      <c r="AP3894" s="53">
        <v>1833.3881019829901</v>
      </c>
      <c r="AQ3894" s="53">
        <v>1833.3881019829901</v>
      </c>
      <c r="AR3894" s="53">
        <v>1833.3881019829901</v>
      </c>
      <c r="AS3894" s="53">
        <v>1833.3881019829901</v>
      </c>
      <c r="AT3894" s="53">
        <v>1833.3881019829901</v>
      </c>
      <c r="AU3894" s="53">
        <v>1833.3881019829901</v>
      </c>
      <c r="AV3894" s="53">
        <v>1833.3881019829901</v>
      </c>
      <c r="AW3894" s="53">
        <v>1833.3881019829901</v>
      </c>
      <c r="AX3894" s="53">
        <v>1833.3881019829901</v>
      </c>
      <c r="AY3894" s="53">
        <v>1833.3881019829901</v>
      </c>
      <c r="AZ3894" s="53">
        <v>1833.3881019829901</v>
      </c>
      <c r="BA3894" s="53">
        <v>22000.657223795901</v>
      </c>
      <c r="BB3894" s="53">
        <v>1833.3881019829901</v>
      </c>
      <c r="BC3894" s="53">
        <v>1833.3881019829901</v>
      </c>
      <c r="BD3894" s="53">
        <v>1833.3881019829901</v>
      </c>
      <c r="BE3894" s="53">
        <v>1833.3881019829901</v>
      </c>
      <c r="BF3894" s="53">
        <v>1833.3881019829901</v>
      </c>
      <c r="BG3894" s="53">
        <v>1833.3881019830001</v>
      </c>
      <c r="BH3894" s="53">
        <v>1833.3881019830001</v>
      </c>
      <c r="BI3894" s="53">
        <v>1833.3881019830001</v>
      </c>
      <c r="BJ3894" s="53">
        <v>1833.3881019830001</v>
      </c>
      <c r="BK3894" s="53">
        <v>1833.3881019830001</v>
      </c>
      <c r="BL3894" s="53">
        <v>1833.3881019830001</v>
      </c>
      <c r="BM3894" s="53">
        <v>1833.3881019830001</v>
      </c>
      <c r="BN3894" s="53">
        <v>22000.657223795999</v>
      </c>
      <c r="BO3894" s="53">
        <v>1833.3881019830001</v>
      </c>
      <c r="BP3894" s="53">
        <v>1833.3881019830001</v>
      </c>
      <c r="BQ3894" s="53">
        <v>1833.3881019830001</v>
      </c>
      <c r="BR3894" s="53">
        <v>1833.3881019830001</v>
      </c>
      <c r="BS3894" s="53">
        <v>1833.3881019830001</v>
      </c>
      <c r="BT3894" s="53">
        <v>1833.3881019830001</v>
      </c>
      <c r="BU3894" s="53">
        <v>1833.3881019830001</v>
      </c>
      <c r="BV3894" s="53">
        <v>1833.3881019830001</v>
      </c>
      <c r="BW3894" s="53">
        <v>1833.3881019830001</v>
      </c>
      <c r="BX3894" s="53">
        <v>1833.3881019830001</v>
      </c>
      <c r="BY3894" s="53">
        <v>1833.3881019830001</v>
      </c>
      <c r="BZ3894" s="53">
        <v>1833.3881019830001</v>
      </c>
      <c r="CA3894" s="53">
        <v>22000.657223795999</v>
      </c>
      <c r="CB3894" s="53"/>
      <c r="CC3894" s="53"/>
      <c r="CD3894" s="53"/>
      <c r="CE3894" s="53"/>
      <c r="CF3894" s="53"/>
      <c r="CG3894" s="53"/>
      <c r="CH3894" s="53"/>
      <c r="CI3894" s="53"/>
      <c r="CJ3894" s="53"/>
      <c r="CK3894" s="53"/>
      <c r="CL3894" s="53"/>
      <c r="CM3894" s="53"/>
      <c r="CN3894" s="53"/>
    </row>
    <row r="3895" spans="1:92" outlineLevel="1">
      <c r="A3895" s="52" t="s">
        <v>716</v>
      </c>
      <c r="B3895" s="53">
        <v>11723.4555256064</v>
      </c>
      <c r="C3895" s="53">
        <v>11723.4555256064</v>
      </c>
      <c r="D3895" s="53">
        <v>11723.4555256064</v>
      </c>
      <c r="E3895" s="53">
        <v>11723.4555256064</v>
      </c>
      <c r="F3895" s="53">
        <v>11723.4555256064</v>
      </c>
      <c r="G3895" s="53">
        <v>11723.4555256064</v>
      </c>
      <c r="H3895" s="53">
        <v>11723.4555256064</v>
      </c>
      <c r="I3895" s="53">
        <v>11723.4555256064</v>
      </c>
      <c r="J3895" s="53">
        <v>11723.4555256064</v>
      </c>
      <c r="K3895" s="53">
        <v>11723.4555256064</v>
      </c>
      <c r="L3895" s="53">
        <v>11723.4555256064</v>
      </c>
      <c r="M3895" s="53">
        <v>11723.4555256064</v>
      </c>
      <c r="N3895" s="53">
        <v>140681.46630727701</v>
      </c>
      <c r="O3895" s="53">
        <v>11723.4555256064</v>
      </c>
      <c r="P3895" s="53">
        <v>11723.4555256064</v>
      </c>
      <c r="Q3895" s="53">
        <v>11723.4555256064</v>
      </c>
      <c r="R3895" s="53">
        <v>11723.4555256064</v>
      </c>
      <c r="S3895" s="53">
        <v>11723.4555256064</v>
      </c>
      <c r="T3895" s="53">
        <v>11723.4555256064</v>
      </c>
      <c r="U3895" s="53">
        <v>11723.4555256064</v>
      </c>
      <c r="V3895" s="53">
        <v>11723.4555256064</v>
      </c>
      <c r="W3895" s="53">
        <v>11723.4555256064</v>
      </c>
      <c r="X3895" s="53">
        <v>11723.4555256064</v>
      </c>
      <c r="Y3895" s="53">
        <v>11723.4555256064</v>
      </c>
      <c r="Z3895" s="53">
        <v>11723.4555256064</v>
      </c>
      <c r="AA3895" s="53">
        <v>140681.46630727701</v>
      </c>
      <c r="AB3895" s="53">
        <v>11723.4555256064</v>
      </c>
      <c r="AC3895" s="53">
        <v>11723.4555256064</v>
      </c>
      <c r="AD3895" s="53">
        <v>11723.4555256064</v>
      </c>
      <c r="AE3895" s="53">
        <v>11723.4555256064</v>
      </c>
      <c r="AF3895" s="53">
        <v>11723.4555256064</v>
      </c>
      <c r="AG3895" s="53">
        <v>11723.4555256064</v>
      </c>
      <c r="AH3895" s="53">
        <v>11723.4555256064</v>
      </c>
      <c r="AI3895" s="53">
        <v>11723.4555256064</v>
      </c>
      <c r="AJ3895" s="53">
        <v>11723.4555256064</v>
      </c>
      <c r="AK3895" s="53">
        <v>11723.4555256064</v>
      </c>
      <c r="AL3895" s="53">
        <v>11723.4555256064</v>
      </c>
      <c r="AM3895" s="53">
        <v>11723.4555256064</v>
      </c>
      <c r="AN3895" s="53">
        <v>140681.46630727701</v>
      </c>
      <c r="AO3895" s="53">
        <v>11723.4555256064</v>
      </c>
      <c r="AP3895" s="53">
        <v>11723.4555256064</v>
      </c>
      <c r="AQ3895" s="53">
        <v>11723.4555256064</v>
      </c>
      <c r="AR3895" s="53">
        <v>11723.4555256064</v>
      </c>
      <c r="AS3895" s="53">
        <v>11723.4555256064</v>
      </c>
      <c r="AT3895" s="53">
        <v>11723.4555256064</v>
      </c>
      <c r="AU3895" s="53">
        <v>11723.4555256064</v>
      </c>
      <c r="AV3895" s="53">
        <v>11723.4555256064</v>
      </c>
      <c r="AW3895" s="53">
        <v>11723.4555256064</v>
      </c>
      <c r="AX3895" s="53">
        <v>11723.4555256064</v>
      </c>
      <c r="AY3895" s="53">
        <v>11723.4555256064</v>
      </c>
      <c r="AZ3895" s="53">
        <v>11723.4555256064</v>
      </c>
      <c r="BA3895" s="53">
        <v>140681.46630727701</v>
      </c>
      <c r="BB3895" s="53">
        <v>11723.4555256064</v>
      </c>
      <c r="BC3895" s="53">
        <v>11723.4555256064</v>
      </c>
      <c r="BD3895" s="53">
        <v>11723.4555256064</v>
      </c>
      <c r="BE3895" s="53">
        <v>11723.4555256064</v>
      </c>
      <c r="BF3895" s="53">
        <v>11723.4555256064</v>
      </c>
      <c r="BG3895" s="53">
        <v>11723.4555256064</v>
      </c>
      <c r="BH3895" s="53">
        <v>11723.4555256064</v>
      </c>
      <c r="BI3895" s="53">
        <v>11723.4555256064</v>
      </c>
      <c r="BJ3895" s="53">
        <v>11723.4555256064</v>
      </c>
      <c r="BK3895" s="53">
        <v>11723.4555256064</v>
      </c>
      <c r="BL3895" s="53">
        <v>11723.4555256064</v>
      </c>
      <c r="BM3895" s="53">
        <v>11723.4555256064</v>
      </c>
      <c r="BN3895" s="53">
        <v>140681.46630727701</v>
      </c>
      <c r="BO3895" s="53">
        <v>11723.4555256064</v>
      </c>
      <c r="BP3895" s="53">
        <v>11723.4555256064</v>
      </c>
      <c r="BQ3895" s="53">
        <v>11723.4555256064</v>
      </c>
      <c r="BR3895" s="53">
        <v>11723.4555256064</v>
      </c>
      <c r="BS3895" s="53">
        <v>11723.4555256064</v>
      </c>
      <c r="BT3895" s="53">
        <v>11723.4555256064</v>
      </c>
      <c r="BU3895" s="53">
        <v>11723.4555256064</v>
      </c>
      <c r="BV3895" s="53">
        <v>11723.4555256064</v>
      </c>
      <c r="BW3895" s="53">
        <v>11723.4555256064</v>
      </c>
      <c r="BX3895" s="53">
        <v>11723.4555256064</v>
      </c>
      <c r="BY3895" s="53">
        <v>11723.4555256064</v>
      </c>
      <c r="BZ3895" s="53">
        <v>11723.4555256064</v>
      </c>
      <c r="CA3895" s="53">
        <v>140681.46630727701</v>
      </c>
      <c r="CB3895" s="53"/>
      <c r="CC3895" s="53"/>
      <c r="CD3895" s="53"/>
      <c r="CE3895" s="53"/>
      <c r="CF3895" s="53"/>
      <c r="CG3895" s="53"/>
      <c r="CH3895" s="53"/>
      <c r="CI3895" s="53"/>
      <c r="CJ3895" s="53"/>
      <c r="CK3895" s="53"/>
      <c r="CL3895" s="53"/>
      <c r="CM3895" s="53"/>
      <c r="CN3895" s="53"/>
    </row>
    <row r="3896" spans="1:92" outlineLevel="1">
      <c r="A3896" s="52" t="s">
        <v>717</v>
      </c>
      <c r="B3896" s="53">
        <v>4051.8260869565202</v>
      </c>
      <c r="C3896" s="53">
        <v>4051.8260869565202</v>
      </c>
      <c r="D3896" s="53">
        <v>4051.8260869565202</v>
      </c>
      <c r="E3896" s="53">
        <v>4051.8260869565202</v>
      </c>
      <c r="F3896" s="53">
        <v>4051.8260869565202</v>
      </c>
      <c r="G3896" s="53">
        <v>4051.8260869565202</v>
      </c>
      <c r="H3896" s="53">
        <v>4051.8260869565202</v>
      </c>
      <c r="I3896" s="53">
        <v>4051.8260869565202</v>
      </c>
      <c r="J3896" s="53">
        <v>4051.8260869565102</v>
      </c>
      <c r="K3896" s="53">
        <v>4051.8260869565102</v>
      </c>
      <c r="L3896" s="53">
        <v>4051.8260869565102</v>
      </c>
      <c r="M3896" s="53">
        <v>4051.8260869565102</v>
      </c>
      <c r="N3896" s="53">
        <v>48621.913043478198</v>
      </c>
      <c r="O3896" s="53">
        <v>4051.8260869565102</v>
      </c>
      <c r="P3896" s="53">
        <v>4051.8260869565102</v>
      </c>
      <c r="Q3896" s="53">
        <v>4051.8260869565102</v>
      </c>
      <c r="R3896" s="53">
        <v>4051.8260869565102</v>
      </c>
      <c r="S3896" s="53">
        <v>4051.8260869565102</v>
      </c>
      <c r="T3896" s="53">
        <v>4051.8260869565102</v>
      </c>
      <c r="U3896" s="53">
        <v>4051.8260869565102</v>
      </c>
      <c r="V3896" s="53">
        <v>4051.8260869565102</v>
      </c>
      <c r="W3896" s="53">
        <v>4051.8260869565102</v>
      </c>
      <c r="X3896" s="53">
        <v>4051.8260869565102</v>
      </c>
      <c r="Y3896" s="53">
        <v>4051.8260869565102</v>
      </c>
      <c r="Z3896" s="53">
        <v>4051.8260869565102</v>
      </c>
      <c r="AA3896" s="53">
        <v>48621.913043478198</v>
      </c>
      <c r="AB3896" s="53">
        <v>4051.8260869565102</v>
      </c>
      <c r="AC3896" s="53">
        <v>4051.8260869565102</v>
      </c>
      <c r="AD3896" s="53">
        <v>4051.8260869565102</v>
      </c>
      <c r="AE3896" s="53">
        <v>4051.8260869565102</v>
      </c>
      <c r="AF3896" s="53">
        <v>4051.8260869565102</v>
      </c>
      <c r="AG3896" s="53">
        <v>4051.8260869565102</v>
      </c>
      <c r="AH3896" s="53">
        <v>4051.8260869565102</v>
      </c>
      <c r="AI3896" s="53">
        <v>4051.8260869565102</v>
      </c>
      <c r="AJ3896" s="53">
        <v>4051.8260869565102</v>
      </c>
      <c r="AK3896" s="53">
        <v>4051.8260869565102</v>
      </c>
      <c r="AL3896" s="53">
        <v>4051.8260869565102</v>
      </c>
      <c r="AM3896" s="53">
        <v>4051.8260869565102</v>
      </c>
      <c r="AN3896" s="53">
        <v>48621.913043478096</v>
      </c>
      <c r="AO3896" s="53">
        <v>4051.8260869565102</v>
      </c>
      <c r="AP3896" s="53">
        <v>4051.8260869565102</v>
      </c>
      <c r="AQ3896" s="53">
        <v>4051.8260869565102</v>
      </c>
      <c r="AR3896" s="53">
        <v>4051.8260869565102</v>
      </c>
      <c r="AS3896" s="53">
        <v>4051.8260869565102</v>
      </c>
      <c r="AT3896" s="53">
        <v>4051.8260869565102</v>
      </c>
      <c r="AU3896" s="53">
        <v>4051.8260869565001</v>
      </c>
      <c r="AV3896" s="53">
        <v>4051.8260869565001</v>
      </c>
      <c r="AW3896" s="53">
        <v>4051.8260869565001</v>
      </c>
      <c r="AX3896" s="53">
        <v>4051.8260869565102</v>
      </c>
      <c r="AY3896" s="53">
        <v>4051.8260869565001</v>
      </c>
      <c r="AZ3896" s="53">
        <v>4051.8260869565001</v>
      </c>
      <c r="BA3896" s="53">
        <v>48621.913043478096</v>
      </c>
      <c r="BB3896" s="53">
        <v>4051.8260869565102</v>
      </c>
      <c r="BC3896" s="53">
        <v>4051.8260869565001</v>
      </c>
      <c r="BD3896" s="53">
        <v>4051.8260869565001</v>
      </c>
      <c r="BE3896" s="53">
        <v>4051.8260869565001</v>
      </c>
      <c r="BF3896" s="53">
        <v>4051.8260869565001</v>
      </c>
      <c r="BG3896" s="53">
        <v>4051.8260869565102</v>
      </c>
      <c r="BH3896" s="53">
        <v>4051.8260869565102</v>
      </c>
      <c r="BI3896" s="53">
        <v>4051.8260869565001</v>
      </c>
      <c r="BJ3896" s="53">
        <v>4051.8260869565001</v>
      </c>
      <c r="BK3896" s="53">
        <v>4051.8260869565102</v>
      </c>
      <c r="BL3896" s="53">
        <v>4051.8260869565001</v>
      </c>
      <c r="BM3896" s="53">
        <v>4051.8260869565001</v>
      </c>
      <c r="BN3896" s="53">
        <v>48621.913043478096</v>
      </c>
      <c r="BO3896" s="53">
        <v>4051.8260869565001</v>
      </c>
      <c r="BP3896" s="53">
        <v>4051.8260869565102</v>
      </c>
      <c r="BQ3896" s="53">
        <v>4051.8260869565001</v>
      </c>
      <c r="BR3896" s="53">
        <v>4051.8260869565001</v>
      </c>
      <c r="BS3896" s="53">
        <v>4051.8260869565001</v>
      </c>
      <c r="BT3896" s="53">
        <v>4051.8260869565102</v>
      </c>
      <c r="BU3896" s="53">
        <v>4051.8260869565001</v>
      </c>
      <c r="BV3896" s="53">
        <v>4051.8260869565001</v>
      </c>
      <c r="BW3896" s="53">
        <v>4051.8260869565102</v>
      </c>
      <c r="BX3896" s="53">
        <v>4051.8260869565001</v>
      </c>
      <c r="BY3896" s="53">
        <v>4051.8260869565001</v>
      </c>
      <c r="BZ3896" s="53">
        <v>4051.8260869565001</v>
      </c>
      <c r="CA3896" s="53">
        <v>48621.913043478096</v>
      </c>
      <c r="CB3896" s="53"/>
      <c r="CC3896" s="53"/>
      <c r="CD3896" s="53"/>
      <c r="CE3896" s="53"/>
      <c r="CF3896" s="53"/>
      <c r="CG3896" s="53"/>
      <c r="CH3896" s="53"/>
      <c r="CI3896" s="53"/>
      <c r="CJ3896" s="53"/>
      <c r="CK3896" s="53"/>
      <c r="CL3896" s="53"/>
      <c r="CM3896" s="53"/>
      <c r="CN3896" s="53"/>
    </row>
    <row r="3897" spans="1:92" outlineLevel="1">
      <c r="A3897" s="52" t="s">
        <v>718</v>
      </c>
      <c r="B3897" s="53">
        <v>3523.4088050314399</v>
      </c>
      <c r="C3897" s="53">
        <v>3523.4088050314399</v>
      </c>
      <c r="D3897" s="53">
        <v>3523.4088050314399</v>
      </c>
      <c r="E3897" s="53">
        <v>3523.4088050314399</v>
      </c>
      <c r="F3897" s="53">
        <v>3523.4088050314399</v>
      </c>
      <c r="G3897" s="53">
        <v>3523.4088050314399</v>
      </c>
      <c r="H3897" s="53">
        <v>3523.4088050314399</v>
      </c>
      <c r="I3897" s="53">
        <v>3523.4088050314399</v>
      </c>
      <c r="J3897" s="53">
        <v>3523.4088050314399</v>
      </c>
      <c r="K3897" s="53">
        <v>3523.4088050314399</v>
      </c>
      <c r="L3897" s="53">
        <v>3523.4088050314399</v>
      </c>
      <c r="M3897" s="53">
        <v>3523.4088050314399</v>
      </c>
      <c r="N3897" s="53">
        <v>42280.905660377299</v>
      </c>
      <c r="O3897" s="53">
        <v>3523.4088050314399</v>
      </c>
      <c r="P3897" s="53">
        <v>3523.4088050314399</v>
      </c>
      <c r="Q3897" s="53">
        <v>3523.4088050314399</v>
      </c>
      <c r="R3897" s="53">
        <v>3523.4088050314399</v>
      </c>
      <c r="S3897" s="53">
        <v>3523.4088050314399</v>
      </c>
      <c r="T3897" s="53">
        <v>3523.4088050314399</v>
      </c>
      <c r="U3897" s="53">
        <v>3523.4088050314499</v>
      </c>
      <c r="V3897" s="53">
        <v>3523.4088050314399</v>
      </c>
      <c r="W3897" s="53">
        <v>3523.4088050314499</v>
      </c>
      <c r="X3897" s="53">
        <v>3523.4088050314499</v>
      </c>
      <c r="Y3897" s="53">
        <v>3523.4088050314499</v>
      </c>
      <c r="Z3897" s="53">
        <v>3523.4088050314499</v>
      </c>
      <c r="AA3897" s="53">
        <v>42280.905660377401</v>
      </c>
      <c r="AB3897" s="53">
        <v>3523.4088050314499</v>
      </c>
      <c r="AC3897" s="53">
        <v>3523.4088050314499</v>
      </c>
      <c r="AD3897" s="53">
        <v>3523.4088050314499</v>
      </c>
      <c r="AE3897" s="53">
        <v>3523.4088050314499</v>
      </c>
      <c r="AF3897" s="53">
        <v>3523.4088050314499</v>
      </c>
      <c r="AG3897" s="53">
        <v>3523.4088050314499</v>
      </c>
      <c r="AH3897" s="53">
        <v>3523.4088050314499</v>
      </c>
      <c r="AI3897" s="53">
        <v>3523.4088050314499</v>
      </c>
      <c r="AJ3897" s="53">
        <v>3523.4088050314499</v>
      </c>
      <c r="AK3897" s="53">
        <v>3523.4088050314499</v>
      </c>
      <c r="AL3897" s="53">
        <v>3523.4088050314499</v>
      </c>
      <c r="AM3897" s="53">
        <v>3523.4088050314499</v>
      </c>
      <c r="AN3897" s="53">
        <v>42280.905660377401</v>
      </c>
      <c r="AO3897" s="53">
        <v>3523.4088050314499</v>
      </c>
      <c r="AP3897" s="53">
        <v>3523.4088050314499</v>
      </c>
      <c r="AQ3897" s="53">
        <v>3523.4088050314499</v>
      </c>
      <c r="AR3897" s="53">
        <v>3523.4088050314499</v>
      </c>
      <c r="AS3897" s="53">
        <v>3523.4088050314499</v>
      </c>
      <c r="AT3897" s="53">
        <v>3523.4088050314499</v>
      </c>
      <c r="AU3897" s="53">
        <v>3523.4088050314499</v>
      </c>
      <c r="AV3897" s="53">
        <v>3523.4088050314499</v>
      </c>
      <c r="AW3897" s="53">
        <v>3523.4088050314499</v>
      </c>
      <c r="AX3897" s="53">
        <v>3523.4088050314499</v>
      </c>
      <c r="AY3897" s="53">
        <v>3523.4088050314499</v>
      </c>
      <c r="AZ3897" s="53">
        <v>3523.4088050314499</v>
      </c>
      <c r="BA3897" s="53">
        <v>42280.905660377401</v>
      </c>
      <c r="BB3897" s="53">
        <v>3523.4088050314499</v>
      </c>
      <c r="BC3897" s="53">
        <v>3523.4088050314499</v>
      </c>
      <c r="BD3897" s="53">
        <v>3523.4088050314499</v>
      </c>
      <c r="BE3897" s="53">
        <v>3523.4088050314499</v>
      </c>
      <c r="BF3897" s="53">
        <v>3523.4088050314499</v>
      </c>
      <c r="BG3897" s="53">
        <v>3523.4088050314499</v>
      </c>
      <c r="BH3897" s="53">
        <v>3523.4088050314499</v>
      </c>
      <c r="BI3897" s="53">
        <v>3523.4088050314499</v>
      </c>
      <c r="BJ3897" s="53">
        <v>3523.4088050314499</v>
      </c>
      <c r="BK3897" s="53">
        <v>3523.4088050314499</v>
      </c>
      <c r="BL3897" s="53">
        <v>3523.4088050314499</v>
      </c>
      <c r="BM3897" s="53">
        <v>3523.4088050314499</v>
      </c>
      <c r="BN3897" s="53">
        <v>42280.905660377401</v>
      </c>
      <c r="BO3897" s="53">
        <v>3523.4088050314499</v>
      </c>
      <c r="BP3897" s="53">
        <v>3523.4088050314499</v>
      </c>
      <c r="BQ3897" s="53">
        <v>3523.4088050314599</v>
      </c>
      <c r="BR3897" s="53">
        <v>3523.4088050314599</v>
      </c>
      <c r="BS3897" s="53">
        <v>3523.4088050314599</v>
      </c>
      <c r="BT3897" s="53">
        <v>3523.4088050314599</v>
      </c>
      <c r="BU3897" s="53">
        <v>3523.4088050314599</v>
      </c>
      <c r="BV3897" s="53">
        <v>3523.4088050314599</v>
      </c>
      <c r="BW3897" s="53">
        <v>3523.4088050314599</v>
      </c>
      <c r="BX3897" s="53">
        <v>3523.4088050314599</v>
      </c>
      <c r="BY3897" s="53">
        <v>3523.4088050314599</v>
      </c>
      <c r="BZ3897" s="53">
        <v>3523.4088050314599</v>
      </c>
      <c r="CA3897" s="53">
        <v>42280.905660377502</v>
      </c>
      <c r="CB3897" s="53"/>
      <c r="CC3897" s="53"/>
      <c r="CD3897" s="53"/>
      <c r="CE3897" s="53"/>
      <c r="CF3897" s="53"/>
      <c r="CG3897" s="53"/>
      <c r="CH3897" s="53"/>
      <c r="CI3897" s="53"/>
      <c r="CJ3897" s="53"/>
      <c r="CK3897" s="53"/>
      <c r="CL3897" s="53"/>
      <c r="CM3897" s="53"/>
      <c r="CN3897" s="53"/>
    </row>
    <row r="3898" spans="1:92" outlineLevel="1">
      <c r="A3898" s="52" t="s">
        <v>721</v>
      </c>
      <c r="B3898" s="53">
        <v>9347.6245614034997</v>
      </c>
      <c r="C3898" s="53">
        <v>9347.6245614034997</v>
      </c>
      <c r="D3898" s="53">
        <v>9347.6245614035106</v>
      </c>
      <c r="E3898" s="53">
        <v>9347.6245614035106</v>
      </c>
      <c r="F3898" s="53">
        <v>9347.6245614035106</v>
      </c>
      <c r="G3898" s="53">
        <v>9347.6245614035106</v>
      </c>
      <c r="H3898" s="53">
        <v>9347.6245614035106</v>
      </c>
      <c r="I3898" s="53">
        <v>9347.6245614035106</v>
      </c>
      <c r="J3898" s="53">
        <v>9347.6245614035106</v>
      </c>
      <c r="K3898" s="53">
        <v>9347.6245614035106</v>
      </c>
      <c r="L3898" s="53">
        <v>9347.6245614035106</v>
      </c>
      <c r="M3898" s="53">
        <v>9347.6245614035106</v>
      </c>
      <c r="N3898" s="53">
        <v>112171.494736842</v>
      </c>
      <c r="O3898" s="53">
        <v>9347.6245614035106</v>
      </c>
      <c r="P3898" s="53">
        <v>9347.6245614035106</v>
      </c>
      <c r="Q3898" s="53">
        <v>9347.6245614035106</v>
      </c>
      <c r="R3898" s="53">
        <v>9347.6245614035197</v>
      </c>
      <c r="S3898" s="53">
        <v>9347.6245614035197</v>
      </c>
      <c r="T3898" s="53">
        <v>9347.6245614035197</v>
      </c>
      <c r="U3898" s="53">
        <v>9347.6245614035197</v>
      </c>
      <c r="V3898" s="53">
        <v>9347.6245614035197</v>
      </c>
      <c r="W3898" s="53">
        <v>9347.6245614035197</v>
      </c>
      <c r="X3898" s="53">
        <v>9347.6245614035197</v>
      </c>
      <c r="Y3898" s="53">
        <v>9347.6245614035197</v>
      </c>
      <c r="Z3898" s="53">
        <v>9347.6245614035197</v>
      </c>
      <c r="AA3898" s="53">
        <v>112171.494736842</v>
      </c>
      <c r="AB3898" s="53">
        <v>9347.6245614035197</v>
      </c>
      <c r="AC3898" s="53">
        <v>9347.6245614035197</v>
      </c>
      <c r="AD3898" s="53">
        <v>9347.6245614035197</v>
      </c>
      <c r="AE3898" s="53">
        <v>9347.6245614035197</v>
      </c>
      <c r="AF3898" s="53">
        <v>9347.6245614035197</v>
      </c>
      <c r="AG3898" s="53">
        <v>9347.6245614035197</v>
      </c>
      <c r="AH3898" s="53">
        <v>9347.6245614035197</v>
      </c>
      <c r="AI3898" s="53">
        <v>9347.6245614035197</v>
      </c>
      <c r="AJ3898" s="53">
        <v>9347.6245614035197</v>
      </c>
      <c r="AK3898" s="53">
        <v>9347.6245614035197</v>
      </c>
      <c r="AL3898" s="53">
        <v>9347.6245614035306</v>
      </c>
      <c r="AM3898" s="53">
        <v>9347.6245614035306</v>
      </c>
      <c r="AN3898" s="53">
        <v>112171.494736842</v>
      </c>
      <c r="AO3898" s="53">
        <v>9347.6245614035306</v>
      </c>
      <c r="AP3898" s="53">
        <v>9347.6245614035306</v>
      </c>
      <c r="AQ3898" s="53">
        <v>9347.6245614035306</v>
      </c>
      <c r="AR3898" s="53">
        <v>9347.6245614035306</v>
      </c>
      <c r="AS3898" s="53">
        <v>9347.6245614035306</v>
      </c>
      <c r="AT3898" s="53">
        <v>9347.6245614035306</v>
      </c>
      <c r="AU3898" s="53">
        <v>9347.6245614035306</v>
      </c>
      <c r="AV3898" s="53">
        <v>9347.6245614035306</v>
      </c>
      <c r="AW3898" s="53">
        <v>9347.6245614035397</v>
      </c>
      <c r="AX3898" s="53">
        <v>9347.6245614035397</v>
      </c>
      <c r="AY3898" s="53">
        <v>9347.6245614035397</v>
      </c>
      <c r="AZ3898" s="53">
        <v>9347.6245614035397</v>
      </c>
      <c r="BA3898" s="53">
        <v>112171.494736842</v>
      </c>
      <c r="BB3898" s="53">
        <v>9347.6245614035397</v>
      </c>
      <c r="BC3898" s="53">
        <v>9347.6245614035397</v>
      </c>
      <c r="BD3898" s="53">
        <v>9347.6245614035397</v>
      </c>
      <c r="BE3898" s="53">
        <v>9347.6245614035397</v>
      </c>
      <c r="BF3898" s="53">
        <v>9347.6245614035397</v>
      </c>
      <c r="BG3898" s="53">
        <v>9347.6245614035397</v>
      </c>
      <c r="BH3898" s="53">
        <v>9347.6245614035397</v>
      </c>
      <c r="BI3898" s="53">
        <v>9347.6245614035397</v>
      </c>
      <c r="BJ3898" s="53">
        <v>9347.6245614035397</v>
      </c>
      <c r="BK3898" s="53">
        <v>9347.6245614035506</v>
      </c>
      <c r="BL3898" s="53">
        <v>9347.6245614035506</v>
      </c>
      <c r="BM3898" s="53">
        <v>9347.6245614035506</v>
      </c>
      <c r="BN3898" s="53">
        <v>112171.494736842</v>
      </c>
      <c r="BO3898" s="53">
        <v>9347.6245614035506</v>
      </c>
      <c r="BP3898" s="53">
        <v>9347.6245614035506</v>
      </c>
      <c r="BQ3898" s="53">
        <v>9347.6245614035506</v>
      </c>
      <c r="BR3898" s="53">
        <v>9347.6245614035506</v>
      </c>
      <c r="BS3898" s="53">
        <v>9347.6245614035597</v>
      </c>
      <c r="BT3898" s="53">
        <v>9347.6245614035506</v>
      </c>
      <c r="BU3898" s="53">
        <v>9347.6245614035506</v>
      </c>
      <c r="BV3898" s="53">
        <v>9347.6245614035597</v>
      </c>
      <c r="BW3898" s="53">
        <v>9347.6245614035597</v>
      </c>
      <c r="BX3898" s="53">
        <v>9347.6245614035506</v>
      </c>
      <c r="BY3898" s="53">
        <v>9347.6245614035597</v>
      </c>
      <c r="BZ3898" s="53">
        <v>9347.6245614035506</v>
      </c>
      <c r="CA3898" s="53">
        <v>112171.494736842</v>
      </c>
      <c r="CB3898" s="53"/>
      <c r="CC3898" s="53"/>
      <c r="CD3898" s="53"/>
      <c r="CE3898" s="53"/>
      <c r="CF3898" s="53"/>
      <c r="CG3898" s="53"/>
      <c r="CH3898" s="53"/>
      <c r="CI3898" s="53"/>
      <c r="CJ3898" s="53"/>
      <c r="CK3898" s="53"/>
      <c r="CL3898" s="53"/>
      <c r="CM3898" s="53"/>
      <c r="CN3898" s="53"/>
    </row>
    <row r="3899" spans="1:92" outlineLevel="1">
      <c r="A3899" s="52" t="s">
        <v>723</v>
      </c>
      <c r="B3899" s="53">
        <v>3240.3917525773099</v>
      </c>
      <c r="C3899" s="53">
        <v>3240.3917525773099</v>
      </c>
      <c r="D3899" s="53">
        <v>3240.3917525773099</v>
      </c>
      <c r="E3899" s="53">
        <v>3240.3917525773099</v>
      </c>
      <c r="F3899" s="53">
        <v>3240.3917525773099</v>
      </c>
      <c r="G3899" s="53">
        <v>3240.3917525773099</v>
      </c>
      <c r="H3899" s="53">
        <v>3240.3917525773099</v>
      </c>
      <c r="I3899" s="53">
        <v>3240.3917525773099</v>
      </c>
      <c r="J3899" s="53">
        <v>3240.3917525773099</v>
      </c>
      <c r="K3899" s="53">
        <v>3240.3917525773099</v>
      </c>
      <c r="L3899" s="53">
        <v>3240.3917525773099</v>
      </c>
      <c r="M3899" s="53">
        <v>3240.3917525773099</v>
      </c>
      <c r="N3899" s="53">
        <v>38884.701030927798</v>
      </c>
      <c r="O3899" s="53">
        <v>3240.3917525773099</v>
      </c>
      <c r="P3899" s="53">
        <v>3240.3917525773099</v>
      </c>
      <c r="Q3899" s="53">
        <v>3240.3917525773099</v>
      </c>
      <c r="R3899" s="53">
        <v>3240.3917525773099</v>
      </c>
      <c r="S3899" s="53">
        <v>3240.3917525773099</v>
      </c>
      <c r="T3899" s="53">
        <v>3240.3917525773099</v>
      </c>
      <c r="U3899" s="53">
        <v>3240.3917525773099</v>
      </c>
      <c r="V3899" s="53">
        <v>3240.3917525773099</v>
      </c>
      <c r="W3899" s="53">
        <v>3240.3917525773099</v>
      </c>
      <c r="X3899" s="53">
        <v>3240.3917525773099</v>
      </c>
      <c r="Y3899" s="53">
        <v>3240.3917525773099</v>
      </c>
      <c r="Z3899" s="53">
        <v>3240.3917525773099</v>
      </c>
      <c r="AA3899" s="53">
        <v>38884.701030927798</v>
      </c>
      <c r="AB3899" s="53">
        <v>3240.3917525773099</v>
      </c>
      <c r="AC3899" s="53">
        <v>3240.3917525773099</v>
      </c>
      <c r="AD3899" s="53">
        <v>3240.3917525773099</v>
      </c>
      <c r="AE3899" s="53">
        <v>3240.3917525773099</v>
      </c>
      <c r="AF3899" s="53">
        <v>3240.3917525773099</v>
      </c>
      <c r="AG3899" s="53">
        <v>3240.3917525773099</v>
      </c>
      <c r="AH3899" s="53">
        <v>3240.3917525773099</v>
      </c>
      <c r="AI3899" s="53">
        <v>3240.3917525773099</v>
      </c>
      <c r="AJ3899" s="53">
        <v>3240.3917525773099</v>
      </c>
      <c r="AK3899" s="53">
        <v>3240.3917525773099</v>
      </c>
      <c r="AL3899" s="53">
        <v>3240.3917525773099</v>
      </c>
      <c r="AM3899" s="53">
        <v>3240.3917525773099</v>
      </c>
      <c r="AN3899" s="53">
        <v>38884.701030927703</v>
      </c>
      <c r="AO3899" s="53">
        <v>3240.3917525773099</v>
      </c>
      <c r="AP3899" s="53">
        <v>3240.3917525773099</v>
      </c>
      <c r="AQ3899" s="53">
        <v>3240.3917525773099</v>
      </c>
      <c r="AR3899" s="53">
        <v>3240.3917525773099</v>
      </c>
      <c r="AS3899" s="53">
        <v>3240.3917525773099</v>
      </c>
      <c r="AT3899" s="53">
        <v>3240.3917525773099</v>
      </c>
      <c r="AU3899" s="53">
        <v>3240.3917525773099</v>
      </c>
      <c r="AV3899" s="53">
        <v>3240.3917525773099</v>
      </c>
      <c r="AW3899" s="53">
        <v>3240.3917525773099</v>
      </c>
      <c r="AX3899" s="53">
        <v>3240.3917525773099</v>
      </c>
      <c r="AY3899" s="53">
        <v>3240.3917525773099</v>
      </c>
      <c r="AZ3899" s="53">
        <v>3240.3917525773099</v>
      </c>
      <c r="BA3899" s="53">
        <v>38884.701030927703</v>
      </c>
      <c r="BB3899" s="53">
        <v>1620.19587628865</v>
      </c>
      <c r="BC3899" s="53"/>
      <c r="BD3899" s="53"/>
      <c r="BE3899" s="53"/>
      <c r="BF3899" s="53"/>
      <c r="BG3899" s="53"/>
      <c r="BH3899" s="53"/>
      <c r="BI3899" s="53"/>
      <c r="BJ3899" s="53"/>
      <c r="BK3899" s="53"/>
      <c r="BL3899" s="53"/>
      <c r="BM3899" s="53"/>
      <c r="BN3899" s="53">
        <v>1620.19587628865</v>
      </c>
      <c r="BO3899" s="53"/>
      <c r="BP3899" s="53"/>
      <c r="BQ3899" s="53"/>
      <c r="BR3899" s="53"/>
      <c r="BS3899" s="53"/>
      <c r="BT3899" s="53"/>
      <c r="BU3899" s="53"/>
      <c r="BV3899" s="53"/>
      <c r="BW3899" s="53"/>
      <c r="BX3899" s="53"/>
      <c r="BY3899" s="53"/>
      <c r="BZ3899" s="53"/>
      <c r="CA3899" s="53"/>
      <c r="CB3899" s="53"/>
      <c r="CC3899" s="53"/>
      <c r="CD3899" s="53"/>
      <c r="CE3899" s="53"/>
      <c r="CF3899" s="53"/>
      <c r="CG3899" s="53"/>
      <c r="CH3899" s="53"/>
      <c r="CI3899" s="53"/>
      <c r="CJ3899" s="53"/>
      <c r="CK3899" s="53"/>
      <c r="CL3899" s="53"/>
      <c r="CM3899" s="53"/>
      <c r="CN3899" s="53"/>
    </row>
    <row r="3900" spans="1:92" outlineLevel="1">
      <c r="A3900" s="52" t="s">
        <v>724</v>
      </c>
      <c r="B3900" s="53">
        <v>1540.86460032626</v>
      </c>
      <c r="C3900" s="53">
        <v>1540.86460032626</v>
      </c>
      <c r="D3900" s="53">
        <v>1540.86460032626</v>
      </c>
      <c r="E3900" s="53">
        <v>1540.86460032626</v>
      </c>
      <c r="F3900" s="53">
        <v>1540.86460032626</v>
      </c>
      <c r="G3900" s="53">
        <v>1540.86460032626</v>
      </c>
      <c r="H3900" s="53">
        <v>1540.86460032626</v>
      </c>
      <c r="I3900" s="53">
        <v>1540.86460032626</v>
      </c>
      <c r="J3900" s="53">
        <v>1540.86460032626</v>
      </c>
      <c r="K3900" s="53">
        <v>1540.86460032626</v>
      </c>
      <c r="L3900" s="53">
        <v>1540.86460032626</v>
      </c>
      <c r="M3900" s="53">
        <v>1540.86460032626</v>
      </c>
      <c r="N3900" s="53">
        <v>18490.3752039151</v>
      </c>
      <c r="O3900" s="53">
        <v>1540.86460032626</v>
      </c>
      <c r="P3900" s="53">
        <v>1540.86460032626</v>
      </c>
      <c r="Q3900" s="53">
        <v>1540.86460032626</v>
      </c>
      <c r="R3900" s="53">
        <v>1540.86460032626</v>
      </c>
      <c r="S3900" s="53">
        <v>1540.86460032626</v>
      </c>
      <c r="T3900" s="53">
        <v>1540.86460032626</v>
      </c>
      <c r="U3900" s="53">
        <v>1540.86460032626</v>
      </c>
      <c r="V3900" s="53">
        <v>1540.86460032626</v>
      </c>
      <c r="W3900" s="53">
        <v>1540.86460032626</v>
      </c>
      <c r="X3900" s="53">
        <v>1540.86460032626</v>
      </c>
      <c r="Y3900" s="53">
        <v>1540.86460032626</v>
      </c>
      <c r="Z3900" s="53">
        <v>1540.86460032626</v>
      </c>
      <c r="AA3900" s="53">
        <v>18490.3752039151</v>
      </c>
      <c r="AB3900" s="53">
        <v>1540.86460032626</v>
      </c>
      <c r="AC3900" s="53">
        <v>1540.86460032626</v>
      </c>
      <c r="AD3900" s="53">
        <v>1540.86460032626</v>
      </c>
      <c r="AE3900" s="53">
        <v>1540.86460032626</v>
      </c>
      <c r="AF3900" s="53">
        <v>1540.86460032626</v>
      </c>
      <c r="AG3900" s="53">
        <v>1540.86460032626</v>
      </c>
      <c r="AH3900" s="53">
        <v>1540.86460032626</v>
      </c>
      <c r="AI3900" s="53">
        <v>1540.86460032626</v>
      </c>
      <c r="AJ3900" s="53">
        <v>1540.86460032626</v>
      </c>
      <c r="AK3900" s="53">
        <v>1540.86460032626</v>
      </c>
      <c r="AL3900" s="53">
        <v>1540.86460032626</v>
      </c>
      <c r="AM3900" s="53">
        <v>1540.86460032626</v>
      </c>
      <c r="AN3900" s="53">
        <v>18490.3752039151</v>
      </c>
      <c r="AO3900" s="53">
        <v>1540.86460032626</v>
      </c>
      <c r="AP3900" s="53">
        <v>1540.86460032626</v>
      </c>
      <c r="AQ3900" s="53">
        <v>1540.86460032626</v>
      </c>
      <c r="AR3900" s="53">
        <v>1540.86460032626</v>
      </c>
      <c r="AS3900" s="53">
        <v>1540.86460032626</v>
      </c>
      <c r="AT3900" s="53">
        <v>1540.86460032626</v>
      </c>
      <c r="AU3900" s="53">
        <v>1540.86460032626</v>
      </c>
      <c r="AV3900" s="53">
        <v>1540.86460032626</v>
      </c>
      <c r="AW3900" s="53">
        <v>1540.86460032626</v>
      </c>
      <c r="AX3900" s="53">
        <v>1540.86460032626</v>
      </c>
      <c r="AY3900" s="53">
        <v>1540.86460032626</v>
      </c>
      <c r="AZ3900" s="53">
        <v>1540.86460032626</v>
      </c>
      <c r="BA3900" s="53">
        <v>18490.375203915199</v>
      </c>
      <c r="BB3900" s="53">
        <v>1540.86460032626</v>
      </c>
      <c r="BC3900" s="53">
        <v>1540.86460032626</v>
      </c>
      <c r="BD3900" s="53">
        <v>1540.86460032626</v>
      </c>
      <c r="BE3900" s="53">
        <v>1540.86460032626</v>
      </c>
      <c r="BF3900" s="53">
        <v>1540.86460032626</v>
      </c>
      <c r="BG3900" s="53">
        <v>1540.86460032626</v>
      </c>
      <c r="BH3900" s="53">
        <v>1540.86460032626</v>
      </c>
      <c r="BI3900" s="53">
        <v>1540.86460032626</v>
      </c>
      <c r="BJ3900" s="53">
        <v>1540.86460032626</v>
      </c>
      <c r="BK3900" s="53">
        <v>1540.86460032626</v>
      </c>
      <c r="BL3900" s="53">
        <v>1540.86460032626</v>
      </c>
      <c r="BM3900" s="53">
        <v>1540.86460032626</v>
      </c>
      <c r="BN3900" s="53">
        <v>18490.375203915199</v>
      </c>
      <c r="BO3900" s="53">
        <v>1540.86460032626</v>
      </c>
      <c r="BP3900" s="53">
        <v>1540.86460032626</v>
      </c>
      <c r="BQ3900" s="53">
        <v>1540.86460032626</v>
      </c>
      <c r="BR3900" s="53">
        <v>1540.86460032626</v>
      </c>
      <c r="BS3900" s="53">
        <v>1540.86460032626</v>
      </c>
      <c r="BT3900" s="53">
        <v>1540.86460032626</v>
      </c>
      <c r="BU3900" s="53">
        <v>1540.86460032626</v>
      </c>
      <c r="BV3900" s="53">
        <v>1540.86460032626</v>
      </c>
      <c r="BW3900" s="53">
        <v>1540.86460032626</v>
      </c>
      <c r="BX3900" s="53">
        <v>1540.86460032626</v>
      </c>
      <c r="BY3900" s="53">
        <v>1540.86460032627</v>
      </c>
      <c r="BZ3900" s="53">
        <v>1540.86460032627</v>
      </c>
      <c r="CA3900" s="53">
        <v>18490.375203915199</v>
      </c>
      <c r="CB3900" s="53">
        <v>8862311.0487578698</v>
      </c>
      <c r="CC3900" s="53">
        <v>9517177.7608454004</v>
      </c>
      <c r="CD3900" s="53">
        <v>10580143.5419979</v>
      </c>
      <c r="CE3900" s="53">
        <v>10608489.2905655</v>
      </c>
      <c r="CF3900" s="53">
        <v>9906548.2787426002</v>
      </c>
      <c r="CG3900" s="53">
        <v>9920691.9940579999</v>
      </c>
      <c r="CH3900" s="53">
        <v>9803136.0555846002</v>
      </c>
      <c r="CI3900" s="53">
        <v>9125686.0586299002</v>
      </c>
      <c r="CJ3900" s="53">
        <v>8651325.0956799705</v>
      </c>
      <c r="CK3900" s="53">
        <v>9384248.3921816796</v>
      </c>
      <c r="CL3900" s="53">
        <v>8944815.07152717</v>
      </c>
      <c r="CM3900" s="53">
        <v>8382254.2809268702</v>
      </c>
      <c r="CN3900" s="53">
        <v>113686826.869497</v>
      </c>
    </row>
    <row r="3901" spans="1:92" outlineLevel="1">
      <c r="A3901" s="52" t="s">
        <v>725</v>
      </c>
      <c r="B3901" s="53">
        <v>9185.2932330827007</v>
      </c>
      <c r="C3901" s="53">
        <v>9185.2932330827007</v>
      </c>
      <c r="D3901" s="53">
        <v>9185.2932330827007</v>
      </c>
      <c r="E3901" s="53">
        <v>9185.2932330827007</v>
      </c>
      <c r="F3901" s="53">
        <v>9185.2932330827007</v>
      </c>
      <c r="G3901" s="53">
        <v>9185.2932330827007</v>
      </c>
      <c r="H3901" s="53">
        <v>9185.2932330827007</v>
      </c>
      <c r="I3901" s="53">
        <v>9185.2932330827007</v>
      </c>
      <c r="J3901" s="53">
        <v>9185.2932330827098</v>
      </c>
      <c r="K3901" s="53">
        <v>9185.2932330827098</v>
      </c>
      <c r="L3901" s="53">
        <v>9185.2932330827098</v>
      </c>
      <c r="M3901" s="53">
        <v>9185.2932330827098</v>
      </c>
      <c r="N3901" s="53">
        <v>110223.51879699199</v>
      </c>
      <c r="O3901" s="53">
        <v>9185.2932330827098</v>
      </c>
      <c r="P3901" s="53">
        <v>9185.2932330827098</v>
      </c>
      <c r="Q3901" s="53">
        <v>9185.2932330827098</v>
      </c>
      <c r="R3901" s="53">
        <v>9185.2932330827098</v>
      </c>
      <c r="S3901" s="53">
        <v>9185.2932330827098</v>
      </c>
      <c r="T3901" s="53">
        <v>9185.2932330827098</v>
      </c>
      <c r="U3901" s="53">
        <v>9185.2932330827098</v>
      </c>
      <c r="V3901" s="53">
        <v>9185.2932330827098</v>
      </c>
      <c r="W3901" s="53">
        <v>9185.2932330827098</v>
      </c>
      <c r="X3901" s="53">
        <v>9185.2932330827098</v>
      </c>
      <c r="Y3901" s="53">
        <v>9185.2932330827098</v>
      </c>
      <c r="Z3901" s="53">
        <v>9185.2932330827098</v>
      </c>
      <c r="AA3901" s="53">
        <v>110223.51879699199</v>
      </c>
      <c r="AB3901" s="53">
        <v>9185.2932330827098</v>
      </c>
      <c r="AC3901" s="53">
        <v>9185.2932330827098</v>
      </c>
      <c r="AD3901" s="53">
        <v>9185.2932330827098</v>
      </c>
      <c r="AE3901" s="53">
        <v>9185.2932330827098</v>
      </c>
      <c r="AF3901" s="53">
        <v>9185.2932330827098</v>
      </c>
      <c r="AG3901" s="53">
        <v>9185.2932330827098</v>
      </c>
      <c r="AH3901" s="53">
        <v>9185.2932330827098</v>
      </c>
      <c r="AI3901" s="53">
        <v>9185.2932330827098</v>
      </c>
      <c r="AJ3901" s="53">
        <v>9185.2932330827098</v>
      </c>
      <c r="AK3901" s="53">
        <v>9185.2932330827098</v>
      </c>
      <c r="AL3901" s="53">
        <v>9185.2932330827098</v>
      </c>
      <c r="AM3901" s="53">
        <v>9185.2932330827098</v>
      </c>
      <c r="AN3901" s="53">
        <v>110223.51879699199</v>
      </c>
      <c r="AO3901" s="53">
        <v>9185.2932330827098</v>
      </c>
      <c r="AP3901" s="53">
        <v>9185.2932330827098</v>
      </c>
      <c r="AQ3901" s="53">
        <v>9185.2932330827098</v>
      </c>
      <c r="AR3901" s="53">
        <v>9185.2932330827098</v>
      </c>
      <c r="AS3901" s="53">
        <v>9185.2932330827098</v>
      </c>
      <c r="AT3901" s="53">
        <v>9185.2932330827098</v>
      </c>
      <c r="AU3901" s="53">
        <v>9185.2932330827098</v>
      </c>
      <c r="AV3901" s="53">
        <v>9185.2932330827098</v>
      </c>
      <c r="AW3901" s="53">
        <v>9185.2932330827098</v>
      </c>
      <c r="AX3901" s="53">
        <v>9185.2932330827098</v>
      </c>
      <c r="AY3901" s="53">
        <v>9185.2932330827098</v>
      </c>
      <c r="AZ3901" s="53">
        <v>9185.2932330827098</v>
      </c>
      <c r="BA3901" s="53">
        <v>110223.51879699199</v>
      </c>
      <c r="BB3901" s="53">
        <v>9185.2932330827207</v>
      </c>
      <c r="BC3901" s="53">
        <v>9185.2932330827098</v>
      </c>
      <c r="BD3901" s="53">
        <v>9185.2932330827207</v>
      </c>
      <c r="BE3901" s="53">
        <v>9185.2932330827098</v>
      </c>
      <c r="BF3901" s="53">
        <v>9185.2932330827207</v>
      </c>
      <c r="BG3901" s="53">
        <v>9185.2932330827098</v>
      </c>
      <c r="BH3901" s="53">
        <v>9185.2932330827207</v>
      </c>
      <c r="BI3901" s="53">
        <v>9185.2932330827207</v>
      </c>
      <c r="BJ3901" s="53">
        <v>9185.2932330827207</v>
      </c>
      <c r="BK3901" s="53">
        <v>9185.2932330827207</v>
      </c>
      <c r="BL3901" s="53">
        <v>9185.2932330827207</v>
      </c>
      <c r="BM3901" s="53">
        <v>9185.2932330827207</v>
      </c>
      <c r="BN3901" s="53">
        <v>110223.51879699199</v>
      </c>
      <c r="BO3901" s="53">
        <v>9185.2932330827207</v>
      </c>
      <c r="BP3901" s="53">
        <v>9185.2932330827207</v>
      </c>
      <c r="BQ3901" s="53">
        <v>9185.2932330827207</v>
      </c>
      <c r="BR3901" s="53">
        <v>9185.2932330827207</v>
      </c>
      <c r="BS3901" s="53">
        <v>9185.2932330827207</v>
      </c>
      <c r="BT3901" s="53">
        <v>9185.2932330827207</v>
      </c>
      <c r="BU3901" s="53">
        <v>4592.6466165413603</v>
      </c>
      <c r="BV3901" s="53"/>
      <c r="BW3901" s="53"/>
      <c r="BX3901" s="53"/>
      <c r="BY3901" s="53"/>
      <c r="BZ3901" s="53"/>
      <c r="CA3901" s="53">
        <v>59704.406015037603</v>
      </c>
      <c r="CB3901" s="53"/>
      <c r="CC3901" s="53"/>
      <c r="CD3901" s="53"/>
      <c r="CE3901" s="53"/>
      <c r="CF3901" s="53"/>
      <c r="CG3901" s="53"/>
      <c r="CH3901" s="53"/>
      <c r="CI3901" s="53"/>
      <c r="CJ3901" s="53"/>
      <c r="CK3901" s="53"/>
      <c r="CL3901" s="53"/>
      <c r="CM3901" s="53"/>
      <c r="CN3901" s="53"/>
    </row>
    <row r="3902" spans="1:92" outlineLevel="1">
      <c r="A3902" s="52" t="s">
        <v>726</v>
      </c>
      <c r="B3902" s="53">
        <v>3087.3734939759001</v>
      </c>
      <c r="C3902" s="53">
        <v>3087.3734939759001</v>
      </c>
      <c r="D3902" s="53">
        <v>3087.3734939759001</v>
      </c>
      <c r="E3902" s="53">
        <v>3087.3734939759001</v>
      </c>
      <c r="F3902" s="53">
        <v>3087.3734939759001</v>
      </c>
      <c r="G3902" s="53">
        <v>3087.3734939759001</v>
      </c>
      <c r="H3902" s="53">
        <v>3087.3734939759001</v>
      </c>
      <c r="I3902" s="53">
        <v>3087.3734939759001</v>
      </c>
      <c r="J3902" s="53">
        <v>3087.3734939759001</v>
      </c>
      <c r="K3902" s="53">
        <v>3087.3734939759001</v>
      </c>
      <c r="L3902" s="53">
        <v>3087.3734939759001</v>
      </c>
      <c r="M3902" s="53">
        <v>3087.3734939759001</v>
      </c>
      <c r="N3902" s="53">
        <v>37048.481927710804</v>
      </c>
      <c r="O3902" s="53">
        <v>3087.3734939759001</v>
      </c>
      <c r="P3902" s="53">
        <v>3087.3734939759001</v>
      </c>
      <c r="Q3902" s="53">
        <v>3087.3734939759001</v>
      </c>
      <c r="R3902" s="53">
        <v>3087.3734939759001</v>
      </c>
      <c r="S3902" s="53">
        <v>3087.3734939759001</v>
      </c>
      <c r="T3902" s="53">
        <v>3087.3734939759001</v>
      </c>
      <c r="U3902" s="53">
        <v>3087.3734939759001</v>
      </c>
      <c r="V3902" s="53">
        <v>3087.3734939759001</v>
      </c>
      <c r="W3902" s="53">
        <v>3087.3734939759001</v>
      </c>
      <c r="X3902" s="53">
        <v>3087.3734939759001</v>
      </c>
      <c r="Y3902" s="53">
        <v>3087.3734939759001</v>
      </c>
      <c r="Z3902" s="53">
        <v>3087.3734939759001</v>
      </c>
      <c r="AA3902" s="53">
        <v>37048.481927710804</v>
      </c>
      <c r="AB3902" s="53">
        <v>3087.3734939759001</v>
      </c>
      <c r="AC3902" s="53">
        <v>3087.3734939759001</v>
      </c>
      <c r="AD3902" s="53">
        <v>3087.3734939759001</v>
      </c>
      <c r="AE3902" s="53">
        <v>3087.3734939759001</v>
      </c>
      <c r="AF3902" s="53">
        <v>3087.3734939759001</v>
      </c>
      <c r="AG3902" s="53">
        <v>3087.3734939759001</v>
      </c>
      <c r="AH3902" s="53">
        <v>3087.3734939759001</v>
      </c>
      <c r="AI3902" s="53">
        <v>3087.3734939759001</v>
      </c>
      <c r="AJ3902" s="53">
        <v>3087.3734939759001</v>
      </c>
      <c r="AK3902" s="53">
        <v>3087.3734939759001</v>
      </c>
      <c r="AL3902" s="53">
        <v>3087.3734939759001</v>
      </c>
      <c r="AM3902" s="53">
        <v>3087.3734939759001</v>
      </c>
      <c r="AN3902" s="53">
        <v>37048.481927710804</v>
      </c>
      <c r="AO3902" s="53">
        <v>3087.3734939759001</v>
      </c>
      <c r="AP3902" s="53">
        <v>3087.3734939759001</v>
      </c>
      <c r="AQ3902" s="53">
        <v>3087.3734939759001</v>
      </c>
      <c r="AR3902" s="53">
        <v>3087.3734939759001</v>
      </c>
      <c r="AS3902" s="53">
        <v>3087.3734939759001</v>
      </c>
      <c r="AT3902" s="53">
        <v>3087.3734939759001</v>
      </c>
      <c r="AU3902" s="53">
        <v>3087.3734939759001</v>
      </c>
      <c r="AV3902" s="53">
        <v>3087.3734939759001</v>
      </c>
      <c r="AW3902" s="53">
        <v>3087.3734939759001</v>
      </c>
      <c r="AX3902" s="53">
        <v>3087.3734939759001</v>
      </c>
      <c r="AY3902" s="53">
        <v>3087.3734939759001</v>
      </c>
      <c r="AZ3902" s="53">
        <v>3087.3734939759001</v>
      </c>
      <c r="BA3902" s="53">
        <v>37048.481927710804</v>
      </c>
      <c r="BB3902" s="53">
        <v>3087.3734939759001</v>
      </c>
      <c r="BC3902" s="53">
        <v>3087.3734939759001</v>
      </c>
      <c r="BD3902" s="53">
        <v>3087.3734939759001</v>
      </c>
      <c r="BE3902" s="53">
        <v>3087.3734939759001</v>
      </c>
      <c r="BF3902" s="53">
        <v>3087.3734939759001</v>
      </c>
      <c r="BG3902" s="53">
        <v>3087.3734939759001</v>
      </c>
      <c r="BH3902" s="53">
        <v>3087.3734939759001</v>
      </c>
      <c r="BI3902" s="53">
        <v>3087.3734939759001</v>
      </c>
      <c r="BJ3902" s="53">
        <v>3087.3734939759001</v>
      </c>
      <c r="BK3902" s="53">
        <v>3087.3734939759001</v>
      </c>
      <c r="BL3902" s="53">
        <v>3087.3734939759001</v>
      </c>
      <c r="BM3902" s="53">
        <v>3087.3734939759001</v>
      </c>
      <c r="BN3902" s="53">
        <v>37048.481927710804</v>
      </c>
      <c r="BO3902" s="53">
        <v>3087.3734939759001</v>
      </c>
      <c r="BP3902" s="53">
        <v>3087.3734939759001</v>
      </c>
      <c r="BQ3902" s="53">
        <v>3087.3734939759001</v>
      </c>
      <c r="BR3902" s="53">
        <v>3087.3734939759001</v>
      </c>
      <c r="BS3902" s="53">
        <v>3087.3734939759001</v>
      </c>
      <c r="BT3902" s="53">
        <v>3087.3734939759001</v>
      </c>
      <c r="BU3902" s="53">
        <v>3087.3734939759001</v>
      </c>
      <c r="BV3902" s="53">
        <v>3087.3734939759001</v>
      </c>
      <c r="BW3902" s="53">
        <v>3087.3734939759001</v>
      </c>
      <c r="BX3902" s="53">
        <v>3087.3734939759001</v>
      </c>
      <c r="BY3902" s="53">
        <v>3087.3734939759001</v>
      </c>
      <c r="BZ3902" s="53">
        <v>3087.3734939759001</v>
      </c>
      <c r="CA3902" s="53">
        <v>37048.481927710804</v>
      </c>
      <c r="CB3902" s="53"/>
      <c r="CC3902" s="53"/>
      <c r="CD3902" s="53"/>
      <c r="CE3902" s="53"/>
      <c r="CF3902" s="53"/>
      <c r="CG3902" s="53"/>
      <c r="CH3902" s="53"/>
      <c r="CI3902" s="53"/>
      <c r="CJ3902" s="53"/>
      <c r="CK3902" s="53"/>
      <c r="CL3902" s="53"/>
      <c r="CM3902" s="53"/>
      <c r="CN3902" s="53"/>
    </row>
    <row r="3903" spans="1:92" outlineLevel="1">
      <c r="A3903" s="52" t="s">
        <v>728</v>
      </c>
      <c r="B3903" s="53">
        <v>5700.3240223463599</v>
      </c>
      <c r="C3903" s="53">
        <v>5700.3240223463599</v>
      </c>
      <c r="D3903" s="53">
        <v>5700.3240223463599</v>
      </c>
      <c r="E3903" s="53">
        <v>5700.3240223463599</v>
      </c>
      <c r="F3903" s="53">
        <v>5700.3240223463599</v>
      </c>
      <c r="G3903" s="53">
        <v>5700.3240223463599</v>
      </c>
      <c r="H3903" s="53">
        <v>5700.3240223463599</v>
      </c>
      <c r="I3903" s="53">
        <v>5700.3240223463599</v>
      </c>
      <c r="J3903" s="53">
        <v>5700.3240223463599</v>
      </c>
      <c r="K3903" s="53">
        <v>5700.3240223463599</v>
      </c>
      <c r="L3903" s="53">
        <v>5700.3240223463599</v>
      </c>
      <c r="M3903" s="53">
        <v>5700.3240223463599</v>
      </c>
      <c r="N3903" s="53">
        <v>68403.888268156399</v>
      </c>
      <c r="O3903" s="53">
        <v>5700.3240223463599</v>
      </c>
      <c r="P3903" s="53">
        <v>5700.3240223463599</v>
      </c>
      <c r="Q3903" s="53">
        <v>5700.3240223463599</v>
      </c>
      <c r="R3903" s="53">
        <v>5700.3240223463599</v>
      </c>
      <c r="S3903" s="53">
        <v>5700.3240223463599</v>
      </c>
      <c r="T3903" s="53">
        <v>5700.3240223463599</v>
      </c>
      <c r="U3903" s="53">
        <v>5700.3240223463599</v>
      </c>
      <c r="V3903" s="53">
        <v>5700.3240223463599</v>
      </c>
      <c r="W3903" s="53">
        <v>5700.3240223463599</v>
      </c>
      <c r="X3903" s="53">
        <v>5700.3240223463599</v>
      </c>
      <c r="Y3903" s="53">
        <v>5700.3240223463599</v>
      </c>
      <c r="Z3903" s="53">
        <v>5700.3240223463599</v>
      </c>
      <c r="AA3903" s="53">
        <v>68403.888268156399</v>
      </c>
      <c r="AB3903" s="53">
        <v>5700.3240223463599</v>
      </c>
      <c r="AC3903" s="53">
        <v>5700.3240223463599</v>
      </c>
      <c r="AD3903" s="53">
        <v>5700.3240223463599</v>
      </c>
      <c r="AE3903" s="53">
        <v>5700.3240223463699</v>
      </c>
      <c r="AF3903" s="53">
        <v>5700.3240223463699</v>
      </c>
      <c r="AG3903" s="53">
        <v>5700.3240223463699</v>
      </c>
      <c r="AH3903" s="53">
        <v>5700.3240223463699</v>
      </c>
      <c r="AI3903" s="53">
        <v>5700.3240223463699</v>
      </c>
      <c r="AJ3903" s="53">
        <v>5700.3240223463699</v>
      </c>
      <c r="AK3903" s="53">
        <v>5700.3240223463699</v>
      </c>
      <c r="AL3903" s="53">
        <v>5700.3240223463699</v>
      </c>
      <c r="AM3903" s="53">
        <v>5700.3240223463699</v>
      </c>
      <c r="AN3903" s="53">
        <v>68403.888268156399</v>
      </c>
      <c r="AO3903" s="53">
        <v>5700.3240223463699</v>
      </c>
      <c r="AP3903" s="53">
        <v>5700.3240223463699</v>
      </c>
      <c r="AQ3903" s="53">
        <v>5700.3240223463699</v>
      </c>
      <c r="AR3903" s="53">
        <v>5700.3240223463699</v>
      </c>
      <c r="AS3903" s="53">
        <v>5700.3240223463699</v>
      </c>
      <c r="AT3903" s="53">
        <v>5700.3240223463699</v>
      </c>
      <c r="AU3903" s="53">
        <v>5700.3240223463699</v>
      </c>
      <c r="AV3903" s="53">
        <v>5700.3240223463699</v>
      </c>
      <c r="AW3903" s="53">
        <v>5700.3240223463699</v>
      </c>
      <c r="AX3903" s="53">
        <v>5700.3240223463699</v>
      </c>
      <c r="AY3903" s="53">
        <v>5700.3240223463699</v>
      </c>
      <c r="AZ3903" s="53">
        <v>5700.3240223463699</v>
      </c>
      <c r="BA3903" s="53">
        <v>68403.888268156399</v>
      </c>
      <c r="BB3903" s="53">
        <v>5700.3240223463699</v>
      </c>
      <c r="BC3903" s="53">
        <v>5700.3240223463699</v>
      </c>
      <c r="BD3903" s="53">
        <v>5700.3240223463699</v>
      </c>
      <c r="BE3903" s="53">
        <v>5700.3240223463699</v>
      </c>
      <c r="BF3903" s="53">
        <v>5700.3240223463699</v>
      </c>
      <c r="BG3903" s="53">
        <v>5700.3240223463699</v>
      </c>
      <c r="BH3903" s="53">
        <v>5700.3240223463699</v>
      </c>
      <c r="BI3903" s="53">
        <v>5700.3240223463699</v>
      </c>
      <c r="BJ3903" s="53">
        <v>5700.3240223463699</v>
      </c>
      <c r="BK3903" s="53">
        <v>5700.3240223463699</v>
      </c>
      <c r="BL3903" s="53">
        <v>5700.3240223463699</v>
      </c>
      <c r="BM3903" s="53">
        <v>5700.3240223463699</v>
      </c>
      <c r="BN3903" s="53">
        <v>68403.888268156399</v>
      </c>
      <c r="BO3903" s="53">
        <v>5700.3240223463699</v>
      </c>
      <c r="BP3903" s="53">
        <v>5700.3240223463699</v>
      </c>
      <c r="BQ3903" s="53">
        <v>5700.3240223463699</v>
      </c>
      <c r="BR3903" s="53">
        <v>5700.3240223463699</v>
      </c>
      <c r="BS3903" s="53">
        <v>5700.3240223463699</v>
      </c>
      <c r="BT3903" s="53">
        <v>5700.3240223463699</v>
      </c>
      <c r="BU3903" s="53">
        <v>5700.3240223463699</v>
      </c>
      <c r="BV3903" s="53">
        <v>5700.3240223463699</v>
      </c>
      <c r="BW3903" s="53">
        <v>5700.3240223463699</v>
      </c>
      <c r="BX3903" s="53">
        <v>5700.3240223463699</v>
      </c>
      <c r="BY3903" s="53">
        <v>5700.3240223463699</v>
      </c>
      <c r="BZ3903" s="53">
        <v>5700.3240223463699</v>
      </c>
      <c r="CA3903" s="53">
        <v>68403.888268156501</v>
      </c>
      <c r="CB3903" s="53"/>
      <c r="CC3903" s="53"/>
      <c r="CD3903" s="53"/>
      <c r="CE3903" s="53"/>
      <c r="CF3903" s="53"/>
      <c r="CG3903" s="53"/>
      <c r="CH3903" s="53"/>
      <c r="CI3903" s="53"/>
      <c r="CJ3903" s="53"/>
      <c r="CK3903" s="53"/>
      <c r="CL3903" s="53"/>
      <c r="CM3903" s="53"/>
      <c r="CN3903" s="53"/>
    </row>
    <row r="3904" spans="1:92" outlineLevel="1">
      <c r="A3904" s="52" t="s">
        <v>729</v>
      </c>
      <c r="B3904" s="53">
        <v>8149.6279069767397</v>
      </c>
      <c r="C3904" s="53">
        <v>8149.6279069767397</v>
      </c>
      <c r="D3904" s="53">
        <v>8149.6279069767397</v>
      </c>
      <c r="E3904" s="53">
        <v>8149.6279069767397</v>
      </c>
      <c r="F3904" s="53">
        <v>8149.6279069767397</v>
      </c>
      <c r="G3904" s="53">
        <v>8149.6279069767397</v>
      </c>
      <c r="H3904" s="53">
        <v>8149.6279069767397</v>
      </c>
      <c r="I3904" s="53">
        <v>8149.6279069767397</v>
      </c>
      <c r="J3904" s="53">
        <v>8149.6279069767397</v>
      </c>
      <c r="K3904" s="53">
        <v>8149.6279069767397</v>
      </c>
      <c r="L3904" s="53">
        <v>8149.6279069767397</v>
      </c>
      <c r="M3904" s="53">
        <v>8149.6279069767397</v>
      </c>
      <c r="N3904" s="53">
        <v>97795.534883720902</v>
      </c>
      <c r="O3904" s="53">
        <v>8149.6279069767397</v>
      </c>
      <c r="P3904" s="53">
        <v>8149.6279069767397</v>
      </c>
      <c r="Q3904" s="53">
        <v>8149.6279069767397</v>
      </c>
      <c r="R3904" s="53">
        <v>8149.6279069767397</v>
      </c>
      <c r="S3904" s="53">
        <v>8149.6279069767397</v>
      </c>
      <c r="T3904" s="53">
        <v>8149.6279069767297</v>
      </c>
      <c r="U3904" s="53">
        <v>8149.6279069767297</v>
      </c>
      <c r="V3904" s="53">
        <v>8149.6279069767297</v>
      </c>
      <c r="W3904" s="53">
        <v>8149.6279069767297</v>
      </c>
      <c r="X3904" s="53">
        <v>8149.6279069767297</v>
      </c>
      <c r="Y3904" s="53">
        <v>8149.6279069767297</v>
      </c>
      <c r="Z3904" s="53">
        <v>8149.6279069767297</v>
      </c>
      <c r="AA3904" s="53">
        <v>97795.5348837208</v>
      </c>
      <c r="AB3904" s="53">
        <v>8149.6279069767297</v>
      </c>
      <c r="AC3904" s="53">
        <v>8149.6279069767297</v>
      </c>
      <c r="AD3904" s="53">
        <v>8149.6279069767297</v>
      </c>
      <c r="AE3904" s="53">
        <v>8149.6279069767297</v>
      </c>
      <c r="AF3904" s="53">
        <v>8149.6279069767297</v>
      </c>
      <c r="AG3904" s="53">
        <v>8149.6279069767297</v>
      </c>
      <c r="AH3904" s="53">
        <v>8149.6279069767297</v>
      </c>
      <c r="AI3904" s="53">
        <v>8149.6279069767297</v>
      </c>
      <c r="AJ3904" s="53">
        <v>8149.6279069767297</v>
      </c>
      <c r="AK3904" s="53">
        <v>8149.6279069767297</v>
      </c>
      <c r="AL3904" s="53">
        <v>8149.6279069767297</v>
      </c>
      <c r="AM3904" s="53">
        <v>8149.6279069767197</v>
      </c>
      <c r="AN3904" s="53">
        <v>97795.534883720698</v>
      </c>
      <c r="AO3904" s="53">
        <v>8149.6279069767197</v>
      </c>
      <c r="AP3904" s="53">
        <v>8149.6279069767197</v>
      </c>
      <c r="AQ3904" s="53">
        <v>8149.6279069767197</v>
      </c>
      <c r="AR3904" s="53">
        <v>8149.6279069767197</v>
      </c>
      <c r="AS3904" s="53">
        <v>8149.6279069767197</v>
      </c>
      <c r="AT3904" s="53">
        <v>8149.6279069767197</v>
      </c>
      <c r="AU3904" s="53">
        <v>8149.6279069767197</v>
      </c>
      <c r="AV3904" s="53">
        <v>8149.6279069767197</v>
      </c>
      <c r="AW3904" s="53">
        <v>8149.6279069767197</v>
      </c>
      <c r="AX3904" s="53">
        <v>8149.6279069767197</v>
      </c>
      <c r="AY3904" s="53">
        <v>8149.6279069767197</v>
      </c>
      <c r="AZ3904" s="53">
        <v>8149.6279069767197</v>
      </c>
      <c r="BA3904" s="53">
        <v>97795.534883720698</v>
      </c>
      <c r="BB3904" s="53">
        <v>8149.6279069767197</v>
      </c>
      <c r="BC3904" s="53">
        <v>8149.6279069767197</v>
      </c>
      <c r="BD3904" s="53">
        <v>8149.6279069767197</v>
      </c>
      <c r="BE3904" s="53">
        <v>8149.6279069767197</v>
      </c>
      <c r="BF3904" s="53">
        <v>8149.6279069767197</v>
      </c>
      <c r="BG3904" s="53">
        <v>8149.6279069767197</v>
      </c>
      <c r="BH3904" s="53">
        <v>8149.6279069767197</v>
      </c>
      <c r="BI3904" s="53">
        <v>8149.6279069767197</v>
      </c>
      <c r="BJ3904" s="53">
        <v>8149.6279069767197</v>
      </c>
      <c r="BK3904" s="53">
        <v>8149.6279069767197</v>
      </c>
      <c r="BL3904" s="53">
        <v>8149.6279069767197</v>
      </c>
      <c r="BM3904" s="53">
        <v>8149.6279069767197</v>
      </c>
      <c r="BN3904" s="53">
        <v>97795.534883720597</v>
      </c>
      <c r="BO3904" s="53">
        <v>8149.6279069767197</v>
      </c>
      <c r="BP3904" s="53">
        <v>8149.6279069767197</v>
      </c>
      <c r="BQ3904" s="53">
        <v>8149.6279069767197</v>
      </c>
      <c r="BR3904" s="53">
        <v>8149.6279069767197</v>
      </c>
      <c r="BS3904" s="53">
        <v>8149.6279069767197</v>
      </c>
      <c r="BT3904" s="53">
        <v>8149.6279069767197</v>
      </c>
      <c r="BU3904" s="53">
        <v>8149.6279069767197</v>
      </c>
      <c r="BV3904" s="53">
        <v>8149.6279069767197</v>
      </c>
      <c r="BW3904" s="53">
        <v>8149.6279069767197</v>
      </c>
      <c r="BX3904" s="53">
        <v>8149.6279069767197</v>
      </c>
      <c r="BY3904" s="53">
        <v>8149.6279069767197</v>
      </c>
      <c r="BZ3904" s="53">
        <v>8149.6279069767197</v>
      </c>
      <c r="CA3904" s="53">
        <v>97795.534883720698</v>
      </c>
      <c r="CB3904" s="53"/>
      <c r="CC3904" s="53"/>
      <c r="CD3904" s="53"/>
      <c r="CE3904" s="53"/>
      <c r="CF3904" s="53"/>
      <c r="CG3904" s="53"/>
      <c r="CH3904" s="53"/>
      <c r="CI3904" s="53"/>
      <c r="CJ3904" s="53"/>
      <c r="CK3904" s="53"/>
      <c r="CL3904" s="53"/>
      <c r="CM3904" s="53"/>
      <c r="CN3904" s="53"/>
    </row>
    <row r="3905" spans="1:92" outlineLevel="1">
      <c r="A3905" s="52" t="s">
        <v>730</v>
      </c>
      <c r="B3905" s="53">
        <v>7907.1050359712199</v>
      </c>
      <c r="C3905" s="53">
        <v>7907.1050359712199</v>
      </c>
      <c r="D3905" s="53">
        <v>7907.1050359712199</v>
      </c>
      <c r="E3905" s="53">
        <v>7907.1050359712199</v>
      </c>
      <c r="F3905" s="53">
        <v>7907.1050359712199</v>
      </c>
      <c r="G3905" s="53">
        <v>7907.1050359712199</v>
      </c>
      <c r="H3905" s="53">
        <v>7907.1050359712199</v>
      </c>
      <c r="I3905" s="53">
        <v>7907.1050359712199</v>
      </c>
      <c r="J3905" s="53">
        <v>7907.1050359712199</v>
      </c>
      <c r="K3905" s="53">
        <v>7907.1050359712199</v>
      </c>
      <c r="L3905" s="53">
        <v>7907.1050359712199</v>
      </c>
      <c r="M3905" s="53">
        <v>7907.1050359712199</v>
      </c>
      <c r="N3905" s="53">
        <v>94885.260431654693</v>
      </c>
      <c r="O3905" s="53">
        <v>7907.1050359712199</v>
      </c>
      <c r="P3905" s="53">
        <v>7907.1050359712199</v>
      </c>
      <c r="Q3905" s="53">
        <v>7907.1050359712199</v>
      </c>
      <c r="R3905" s="53">
        <v>7907.1050359712199</v>
      </c>
      <c r="S3905" s="53">
        <v>7907.1050359712199</v>
      </c>
      <c r="T3905" s="53">
        <v>7907.1050359712199</v>
      </c>
      <c r="U3905" s="53">
        <v>7907.1050359712199</v>
      </c>
      <c r="V3905" s="53">
        <v>7907.1050359712199</v>
      </c>
      <c r="W3905" s="53">
        <v>7907.1050359712199</v>
      </c>
      <c r="X3905" s="53">
        <v>7907.1050359712199</v>
      </c>
      <c r="Y3905" s="53">
        <v>7907.1050359712199</v>
      </c>
      <c r="Z3905" s="53">
        <v>7907.1050359712199</v>
      </c>
      <c r="AA3905" s="53">
        <v>94885.260431654693</v>
      </c>
      <c r="AB3905" s="53">
        <v>7907.1050359712199</v>
      </c>
      <c r="AC3905" s="53">
        <v>7907.1050359712199</v>
      </c>
      <c r="AD3905" s="53">
        <v>7907.1050359712199</v>
      </c>
      <c r="AE3905" s="53">
        <v>7907.1050359712199</v>
      </c>
      <c r="AF3905" s="53">
        <v>7907.1050359712199</v>
      </c>
      <c r="AG3905" s="53">
        <v>7907.1050359712199</v>
      </c>
      <c r="AH3905" s="53">
        <v>7907.1050359712199</v>
      </c>
      <c r="AI3905" s="53">
        <v>7907.1050359712199</v>
      </c>
      <c r="AJ3905" s="53">
        <v>7907.1050359712199</v>
      </c>
      <c r="AK3905" s="53">
        <v>7907.1050359712199</v>
      </c>
      <c r="AL3905" s="53">
        <v>7907.1050359712199</v>
      </c>
      <c r="AM3905" s="53">
        <v>7907.1050359712199</v>
      </c>
      <c r="AN3905" s="53">
        <v>94885.260431654693</v>
      </c>
      <c r="AO3905" s="53">
        <v>7907.1050359712199</v>
      </c>
      <c r="AP3905" s="53">
        <v>7907.1050359712199</v>
      </c>
      <c r="AQ3905" s="53">
        <v>7907.1050359712199</v>
      </c>
      <c r="AR3905" s="53">
        <v>7907.1050359712199</v>
      </c>
      <c r="AS3905" s="53">
        <v>7907.1050359712199</v>
      </c>
      <c r="AT3905" s="53">
        <v>7907.1050359712199</v>
      </c>
      <c r="AU3905" s="53">
        <v>7907.1050359712199</v>
      </c>
      <c r="AV3905" s="53">
        <v>7907.1050359712199</v>
      </c>
      <c r="AW3905" s="53">
        <v>7907.1050359712199</v>
      </c>
      <c r="AX3905" s="53">
        <v>7907.1050359712199</v>
      </c>
      <c r="AY3905" s="53">
        <v>7907.1050359712199</v>
      </c>
      <c r="AZ3905" s="53">
        <v>7907.1050359712199</v>
      </c>
      <c r="BA3905" s="53">
        <v>94885.260431654693</v>
      </c>
      <c r="BB3905" s="53">
        <v>7907.1050359712199</v>
      </c>
      <c r="BC3905" s="53">
        <v>7907.1050359712199</v>
      </c>
      <c r="BD3905" s="53">
        <v>7907.1050359712199</v>
      </c>
      <c r="BE3905" s="53">
        <v>7907.1050359712199</v>
      </c>
      <c r="BF3905" s="53">
        <v>7907.1050359712199</v>
      </c>
      <c r="BG3905" s="53">
        <v>7907.1050359712199</v>
      </c>
      <c r="BH3905" s="53">
        <v>7907.1050359712199</v>
      </c>
      <c r="BI3905" s="53">
        <v>7907.1050359712199</v>
      </c>
      <c r="BJ3905" s="53">
        <v>7907.1050359712199</v>
      </c>
      <c r="BK3905" s="53">
        <v>7907.1050359712199</v>
      </c>
      <c r="BL3905" s="53">
        <v>7907.1050359712199</v>
      </c>
      <c r="BM3905" s="53">
        <v>7907.1050359712199</v>
      </c>
      <c r="BN3905" s="53">
        <v>94885.260431654693</v>
      </c>
      <c r="BO3905" s="53">
        <v>7907.1050359712199</v>
      </c>
      <c r="BP3905" s="53">
        <v>7907.1050359712199</v>
      </c>
      <c r="BQ3905" s="53">
        <v>7907.1050359712199</v>
      </c>
      <c r="BR3905" s="53">
        <v>7907.1050359712199</v>
      </c>
      <c r="BS3905" s="53">
        <v>7907.1050359712199</v>
      </c>
      <c r="BT3905" s="53">
        <v>7907.1050359712199</v>
      </c>
      <c r="BU3905" s="53">
        <v>7907.1050359712199</v>
      </c>
      <c r="BV3905" s="53">
        <v>7907.1050359712199</v>
      </c>
      <c r="BW3905" s="53">
        <v>7907.1050359712199</v>
      </c>
      <c r="BX3905" s="53">
        <v>7907.1050359712199</v>
      </c>
      <c r="BY3905" s="53">
        <v>7907.1050359712199</v>
      </c>
      <c r="BZ3905" s="53">
        <v>7907.1050359712199</v>
      </c>
      <c r="CA3905" s="53">
        <v>94885.260431654693</v>
      </c>
      <c r="CB3905" s="53">
        <v>9709113.56718079</v>
      </c>
      <c r="CC3905" s="53">
        <v>9731420.0067501795</v>
      </c>
      <c r="CD3905" s="53">
        <v>9760965.4821418393</v>
      </c>
      <c r="CE3905" s="53">
        <v>9804176.3154558502</v>
      </c>
      <c r="CF3905" s="53">
        <v>9827988.3710235301</v>
      </c>
      <c r="CG3905" s="53">
        <v>9851601.0700849108</v>
      </c>
      <c r="CH3905" s="53">
        <v>9911184.9461589996</v>
      </c>
      <c r="CI3905" s="53">
        <v>9936006.6665291209</v>
      </c>
      <c r="CJ3905" s="53">
        <v>9959669.0501857102</v>
      </c>
      <c r="CK3905" s="53">
        <v>10002361.7704484</v>
      </c>
      <c r="CL3905" s="53">
        <v>10025981.191054501</v>
      </c>
      <c r="CM3905" s="53">
        <v>10055249.996088799</v>
      </c>
      <c r="CN3905" s="53">
        <v>118575718.433102</v>
      </c>
    </row>
    <row r="3906" spans="1:92" outlineLevel="1">
      <c r="A3906" s="52" t="s">
        <v>1565</v>
      </c>
      <c r="B3906" s="53">
        <v>8857.0264993026503</v>
      </c>
      <c r="C3906" s="53">
        <v>8857.0264993026503</v>
      </c>
      <c r="D3906" s="53">
        <v>8857.0264993026503</v>
      </c>
      <c r="E3906" s="53">
        <v>8857.0264993026503</v>
      </c>
      <c r="F3906" s="53">
        <v>8857.0264993026503</v>
      </c>
      <c r="G3906" s="53">
        <v>8857.0264993026503</v>
      </c>
      <c r="H3906" s="53">
        <v>8857.0264993026503</v>
      </c>
      <c r="I3906" s="53">
        <v>8857.0264993026503</v>
      </c>
      <c r="J3906" s="53">
        <v>8857.0264993026394</v>
      </c>
      <c r="K3906" s="53">
        <v>8857.0264993026394</v>
      </c>
      <c r="L3906" s="53">
        <v>8857.0264993026394</v>
      </c>
      <c r="M3906" s="53">
        <v>8857.0264993026394</v>
      </c>
      <c r="N3906" s="53">
        <v>106284.317991631</v>
      </c>
      <c r="O3906" s="53">
        <v>8857.0264993026394</v>
      </c>
      <c r="P3906" s="53">
        <v>8857.0264993026394</v>
      </c>
      <c r="Q3906" s="53">
        <v>8857.0264993026394</v>
      </c>
      <c r="R3906" s="53">
        <v>8857.0264993026394</v>
      </c>
      <c r="S3906" s="53">
        <v>8857.0264993026394</v>
      </c>
      <c r="T3906" s="53">
        <v>8857.0264993026394</v>
      </c>
      <c r="U3906" s="53">
        <v>8857.0264993026394</v>
      </c>
      <c r="V3906" s="53">
        <v>8857.0264993026394</v>
      </c>
      <c r="W3906" s="53">
        <v>8857.0264993026394</v>
      </c>
      <c r="X3906" s="53">
        <v>8857.0264993026394</v>
      </c>
      <c r="Y3906" s="53">
        <v>8857.0264993026394</v>
      </c>
      <c r="Z3906" s="53">
        <v>8857.0264993026394</v>
      </c>
      <c r="AA3906" s="53">
        <v>106284.317991631</v>
      </c>
      <c r="AB3906" s="53">
        <v>8857.0264993026394</v>
      </c>
      <c r="AC3906" s="53">
        <v>8857.0264993026394</v>
      </c>
      <c r="AD3906" s="53">
        <v>8857.0264993026394</v>
      </c>
      <c r="AE3906" s="53">
        <v>8857.0264993026394</v>
      </c>
      <c r="AF3906" s="53">
        <v>8857.0264993026394</v>
      </c>
      <c r="AG3906" s="53">
        <v>8857.0264993026394</v>
      </c>
      <c r="AH3906" s="53">
        <v>8857.0264993026394</v>
      </c>
      <c r="AI3906" s="53">
        <v>8857.0264993026394</v>
      </c>
      <c r="AJ3906" s="53">
        <v>8857.0264993026394</v>
      </c>
      <c r="AK3906" s="53">
        <v>8857.0264993026394</v>
      </c>
      <c r="AL3906" s="53">
        <v>8857.0264993026394</v>
      </c>
      <c r="AM3906" s="53">
        <v>8857.0264993026394</v>
      </c>
      <c r="AN3906" s="53">
        <v>106284.317991631</v>
      </c>
      <c r="AO3906" s="53">
        <v>8857.0264993026394</v>
      </c>
      <c r="AP3906" s="53">
        <v>8857.0264993026394</v>
      </c>
      <c r="AQ3906" s="53">
        <v>8857.0264993026394</v>
      </c>
      <c r="AR3906" s="53">
        <v>8857.0264993026394</v>
      </c>
      <c r="AS3906" s="53">
        <v>8857.0264993026394</v>
      </c>
      <c r="AT3906" s="53">
        <v>8857.0264993026394</v>
      </c>
      <c r="AU3906" s="53">
        <v>8857.0264993026394</v>
      </c>
      <c r="AV3906" s="53">
        <v>8857.0264993026394</v>
      </c>
      <c r="AW3906" s="53">
        <v>8857.0264993026394</v>
      </c>
      <c r="AX3906" s="53">
        <v>8857.0264993026394</v>
      </c>
      <c r="AY3906" s="53">
        <v>8857.0264993026394</v>
      </c>
      <c r="AZ3906" s="53">
        <v>8857.0264993026394</v>
      </c>
      <c r="BA3906" s="53">
        <v>106284.317991631</v>
      </c>
      <c r="BB3906" s="53">
        <v>8857.0264993026394</v>
      </c>
      <c r="BC3906" s="53">
        <v>8857.0264993026394</v>
      </c>
      <c r="BD3906" s="53">
        <v>8857.0264993026394</v>
      </c>
      <c r="BE3906" s="53">
        <v>8857.0264993026394</v>
      </c>
      <c r="BF3906" s="53">
        <v>8857.0264993026394</v>
      </c>
      <c r="BG3906" s="53">
        <v>8857.0264993026394</v>
      </c>
      <c r="BH3906" s="53">
        <v>8857.0264993026303</v>
      </c>
      <c r="BI3906" s="53">
        <v>8857.0264993026303</v>
      </c>
      <c r="BJ3906" s="53">
        <v>8857.0264993026303</v>
      </c>
      <c r="BK3906" s="53">
        <v>8857.0264993026303</v>
      </c>
      <c r="BL3906" s="53">
        <v>8857.0264993026303</v>
      </c>
      <c r="BM3906" s="53">
        <v>8857.0264993026303</v>
      </c>
      <c r="BN3906" s="53">
        <v>106284.317991631</v>
      </c>
      <c r="BO3906" s="53">
        <v>8857.0264993026303</v>
      </c>
      <c r="BP3906" s="53">
        <v>8857.0264993026303</v>
      </c>
      <c r="BQ3906" s="53">
        <v>8857.0264993026303</v>
      </c>
      <c r="BR3906" s="53">
        <v>8857.0264993026303</v>
      </c>
      <c r="BS3906" s="53">
        <v>8857.0264993026303</v>
      </c>
      <c r="BT3906" s="53">
        <v>8857.0264993026303</v>
      </c>
      <c r="BU3906" s="53">
        <v>8857.0264993026303</v>
      </c>
      <c r="BV3906" s="53">
        <v>8857.0264993026303</v>
      </c>
      <c r="BW3906" s="53">
        <v>8857.0264993026303</v>
      </c>
      <c r="BX3906" s="53">
        <v>8857.0264993026303</v>
      </c>
      <c r="BY3906" s="53">
        <v>8857.0264993026303</v>
      </c>
      <c r="BZ3906" s="53">
        <v>8857.0264993026303</v>
      </c>
      <c r="CA3906" s="53">
        <v>106284.317991631</v>
      </c>
      <c r="CB3906" s="53"/>
      <c r="CC3906" s="53"/>
      <c r="CD3906" s="53"/>
      <c r="CE3906" s="53"/>
      <c r="CF3906" s="53"/>
      <c r="CG3906" s="53"/>
      <c r="CH3906" s="53"/>
      <c r="CI3906" s="53"/>
      <c r="CJ3906" s="53"/>
      <c r="CK3906" s="53"/>
      <c r="CL3906" s="53"/>
      <c r="CM3906" s="53"/>
      <c r="CN3906" s="53"/>
    </row>
    <row r="3907" spans="1:92" outlineLevel="1">
      <c r="A3907" s="52" t="s">
        <v>1376</v>
      </c>
      <c r="B3907" s="53"/>
      <c r="C3907" s="53"/>
      <c r="D3907" s="53"/>
      <c r="E3907" s="53"/>
      <c r="F3907" s="53"/>
      <c r="G3907" s="53"/>
      <c r="H3907" s="53"/>
      <c r="I3907" s="53"/>
      <c r="J3907" s="53"/>
      <c r="K3907" s="53"/>
      <c r="L3907" s="53"/>
      <c r="M3907" s="53"/>
      <c r="N3907" s="53"/>
      <c r="O3907" s="53"/>
      <c r="P3907" s="53"/>
      <c r="Q3907" s="53"/>
      <c r="R3907" s="53"/>
      <c r="S3907" s="53"/>
      <c r="T3907" s="53"/>
      <c r="U3907" s="53"/>
      <c r="V3907" s="53"/>
      <c r="W3907" s="53"/>
      <c r="X3907" s="53"/>
      <c r="Y3907" s="53"/>
      <c r="Z3907" s="53"/>
      <c r="AA3907" s="53"/>
      <c r="AB3907" s="53"/>
      <c r="AC3907" s="53"/>
      <c r="AD3907" s="53"/>
      <c r="AE3907" s="53"/>
      <c r="AF3907" s="53"/>
      <c r="AG3907" s="53"/>
      <c r="AH3907" s="53"/>
      <c r="AI3907" s="53"/>
      <c r="AJ3907" s="53"/>
      <c r="AK3907" s="53"/>
      <c r="AL3907" s="53"/>
      <c r="AM3907" s="53"/>
      <c r="AN3907" s="53"/>
      <c r="AO3907" s="53"/>
      <c r="AP3907" s="53"/>
      <c r="AQ3907" s="53"/>
      <c r="AR3907" s="53"/>
      <c r="AS3907" s="53"/>
      <c r="AT3907" s="53"/>
      <c r="AU3907" s="53"/>
      <c r="AV3907" s="53"/>
      <c r="AW3907" s="53"/>
      <c r="AX3907" s="53"/>
      <c r="AY3907" s="53"/>
      <c r="AZ3907" s="53"/>
      <c r="BA3907" s="53"/>
      <c r="BB3907" s="53"/>
      <c r="BC3907" s="53"/>
      <c r="BD3907" s="53"/>
      <c r="BE3907" s="53"/>
      <c r="BF3907" s="53"/>
      <c r="BG3907" s="53"/>
      <c r="BH3907" s="53"/>
      <c r="BI3907" s="53"/>
      <c r="BJ3907" s="53"/>
      <c r="BK3907" s="53"/>
      <c r="BL3907" s="53"/>
      <c r="BM3907" s="53"/>
      <c r="BN3907" s="53"/>
      <c r="BO3907" s="53"/>
      <c r="BP3907" s="53"/>
      <c r="BQ3907" s="53"/>
      <c r="BR3907" s="53"/>
      <c r="BS3907" s="53"/>
      <c r="BT3907" s="53"/>
      <c r="BU3907" s="53"/>
      <c r="BV3907" s="53"/>
      <c r="BW3907" s="53"/>
      <c r="BX3907" s="53"/>
      <c r="BY3907" s="53"/>
      <c r="BZ3907" s="53"/>
      <c r="CA3907" s="53"/>
      <c r="CB3907" s="53"/>
      <c r="CC3907" s="53"/>
      <c r="CD3907" s="53"/>
      <c r="CE3907" s="53"/>
      <c r="CF3907" s="53"/>
      <c r="CG3907" s="53"/>
      <c r="CH3907" s="53"/>
      <c r="CI3907" s="53"/>
      <c r="CJ3907" s="53"/>
      <c r="CK3907" s="53"/>
      <c r="CL3907" s="53"/>
      <c r="CM3907" s="53"/>
      <c r="CN3907" s="53"/>
    </row>
    <row r="3908" spans="1:92" outlineLevel="1">
      <c r="A3908" s="52" t="s">
        <v>1587</v>
      </c>
      <c r="B3908" s="53"/>
      <c r="C3908" s="53"/>
      <c r="D3908" s="53"/>
      <c r="E3908" s="53"/>
      <c r="F3908" s="53"/>
      <c r="G3908" s="53"/>
      <c r="H3908" s="53"/>
      <c r="I3908" s="53"/>
      <c r="J3908" s="53"/>
      <c r="K3908" s="53"/>
      <c r="L3908" s="53"/>
      <c r="M3908" s="53"/>
      <c r="N3908" s="53"/>
      <c r="O3908" s="53"/>
      <c r="P3908" s="53"/>
      <c r="Q3908" s="53"/>
      <c r="R3908" s="53"/>
      <c r="S3908" s="53"/>
      <c r="T3908" s="53"/>
      <c r="U3908" s="53"/>
      <c r="V3908" s="53"/>
      <c r="W3908" s="53"/>
      <c r="X3908" s="53"/>
      <c r="Y3908" s="53"/>
      <c r="Z3908" s="53"/>
      <c r="AA3908" s="53"/>
      <c r="AB3908" s="53"/>
      <c r="AC3908" s="53"/>
      <c r="AD3908" s="53"/>
      <c r="AE3908" s="53"/>
      <c r="AF3908" s="53"/>
      <c r="AG3908" s="53"/>
      <c r="AH3908" s="53"/>
      <c r="AI3908" s="53"/>
      <c r="AJ3908" s="53"/>
      <c r="AK3908" s="53"/>
      <c r="AL3908" s="53"/>
      <c r="AM3908" s="53"/>
      <c r="AN3908" s="53"/>
      <c r="AO3908" s="53"/>
      <c r="AP3908" s="53"/>
      <c r="AQ3908" s="53"/>
      <c r="AR3908" s="53"/>
      <c r="AS3908" s="53"/>
      <c r="AT3908" s="53"/>
      <c r="AU3908" s="53"/>
      <c r="AV3908" s="53"/>
      <c r="AW3908" s="53"/>
      <c r="AX3908" s="53"/>
      <c r="AY3908" s="53"/>
      <c r="AZ3908" s="53"/>
      <c r="BA3908" s="53"/>
      <c r="BB3908" s="53"/>
      <c r="BC3908" s="53"/>
      <c r="BD3908" s="53"/>
      <c r="BE3908" s="53"/>
      <c r="BF3908" s="53"/>
      <c r="BG3908" s="53"/>
      <c r="BH3908" s="53"/>
      <c r="BI3908" s="53"/>
      <c r="BJ3908" s="53"/>
      <c r="BK3908" s="53"/>
      <c r="BL3908" s="53"/>
      <c r="BM3908" s="53"/>
      <c r="BN3908" s="53"/>
      <c r="BO3908" s="53"/>
      <c r="BP3908" s="53"/>
      <c r="BQ3908" s="53"/>
      <c r="BR3908" s="53"/>
      <c r="BS3908" s="53"/>
      <c r="BT3908" s="53"/>
      <c r="BU3908" s="53"/>
      <c r="BV3908" s="53"/>
      <c r="BW3908" s="53"/>
      <c r="BX3908" s="53"/>
      <c r="BY3908" s="53"/>
      <c r="BZ3908" s="53"/>
      <c r="CA3908" s="53"/>
      <c r="CB3908" s="53">
        <v>18749654.625050101</v>
      </c>
      <c r="CC3908" s="53">
        <v>18749654.625050101</v>
      </c>
      <c r="CD3908" s="53">
        <v>18749654.625050101</v>
      </c>
      <c r="CE3908" s="53">
        <v>18749654.625050101</v>
      </c>
      <c r="CF3908" s="53">
        <v>18749654.625050101</v>
      </c>
      <c r="CG3908" s="53">
        <v>18749654.625050101</v>
      </c>
      <c r="CH3908" s="53">
        <v>18749654.625050101</v>
      </c>
      <c r="CI3908" s="53">
        <v>18749654.625050101</v>
      </c>
      <c r="CJ3908" s="53">
        <v>18749654.625050101</v>
      </c>
      <c r="CK3908" s="53">
        <v>18749654.625050101</v>
      </c>
      <c r="CL3908" s="53">
        <v>18749654.625050101</v>
      </c>
      <c r="CM3908" s="53">
        <v>18749654.625050101</v>
      </c>
      <c r="CN3908" s="53">
        <v>224995855.50060201</v>
      </c>
    </row>
    <row r="3909" spans="1:92" outlineLevel="1">
      <c r="A3909" s="52" t="s">
        <v>1378</v>
      </c>
      <c r="B3909" s="53">
        <v>1204871.6006449901</v>
      </c>
      <c r="C3909" s="53">
        <v>1213613.9481673399</v>
      </c>
      <c r="D3909" s="53">
        <v>661267.92870625702</v>
      </c>
      <c r="E3909" s="53">
        <v>624188.97858562798</v>
      </c>
      <c r="F3909" s="53">
        <v>1173118.9897827399</v>
      </c>
      <c r="G3909" s="53">
        <v>3149849.9456527801</v>
      </c>
      <c r="H3909" s="53">
        <v>3172704.7318834402</v>
      </c>
      <c r="I3909" s="53">
        <v>3195725.34863387</v>
      </c>
      <c r="J3909" s="53">
        <v>1152980.9991426601</v>
      </c>
      <c r="K3909" s="53">
        <v>714658.83710894606</v>
      </c>
      <c r="L3909" s="53">
        <v>719844.28252120304</v>
      </c>
      <c r="M3909" s="53">
        <v>1328096.1526611301</v>
      </c>
      <c r="N3909" s="53">
        <v>18310921.743491001</v>
      </c>
      <c r="O3909" s="53">
        <v>1326741.92699548</v>
      </c>
      <c r="P3909" s="53">
        <v>1336368.5452941</v>
      </c>
      <c r="Q3909" s="53">
        <v>784913.21273066802</v>
      </c>
      <c r="R3909" s="53">
        <v>748731.412183373</v>
      </c>
      <c r="S3909" s="53">
        <v>-3.8769374325073702</v>
      </c>
      <c r="T3909" s="53">
        <v>-3.9050678443614002</v>
      </c>
      <c r="U3909" s="53">
        <v>-3.93340236579545</v>
      </c>
      <c r="V3909" s="53">
        <v>-3.9619424777946</v>
      </c>
      <c r="W3909" s="53">
        <v>-3.9906896720897298</v>
      </c>
      <c r="X3909" s="53">
        <v>-4.0196454512354602</v>
      </c>
      <c r="Y3909" s="53">
        <v>-4.0488113286887204</v>
      </c>
      <c r="Z3909" s="53">
        <v>-4.0781888288877903</v>
      </c>
      <c r="AA3909" s="53">
        <v>4196723.2825182201</v>
      </c>
      <c r="AB3909" s="53">
        <v>-4.1077794873320599</v>
      </c>
      <c r="AC3909" s="53">
        <v>-4.1375848506622299</v>
      </c>
      <c r="AD3909" s="53">
        <v>-4.1676064767411498</v>
      </c>
      <c r="AE3909" s="53">
        <v>-4.1978459347353096</v>
      </c>
      <c r="AF3909" s="53">
        <v>-4.2283048051967498</v>
      </c>
      <c r="AG3909" s="53">
        <v>-4.2589846801457902</v>
      </c>
      <c r="AH3909" s="53">
        <v>-4.28988716315415</v>
      </c>
      <c r="AI3909" s="53">
        <v>-4.3210138694287998</v>
      </c>
      <c r="AJ3909" s="53">
        <v>-4.3523664258963901</v>
      </c>
      <c r="AK3909" s="53">
        <v>-4.3839464712882901</v>
      </c>
      <c r="AL3909" s="53">
        <v>-4.4157556562262101</v>
      </c>
      <c r="AM3909" s="53">
        <v>-4.4477956433085</v>
      </c>
      <c r="AN3909" s="53">
        <v>-51.308871464115597</v>
      </c>
      <c r="AO3909" s="53">
        <v>-4.48006810719707</v>
      </c>
      <c r="AP3909" s="53">
        <v>-4.5125747347048701</v>
      </c>
      <c r="AQ3909" s="53">
        <v>-4.5453172248840996</v>
      </c>
      <c r="AR3909" s="53">
        <v>-4.57829728911498</v>
      </c>
      <c r="AS3909" s="53">
        <v>-4.6115166511952497</v>
      </c>
      <c r="AT3909" s="53">
        <v>-4.6449770474302099</v>
      </c>
      <c r="AU3909" s="53">
        <v>-4.6786802267235101</v>
      </c>
      <c r="AV3909" s="53">
        <v>-4.71262795066857</v>
      </c>
      <c r="AW3909" s="53">
        <v>-4.7468219936406202</v>
      </c>
      <c r="AX3909" s="53">
        <v>-4.7812641428894702</v>
      </c>
      <c r="AY3909" s="53">
        <v>-4.81595619863291</v>
      </c>
      <c r="AZ3909" s="53">
        <v>-4.8508999741508196</v>
      </c>
      <c r="BA3909" s="53">
        <v>-55.959001541232396</v>
      </c>
      <c r="BB3909" s="53">
        <v>-4.8860972958799103</v>
      </c>
      <c r="BC3909" s="53">
        <v>-4.9215500035092301</v>
      </c>
      <c r="BD3909" s="53">
        <v>-4.9572599500763399</v>
      </c>
      <c r="BE3909" s="53">
        <v>-4.9932290020640604</v>
      </c>
      <c r="BF3909" s="53"/>
      <c r="BG3909" s="53"/>
      <c r="BH3909" s="53"/>
      <c r="BI3909" s="53"/>
      <c r="BJ3909" s="53"/>
      <c r="BK3909" s="53"/>
      <c r="BL3909" s="53"/>
      <c r="BM3909" s="53"/>
      <c r="BN3909" s="53">
        <v>-19.7581362515295</v>
      </c>
      <c r="BO3909" s="53"/>
      <c r="BP3909" s="53"/>
      <c r="BQ3909" s="53"/>
      <c r="BR3909" s="53"/>
      <c r="BS3909" s="53"/>
      <c r="BT3909" s="53"/>
      <c r="BU3909" s="53"/>
      <c r="BV3909" s="53"/>
      <c r="BW3909" s="53"/>
      <c r="BX3909" s="53"/>
      <c r="BY3909" s="53"/>
      <c r="BZ3909" s="53"/>
      <c r="CA3909" s="53"/>
      <c r="CB3909" s="53"/>
      <c r="CC3909" s="53"/>
      <c r="CD3909" s="53"/>
      <c r="CE3909" s="53"/>
      <c r="CF3909" s="53"/>
      <c r="CG3909" s="53"/>
      <c r="CH3909" s="53"/>
      <c r="CI3909" s="53"/>
      <c r="CJ3909" s="53"/>
      <c r="CK3909" s="53"/>
      <c r="CL3909" s="53"/>
      <c r="CM3909" s="53"/>
      <c r="CN3909" s="53"/>
    </row>
    <row r="3910" spans="1:92" outlineLevel="1">
      <c r="A3910" s="52" t="s">
        <v>1379</v>
      </c>
      <c r="B3910" s="53">
        <v>310944.68276122899</v>
      </c>
      <c r="C3910" s="53">
        <v>312838.85412038199</v>
      </c>
      <c r="D3910" s="53">
        <v>314744.56414006598</v>
      </c>
      <c r="E3910" s="53">
        <v>316661.88310995197</v>
      </c>
      <c r="F3910" s="53">
        <v>318590.88174789702</v>
      </c>
      <c r="G3910" s="53">
        <v>320531.63120254403</v>
      </c>
      <c r="H3910" s="53">
        <v>322484.20305595302</v>
      </c>
      <c r="I3910" s="53">
        <v>324448.66932623601</v>
      </c>
      <c r="J3910" s="53">
        <v>326425.10247021401</v>
      </c>
      <c r="K3910" s="53">
        <v>328413.57538609498</v>
      </c>
      <c r="L3910" s="53">
        <v>330414.16141615598</v>
      </c>
      <c r="M3910" s="53">
        <v>332426.934349449</v>
      </c>
      <c r="N3910" s="53">
        <v>3858925.1430861698</v>
      </c>
      <c r="O3910" s="53">
        <v>334451.96842452802</v>
      </c>
      <c r="P3910" s="53">
        <v>336489.33833217999</v>
      </c>
      <c r="Q3910" s="53">
        <v>338539.119218187</v>
      </c>
      <c r="R3910" s="53">
        <v>340601.38668609102</v>
      </c>
      <c r="S3910" s="53">
        <v>342676.21679998701</v>
      </c>
      <c r="T3910" s="53">
        <v>344763.68608732702</v>
      </c>
      <c r="U3910" s="53">
        <v>346863.871541742</v>
      </c>
      <c r="V3910" s="53">
        <v>348976.85062588402</v>
      </c>
      <c r="W3910" s="53">
        <v>351102.70127428003</v>
      </c>
      <c r="X3910" s="53">
        <v>353241.50189620903</v>
      </c>
      <c r="Y3910" s="53">
        <v>355393.33137859299</v>
      </c>
      <c r="Z3910" s="53">
        <v>357558.26908890699</v>
      </c>
      <c r="AA3910" s="53">
        <v>4150658.24135391</v>
      </c>
      <c r="AB3910" s="53">
        <v>359736.39487810701</v>
      </c>
      <c r="AC3910" s="53">
        <v>361927.78908357298</v>
      </c>
      <c r="AD3910" s="53">
        <v>364132.53253207402</v>
      </c>
      <c r="AE3910" s="53">
        <v>366350.70654274803</v>
      </c>
      <c r="AF3910" s="53">
        <v>368582.39293010399</v>
      </c>
      <c r="AG3910" s="53">
        <v>370827.67400703701</v>
      </c>
      <c r="AH3910" s="53">
        <v>373086.63258786203</v>
      </c>
      <c r="AI3910" s="53">
        <v>375359.35199137701</v>
      </c>
      <c r="AJ3910" s="53">
        <v>377645.91604392399</v>
      </c>
      <c r="AK3910" s="53">
        <v>379946.40908249101</v>
      </c>
      <c r="AL3910" s="53">
        <v>382260.91595781897</v>
      </c>
      <c r="AM3910" s="53">
        <v>384589.52203752799</v>
      </c>
      <c r="AN3910" s="53">
        <v>4464446.2376746396</v>
      </c>
      <c r="AO3910" s="53">
        <v>386932.31320927298</v>
      </c>
      <c r="AP3910" s="53">
        <v>389289.37588390597</v>
      </c>
      <c r="AQ3910" s="53">
        <v>391660.79699866503</v>
      </c>
      <c r="AR3910" s="53">
        <v>394046.66402038198</v>
      </c>
      <c r="AS3910" s="53">
        <v>396447.06494870601</v>
      </c>
      <c r="AT3910" s="53">
        <v>398862.08831935102</v>
      </c>
      <c r="AU3910" s="53">
        <v>401291.82320736302</v>
      </c>
      <c r="AV3910" s="53">
        <v>403736.3592304</v>
      </c>
      <c r="AW3910" s="53">
        <v>406195.78655204503</v>
      </c>
      <c r="AX3910" s="53">
        <v>408670.19588512398</v>
      </c>
      <c r="AY3910" s="53">
        <v>411159.67849505699</v>
      </c>
      <c r="AZ3910" s="53">
        <v>413664.32620322099</v>
      </c>
      <c r="BA3910" s="53">
        <v>4801956.47295349</v>
      </c>
      <c r="BB3910" s="53">
        <v>416184.23139034002</v>
      </c>
      <c r="BC3910" s="53">
        <v>418719.48699989298</v>
      </c>
      <c r="BD3910" s="53">
        <v>421270.186541526</v>
      </c>
      <c r="BE3910" s="53"/>
      <c r="BF3910" s="53"/>
      <c r="BG3910" s="53"/>
      <c r="BH3910" s="53"/>
      <c r="BI3910" s="53"/>
      <c r="BJ3910" s="53"/>
      <c r="BK3910" s="53"/>
      <c r="BL3910" s="53"/>
      <c r="BM3910" s="53"/>
      <c r="BN3910" s="53">
        <v>1256173.9049317599</v>
      </c>
      <c r="BO3910" s="53"/>
      <c r="BP3910" s="53"/>
      <c r="BQ3910" s="53"/>
      <c r="BR3910" s="53"/>
      <c r="BS3910" s="53"/>
      <c r="BT3910" s="53"/>
      <c r="BU3910" s="53"/>
      <c r="BV3910" s="53"/>
      <c r="BW3910" s="53"/>
      <c r="BX3910" s="53"/>
      <c r="BY3910" s="53"/>
      <c r="BZ3910" s="53"/>
      <c r="CA3910" s="53"/>
      <c r="CB3910" s="53"/>
      <c r="CC3910" s="53"/>
      <c r="CD3910" s="53"/>
      <c r="CE3910" s="53"/>
      <c r="CF3910" s="53"/>
      <c r="CG3910" s="53"/>
      <c r="CH3910" s="53"/>
      <c r="CI3910" s="53"/>
      <c r="CJ3910" s="53"/>
      <c r="CK3910" s="53"/>
      <c r="CL3910" s="53"/>
      <c r="CM3910" s="53"/>
      <c r="CN3910" s="53"/>
    </row>
    <row r="3911" spans="1:92" outlineLevel="1">
      <c r="A3911" s="52" t="s">
        <v>1782</v>
      </c>
      <c r="B3911" s="53"/>
      <c r="C3911" s="53"/>
      <c r="D3911" s="53"/>
      <c r="E3911" s="53"/>
      <c r="F3911" s="53"/>
      <c r="G3911" s="53"/>
      <c r="H3911" s="53"/>
      <c r="I3911" s="53"/>
      <c r="J3911" s="53"/>
      <c r="K3911" s="53"/>
      <c r="L3911" s="53"/>
      <c r="M3911" s="53"/>
      <c r="N3911" s="53"/>
      <c r="O3911" s="53"/>
      <c r="P3911" s="53"/>
      <c r="Q3911" s="53"/>
      <c r="R3911" s="53"/>
      <c r="S3911" s="53"/>
      <c r="T3911" s="53"/>
      <c r="U3911" s="53"/>
      <c r="V3911" s="53"/>
      <c r="W3911" s="53"/>
      <c r="X3911" s="53"/>
      <c r="Y3911" s="53"/>
      <c r="Z3911" s="53"/>
      <c r="AA3911" s="53"/>
      <c r="AB3911" s="53"/>
      <c r="AC3911" s="53"/>
      <c r="AD3911" s="53"/>
      <c r="AE3911" s="53"/>
      <c r="AF3911" s="53"/>
      <c r="AG3911" s="53"/>
      <c r="AH3911" s="53"/>
      <c r="AI3911" s="53"/>
      <c r="AJ3911" s="53"/>
      <c r="AK3911" s="53"/>
      <c r="AL3911" s="53"/>
      <c r="AM3911" s="53"/>
      <c r="AN3911" s="53"/>
      <c r="AO3911" s="53"/>
      <c r="AP3911" s="53"/>
      <c r="AQ3911" s="53"/>
      <c r="AR3911" s="53"/>
      <c r="AS3911" s="53"/>
      <c r="AT3911" s="53"/>
      <c r="AU3911" s="53"/>
      <c r="AV3911" s="53"/>
      <c r="AW3911" s="53"/>
      <c r="AX3911" s="53"/>
      <c r="AY3911" s="53"/>
      <c r="AZ3911" s="53"/>
      <c r="BA3911" s="53"/>
      <c r="BB3911" s="53"/>
      <c r="BC3911" s="53"/>
      <c r="BD3911" s="53"/>
      <c r="BE3911" s="53"/>
      <c r="BF3911" s="53"/>
      <c r="BG3911" s="53"/>
      <c r="BH3911" s="53"/>
      <c r="BI3911" s="53"/>
      <c r="BJ3911" s="53"/>
      <c r="BK3911" s="53"/>
      <c r="BL3911" s="53"/>
      <c r="BM3911" s="53"/>
      <c r="BN3911" s="53"/>
      <c r="BO3911" s="53"/>
      <c r="BP3911" s="53"/>
      <c r="BQ3911" s="53"/>
      <c r="BR3911" s="53"/>
      <c r="BS3911" s="53"/>
      <c r="BT3911" s="53"/>
      <c r="BU3911" s="53"/>
      <c r="BV3911" s="53"/>
      <c r="BW3911" s="53"/>
      <c r="BX3911" s="53"/>
      <c r="BY3911" s="53"/>
      <c r="BZ3911" s="53"/>
      <c r="CA3911" s="53"/>
      <c r="CB3911" s="53">
        <v>48273.326686642496</v>
      </c>
      <c r="CC3911" s="53">
        <v>-431106.61400161003</v>
      </c>
      <c r="CD3911" s="53">
        <v>553089.23345798999</v>
      </c>
      <c r="CE3911" s="53">
        <v>666514.52754011296</v>
      </c>
      <c r="CF3911" s="53">
        <v>721902.89191049302</v>
      </c>
      <c r="CG3911" s="53">
        <v>-1666724.99174239</v>
      </c>
      <c r="CH3911" s="53">
        <v>-1363458.22203412</v>
      </c>
      <c r="CI3911" s="53">
        <v>-1321826.60722125</v>
      </c>
      <c r="CJ3911" s="53">
        <v>1165315.3371890001</v>
      </c>
      <c r="CK3911" s="53">
        <v>1232264.4509985901</v>
      </c>
      <c r="CL3911" s="53">
        <v>482666.55450601201</v>
      </c>
      <c r="CM3911" s="53">
        <v>-86909.887289479593</v>
      </c>
      <c r="CN3911" s="53">
        <v>-1.2732925824820899E-8</v>
      </c>
    </row>
    <row r="3912" spans="1:92" outlineLevel="1">
      <c r="A3912" s="52" t="s">
        <v>1783</v>
      </c>
      <c r="B3912" s="53"/>
      <c r="C3912" s="53"/>
      <c r="D3912" s="53"/>
      <c r="E3912" s="53"/>
      <c r="F3912" s="53"/>
      <c r="G3912" s="53"/>
      <c r="H3912" s="53"/>
      <c r="I3912" s="53"/>
      <c r="J3912" s="53"/>
      <c r="K3912" s="53"/>
      <c r="L3912" s="53"/>
      <c r="M3912" s="53"/>
      <c r="N3912" s="53"/>
      <c r="O3912" s="53"/>
      <c r="P3912" s="53"/>
      <c r="Q3912" s="53"/>
      <c r="R3912" s="53"/>
      <c r="S3912" s="53"/>
      <c r="T3912" s="53"/>
      <c r="U3912" s="53"/>
      <c r="V3912" s="53"/>
      <c r="W3912" s="53"/>
      <c r="X3912" s="53"/>
      <c r="Y3912" s="53"/>
      <c r="Z3912" s="53"/>
      <c r="AA3912" s="53"/>
      <c r="AB3912" s="53"/>
      <c r="AC3912" s="53"/>
      <c r="AD3912" s="53"/>
      <c r="AE3912" s="53"/>
      <c r="AF3912" s="53"/>
      <c r="AG3912" s="53"/>
      <c r="AH3912" s="53"/>
      <c r="AI3912" s="53"/>
      <c r="AJ3912" s="53"/>
      <c r="AK3912" s="53"/>
      <c r="AL3912" s="53"/>
      <c r="AM3912" s="53"/>
      <c r="AN3912" s="53"/>
      <c r="AO3912" s="53"/>
      <c r="AP3912" s="53"/>
      <c r="AQ3912" s="53"/>
      <c r="AR3912" s="53"/>
      <c r="AS3912" s="53"/>
      <c r="AT3912" s="53"/>
      <c r="AU3912" s="53"/>
      <c r="AV3912" s="53"/>
      <c r="AW3912" s="53"/>
      <c r="AX3912" s="53"/>
      <c r="AY3912" s="53"/>
      <c r="AZ3912" s="53"/>
      <c r="BA3912" s="53"/>
      <c r="BB3912" s="53"/>
      <c r="BC3912" s="53"/>
      <c r="BD3912" s="53"/>
      <c r="BE3912" s="53"/>
      <c r="BF3912" s="53"/>
      <c r="BG3912" s="53"/>
      <c r="BH3912" s="53"/>
      <c r="BI3912" s="53"/>
      <c r="BJ3912" s="53"/>
      <c r="BK3912" s="53"/>
      <c r="BL3912" s="53"/>
      <c r="BM3912" s="53"/>
      <c r="BN3912" s="53"/>
      <c r="BO3912" s="53"/>
      <c r="BP3912" s="53"/>
      <c r="BQ3912" s="53"/>
      <c r="BR3912" s="53"/>
      <c r="BS3912" s="53"/>
      <c r="BT3912" s="53"/>
      <c r="BU3912" s="53"/>
      <c r="BV3912" s="53"/>
      <c r="BW3912" s="53"/>
      <c r="BX3912" s="53"/>
      <c r="BY3912" s="53"/>
      <c r="BZ3912" s="53"/>
      <c r="CA3912" s="53"/>
      <c r="CB3912" s="53"/>
      <c r="CC3912" s="53"/>
      <c r="CD3912" s="53"/>
      <c r="CE3912" s="53"/>
      <c r="CF3912" s="53"/>
      <c r="CG3912" s="53"/>
      <c r="CH3912" s="53"/>
      <c r="CI3912" s="53"/>
      <c r="CJ3912" s="53"/>
      <c r="CK3912" s="53"/>
      <c r="CL3912" s="53"/>
      <c r="CM3912" s="53"/>
      <c r="CN3912" s="53"/>
    </row>
    <row r="3913" spans="1:92" outlineLevel="1">
      <c r="A3913" s="52" t="s">
        <v>649</v>
      </c>
      <c r="B3913" s="53"/>
      <c r="C3913" s="53"/>
      <c r="D3913" s="53"/>
      <c r="E3913" s="53"/>
      <c r="F3913" s="53"/>
      <c r="G3913" s="53"/>
      <c r="H3913" s="53"/>
      <c r="I3913" s="53"/>
      <c r="J3913" s="53"/>
      <c r="K3913" s="53"/>
      <c r="L3913" s="53">
        <v>-175000000</v>
      </c>
      <c r="M3913" s="53"/>
      <c r="N3913" s="53">
        <v>-175000000</v>
      </c>
      <c r="O3913" s="53"/>
      <c r="P3913" s="53"/>
      <c r="Q3913" s="53"/>
      <c r="R3913" s="53"/>
      <c r="S3913" s="53"/>
      <c r="T3913" s="53"/>
      <c r="U3913" s="53"/>
      <c r="V3913" s="53"/>
      <c r="W3913" s="53"/>
      <c r="X3913" s="53"/>
      <c r="Y3913" s="53"/>
      <c r="Z3913" s="53"/>
      <c r="AA3913" s="53"/>
      <c r="AB3913" s="53"/>
      <c r="AC3913" s="53"/>
      <c r="AD3913" s="53"/>
      <c r="AE3913" s="53"/>
      <c r="AF3913" s="53"/>
      <c r="AG3913" s="53"/>
      <c r="AH3913" s="53"/>
      <c r="AI3913" s="53"/>
      <c r="AJ3913" s="53"/>
      <c r="AK3913" s="53"/>
      <c r="AL3913" s="53"/>
      <c r="AM3913" s="53"/>
      <c r="AN3913" s="53"/>
      <c r="AO3913" s="53"/>
      <c r="AP3913" s="53"/>
      <c r="AQ3913" s="53"/>
      <c r="AR3913" s="53"/>
      <c r="AS3913" s="53"/>
      <c r="AT3913" s="53"/>
      <c r="AU3913" s="53"/>
      <c r="AV3913" s="53"/>
      <c r="AW3913" s="53"/>
      <c r="AX3913" s="53"/>
      <c r="AY3913" s="53"/>
      <c r="AZ3913" s="53"/>
      <c r="BA3913" s="53"/>
      <c r="BB3913" s="53"/>
      <c r="BC3913" s="53"/>
      <c r="BD3913" s="53"/>
      <c r="BE3913" s="53"/>
      <c r="BF3913" s="53"/>
      <c r="BG3913" s="53">
        <v>-50000000</v>
      </c>
      <c r="BH3913" s="53"/>
      <c r="BI3913" s="53"/>
      <c r="BJ3913" s="53"/>
      <c r="BK3913" s="53"/>
      <c r="BL3913" s="53"/>
      <c r="BM3913" s="53"/>
      <c r="BN3913" s="53">
        <v>-50000000</v>
      </c>
      <c r="BO3913" s="53"/>
      <c r="BP3913" s="53"/>
      <c r="BQ3913" s="53"/>
      <c r="BR3913" s="53"/>
      <c r="BS3913" s="53"/>
      <c r="BT3913" s="53">
        <v>-125000000</v>
      </c>
      <c r="BU3913" s="53"/>
      <c r="BV3913" s="53"/>
      <c r="BW3913" s="53"/>
      <c r="BX3913" s="53"/>
      <c r="BY3913" s="53"/>
      <c r="BZ3913" s="53"/>
      <c r="CA3913" s="53">
        <v>-125000000</v>
      </c>
      <c r="CB3913" s="53"/>
      <c r="CC3913" s="53"/>
      <c r="CD3913" s="53"/>
      <c r="CE3913" s="53"/>
      <c r="CF3913" s="53"/>
      <c r="CG3913" s="53"/>
      <c r="CH3913" s="53"/>
      <c r="CI3913" s="53"/>
      <c r="CJ3913" s="53"/>
      <c r="CK3913" s="53"/>
      <c r="CL3913" s="53"/>
      <c r="CM3913" s="53"/>
      <c r="CN3913" s="53"/>
    </row>
    <row r="3914" spans="1:92" outlineLevel="1">
      <c r="A3914" s="52" t="s">
        <v>739</v>
      </c>
      <c r="B3914" s="53"/>
      <c r="C3914" s="53"/>
      <c r="D3914" s="53"/>
      <c r="E3914" s="53"/>
      <c r="F3914" s="53"/>
      <c r="G3914" s="53"/>
      <c r="H3914" s="53"/>
      <c r="I3914" s="53"/>
      <c r="J3914" s="53"/>
      <c r="K3914" s="53"/>
      <c r="L3914" s="53"/>
      <c r="M3914" s="53"/>
      <c r="N3914" s="53"/>
      <c r="O3914" s="53"/>
      <c r="P3914" s="53"/>
      <c r="Q3914" s="53"/>
      <c r="R3914" s="53"/>
      <c r="S3914" s="53"/>
      <c r="T3914" s="53"/>
      <c r="U3914" s="53"/>
      <c r="V3914" s="53"/>
      <c r="W3914" s="53"/>
      <c r="X3914" s="53"/>
      <c r="Y3914" s="53"/>
      <c r="Z3914" s="53"/>
      <c r="AA3914" s="53"/>
      <c r="AB3914" s="53"/>
      <c r="AC3914" s="53"/>
      <c r="AD3914" s="53"/>
      <c r="AE3914" s="53"/>
      <c r="AF3914" s="53"/>
      <c r="AG3914" s="53"/>
      <c r="AH3914" s="53"/>
      <c r="AI3914" s="53"/>
      <c r="AJ3914" s="53"/>
      <c r="AK3914" s="53"/>
      <c r="AL3914" s="53"/>
      <c r="AM3914" s="53"/>
      <c r="AN3914" s="53"/>
      <c r="AO3914" s="53"/>
      <c r="AP3914" s="53"/>
      <c r="AQ3914" s="53"/>
      <c r="AR3914" s="53"/>
      <c r="AS3914" s="53"/>
      <c r="AT3914" s="53"/>
      <c r="AU3914" s="53"/>
      <c r="AV3914" s="53"/>
      <c r="AW3914" s="53"/>
      <c r="AX3914" s="53"/>
      <c r="AY3914" s="53"/>
      <c r="AZ3914" s="53"/>
      <c r="BA3914" s="53"/>
      <c r="BB3914" s="53"/>
      <c r="BC3914" s="53"/>
      <c r="BD3914" s="53"/>
      <c r="BE3914" s="53"/>
      <c r="BF3914" s="53"/>
      <c r="BG3914" s="53"/>
      <c r="BH3914" s="53"/>
      <c r="BI3914" s="53"/>
      <c r="BJ3914" s="53"/>
      <c r="BK3914" s="53"/>
      <c r="BL3914" s="53"/>
      <c r="BM3914" s="53"/>
      <c r="BN3914" s="53"/>
      <c r="BO3914" s="53"/>
      <c r="BP3914" s="53"/>
      <c r="BQ3914" s="53"/>
      <c r="BR3914" s="53"/>
      <c r="BS3914" s="53"/>
      <c r="BT3914" s="53"/>
      <c r="BU3914" s="53"/>
      <c r="BV3914" s="53"/>
      <c r="BW3914" s="53"/>
      <c r="BX3914" s="53"/>
      <c r="BY3914" s="53"/>
      <c r="BZ3914" s="53"/>
      <c r="CA3914" s="53"/>
      <c r="CB3914" s="53">
        <v>-758430.075969539</v>
      </c>
      <c r="CC3914" s="53">
        <v>-1836495.4673755199</v>
      </c>
      <c r="CD3914" s="53">
        <v>-1696627.32146458</v>
      </c>
      <c r="CE3914" s="53">
        <v>-924376.91749048606</v>
      </c>
      <c r="CF3914" s="53">
        <v>977539.24813891097</v>
      </c>
      <c r="CG3914" s="53">
        <v>1510413.8742243401</v>
      </c>
      <c r="CH3914" s="53">
        <v>2231394.4275165298</v>
      </c>
      <c r="CI3914" s="53">
        <v>2257907.79589803</v>
      </c>
      <c r="CJ3914" s="53">
        <v>1298802.2982007</v>
      </c>
      <c r="CK3914" s="53">
        <v>196508.86802526799</v>
      </c>
      <c r="CL3914" s="53">
        <v>-2124340.4337151502</v>
      </c>
      <c r="CM3914" s="53">
        <v>-1132296.2959884999</v>
      </c>
      <c r="CN3914" s="53">
        <v>-3.6379788070917101E-9</v>
      </c>
    </row>
    <row r="3915" spans="1:92" outlineLevel="1">
      <c r="A3915" s="52" t="s">
        <v>1661</v>
      </c>
      <c r="B3915" s="53"/>
      <c r="C3915" s="53"/>
      <c r="D3915" s="53"/>
      <c r="E3915" s="53"/>
      <c r="F3915" s="53"/>
      <c r="G3915" s="53"/>
      <c r="H3915" s="53"/>
      <c r="I3915" s="53"/>
      <c r="J3915" s="53"/>
      <c r="K3915" s="53"/>
      <c r="L3915" s="53"/>
      <c r="M3915" s="53"/>
      <c r="N3915" s="53"/>
      <c r="O3915" s="53"/>
      <c r="P3915" s="53"/>
      <c r="Q3915" s="53"/>
      <c r="R3915" s="53"/>
      <c r="S3915" s="53"/>
      <c r="T3915" s="53"/>
      <c r="U3915" s="53"/>
      <c r="V3915" s="53"/>
      <c r="W3915" s="53"/>
      <c r="X3915" s="53"/>
      <c r="Y3915" s="53"/>
      <c r="Z3915" s="53"/>
      <c r="AA3915" s="53"/>
      <c r="AB3915" s="53"/>
      <c r="AC3915" s="53"/>
      <c r="AD3915" s="53"/>
      <c r="AE3915" s="53"/>
      <c r="AF3915" s="53"/>
      <c r="AG3915" s="53"/>
      <c r="AH3915" s="53"/>
      <c r="AI3915" s="53"/>
      <c r="AJ3915" s="53"/>
      <c r="AK3915" s="53"/>
      <c r="AL3915" s="53"/>
      <c r="AM3915" s="53"/>
      <c r="AN3915" s="53"/>
      <c r="AO3915" s="53"/>
      <c r="AP3915" s="53"/>
      <c r="AQ3915" s="53"/>
      <c r="AR3915" s="53"/>
      <c r="AS3915" s="53"/>
      <c r="AT3915" s="53"/>
      <c r="AU3915" s="53"/>
      <c r="AV3915" s="53"/>
      <c r="AW3915" s="53"/>
      <c r="AX3915" s="53"/>
      <c r="AY3915" s="53"/>
      <c r="AZ3915" s="53"/>
      <c r="BA3915" s="53"/>
      <c r="BB3915" s="53"/>
      <c r="BC3915" s="53"/>
      <c r="BD3915" s="53"/>
      <c r="BE3915" s="53"/>
      <c r="BF3915" s="53"/>
      <c r="BG3915" s="53"/>
      <c r="BH3915" s="53"/>
      <c r="BI3915" s="53"/>
      <c r="BJ3915" s="53"/>
      <c r="BK3915" s="53"/>
      <c r="BL3915" s="53"/>
      <c r="BM3915" s="53"/>
      <c r="BN3915" s="53"/>
      <c r="BO3915" s="53"/>
      <c r="BP3915" s="53"/>
      <c r="BQ3915" s="53"/>
      <c r="BR3915" s="53"/>
      <c r="BS3915" s="53"/>
      <c r="BT3915" s="53"/>
      <c r="BU3915" s="53"/>
      <c r="BV3915" s="53"/>
      <c r="BW3915" s="53"/>
      <c r="BX3915" s="53"/>
      <c r="BY3915" s="53"/>
      <c r="BZ3915" s="53"/>
      <c r="CA3915" s="53"/>
      <c r="CB3915" s="53"/>
      <c r="CC3915" s="53"/>
      <c r="CD3915" s="53"/>
      <c r="CE3915" s="53"/>
      <c r="CF3915" s="53"/>
      <c r="CG3915" s="53"/>
      <c r="CH3915" s="53"/>
      <c r="CI3915" s="53"/>
      <c r="CJ3915" s="53"/>
      <c r="CK3915" s="53"/>
      <c r="CL3915" s="53"/>
      <c r="CM3915" s="53"/>
      <c r="CN3915" s="53"/>
    </row>
    <row r="3916" spans="1:92" outlineLevel="1">
      <c r="A3916" s="52" t="s">
        <v>649</v>
      </c>
      <c r="B3916" s="53"/>
      <c r="C3916" s="53"/>
      <c r="D3916" s="53"/>
      <c r="E3916" s="53"/>
      <c r="F3916" s="53"/>
      <c r="G3916" s="53"/>
      <c r="H3916" s="53"/>
      <c r="I3916" s="53"/>
      <c r="J3916" s="53"/>
      <c r="K3916" s="53"/>
      <c r="L3916" s="53"/>
      <c r="M3916" s="53"/>
      <c r="N3916" s="53"/>
      <c r="O3916" s="53"/>
      <c r="P3916" s="53"/>
      <c r="Q3916" s="53"/>
      <c r="R3916" s="53"/>
      <c r="S3916" s="53"/>
      <c r="T3916" s="53">
        <v>650000000</v>
      </c>
      <c r="U3916" s="53"/>
      <c r="V3916" s="53"/>
      <c r="W3916" s="53"/>
      <c r="X3916" s="53"/>
      <c r="Y3916" s="53"/>
      <c r="Z3916" s="53"/>
      <c r="AA3916" s="53">
        <v>650000000</v>
      </c>
      <c r="AB3916" s="53"/>
      <c r="AC3916" s="53"/>
      <c r="AD3916" s="53"/>
      <c r="AE3916" s="53"/>
      <c r="AF3916" s="53"/>
      <c r="AG3916" s="53"/>
      <c r="AH3916" s="53"/>
      <c r="AI3916" s="53">
        <v>1000000000</v>
      </c>
      <c r="AJ3916" s="53"/>
      <c r="AK3916" s="53"/>
      <c r="AL3916" s="53"/>
      <c r="AM3916" s="53"/>
      <c r="AN3916" s="53">
        <v>1000000000</v>
      </c>
      <c r="AO3916" s="53"/>
      <c r="AP3916" s="53"/>
      <c r="AQ3916" s="53"/>
      <c r="AR3916" s="53"/>
      <c r="AS3916" s="53"/>
      <c r="AT3916" s="53">
        <v>700000000</v>
      </c>
      <c r="AU3916" s="53"/>
      <c r="AV3916" s="53"/>
      <c r="AW3916" s="53"/>
      <c r="AX3916" s="53"/>
      <c r="AY3916" s="53"/>
      <c r="AZ3916" s="53"/>
      <c r="BA3916" s="53">
        <v>700000000</v>
      </c>
      <c r="BB3916" s="53"/>
      <c r="BC3916" s="53"/>
      <c r="BD3916" s="53"/>
      <c r="BE3916" s="53"/>
      <c r="BF3916" s="53"/>
      <c r="BG3916" s="53">
        <v>650000000</v>
      </c>
      <c r="BH3916" s="53"/>
      <c r="BI3916" s="53"/>
      <c r="BJ3916" s="53"/>
      <c r="BK3916" s="53"/>
      <c r="BL3916" s="53"/>
      <c r="BM3916" s="53"/>
      <c r="BN3916" s="53">
        <v>650000000</v>
      </c>
      <c r="BO3916" s="53"/>
      <c r="BP3916" s="53"/>
      <c r="BQ3916" s="53"/>
      <c r="BR3916" s="53"/>
      <c r="BS3916" s="53"/>
      <c r="BT3916" s="53">
        <v>1250000000</v>
      </c>
      <c r="BU3916" s="53"/>
      <c r="BV3916" s="53"/>
      <c r="BW3916" s="53"/>
      <c r="BX3916" s="53"/>
      <c r="BY3916" s="53"/>
      <c r="BZ3916" s="53"/>
      <c r="CA3916" s="53">
        <v>1250000000</v>
      </c>
      <c r="CB3916" s="53">
        <v>-1.44740186914094E-10</v>
      </c>
      <c r="CC3916" s="53">
        <v>-1.44740186914094E-10</v>
      </c>
      <c r="CD3916" s="53">
        <v>-1.44740186914094E-10</v>
      </c>
      <c r="CE3916" s="53">
        <v>-1.44740186914094E-10</v>
      </c>
      <c r="CF3916" s="53">
        <v>-1.44740186914094E-10</v>
      </c>
      <c r="CG3916" s="53">
        <v>-1.44740186914094E-10</v>
      </c>
      <c r="CH3916" s="53">
        <v>-1.44740186914094E-10</v>
      </c>
      <c r="CI3916" s="53">
        <v>-1.44740186914094E-10</v>
      </c>
      <c r="CJ3916" s="53">
        <v>-1.44740186914094E-10</v>
      </c>
      <c r="CK3916" s="53">
        <v>-1.44740186914094E-10</v>
      </c>
      <c r="CL3916" s="53">
        <v>-1.44740186914094E-10</v>
      </c>
      <c r="CM3916" s="53">
        <v>-1.44740186914094E-10</v>
      </c>
      <c r="CN3916" s="53">
        <v>-1.73688224296913E-9</v>
      </c>
    </row>
    <row r="3917" spans="1:92" outlineLevel="1">
      <c r="A3917" s="52" t="s">
        <v>1220</v>
      </c>
      <c r="B3917" s="53"/>
      <c r="C3917" s="53"/>
      <c r="D3917" s="53"/>
      <c r="E3917" s="53"/>
      <c r="F3917" s="53"/>
      <c r="G3917" s="53"/>
      <c r="H3917" s="53"/>
      <c r="I3917" s="53"/>
      <c r="J3917" s="53"/>
      <c r="K3917" s="53"/>
      <c r="L3917" s="53"/>
      <c r="M3917" s="53"/>
      <c r="N3917" s="53"/>
      <c r="O3917" s="53"/>
      <c r="P3917" s="53"/>
      <c r="Q3917" s="53"/>
      <c r="R3917" s="53"/>
      <c r="S3917" s="53"/>
      <c r="T3917" s="53"/>
      <c r="U3917" s="53"/>
      <c r="V3917" s="53"/>
      <c r="W3917" s="53"/>
      <c r="X3917" s="53"/>
      <c r="Y3917" s="53"/>
      <c r="Z3917" s="53"/>
      <c r="AA3917" s="53"/>
      <c r="AB3917" s="53"/>
      <c r="AC3917" s="53"/>
      <c r="AD3917" s="53"/>
      <c r="AE3917" s="53"/>
      <c r="AF3917" s="53"/>
      <c r="AG3917" s="53"/>
      <c r="AH3917" s="53"/>
      <c r="AI3917" s="53"/>
      <c r="AJ3917" s="53"/>
      <c r="AK3917" s="53"/>
      <c r="AL3917" s="53"/>
      <c r="AM3917" s="53"/>
      <c r="AN3917" s="53"/>
      <c r="AO3917" s="53"/>
      <c r="AP3917" s="53"/>
      <c r="AQ3917" s="53"/>
      <c r="AR3917" s="53"/>
      <c r="AS3917" s="53"/>
      <c r="AT3917" s="53"/>
      <c r="AU3917" s="53"/>
      <c r="AV3917" s="53"/>
      <c r="AW3917" s="53"/>
      <c r="AX3917" s="53"/>
      <c r="AY3917" s="53"/>
      <c r="AZ3917" s="53"/>
      <c r="BA3917" s="53"/>
      <c r="BB3917" s="53"/>
      <c r="BC3917" s="53"/>
      <c r="BD3917" s="53"/>
      <c r="BE3917" s="53"/>
      <c r="BF3917" s="53"/>
      <c r="BG3917" s="53"/>
      <c r="BH3917" s="53"/>
      <c r="BI3917" s="53"/>
      <c r="BJ3917" s="53"/>
      <c r="BK3917" s="53"/>
      <c r="BL3917" s="53"/>
      <c r="BM3917" s="53"/>
      <c r="BN3917" s="53"/>
      <c r="BO3917" s="53"/>
      <c r="BP3917" s="53"/>
      <c r="BQ3917" s="53"/>
      <c r="BR3917" s="53"/>
      <c r="BS3917" s="53"/>
      <c r="BT3917" s="53"/>
      <c r="BU3917" s="53"/>
      <c r="BV3917" s="53"/>
      <c r="BW3917" s="53"/>
      <c r="BX3917" s="53"/>
      <c r="BY3917" s="53"/>
      <c r="BZ3917" s="53"/>
      <c r="CA3917" s="53"/>
      <c r="CB3917" s="53"/>
      <c r="CC3917" s="53"/>
      <c r="CD3917" s="53"/>
      <c r="CE3917" s="53"/>
      <c r="CF3917" s="53"/>
      <c r="CG3917" s="53"/>
      <c r="CH3917" s="53"/>
      <c r="CI3917" s="53"/>
      <c r="CJ3917" s="53"/>
      <c r="CK3917" s="53"/>
      <c r="CL3917" s="53"/>
      <c r="CM3917" s="53"/>
      <c r="CN3917" s="53"/>
    </row>
    <row r="3918" spans="1:92" outlineLevel="1">
      <c r="A3918" s="52" t="s">
        <v>649</v>
      </c>
      <c r="B3918" s="53"/>
      <c r="C3918" s="53"/>
      <c r="D3918" s="53"/>
      <c r="E3918" s="53"/>
      <c r="F3918" s="53"/>
      <c r="G3918" s="53"/>
      <c r="H3918" s="53"/>
      <c r="I3918" s="53"/>
      <c r="J3918" s="53"/>
      <c r="K3918" s="53"/>
      <c r="L3918" s="53"/>
      <c r="M3918" s="53"/>
      <c r="N3918" s="53"/>
      <c r="O3918" s="53">
        <v>691286528.74057901</v>
      </c>
      <c r="P3918" s="53">
        <v>640850776.38673306</v>
      </c>
      <c r="Q3918" s="53">
        <v>747112323.97426796</v>
      </c>
      <c r="R3918" s="53">
        <v>804127382.51984704</v>
      </c>
      <c r="S3918" s="53">
        <v>848837587.29495704</v>
      </c>
      <c r="T3918" s="53">
        <v>266203941.454465</v>
      </c>
      <c r="U3918" s="53">
        <v>156791960.200288</v>
      </c>
      <c r="V3918" s="53"/>
      <c r="W3918" s="53"/>
      <c r="X3918" s="53"/>
      <c r="Y3918" s="53"/>
      <c r="Z3918" s="53">
        <v>160584988.64838701</v>
      </c>
      <c r="AA3918" s="53">
        <v>4315795489.2195196</v>
      </c>
      <c r="AB3918" s="53">
        <v>145146799.75453001</v>
      </c>
      <c r="AC3918" s="53">
        <v>43986462.048842996</v>
      </c>
      <c r="AD3918" s="53">
        <v>126073770.957846</v>
      </c>
      <c r="AE3918" s="53">
        <v>958100711.50871003</v>
      </c>
      <c r="AF3918" s="53">
        <v>997092550.63431501</v>
      </c>
      <c r="AG3918" s="53">
        <v>1089790129.6900799</v>
      </c>
      <c r="AH3918" s="53">
        <v>1010243814.99792</v>
      </c>
      <c r="AI3918" s="53"/>
      <c r="AJ3918" s="53"/>
      <c r="AK3918" s="53"/>
      <c r="AL3918" s="53"/>
      <c r="AM3918" s="53">
        <v>5938772.7716698796</v>
      </c>
      <c r="AN3918" s="53">
        <v>4376373012.3639202</v>
      </c>
      <c r="AO3918" s="53">
        <v>37208835.7320804</v>
      </c>
      <c r="AP3918" s="53">
        <v>27491554.847943299</v>
      </c>
      <c r="AQ3918" s="53">
        <v>189077993.35148901</v>
      </c>
      <c r="AR3918" s="53">
        <v>271867626.10165399</v>
      </c>
      <c r="AS3918" s="53">
        <v>374588955.818542</v>
      </c>
      <c r="AT3918" s="53"/>
      <c r="AU3918" s="53"/>
      <c r="AV3918" s="53"/>
      <c r="AW3918" s="53"/>
      <c r="AX3918" s="53"/>
      <c r="AY3918" s="53"/>
      <c r="AZ3918" s="53">
        <v>131852214.951662</v>
      </c>
      <c r="BA3918" s="53">
        <v>1032087180.80337</v>
      </c>
      <c r="BB3918" s="53">
        <v>196512174.79109901</v>
      </c>
      <c r="BC3918" s="53">
        <v>168300839.92753699</v>
      </c>
      <c r="BD3918" s="53">
        <v>279697063.07687598</v>
      </c>
      <c r="BE3918" s="53">
        <v>284151828.04402</v>
      </c>
      <c r="BF3918" s="53">
        <v>363591134.76955199</v>
      </c>
      <c r="BG3918" s="53"/>
      <c r="BH3918" s="53"/>
      <c r="BI3918" s="53"/>
      <c r="BJ3918" s="53"/>
      <c r="BK3918" s="53"/>
      <c r="BL3918" s="53"/>
      <c r="BM3918" s="53">
        <v>180915258.75754201</v>
      </c>
      <c r="BN3918" s="53">
        <v>1473168299.3666201</v>
      </c>
      <c r="BO3918" s="53">
        <v>888992446.32978797</v>
      </c>
      <c r="BP3918" s="53">
        <v>858047614.98357701</v>
      </c>
      <c r="BQ3918" s="53">
        <v>973328736.45499504</v>
      </c>
      <c r="BR3918" s="53">
        <v>974042396.54382598</v>
      </c>
      <c r="BS3918" s="53">
        <v>1048936334.2269599</v>
      </c>
      <c r="BT3918" s="53"/>
      <c r="BU3918" s="53"/>
      <c r="BV3918" s="53"/>
      <c r="BW3918" s="53"/>
      <c r="BX3918" s="53"/>
      <c r="BY3918" s="53"/>
      <c r="BZ3918" s="53">
        <v>186734302.987297</v>
      </c>
      <c r="CA3918" s="53">
        <v>4930081831.5264502</v>
      </c>
      <c r="CB3918" s="53"/>
      <c r="CC3918" s="53"/>
      <c r="CD3918" s="53"/>
      <c r="CE3918" s="53"/>
      <c r="CF3918" s="53"/>
      <c r="CG3918" s="53"/>
      <c r="CH3918" s="53"/>
      <c r="CI3918" s="53"/>
      <c r="CJ3918" s="53"/>
      <c r="CK3918" s="53"/>
      <c r="CL3918" s="53"/>
      <c r="CM3918" s="53"/>
      <c r="CN3918" s="53"/>
    </row>
    <row r="3919" spans="1:92" outlineLevel="1">
      <c r="A3919" s="52" t="s">
        <v>741</v>
      </c>
      <c r="B3919" s="53"/>
      <c r="C3919" s="53"/>
      <c r="D3919" s="53"/>
      <c r="E3919" s="53"/>
      <c r="F3919" s="53"/>
      <c r="G3919" s="53"/>
      <c r="H3919" s="53"/>
      <c r="I3919" s="53"/>
      <c r="J3919" s="53"/>
      <c r="K3919" s="53"/>
      <c r="L3919" s="53"/>
      <c r="M3919" s="53"/>
      <c r="N3919" s="53"/>
      <c r="O3919" s="53"/>
      <c r="P3919" s="53"/>
      <c r="Q3919" s="53"/>
      <c r="R3919" s="53"/>
      <c r="S3919" s="53"/>
      <c r="T3919" s="53"/>
      <c r="U3919" s="53"/>
      <c r="V3919" s="53"/>
      <c r="W3919" s="53"/>
      <c r="X3919" s="53"/>
      <c r="Y3919" s="53"/>
      <c r="Z3919" s="53"/>
      <c r="AA3919" s="53"/>
      <c r="AB3919" s="53"/>
      <c r="AC3919" s="53"/>
      <c r="AD3919" s="53"/>
      <c r="AE3919" s="53"/>
      <c r="AF3919" s="53"/>
      <c r="AG3919" s="53"/>
      <c r="AH3919" s="53"/>
      <c r="AI3919" s="53"/>
      <c r="AJ3919" s="53"/>
      <c r="AK3919" s="53"/>
      <c r="AL3919" s="53"/>
      <c r="AM3919" s="53"/>
      <c r="AN3919" s="53"/>
      <c r="AO3919" s="53"/>
      <c r="AP3919" s="53"/>
      <c r="AQ3919" s="53"/>
      <c r="AR3919" s="53"/>
      <c r="AS3919" s="53"/>
      <c r="AT3919" s="53"/>
      <c r="AU3919" s="53"/>
      <c r="AV3919" s="53"/>
      <c r="AW3919" s="53"/>
      <c r="AX3919" s="53"/>
      <c r="AY3919" s="53"/>
      <c r="AZ3919" s="53"/>
      <c r="BA3919" s="53"/>
      <c r="BB3919" s="53"/>
      <c r="BC3919" s="53"/>
      <c r="BD3919" s="53"/>
      <c r="BE3919" s="53"/>
      <c r="BF3919" s="53"/>
      <c r="BG3919" s="53"/>
      <c r="BH3919" s="53"/>
      <c r="BI3919" s="53"/>
      <c r="BJ3919" s="53"/>
      <c r="BK3919" s="53"/>
      <c r="BL3919" s="53"/>
      <c r="BM3919" s="53"/>
      <c r="BN3919" s="53"/>
      <c r="BO3919" s="53"/>
      <c r="BP3919" s="53"/>
      <c r="BQ3919" s="53"/>
      <c r="BR3919" s="53"/>
      <c r="BS3919" s="53"/>
      <c r="BT3919" s="53"/>
      <c r="BU3919" s="53"/>
      <c r="BV3919" s="53"/>
      <c r="BW3919" s="53"/>
      <c r="BX3919" s="53"/>
      <c r="BY3919" s="53"/>
      <c r="BZ3919" s="53"/>
      <c r="CA3919" s="53"/>
      <c r="CB3919" s="53">
        <v>55.629169616963701</v>
      </c>
      <c r="CC3919" s="53">
        <v>-118527.992421829</v>
      </c>
      <c r="CD3919" s="53">
        <v>-271161.910337882</v>
      </c>
      <c r="CE3919" s="53">
        <v>-163979.67908107699</v>
      </c>
      <c r="CF3919" s="53">
        <v>-103147.151358605</v>
      </c>
      <c r="CG3919" s="53">
        <v>118485.700884622</v>
      </c>
      <c r="CH3919" s="53">
        <v>167170.32952621099</v>
      </c>
      <c r="CI3919" s="53">
        <v>131386.505096259</v>
      </c>
      <c r="CJ3919" s="53">
        <v>75596.265138896793</v>
      </c>
      <c r="CK3919" s="53">
        <v>-40754.793614753602</v>
      </c>
      <c r="CL3919" s="53">
        <v>116359.073016661</v>
      </c>
      <c r="CM3919" s="53">
        <v>88518.023981879596</v>
      </c>
      <c r="CN3919" s="53">
        <v>-5.6843418860808005E-10</v>
      </c>
    </row>
    <row r="3920" spans="1:92" outlineLevel="1">
      <c r="A3920" s="52" t="s">
        <v>1521</v>
      </c>
      <c r="B3920" s="53"/>
      <c r="C3920" s="53"/>
      <c r="D3920" s="53"/>
      <c r="E3920" s="53"/>
      <c r="F3920" s="53"/>
      <c r="G3920" s="53"/>
      <c r="H3920" s="53"/>
      <c r="I3920" s="53"/>
      <c r="J3920" s="53"/>
      <c r="K3920" s="53"/>
      <c r="L3920" s="53"/>
      <c r="M3920" s="53"/>
      <c r="N3920" s="53"/>
      <c r="O3920" s="53"/>
      <c r="P3920" s="53"/>
      <c r="Q3920" s="53"/>
      <c r="R3920" s="53"/>
      <c r="S3920" s="53"/>
      <c r="T3920" s="53"/>
      <c r="U3920" s="53"/>
      <c r="V3920" s="53"/>
      <c r="W3920" s="53"/>
      <c r="X3920" s="53"/>
      <c r="Y3920" s="53"/>
      <c r="Z3920" s="53"/>
      <c r="AA3920" s="53"/>
      <c r="AB3920" s="53"/>
      <c r="AC3920" s="53"/>
      <c r="AD3920" s="53"/>
      <c r="AE3920" s="53"/>
      <c r="AF3920" s="53"/>
      <c r="AG3920" s="53"/>
      <c r="AH3920" s="53"/>
      <c r="AI3920" s="53"/>
      <c r="AJ3920" s="53"/>
      <c r="AK3920" s="53"/>
      <c r="AL3920" s="53"/>
      <c r="AM3920" s="53"/>
      <c r="AN3920" s="53"/>
      <c r="AO3920" s="53"/>
      <c r="AP3920" s="53"/>
      <c r="AQ3920" s="53"/>
      <c r="AR3920" s="53"/>
      <c r="AS3920" s="53"/>
      <c r="AT3920" s="53"/>
      <c r="AU3920" s="53"/>
      <c r="AV3920" s="53"/>
      <c r="AW3920" s="53"/>
      <c r="AX3920" s="53"/>
      <c r="AY3920" s="53"/>
      <c r="AZ3920" s="53"/>
      <c r="BA3920" s="53"/>
      <c r="BB3920" s="53"/>
      <c r="BC3920" s="53"/>
      <c r="BD3920" s="53"/>
      <c r="BE3920" s="53"/>
      <c r="BF3920" s="53"/>
      <c r="BG3920" s="53"/>
      <c r="BH3920" s="53"/>
      <c r="BI3920" s="53"/>
      <c r="BJ3920" s="53"/>
      <c r="BK3920" s="53"/>
      <c r="BL3920" s="53"/>
      <c r="BM3920" s="53"/>
      <c r="BN3920" s="53"/>
      <c r="BO3920" s="53"/>
      <c r="BP3920" s="53"/>
      <c r="BQ3920" s="53"/>
      <c r="BR3920" s="53"/>
      <c r="BS3920" s="53"/>
      <c r="BT3920" s="53"/>
      <c r="BU3920" s="53"/>
      <c r="BV3920" s="53"/>
      <c r="BW3920" s="53"/>
      <c r="BX3920" s="53"/>
      <c r="BY3920" s="53"/>
      <c r="BZ3920" s="53"/>
      <c r="CA3920" s="53"/>
      <c r="CB3920" s="53"/>
      <c r="CC3920" s="53"/>
      <c r="CD3920" s="53"/>
      <c r="CE3920" s="53"/>
      <c r="CF3920" s="53"/>
      <c r="CG3920" s="53"/>
      <c r="CH3920" s="53"/>
      <c r="CI3920" s="53"/>
      <c r="CJ3920" s="53"/>
      <c r="CK3920" s="53"/>
      <c r="CL3920" s="53"/>
      <c r="CM3920" s="53"/>
      <c r="CN3920" s="53"/>
    </row>
    <row r="3921" spans="1:92" outlineLevel="1">
      <c r="A3921" s="52" t="s">
        <v>649</v>
      </c>
      <c r="B3921" s="53"/>
      <c r="C3921" s="53"/>
      <c r="D3921" s="53">
        <v>5586250</v>
      </c>
      <c r="E3921" s="53"/>
      <c r="F3921" s="53"/>
      <c r="G3921" s="53">
        <v>5586250</v>
      </c>
      <c r="H3921" s="53"/>
      <c r="I3921" s="53"/>
      <c r="J3921" s="53">
        <v>5586250</v>
      </c>
      <c r="K3921" s="53"/>
      <c r="L3921" s="53"/>
      <c r="M3921" s="53">
        <v>5586250</v>
      </c>
      <c r="N3921" s="53">
        <v>22345000</v>
      </c>
      <c r="O3921" s="53"/>
      <c r="P3921" s="53"/>
      <c r="Q3921" s="53"/>
      <c r="R3921" s="53"/>
      <c r="S3921" s="53"/>
      <c r="T3921" s="53"/>
      <c r="U3921" s="53"/>
      <c r="V3921" s="53"/>
      <c r="W3921" s="53"/>
      <c r="X3921" s="53"/>
      <c r="Y3921" s="53"/>
      <c r="Z3921" s="53"/>
      <c r="AA3921" s="53"/>
      <c r="AB3921" s="53"/>
      <c r="AC3921" s="53"/>
      <c r="AD3921" s="53"/>
      <c r="AE3921" s="53"/>
      <c r="AF3921" s="53"/>
      <c r="AG3921" s="53"/>
      <c r="AH3921" s="53"/>
      <c r="AI3921" s="53"/>
      <c r="AJ3921" s="53"/>
      <c r="AK3921" s="53"/>
      <c r="AL3921" s="53"/>
      <c r="AM3921" s="53"/>
      <c r="AN3921" s="53"/>
      <c r="AO3921" s="53"/>
      <c r="AP3921" s="53"/>
      <c r="AQ3921" s="53"/>
      <c r="AR3921" s="53"/>
      <c r="AS3921" s="53"/>
      <c r="AT3921" s="53"/>
      <c r="AU3921" s="53"/>
      <c r="AV3921" s="53"/>
      <c r="AW3921" s="53"/>
      <c r="AX3921" s="53"/>
      <c r="AY3921" s="53"/>
      <c r="AZ3921" s="53"/>
      <c r="BA3921" s="53"/>
      <c r="BB3921" s="53"/>
      <c r="BC3921" s="53"/>
      <c r="BD3921" s="53"/>
      <c r="BE3921" s="53"/>
      <c r="BF3921" s="53"/>
      <c r="BG3921" s="53"/>
      <c r="BH3921" s="53"/>
      <c r="BI3921" s="53"/>
      <c r="BJ3921" s="53"/>
      <c r="BK3921" s="53"/>
      <c r="BL3921" s="53"/>
      <c r="BM3921" s="53"/>
      <c r="BN3921" s="53"/>
      <c r="BO3921" s="53"/>
      <c r="BP3921" s="53"/>
      <c r="BQ3921" s="53"/>
      <c r="BR3921" s="53"/>
      <c r="BS3921" s="53"/>
      <c r="BT3921" s="53"/>
      <c r="BU3921" s="53"/>
      <c r="BV3921" s="53"/>
      <c r="BW3921" s="53"/>
      <c r="BX3921" s="53"/>
      <c r="BY3921" s="53"/>
      <c r="BZ3921" s="53"/>
      <c r="CA3921" s="53"/>
      <c r="CB3921" s="53">
        <v>2.2951805065560901E-10</v>
      </c>
      <c r="CC3921" s="53">
        <v>2.2951805065560901E-10</v>
      </c>
      <c r="CD3921" s="53">
        <v>2.2951805065560901E-10</v>
      </c>
      <c r="CE3921" s="53">
        <v>2.2951805065560901E-10</v>
      </c>
      <c r="CF3921" s="53">
        <v>2.2951805065560901E-10</v>
      </c>
      <c r="CG3921" s="53">
        <v>2.2951805065560901E-10</v>
      </c>
      <c r="CH3921" s="53">
        <v>2.2951805065560901E-10</v>
      </c>
      <c r="CI3921" s="53">
        <v>2.2951805065560901E-10</v>
      </c>
      <c r="CJ3921" s="53">
        <v>2.2951805065560901E-10</v>
      </c>
      <c r="CK3921" s="53">
        <v>2.2951805065560901E-10</v>
      </c>
      <c r="CL3921" s="53">
        <v>2.2951805065560901E-10</v>
      </c>
      <c r="CM3921" s="53">
        <v>2.2951805065560901E-10</v>
      </c>
      <c r="CN3921" s="53">
        <v>2.75421660786731E-9</v>
      </c>
    </row>
    <row r="3922" spans="1:92" outlineLevel="1">
      <c r="A3922" s="52" t="s">
        <v>700</v>
      </c>
      <c r="B3922" s="53"/>
      <c r="C3922" s="53"/>
      <c r="D3922" s="53"/>
      <c r="E3922" s="53"/>
      <c r="F3922" s="53"/>
      <c r="G3922" s="53"/>
      <c r="H3922" s="53"/>
      <c r="I3922" s="53"/>
      <c r="J3922" s="53"/>
      <c r="K3922" s="53"/>
      <c r="L3922" s="53"/>
      <c r="M3922" s="53"/>
      <c r="N3922" s="53"/>
      <c r="O3922" s="53"/>
      <c r="P3922" s="53"/>
      <c r="Q3922" s="53"/>
      <c r="R3922" s="53"/>
      <c r="S3922" s="53"/>
      <c r="T3922" s="53"/>
      <c r="U3922" s="53"/>
      <c r="V3922" s="53"/>
      <c r="W3922" s="53"/>
      <c r="X3922" s="53"/>
      <c r="Y3922" s="53"/>
      <c r="Z3922" s="53"/>
      <c r="AA3922" s="53"/>
      <c r="AB3922" s="53"/>
      <c r="AC3922" s="53"/>
      <c r="AD3922" s="53"/>
      <c r="AE3922" s="53"/>
      <c r="AF3922" s="53"/>
      <c r="AG3922" s="53"/>
      <c r="AH3922" s="53"/>
      <c r="AI3922" s="53"/>
      <c r="AJ3922" s="53"/>
      <c r="AK3922" s="53"/>
      <c r="AL3922" s="53"/>
      <c r="AM3922" s="53"/>
      <c r="AN3922" s="53"/>
      <c r="AO3922" s="53"/>
      <c r="AP3922" s="53"/>
      <c r="AQ3922" s="53"/>
      <c r="AR3922" s="53"/>
      <c r="AS3922" s="53"/>
      <c r="AT3922" s="53"/>
      <c r="AU3922" s="53"/>
      <c r="AV3922" s="53"/>
      <c r="AW3922" s="53"/>
      <c r="AX3922" s="53"/>
      <c r="AY3922" s="53"/>
      <c r="AZ3922" s="53"/>
      <c r="BA3922" s="53"/>
      <c r="BB3922" s="53"/>
      <c r="BC3922" s="53"/>
      <c r="BD3922" s="53"/>
      <c r="BE3922" s="53"/>
      <c r="BF3922" s="53"/>
      <c r="BG3922" s="53"/>
      <c r="BH3922" s="53"/>
      <c r="BI3922" s="53"/>
      <c r="BJ3922" s="53"/>
      <c r="BK3922" s="53"/>
      <c r="BL3922" s="53"/>
      <c r="BM3922" s="53"/>
      <c r="BN3922" s="53"/>
      <c r="BO3922" s="53"/>
      <c r="BP3922" s="53"/>
      <c r="BQ3922" s="53"/>
      <c r="BR3922" s="53"/>
      <c r="BS3922" s="53"/>
      <c r="BT3922" s="53"/>
      <c r="BU3922" s="53"/>
      <c r="BV3922" s="53"/>
      <c r="BW3922" s="53"/>
      <c r="BX3922" s="53"/>
      <c r="BY3922" s="53"/>
      <c r="BZ3922" s="53"/>
      <c r="CA3922" s="53"/>
      <c r="CB3922" s="53"/>
      <c r="CC3922" s="53"/>
      <c r="CD3922" s="53"/>
      <c r="CE3922" s="53"/>
      <c r="CF3922" s="53"/>
      <c r="CG3922" s="53"/>
      <c r="CH3922" s="53"/>
      <c r="CI3922" s="53"/>
      <c r="CJ3922" s="53"/>
      <c r="CK3922" s="53"/>
      <c r="CL3922" s="53"/>
      <c r="CM3922" s="53"/>
      <c r="CN3922" s="53"/>
    </row>
    <row r="3923" spans="1:92" outlineLevel="1">
      <c r="A3923" s="52" t="s">
        <v>1545</v>
      </c>
      <c r="B3923" s="53"/>
      <c r="C3923" s="53"/>
      <c r="D3923" s="53"/>
      <c r="E3923" s="53"/>
      <c r="F3923" s="53"/>
      <c r="G3923" s="53"/>
      <c r="H3923" s="53"/>
      <c r="I3923" s="53"/>
      <c r="J3923" s="53"/>
      <c r="K3923" s="53"/>
      <c r="L3923" s="53"/>
      <c r="M3923" s="53"/>
      <c r="N3923" s="53"/>
      <c r="O3923" s="53"/>
      <c r="P3923" s="53"/>
      <c r="Q3923" s="53"/>
      <c r="R3923" s="53"/>
      <c r="S3923" s="53"/>
      <c r="T3923" s="53"/>
      <c r="U3923" s="53"/>
      <c r="V3923" s="53"/>
      <c r="W3923" s="53"/>
      <c r="X3923" s="53"/>
      <c r="Y3923" s="53"/>
      <c r="Z3923" s="53"/>
      <c r="AA3923" s="53"/>
      <c r="AB3923" s="53"/>
      <c r="AC3923" s="53"/>
      <c r="AD3923" s="53"/>
      <c r="AE3923" s="53"/>
      <c r="AF3923" s="53"/>
      <c r="AG3923" s="53"/>
      <c r="AH3923" s="53"/>
      <c r="AI3923" s="53"/>
      <c r="AJ3923" s="53"/>
      <c r="AK3923" s="53"/>
      <c r="AL3923" s="53"/>
      <c r="AM3923" s="53"/>
      <c r="AN3923" s="53"/>
      <c r="AO3923" s="53"/>
      <c r="AP3923" s="53"/>
      <c r="AQ3923" s="53"/>
      <c r="AR3923" s="53"/>
      <c r="AS3923" s="53"/>
      <c r="AT3923" s="53"/>
      <c r="AU3923" s="53"/>
      <c r="AV3923" s="53"/>
      <c r="AW3923" s="53"/>
      <c r="AX3923" s="53"/>
      <c r="AY3923" s="53"/>
      <c r="AZ3923" s="53"/>
      <c r="BA3923" s="53"/>
      <c r="BB3923" s="53"/>
      <c r="BC3923" s="53"/>
      <c r="BD3923" s="53"/>
      <c r="BE3923" s="53"/>
      <c r="BF3923" s="53"/>
      <c r="BG3923" s="53"/>
      <c r="BH3923" s="53"/>
      <c r="BI3923" s="53"/>
      <c r="BJ3923" s="53"/>
      <c r="BK3923" s="53"/>
      <c r="BL3923" s="53"/>
      <c r="BM3923" s="53"/>
      <c r="BN3923" s="53"/>
      <c r="BO3923" s="53"/>
      <c r="BP3923" s="53"/>
      <c r="BQ3923" s="53"/>
      <c r="BR3923" s="53"/>
      <c r="BS3923" s="53"/>
      <c r="BT3923" s="53"/>
      <c r="BU3923" s="53"/>
      <c r="BV3923" s="53"/>
      <c r="BW3923" s="53"/>
      <c r="BX3923" s="53"/>
      <c r="BY3923" s="53"/>
      <c r="BZ3923" s="53"/>
      <c r="CA3923" s="53"/>
      <c r="CB3923" s="53"/>
      <c r="CC3923" s="53"/>
      <c r="CD3923" s="53"/>
      <c r="CE3923" s="53"/>
      <c r="CF3923" s="53"/>
      <c r="CG3923" s="53"/>
      <c r="CH3923" s="53"/>
      <c r="CI3923" s="53"/>
      <c r="CJ3923" s="53"/>
      <c r="CK3923" s="53"/>
      <c r="CL3923" s="53"/>
      <c r="CM3923" s="53"/>
      <c r="CN3923" s="53"/>
    </row>
    <row r="3924" spans="1:92" outlineLevel="1">
      <c r="A3924" s="52" t="s">
        <v>649</v>
      </c>
      <c r="B3924" s="53"/>
      <c r="C3924" s="53">
        <v>41299889.189999998</v>
      </c>
      <c r="D3924" s="53">
        <v>-44148894.339999899</v>
      </c>
      <c r="E3924" s="53">
        <v>20009216.609999999</v>
      </c>
      <c r="F3924" s="53">
        <v>25699052.4599999</v>
      </c>
      <c r="G3924" s="53">
        <v>-2588740.4500000002</v>
      </c>
      <c r="H3924" s="53">
        <v>33882161.280000001</v>
      </c>
      <c r="I3924" s="53">
        <v>43328605.619999997</v>
      </c>
      <c r="J3924" s="53">
        <v>-155288185.47999999</v>
      </c>
      <c r="K3924" s="53">
        <v>23355241.239999998</v>
      </c>
      <c r="L3924" s="53">
        <v>-80388057.909999996</v>
      </c>
      <c r="M3924" s="53">
        <v>62971865.200000003</v>
      </c>
      <c r="N3924" s="53">
        <v>-31867846.579999901</v>
      </c>
      <c r="O3924" s="53">
        <v>37865103.3442581</v>
      </c>
      <c r="P3924" s="53">
        <v>1131054.34314039</v>
      </c>
      <c r="Q3924" s="53">
        <v>12492542.1691538</v>
      </c>
      <c r="R3924" s="53">
        <v>17636359.837863602</v>
      </c>
      <c r="S3924" s="53">
        <v>28710720.1790937</v>
      </c>
      <c r="T3924" s="53">
        <v>45304257.125916503</v>
      </c>
      <c r="U3924" s="53">
        <v>34693304.274804801</v>
      </c>
      <c r="V3924" s="53">
        <v>63263407.212860197</v>
      </c>
      <c r="W3924" s="53">
        <v>38595087.7452024</v>
      </c>
      <c r="X3924" s="53">
        <v>22058097.085769299</v>
      </c>
      <c r="Y3924" s="53">
        <v>6094028.8559284704</v>
      </c>
      <c r="Z3924" s="53">
        <v>39508320.432936497</v>
      </c>
      <c r="AA3924" s="53">
        <v>347352282.60692799</v>
      </c>
      <c r="AB3924" s="53">
        <v>44982271.174240403</v>
      </c>
      <c r="AC3924" s="53">
        <v>9418362.4007743094</v>
      </c>
      <c r="AD3924" s="53">
        <v>13245724.0235334</v>
      </c>
      <c r="AE3924" s="53">
        <v>10394165.160293199</v>
      </c>
      <c r="AF3924" s="53">
        <v>21247970.125796601</v>
      </c>
      <c r="AG3924" s="53">
        <v>33075821.331933301</v>
      </c>
      <c r="AH3924" s="53">
        <v>30540579.781497698</v>
      </c>
      <c r="AI3924" s="53">
        <v>57406203.065954998</v>
      </c>
      <c r="AJ3924" s="53">
        <v>29160773.6440151</v>
      </c>
      <c r="AK3924" s="53">
        <v>15476615.286668099</v>
      </c>
      <c r="AL3924" s="53">
        <v>971948.721715705</v>
      </c>
      <c r="AM3924" s="53">
        <v>30526545.963097099</v>
      </c>
      <c r="AN3924" s="53">
        <v>296446980.67952001</v>
      </c>
      <c r="AO3924" s="53">
        <v>23081134.660026401</v>
      </c>
      <c r="AP3924" s="53">
        <v>-9629434.6873962805</v>
      </c>
      <c r="AQ3924" s="53">
        <v>-10426351.203508001</v>
      </c>
      <c r="AR3924" s="53">
        <v>-3150617.7737994599</v>
      </c>
      <c r="AS3924" s="53">
        <v>6595064.8513809098</v>
      </c>
      <c r="AT3924" s="53">
        <v>11735229.152884999</v>
      </c>
      <c r="AU3924" s="53">
        <v>14194670.024472401</v>
      </c>
      <c r="AV3924" s="53">
        <v>37583723.997091196</v>
      </c>
      <c r="AW3924" s="53">
        <v>8845123.8880278897</v>
      </c>
      <c r="AX3924" s="53">
        <v>1511243.7832522599</v>
      </c>
      <c r="AY3924" s="53">
        <v>-11930069.2085458</v>
      </c>
      <c r="AZ3924" s="53">
        <v>10855375.2184547</v>
      </c>
      <c r="BA3924" s="53">
        <v>79265092.702341393</v>
      </c>
      <c r="BB3924" s="53">
        <v>21888624.6300973</v>
      </c>
      <c r="BC3924" s="53">
        <v>-11271275.060912499</v>
      </c>
      <c r="BD3924" s="53">
        <v>-11811370.919035699</v>
      </c>
      <c r="BE3924" s="53">
        <v>-4411511.7456106199</v>
      </c>
      <c r="BF3924" s="53">
        <v>5487238.0334484903</v>
      </c>
      <c r="BG3924" s="53">
        <v>11101190.3164391</v>
      </c>
      <c r="BH3924" s="53">
        <v>13405227.557574</v>
      </c>
      <c r="BI3924" s="53">
        <v>36650837.915797003</v>
      </c>
      <c r="BJ3924" s="53">
        <v>7504037.1464072699</v>
      </c>
      <c r="BK3924" s="53">
        <v>-259710.23477055301</v>
      </c>
      <c r="BL3924" s="53">
        <v>-14246110.8496993</v>
      </c>
      <c r="BM3924" s="53">
        <v>9403895.0006362908</v>
      </c>
      <c r="BN3924" s="53">
        <v>63441071.7903708</v>
      </c>
      <c r="BO3924" s="53">
        <v>20385043.800289001</v>
      </c>
      <c r="BP3924" s="53">
        <v>-12151041.4777027</v>
      </c>
      <c r="BQ3924" s="53">
        <v>-13240165.326444799</v>
      </c>
      <c r="BR3924" s="53">
        <v>-5753306.7389960801</v>
      </c>
      <c r="BS3924" s="53">
        <v>5271776.0118435901</v>
      </c>
      <c r="BT3924" s="53">
        <v>10641418.193526501</v>
      </c>
      <c r="BU3924" s="53">
        <v>13198795.906983299</v>
      </c>
      <c r="BV3924" s="53">
        <v>36556744.077083401</v>
      </c>
      <c r="BW3924" s="53">
        <v>7395982.1966443202</v>
      </c>
      <c r="BX3924" s="53">
        <v>-447742.85660072399</v>
      </c>
      <c r="BY3924" s="53">
        <v>-13521427.961851699</v>
      </c>
      <c r="BZ3924" s="53">
        <v>1784825.4440604199</v>
      </c>
      <c r="CA3924" s="53">
        <v>50120901.268834502</v>
      </c>
      <c r="CB3924" s="53">
        <v>4885623.74</v>
      </c>
      <c r="CC3924" s="53">
        <v>6821191.2000000002</v>
      </c>
      <c r="CD3924" s="53">
        <v>9361606.4399999995</v>
      </c>
      <c r="CE3924" s="53">
        <v>11484163.4099999</v>
      </c>
      <c r="CF3924" s="53">
        <v>15932844.34</v>
      </c>
      <c r="CG3924" s="53">
        <v>19003359.25</v>
      </c>
      <c r="CH3924" s="53">
        <v>22266829.359999999</v>
      </c>
      <c r="CI3924" s="53">
        <v>21989061.1199999</v>
      </c>
      <c r="CJ3924" s="53">
        <v>19896695.09</v>
      </c>
      <c r="CK3924" s="53">
        <v>14892568.92</v>
      </c>
      <c r="CL3924" s="53">
        <v>7069373.5300000003</v>
      </c>
      <c r="CM3924" s="53">
        <v>2914802.36</v>
      </c>
      <c r="CN3924" s="53">
        <v>156518118.75999999</v>
      </c>
    </row>
    <row r="3925" spans="1:92" outlineLevel="1">
      <c r="A3925" s="52" t="s">
        <v>1689</v>
      </c>
      <c r="B3925" s="53"/>
      <c r="C3925" s="53"/>
      <c r="D3925" s="53"/>
      <c r="E3925" s="53"/>
      <c r="F3925" s="53"/>
      <c r="G3925" s="53"/>
      <c r="H3925" s="53"/>
      <c r="I3925" s="53"/>
      <c r="J3925" s="53"/>
      <c r="K3925" s="53"/>
      <c r="L3925" s="53"/>
      <c r="M3925" s="53"/>
      <c r="N3925" s="53"/>
      <c r="O3925" s="53"/>
      <c r="P3925" s="53"/>
      <c r="Q3925" s="53"/>
      <c r="R3925" s="53"/>
      <c r="S3925" s="53"/>
      <c r="T3925" s="53"/>
      <c r="U3925" s="53"/>
      <c r="V3925" s="53"/>
      <c r="W3925" s="53"/>
      <c r="X3925" s="53"/>
      <c r="Y3925" s="53"/>
      <c r="Z3925" s="53"/>
      <c r="AA3925" s="53"/>
      <c r="AB3925" s="53"/>
      <c r="AC3925" s="53"/>
      <c r="AD3925" s="53"/>
      <c r="AE3925" s="53"/>
      <c r="AF3925" s="53"/>
      <c r="AG3925" s="53"/>
      <c r="AH3925" s="53"/>
      <c r="AI3925" s="53"/>
      <c r="AJ3925" s="53"/>
      <c r="AK3925" s="53"/>
      <c r="AL3925" s="53"/>
      <c r="AM3925" s="53"/>
      <c r="AN3925" s="53"/>
      <c r="AO3925" s="53"/>
      <c r="AP3925" s="53"/>
      <c r="AQ3925" s="53"/>
      <c r="AR3925" s="53"/>
      <c r="AS3925" s="53"/>
      <c r="AT3925" s="53"/>
      <c r="AU3925" s="53"/>
      <c r="AV3925" s="53"/>
      <c r="AW3925" s="53"/>
      <c r="AX3925" s="53"/>
      <c r="AY3925" s="53"/>
      <c r="AZ3925" s="53"/>
      <c r="BA3925" s="53"/>
      <c r="BB3925" s="53"/>
      <c r="BC3925" s="53"/>
      <c r="BD3925" s="53"/>
      <c r="BE3925" s="53"/>
      <c r="BF3925" s="53"/>
      <c r="BG3925" s="53"/>
      <c r="BH3925" s="53"/>
      <c r="BI3925" s="53"/>
      <c r="BJ3925" s="53"/>
      <c r="BK3925" s="53"/>
      <c r="BL3925" s="53"/>
      <c r="BM3925" s="53"/>
      <c r="BN3925" s="53"/>
      <c r="BO3925" s="53"/>
      <c r="BP3925" s="53"/>
      <c r="BQ3925" s="53"/>
      <c r="BR3925" s="53"/>
      <c r="BS3925" s="53"/>
      <c r="BT3925" s="53"/>
      <c r="BU3925" s="53"/>
      <c r="BV3925" s="53"/>
      <c r="BW3925" s="53"/>
      <c r="BX3925" s="53"/>
      <c r="BY3925" s="53"/>
      <c r="BZ3925" s="53"/>
      <c r="CA3925" s="53"/>
      <c r="CB3925" s="53"/>
      <c r="CC3925" s="53"/>
      <c r="CD3925" s="53"/>
      <c r="CE3925" s="53"/>
      <c r="CF3925" s="53"/>
      <c r="CG3925" s="53"/>
      <c r="CH3925" s="53"/>
      <c r="CI3925" s="53"/>
      <c r="CJ3925" s="53"/>
      <c r="CK3925" s="53"/>
      <c r="CL3925" s="53"/>
      <c r="CM3925" s="53"/>
      <c r="CN3925" s="53"/>
    </row>
    <row r="3926" spans="1:92" outlineLevel="1">
      <c r="A3926" s="52" t="s">
        <v>649</v>
      </c>
      <c r="B3926" s="53"/>
      <c r="C3926" s="53">
        <v>-8551673.5</v>
      </c>
      <c r="D3926" s="53">
        <v>43128023.539999902</v>
      </c>
      <c r="E3926" s="53">
        <v>-4275836.75</v>
      </c>
      <c r="F3926" s="53">
        <v>-4275836.75</v>
      </c>
      <c r="G3926" s="53">
        <v>13419062.59</v>
      </c>
      <c r="H3926" s="53">
        <v>-4275836.75</v>
      </c>
      <c r="I3926" s="53">
        <v>-4275836.75</v>
      </c>
      <c r="J3926" s="53">
        <v>137409031.84</v>
      </c>
      <c r="K3926" s="53">
        <v>-4275836.75</v>
      </c>
      <c r="L3926" s="53">
        <v>81860695.310000002</v>
      </c>
      <c r="M3926" s="53">
        <v>-44448088.939999901</v>
      </c>
      <c r="N3926" s="53">
        <v>201437867.09</v>
      </c>
      <c r="O3926" s="53">
        <v>-8766868.1428179704</v>
      </c>
      <c r="P3926" s="53">
        <v>10034871.5131699</v>
      </c>
      <c r="Q3926" s="53">
        <v>-2218665.0945001198</v>
      </c>
      <c r="R3926" s="53">
        <v>-9092996.6853720006</v>
      </c>
      <c r="S3926" s="53">
        <v>-12717657.9560473</v>
      </c>
      <c r="T3926" s="53">
        <v>-18132973.566369001</v>
      </c>
      <c r="U3926" s="53">
        <v>-13376163.1264439</v>
      </c>
      <c r="V3926" s="53">
        <v>-29210273.261156101</v>
      </c>
      <c r="W3926" s="53">
        <v>-21728448.832462899</v>
      </c>
      <c r="X3926" s="53">
        <v>-9715459.1157949306</v>
      </c>
      <c r="Y3926" s="53">
        <v>-1623725.7930043901</v>
      </c>
      <c r="Z3926" s="53">
        <v>-17070182.652401201</v>
      </c>
      <c r="AA3926" s="53">
        <v>-133618542.7132</v>
      </c>
      <c r="AB3926" s="53">
        <v>-16206144.6562698</v>
      </c>
      <c r="AC3926" s="53">
        <v>632646.86909037805</v>
      </c>
      <c r="AD3926" s="53">
        <v>-5518420.5067133596</v>
      </c>
      <c r="AE3926" s="53">
        <v>-872077.04455558397</v>
      </c>
      <c r="AF3926" s="53">
        <v>-4068889.22606673</v>
      </c>
      <c r="AG3926" s="53">
        <v>-8671086.2081276104</v>
      </c>
      <c r="AH3926" s="53">
        <v>-6500058.6095019002</v>
      </c>
      <c r="AI3926" s="53">
        <v>-20346732.651609201</v>
      </c>
      <c r="AJ3926" s="53">
        <v>-7736370.1914290302</v>
      </c>
      <c r="AK3926" s="53">
        <v>-773208.32818237902</v>
      </c>
      <c r="AL3926" s="53">
        <v>5318363.5661107898</v>
      </c>
      <c r="AM3926" s="53">
        <v>-15976157.0561019</v>
      </c>
      <c r="AN3926" s="53">
        <v>-80718134.043356299</v>
      </c>
      <c r="AO3926" s="53">
        <v>4320173.4532658802</v>
      </c>
      <c r="AP3926" s="53">
        <v>16920509.5129974</v>
      </c>
      <c r="AQ3926" s="53">
        <v>14946204.911386499</v>
      </c>
      <c r="AR3926" s="53">
        <v>11157456.9236794</v>
      </c>
      <c r="AS3926" s="53">
        <v>8900491.9390318207</v>
      </c>
      <c r="AT3926" s="53">
        <v>8125812.6184166698</v>
      </c>
      <c r="AU3926" s="53">
        <v>8266057.2857037596</v>
      </c>
      <c r="AV3926" s="53">
        <v>-2252874.1770363399</v>
      </c>
      <c r="AW3926" s="53">
        <v>8682723.0392368007</v>
      </c>
      <c r="AX3926" s="53">
        <v>11130212.3016051</v>
      </c>
      <c r="AY3926" s="53">
        <v>15515692.0561704</v>
      </c>
      <c r="AZ3926" s="53">
        <v>-173528.816564198</v>
      </c>
      <c r="BA3926" s="53">
        <v>105538931.047893</v>
      </c>
      <c r="BB3926" s="53">
        <v>4620126.5205787104</v>
      </c>
      <c r="BC3926" s="53">
        <v>17671081.784821</v>
      </c>
      <c r="BD3926" s="53">
        <v>15256576.9772333</v>
      </c>
      <c r="BE3926" s="53">
        <v>11488561.760407001</v>
      </c>
      <c r="BF3926" s="53">
        <v>9205859.2515559401</v>
      </c>
      <c r="BG3926" s="53">
        <v>8411095.1047237497</v>
      </c>
      <c r="BH3926" s="53">
        <v>8658390.7508065403</v>
      </c>
      <c r="BI3926" s="53">
        <v>-1724809.48244247</v>
      </c>
      <c r="BJ3926" s="53">
        <v>9509264.9412931204</v>
      </c>
      <c r="BK3926" s="53">
        <v>12324741.5278395</v>
      </c>
      <c r="BL3926" s="53">
        <v>17022398.163327198</v>
      </c>
      <c r="BM3926" s="53">
        <v>865677.36165748502</v>
      </c>
      <c r="BN3926" s="53">
        <v>113308964.661801</v>
      </c>
      <c r="BO3926" s="53">
        <v>4810573.9986443399</v>
      </c>
      <c r="BP3926" s="53">
        <v>17954609.445117299</v>
      </c>
      <c r="BQ3926" s="53">
        <v>15898081.742175501</v>
      </c>
      <c r="BR3926" s="53">
        <v>11936251.181130599</v>
      </c>
      <c r="BS3926" s="53">
        <v>8744408.4372054003</v>
      </c>
      <c r="BT3926" s="53">
        <v>7816744.9372491101</v>
      </c>
      <c r="BU3926" s="53">
        <v>7774389.3004088402</v>
      </c>
      <c r="BV3926" s="53">
        <v>-2693251.91867234</v>
      </c>
      <c r="BW3926" s="53">
        <v>8809564.3119543307</v>
      </c>
      <c r="BX3926" s="53">
        <v>11561257.592922101</v>
      </c>
      <c r="BY3926" s="53">
        <v>15245810.3059699</v>
      </c>
      <c r="BZ3926" s="53">
        <v>22828657.778659899</v>
      </c>
      <c r="CA3926" s="53">
        <v>130687097.112765</v>
      </c>
      <c r="CB3926" s="53">
        <v>2555737.2999999998</v>
      </c>
      <c r="CC3926" s="53">
        <v>2709377.53</v>
      </c>
      <c r="CD3926" s="53">
        <v>2658425.8399999901</v>
      </c>
      <c r="CE3926" s="53">
        <v>2110044.13</v>
      </c>
      <c r="CF3926" s="53">
        <v>2302031.2799999998</v>
      </c>
      <c r="CG3926" s="53">
        <v>2465152</v>
      </c>
      <c r="CH3926" s="53">
        <v>2104715.75</v>
      </c>
      <c r="CI3926" s="53">
        <v>3265984</v>
      </c>
      <c r="CJ3926" s="53">
        <v>2673102.46</v>
      </c>
      <c r="CK3926" s="53">
        <v>2398012.0199999898</v>
      </c>
      <c r="CL3926" s="53">
        <v>2879835.02</v>
      </c>
      <c r="CM3926" s="53">
        <v>2813547.2099999902</v>
      </c>
      <c r="CN3926" s="53">
        <v>30935964.539999899</v>
      </c>
    </row>
    <row r="3927" spans="1:92" outlineLevel="1">
      <c r="A3927" s="52" t="s">
        <v>1365</v>
      </c>
      <c r="B3927" s="53"/>
      <c r="C3927" s="53"/>
      <c r="D3927" s="53"/>
      <c r="E3927" s="53"/>
      <c r="F3927" s="53"/>
      <c r="G3927" s="53"/>
      <c r="H3927" s="53"/>
      <c r="I3927" s="53"/>
      <c r="J3927" s="53"/>
      <c r="K3927" s="53"/>
      <c r="L3927" s="53"/>
      <c r="M3927" s="53"/>
      <c r="N3927" s="53"/>
      <c r="O3927" s="53"/>
      <c r="P3927" s="53"/>
      <c r="Q3927" s="53"/>
      <c r="R3927" s="53"/>
      <c r="S3927" s="53"/>
      <c r="T3927" s="53"/>
      <c r="U3927" s="53"/>
      <c r="V3927" s="53"/>
      <c r="W3927" s="53"/>
      <c r="X3927" s="53"/>
      <c r="Y3927" s="53"/>
      <c r="Z3927" s="53"/>
      <c r="AA3927" s="53"/>
      <c r="AB3927" s="53"/>
      <c r="AC3927" s="53"/>
      <c r="AD3927" s="53"/>
      <c r="AE3927" s="53"/>
      <c r="AF3927" s="53"/>
      <c r="AG3927" s="53"/>
      <c r="AH3927" s="53"/>
      <c r="AI3927" s="53"/>
      <c r="AJ3927" s="53"/>
      <c r="AK3927" s="53"/>
      <c r="AL3927" s="53"/>
      <c r="AM3927" s="53"/>
      <c r="AN3927" s="53"/>
      <c r="AO3927" s="53"/>
      <c r="AP3927" s="53"/>
      <c r="AQ3927" s="53"/>
      <c r="AR3927" s="53"/>
      <c r="AS3927" s="53"/>
      <c r="AT3927" s="53"/>
      <c r="AU3927" s="53"/>
      <c r="AV3927" s="53"/>
      <c r="AW3927" s="53"/>
      <c r="AX3927" s="53"/>
      <c r="AY3927" s="53"/>
      <c r="AZ3927" s="53"/>
      <c r="BA3927" s="53"/>
      <c r="BB3927" s="53"/>
      <c r="BC3927" s="53"/>
      <c r="BD3927" s="53"/>
      <c r="BE3927" s="53"/>
      <c r="BF3927" s="53"/>
      <c r="BG3927" s="53"/>
      <c r="BH3927" s="53"/>
      <c r="BI3927" s="53"/>
      <c r="BJ3927" s="53"/>
      <c r="BK3927" s="53"/>
      <c r="BL3927" s="53"/>
      <c r="BM3927" s="53"/>
      <c r="BN3927" s="53"/>
      <c r="BO3927" s="53"/>
      <c r="BP3927" s="53"/>
      <c r="BQ3927" s="53"/>
      <c r="BR3927" s="53"/>
      <c r="BS3927" s="53"/>
      <c r="BT3927" s="53"/>
      <c r="BU3927" s="53"/>
      <c r="BV3927" s="53"/>
      <c r="BW3927" s="53"/>
      <c r="BX3927" s="53"/>
      <c r="BY3927" s="53"/>
      <c r="BZ3927" s="53"/>
      <c r="CA3927" s="53"/>
      <c r="CB3927" s="53"/>
      <c r="CC3927" s="53"/>
      <c r="CD3927" s="53"/>
      <c r="CE3927" s="53"/>
      <c r="CF3927" s="53"/>
      <c r="CG3927" s="53"/>
      <c r="CH3927" s="53"/>
      <c r="CI3927" s="53"/>
      <c r="CJ3927" s="53"/>
      <c r="CK3927" s="53"/>
      <c r="CL3927" s="53"/>
      <c r="CM3927" s="53"/>
      <c r="CN3927" s="53"/>
    </row>
    <row r="3928" spans="1:92" outlineLevel="1">
      <c r="A3928" s="52" t="s">
        <v>1366</v>
      </c>
      <c r="B3928" s="53"/>
      <c r="C3928" s="53"/>
      <c r="D3928" s="53"/>
      <c r="E3928" s="53"/>
      <c r="F3928" s="53"/>
      <c r="G3928" s="53"/>
      <c r="H3928" s="53"/>
      <c r="I3928" s="53"/>
      <c r="J3928" s="53"/>
      <c r="K3928" s="53"/>
      <c r="L3928" s="53"/>
      <c r="M3928" s="53"/>
      <c r="N3928" s="53"/>
      <c r="O3928" s="53"/>
      <c r="P3928" s="53"/>
      <c r="Q3928" s="53"/>
      <c r="R3928" s="53"/>
      <c r="S3928" s="53"/>
      <c r="T3928" s="53"/>
      <c r="U3928" s="53"/>
      <c r="V3928" s="53"/>
      <c r="W3928" s="53"/>
      <c r="X3928" s="53"/>
      <c r="Y3928" s="53"/>
      <c r="Z3928" s="53"/>
      <c r="AA3928" s="53"/>
      <c r="AB3928" s="53"/>
      <c r="AC3928" s="53"/>
      <c r="AD3928" s="53"/>
      <c r="AE3928" s="53"/>
      <c r="AF3928" s="53"/>
      <c r="AG3928" s="53"/>
      <c r="AH3928" s="53"/>
      <c r="AI3928" s="53"/>
      <c r="AJ3928" s="53"/>
      <c r="AK3928" s="53"/>
      <c r="AL3928" s="53"/>
      <c r="AM3928" s="53"/>
      <c r="AN3928" s="53"/>
      <c r="AO3928" s="53"/>
      <c r="AP3928" s="53"/>
      <c r="AQ3928" s="53"/>
      <c r="AR3928" s="53"/>
      <c r="AS3928" s="53"/>
      <c r="AT3928" s="53"/>
      <c r="AU3928" s="53"/>
      <c r="AV3928" s="53"/>
      <c r="AW3928" s="53"/>
      <c r="AX3928" s="53"/>
      <c r="AY3928" s="53"/>
      <c r="AZ3928" s="53"/>
      <c r="BA3928" s="53"/>
      <c r="BB3928" s="53"/>
      <c r="BC3928" s="53"/>
      <c r="BD3928" s="53"/>
      <c r="BE3928" s="53"/>
      <c r="BF3928" s="53"/>
      <c r="BG3928" s="53"/>
      <c r="BH3928" s="53"/>
      <c r="BI3928" s="53"/>
      <c r="BJ3928" s="53"/>
      <c r="BK3928" s="53"/>
      <c r="BL3928" s="53"/>
      <c r="BM3928" s="53"/>
      <c r="BN3928" s="53"/>
      <c r="BO3928" s="53"/>
      <c r="BP3928" s="53"/>
      <c r="BQ3928" s="53"/>
      <c r="BR3928" s="53"/>
      <c r="BS3928" s="53"/>
      <c r="BT3928" s="53"/>
      <c r="BU3928" s="53"/>
      <c r="BV3928" s="53"/>
      <c r="BW3928" s="53"/>
      <c r="BX3928" s="53"/>
      <c r="BY3928" s="53"/>
      <c r="BZ3928" s="53"/>
      <c r="CA3928" s="53"/>
      <c r="CB3928" s="53">
        <v>96801882.019999996</v>
      </c>
      <c r="CC3928" s="53">
        <v>82686144.709999993</v>
      </c>
      <c r="CD3928" s="53">
        <v>84040742.510000005</v>
      </c>
      <c r="CE3928" s="53">
        <v>75622199.959999993</v>
      </c>
      <c r="CF3928" s="53">
        <v>89792007.289999902</v>
      </c>
      <c r="CG3928" s="53">
        <v>95721055.140000001</v>
      </c>
      <c r="CH3928" s="53">
        <v>101577896.73999999</v>
      </c>
      <c r="CI3928" s="53">
        <v>101850854.92</v>
      </c>
      <c r="CJ3928" s="53">
        <v>97561165.279999897</v>
      </c>
      <c r="CK3928" s="53">
        <v>87880748.609999999</v>
      </c>
      <c r="CL3928" s="53">
        <v>81465344.129999995</v>
      </c>
      <c r="CM3928" s="53">
        <v>93850456.6199999</v>
      </c>
      <c r="CN3928" s="53">
        <v>1088850497.9299901</v>
      </c>
    </row>
    <row r="3929" spans="1:92" outlineLevel="1">
      <c r="A3929" s="52" t="s">
        <v>649</v>
      </c>
      <c r="B3929" s="53"/>
      <c r="C3929" s="53"/>
      <c r="D3929" s="53"/>
      <c r="E3929" s="53"/>
      <c r="F3929" s="53"/>
      <c r="G3929" s="53"/>
      <c r="H3929" s="53"/>
      <c r="I3929" s="53"/>
      <c r="J3929" s="53"/>
      <c r="K3929" s="53"/>
      <c r="L3929" s="53"/>
      <c r="M3929" s="53"/>
      <c r="N3929" s="53"/>
      <c r="O3929" s="53"/>
      <c r="P3929" s="53"/>
      <c r="Q3929" s="53"/>
      <c r="R3929" s="53"/>
      <c r="S3929" s="53"/>
      <c r="T3929" s="53"/>
      <c r="U3929" s="53"/>
      <c r="V3929" s="53"/>
      <c r="W3929" s="53"/>
      <c r="X3929" s="53"/>
      <c r="Y3929" s="53"/>
      <c r="Z3929" s="53">
        <v>2452678.4923239001</v>
      </c>
      <c r="AA3929" s="53">
        <v>2452678.4923239001</v>
      </c>
      <c r="AB3929" s="53"/>
      <c r="AC3929" s="53"/>
      <c r="AD3929" s="53"/>
      <c r="AE3929" s="53"/>
      <c r="AF3929" s="53"/>
      <c r="AG3929" s="53"/>
      <c r="AH3929" s="53"/>
      <c r="AI3929" s="53"/>
      <c r="AJ3929" s="53"/>
      <c r="AK3929" s="53"/>
      <c r="AL3929" s="53"/>
      <c r="AM3929" s="53">
        <v>12211613.409646699</v>
      </c>
      <c r="AN3929" s="53">
        <v>12211613.409646699</v>
      </c>
      <c r="AO3929" s="53"/>
      <c r="AP3929" s="53"/>
      <c r="AQ3929" s="53"/>
      <c r="AR3929" s="53"/>
      <c r="AS3929" s="53"/>
      <c r="AT3929" s="53"/>
      <c r="AU3929" s="53"/>
      <c r="AV3929" s="53"/>
      <c r="AW3929" s="53"/>
      <c r="AX3929" s="53"/>
      <c r="AY3929" s="53"/>
      <c r="AZ3929" s="53">
        <v>1032080.95795413</v>
      </c>
      <c r="BA3929" s="53">
        <v>1032080.95795413</v>
      </c>
      <c r="BB3929" s="53"/>
      <c r="BC3929" s="53"/>
      <c r="BD3929" s="53"/>
      <c r="BE3929" s="53"/>
      <c r="BF3929" s="53"/>
      <c r="BG3929" s="53"/>
      <c r="BH3929" s="53"/>
      <c r="BI3929" s="53"/>
      <c r="BJ3929" s="53"/>
      <c r="BK3929" s="53"/>
      <c r="BL3929" s="53"/>
      <c r="BM3929" s="53"/>
      <c r="BN3929" s="53"/>
      <c r="BO3929" s="53"/>
      <c r="BP3929" s="53"/>
      <c r="BQ3929" s="53"/>
      <c r="BR3929" s="53"/>
      <c r="BS3929" s="53"/>
      <c r="BT3929" s="53"/>
      <c r="BU3929" s="53"/>
      <c r="BV3929" s="53"/>
      <c r="BW3929" s="53"/>
      <c r="BX3929" s="53"/>
      <c r="BY3929" s="53"/>
      <c r="BZ3929" s="53">
        <v>55635372.030196197</v>
      </c>
      <c r="CA3929" s="53">
        <v>55635372.030196197</v>
      </c>
      <c r="CB3929" s="53"/>
      <c r="CC3929" s="53"/>
      <c r="CD3929" s="53"/>
      <c r="CE3929" s="53"/>
      <c r="CF3929" s="53"/>
      <c r="CG3929" s="53"/>
      <c r="CH3929" s="53"/>
      <c r="CI3929" s="53"/>
      <c r="CJ3929" s="53"/>
      <c r="CK3929" s="53"/>
      <c r="CL3929" s="53"/>
      <c r="CM3929" s="53"/>
      <c r="CN3929" s="53"/>
    </row>
    <row r="3930" spans="1:92" outlineLevel="1">
      <c r="A3930" s="52" t="s">
        <v>1683</v>
      </c>
      <c r="B3930" s="53"/>
      <c r="C3930" s="53"/>
      <c r="D3930" s="53"/>
      <c r="E3930" s="53"/>
      <c r="F3930" s="53"/>
      <c r="G3930" s="53"/>
      <c r="H3930" s="53"/>
      <c r="I3930" s="53"/>
      <c r="J3930" s="53"/>
      <c r="K3930" s="53"/>
      <c r="L3930" s="53"/>
      <c r="M3930" s="53"/>
      <c r="N3930" s="53"/>
      <c r="O3930" s="53"/>
      <c r="P3930" s="53"/>
      <c r="Q3930" s="53"/>
      <c r="R3930" s="53"/>
      <c r="S3930" s="53"/>
      <c r="T3930" s="53"/>
      <c r="U3930" s="53"/>
      <c r="V3930" s="53"/>
      <c r="W3930" s="53"/>
      <c r="X3930" s="53"/>
      <c r="Y3930" s="53"/>
      <c r="Z3930" s="53"/>
      <c r="AA3930" s="53"/>
      <c r="AB3930" s="53"/>
      <c r="AC3930" s="53"/>
      <c r="AD3930" s="53"/>
      <c r="AE3930" s="53"/>
      <c r="AF3930" s="53"/>
      <c r="AG3930" s="53"/>
      <c r="AH3930" s="53"/>
      <c r="AI3930" s="53"/>
      <c r="AJ3930" s="53"/>
      <c r="AK3930" s="53"/>
      <c r="AL3930" s="53"/>
      <c r="AM3930" s="53"/>
      <c r="AN3930" s="53"/>
      <c r="AO3930" s="53"/>
      <c r="AP3930" s="53"/>
      <c r="AQ3930" s="53"/>
      <c r="AR3930" s="53"/>
      <c r="AS3930" s="53"/>
      <c r="AT3930" s="53"/>
      <c r="AU3930" s="53"/>
      <c r="AV3930" s="53"/>
      <c r="AW3930" s="53"/>
      <c r="AX3930" s="53"/>
      <c r="AY3930" s="53"/>
      <c r="AZ3930" s="53"/>
      <c r="BA3930" s="53"/>
      <c r="BB3930" s="53"/>
      <c r="BC3930" s="53"/>
      <c r="BD3930" s="53"/>
      <c r="BE3930" s="53"/>
      <c r="BF3930" s="53"/>
      <c r="BG3930" s="53"/>
      <c r="BH3930" s="53"/>
      <c r="BI3930" s="53"/>
      <c r="BJ3930" s="53"/>
      <c r="BK3930" s="53"/>
      <c r="BL3930" s="53"/>
      <c r="BM3930" s="53"/>
      <c r="BN3930" s="53"/>
      <c r="BO3930" s="53"/>
      <c r="BP3930" s="53"/>
      <c r="BQ3930" s="53"/>
      <c r="BR3930" s="53"/>
      <c r="BS3930" s="53"/>
      <c r="BT3930" s="53"/>
      <c r="BU3930" s="53"/>
      <c r="BV3930" s="53"/>
      <c r="BW3930" s="53"/>
      <c r="BX3930" s="53"/>
      <c r="BY3930" s="53"/>
      <c r="BZ3930" s="53"/>
      <c r="CA3930" s="53"/>
      <c r="CB3930" s="53"/>
      <c r="CC3930" s="53"/>
      <c r="CD3930" s="53"/>
      <c r="CE3930" s="53"/>
      <c r="CF3930" s="53"/>
      <c r="CG3930" s="53"/>
      <c r="CH3930" s="53"/>
      <c r="CI3930" s="53"/>
      <c r="CJ3930" s="53"/>
      <c r="CK3930" s="53"/>
      <c r="CL3930" s="53"/>
      <c r="CM3930" s="53"/>
      <c r="CN3930" s="53"/>
    </row>
    <row r="3931" spans="1:92" outlineLevel="1">
      <c r="A3931" s="52" t="s">
        <v>649</v>
      </c>
      <c r="B3931" s="53"/>
      <c r="C3931" s="53"/>
      <c r="D3931" s="53">
        <v>-5742246</v>
      </c>
      <c r="E3931" s="53"/>
      <c r="F3931" s="53"/>
      <c r="G3931" s="53">
        <v>-5742246</v>
      </c>
      <c r="H3931" s="53"/>
      <c r="I3931" s="53"/>
      <c r="J3931" s="53">
        <v>-5742246</v>
      </c>
      <c r="K3931" s="53"/>
      <c r="L3931" s="53">
        <v>-3828164</v>
      </c>
      <c r="M3931" s="53">
        <v>-22968984</v>
      </c>
      <c r="N3931" s="53">
        <v>-44023886</v>
      </c>
      <c r="O3931" s="53">
        <v>-1722498.58333333</v>
      </c>
      <c r="P3931" s="53">
        <v>-1722498.58333333</v>
      </c>
      <c r="Q3931" s="53">
        <v>-1722498.58333333</v>
      </c>
      <c r="R3931" s="53">
        <v>-1722498.58333333</v>
      </c>
      <c r="S3931" s="53">
        <v>-1722498.58333333</v>
      </c>
      <c r="T3931" s="53">
        <v>-1722498.58333333</v>
      </c>
      <c r="U3931" s="53">
        <v>-1722498.58333333</v>
      </c>
      <c r="V3931" s="53">
        <v>-1722498.58333333</v>
      </c>
      <c r="W3931" s="53">
        <v>-1722498.58333333</v>
      </c>
      <c r="X3931" s="53">
        <v>-1722498.58333333</v>
      </c>
      <c r="Y3931" s="53">
        <v>-1722498.58333333</v>
      </c>
      <c r="Z3931" s="53">
        <v>-1722498.58333333</v>
      </c>
      <c r="AA3931" s="53">
        <v>-20669983</v>
      </c>
      <c r="AB3931" s="53">
        <v>-1758987.74999999</v>
      </c>
      <c r="AC3931" s="53">
        <v>-1758987.74999999</v>
      </c>
      <c r="AD3931" s="53">
        <v>-1758987.74999999</v>
      </c>
      <c r="AE3931" s="53">
        <v>-1758987.74999999</v>
      </c>
      <c r="AF3931" s="53">
        <v>-1758987.74999999</v>
      </c>
      <c r="AG3931" s="53">
        <v>-1758987.74999999</v>
      </c>
      <c r="AH3931" s="53">
        <v>-1758987.74999999</v>
      </c>
      <c r="AI3931" s="53">
        <v>-1758987.74999999</v>
      </c>
      <c r="AJ3931" s="53">
        <v>-1758987.74999999</v>
      </c>
      <c r="AK3931" s="53">
        <v>-1758987.74999999</v>
      </c>
      <c r="AL3931" s="53">
        <v>-1758987.74999999</v>
      </c>
      <c r="AM3931" s="53">
        <v>-1758987.74999999</v>
      </c>
      <c r="AN3931" s="53">
        <v>-21107853</v>
      </c>
      <c r="AO3931" s="53">
        <v>-1792607.99999999</v>
      </c>
      <c r="AP3931" s="53">
        <v>-1792607.99999999</v>
      </c>
      <c r="AQ3931" s="53">
        <v>-1792607.99999999</v>
      </c>
      <c r="AR3931" s="53">
        <v>-1792607.99999999</v>
      </c>
      <c r="AS3931" s="53">
        <v>-1792607.99999999</v>
      </c>
      <c r="AT3931" s="53">
        <v>-1792607.99999999</v>
      </c>
      <c r="AU3931" s="53">
        <v>-1792607.99999999</v>
      </c>
      <c r="AV3931" s="53">
        <v>-1792607.99999999</v>
      </c>
      <c r="AW3931" s="53">
        <v>-1792607.99999999</v>
      </c>
      <c r="AX3931" s="53">
        <v>-1792607.99999999</v>
      </c>
      <c r="AY3931" s="53">
        <v>-1792607.99999999</v>
      </c>
      <c r="AZ3931" s="53">
        <v>-1792607.99999999</v>
      </c>
      <c r="BA3931" s="53">
        <v>-21511296</v>
      </c>
      <c r="BB3931" s="53">
        <v>-1874453.91666666</v>
      </c>
      <c r="BC3931" s="53">
        <v>-1874453.91666666</v>
      </c>
      <c r="BD3931" s="53">
        <v>-1874453.91666666</v>
      </c>
      <c r="BE3931" s="53">
        <v>-1874453.91666666</v>
      </c>
      <c r="BF3931" s="53">
        <v>-1874453.91666666</v>
      </c>
      <c r="BG3931" s="53">
        <v>-1874453.91666666</v>
      </c>
      <c r="BH3931" s="53">
        <v>-1874453.91666666</v>
      </c>
      <c r="BI3931" s="53">
        <v>-1874453.91666666</v>
      </c>
      <c r="BJ3931" s="53">
        <v>-1874453.91666666</v>
      </c>
      <c r="BK3931" s="53">
        <v>-1874453.91666666</v>
      </c>
      <c r="BL3931" s="53">
        <v>-1874453.91666666</v>
      </c>
      <c r="BM3931" s="53">
        <v>-1874453.91666666</v>
      </c>
      <c r="BN3931" s="53">
        <v>-22493446.999999899</v>
      </c>
      <c r="BO3931" s="53">
        <v>-1905986.91666666</v>
      </c>
      <c r="BP3931" s="53">
        <v>-1905986.91666666</v>
      </c>
      <c r="BQ3931" s="53">
        <v>-1905986.91666666</v>
      </c>
      <c r="BR3931" s="53">
        <v>-1905986.91666666</v>
      </c>
      <c r="BS3931" s="53">
        <v>-1905986.91666666</v>
      </c>
      <c r="BT3931" s="53">
        <v>-1905986.91666666</v>
      </c>
      <c r="BU3931" s="53">
        <v>-1905986.91666666</v>
      </c>
      <c r="BV3931" s="53">
        <v>-1905986.91666666</v>
      </c>
      <c r="BW3931" s="53">
        <v>-1905986.91666666</v>
      </c>
      <c r="BX3931" s="53">
        <v>-1905986.91666666</v>
      </c>
      <c r="BY3931" s="53">
        <v>-1905986.91666666</v>
      </c>
      <c r="BZ3931" s="53">
        <v>-1905986.91666666</v>
      </c>
      <c r="CA3931" s="53">
        <v>-22871843</v>
      </c>
      <c r="CB3931" s="53"/>
      <c r="CC3931" s="53"/>
      <c r="CD3931" s="53"/>
      <c r="CE3931" s="53"/>
      <c r="CF3931" s="53"/>
      <c r="CG3931" s="53"/>
      <c r="CH3931" s="53"/>
      <c r="CI3931" s="53"/>
      <c r="CJ3931" s="53"/>
      <c r="CK3931" s="53"/>
      <c r="CL3931" s="53"/>
      <c r="CM3931" s="53"/>
      <c r="CN3931" s="53"/>
    </row>
    <row r="3932" spans="1:92" outlineLevel="1">
      <c r="A3932" s="52" t="s">
        <v>1684</v>
      </c>
      <c r="B3932" s="53"/>
      <c r="C3932" s="53"/>
      <c r="D3932" s="53"/>
      <c r="E3932" s="53"/>
      <c r="F3932" s="53"/>
      <c r="G3932" s="53"/>
      <c r="H3932" s="53"/>
      <c r="I3932" s="53"/>
      <c r="J3932" s="53"/>
      <c r="K3932" s="53"/>
      <c r="L3932" s="53"/>
      <c r="M3932" s="53"/>
      <c r="N3932" s="53"/>
      <c r="O3932" s="53"/>
      <c r="P3932" s="53"/>
      <c r="Q3932" s="53"/>
      <c r="R3932" s="53"/>
      <c r="S3932" s="53"/>
      <c r="T3932" s="53"/>
      <c r="U3932" s="53"/>
      <c r="V3932" s="53"/>
      <c r="W3932" s="53"/>
      <c r="X3932" s="53"/>
      <c r="Y3932" s="53"/>
      <c r="Z3932" s="53"/>
      <c r="AA3932" s="53"/>
      <c r="AB3932" s="53"/>
      <c r="AC3932" s="53"/>
      <c r="AD3932" s="53"/>
      <c r="AE3932" s="53"/>
      <c r="AF3932" s="53"/>
      <c r="AG3932" s="53"/>
      <c r="AH3932" s="53"/>
      <c r="AI3932" s="53"/>
      <c r="AJ3932" s="53"/>
      <c r="AK3932" s="53"/>
      <c r="AL3932" s="53"/>
      <c r="AM3932" s="53"/>
      <c r="AN3932" s="53"/>
      <c r="AO3932" s="53"/>
      <c r="AP3932" s="53"/>
      <c r="AQ3932" s="53"/>
      <c r="AR3932" s="53"/>
      <c r="AS3932" s="53"/>
      <c r="AT3932" s="53"/>
      <c r="AU3932" s="53"/>
      <c r="AV3932" s="53"/>
      <c r="AW3932" s="53"/>
      <c r="AX3932" s="53"/>
      <c r="AY3932" s="53"/>
      <c r="AZ3932" s="53"/>
      <c r="BA3932" s="53"/>
      <c r="BB3932" s="53"/>
      <c r="BC3932" s="53"/>
      <c r="BD3932" s="53"/>
      <c r="BE3932" s="53"/>
      <c r="BF3932" s="53"/>
      <c r="BG3932" s="53"/>
      <c r="BH3932" s="53"/>
      <c r="BI3932" s="53"/>
      <c r="BJ3932" s="53"/>
      <c r="BK3932" s="53"/>
      <c r="BL3932" s="53"/>
      <c r="BM3932" s="53"/>
      <c r="BN3932" s="53"/>
      <c r="BO3932" s="53"/>
      <c r="BP3932" s="53"/>
      <c r="BQ3932" s="53"/>
      <c r="BR3932" s="53"/>
      <c r="BS3932" s="53"/>
      <c r="BT3932" s="53"/>
      <c r="BU3932" s="53"/>
      <c r="BV3932" s="53"/>
      <c r="BW3932" s="53"/>
      <c r="BX3932" s="53"/>
      <c r="BY3932" s="53"/>
      <c r="BZ3932" s="53"/>
      <c r="CA3932" s="53"/>
      <c r="CB3932" s="53"/>
      <c r="CC3932" s="53"/>
      <c r="CD3932" s="53"/>
      <c r="CE3932" s="53"/>
      <c r="CF3932" s="53"/>
      <c r="CG3932" s="53"/>
      <c r="CH3932" s="53"/>
      <c r="CI3932" s="53"/>
      <c r="CJ3932" s="53"/>
      <c r="CK3932" s="53"/>
      <c r="CL3932" s="53"/>
      <c r="CM3932" s="53"/>
      <c r="CN3932" s="53"/>
    </row>
    <row r="3933" spans="1:92" outlineLevel="1">
      <c r="A3933" s="52" t="s">
        <v>649</v>
      </c>
      <c r="B3933" s="53"/>
      <c r="C3933" s="53"/>
      <c r="D3933" s="53">
        <v>-8949540</v>
      </c>
      <c r="E3933" s="53"/>
      <c r="F3933" s="53"/>
      <c r="G3933" s="53">
        <v>-8949540</v>
      </c>
      <c r="H3933" s="53"/>
      <c r="I3933" s="53"/>
      <c r="J3933" s="53">
        <v>-8949540</v>
      </c>
      <c r="K3933" s="53"/>
      <c r="L3933" s="53">
        <v>-5966360</v>
      </c>
      <c r="M3933" s="53">
        <v>-35798160</v>
      </c>
      <c r="N3933" s="53">
        <v>-68613140</v>
      </c>
      <c r="O3933" s="53"/>
      <c r="P3933" s="53"/>
      <c r="Q3933" s="53"/>
      <c r="R3933" s="53"/>
      <c r="S3933" s="53"/>
      <c r="T3933" s="53"/>
      <c r="U3933" s="53"/>
      <c r="V3933" s="53"/>
      <c r="W3933" s="53"/>
      <c r="X3933" s="53"/>
      <c r="Y3933" s="53"/>
      <c r="Z3933" s="53"/>
      <c r="AA3933" s="53"/>
      <c r="AB3933" s="53"/>
      <c r="AC3933" s="53"/>
      <c r="AD3933" s="53"/>
      <c r="AE3933" s="53"/>
      <c r="AF3933" s="53"/>
      <c r="AG3933" s="53"/>
      <c r="AH3933" s="53"/>
      <c r="AI3933" s="53"/>
      <c r="AJ3933" s="53"/>
      <c r="AK3933" s="53"/>
      <c r="AL3933" s="53"/>
      <c r="AM3933" s="53"/>
      <c r="AN3933" s="53"/>
      <c r="AO3933" s="53"/>
      <c r="AP3933" s="53"/>
      <c r="AQ3933" s="53"/>
      <c r="AR3933" s="53"/>
      <c r="AS3933" s="53"/>
      <c r="AT3933" s="53"/>
      <c r="AU3933" s="53"/>
      <c r="AV3933" s="53"/>
      <c r="AW3933" s="53"/>
      <c r="AX3933" s="53"/>
      <c r="AY3933" s="53"/>
      <c r="AZ3933" s="53"/>
      <c r="BA3933" s="53"/>
      <c r="BB3933" s="53"/>
      <c r="BC3933" s="53"/>
      <c r="BD3933" s="53"/>
      <c r="BE3933" s="53"/>
      <c r="BF3933" s="53"/>
      <c r="BG3933" s="53"/>
      <c r="BH3933" s="53"/>
      <c r="BI3933" s="53"/>
      <c r="BJ3933" s="53"/>
      <c r="BK3933" s="53"/>
      <c r="BL3933" s="53"/>
      <c r="BM3933" s="53"/>
      <c r="BN3933" s="53"/>
      <c r="BO3933" s="53"/>
      <c r="BP3933" s="53"/>
      <c r="BQ3933" s="53"/>
      <c r="BR3933" s="53"/>
      <c r="BS3933" s="53"/>
      <c r="BT3933" s="53"/>
      <c r="BU3933" s="53"/>
      <c r="BV3933" s="53"/>
      <c r="BW3933" s="53"/>
      <c r="BX3933" s="53"/>
      <c r="BY3933" s="53"/>
      <c r="BZ3933" s="53"/>
      <c r="CA3933" s="53"/>
      <c r="CB3933" s="53"/>
      <c r="CC3933" s="53"/>
      <c r="CD3933" s="53"/>
      <c r="CE3933" s="53"/>
      <c r="CF3933" s="53"/>
      <c r="CG3933" s="53"/>
      <c r="CH3933" s="53"/>
      <c r="CI3933" s="53"/>
      <c r="CJ3933" s="53"/>
      <c r="CK3933" s="53"/>
      <c r="CL3933" s="53"/>
      <c r="CM3933" s="53"/>
      <c r="CN3933" s="53"/>
    </row>
    <row r="3934" spans="1:92" outlineLevel="1">
      <c r="A3934" s="52" t="s">
        <v>1685</v>
      </c>
      <c r="B3934" s="53"/>
      <c r="C3934" s="53"/>
      <c r="D3934" s="53"/>
      <c r="E3934" s="53"/>
      <c r="F3934" s="53"/>
      <c r="G3934" s="53"/>
      <c r="H3934" s="53"/>
      <c r="I3934" s="53"/>
      <c r="J3934" s="53"/>
      <c r="K3934" s="53"/>
      <c r="L3934" s="53"/>
      <c r="M3934" s="53"/>
      <c r="N3934" s="53"/>
      <c r="O3934" s="53"/>
      <c r="P3934" s="53"/>
      <c r="Q3934" s="53"/>
      <c r="R3934" s="53"/>
      <c r="S3934" s="53"/>
      <c r="T3934" s="53"/>
      <c r="U3934" s="53"/>
      <c r="V3934" s="53"/>
      <c r="W3934" s="53"/>
      <c r="X3934" s="53"/>
      <c r="Y3934" s="53"/>
      <c r="Z3934" s="53"/>
      <c r="AA3934" s="53"/>
      <c r="AB3934" s="53"/>
      <c r="AC3934" s="53"/>
      <c r="AD3934" s="53"/>
      <c r="AE3934" s="53"/>
      <c r="AF3934" s="53"/>
      <c r="AG3934" s="53"/>
      <c r="AH3934" s="53"/>
      <c r="AI3934" s="53"/>
      <c r="AJ3934" s="53"/>
      <c r="AK3934" s="53"/>
      <c r="AL3934" s="53"/>
      <c r="AM3934" s="53"/>
      <c r="AN3934" s="53"/>
      <c r="AO3934" s="53"/>
      <c r="AP3934" s="53"/>
      <c r="AQ3934" s="53"/>
      <c r="AR3934" s="53"/>
      <c r="AS3934" s="53"/>
      <c r="AT3934" s="53"/>
      <c r="AU3934" s="53"/>
      <c r="AV3934" s="53"/>
      <c r="AW3934" s="53"/>
      <c r="AX3934" s="53"/>
      <c r="AY3934" s="53"/>
      <c r="AZ3934" s="53"/>
      <c r="BA3934" s="53"/>
      <c r="BB3934" s="53"/>
      <c r="BC3934" s="53"/>
      <c r="BD3934" s="53"/>
      <c r="BE3934" s="53"/>
      <c r="BF3934" s="53"/>
      <c r="BG3934" s="53"/>
      <c r="BH3934" s="53"/>
      <c r="BI3934" s="53"/>
      <c r="BJ3934" s="53"/>
      <c r="BK3934" s="53"/>
      <c r="BL3934" s="53"/>
      <c r="BM3934" s="53"/>
      <c r="BN3934" s="53"/>
      <c r="BO3934" s="53"/>
      <c r="BP3934" s="53"/>
      <c r="BQ3934" s="53"/>
      <c r="BR3934" s="53"/>
      <c r="BS3934" s="53"/>
      <c r="BT3934" s="53"/>
      <c r="BU3934" s="53"/>
      <c r="BV3934" s="53"/>
      <c r="BW3934" s="53"/>
      <c r="BX3934" s="53"/>
      <c r="BY3934" s="53"/>
      <c r="BZ3934" s="53"/>
      <c r="CA3934" s="53"/>
      <c r="CB3934" s="53"/>
      <c r="CC3934" s="53"/>
      <c r="CD3934" s="53"/>
      <c r="CE3934" s="53"/>
      <c r="CF3934" s="53"/>
      <c r="CG3934" s="53"/>
      <c r="CH3934" s="53"/>
      <c r="CI3934" s="53"/>
      <c r="CJ3934" s="53"/>
      <c r="CK3934" s="53"/>
      <c r="CL3934" s="53"/>
      <c r="CM3934" s="53"/>
      <c r="CN3934" s="53"/>
    </row>
    <row r="3935" spans="1:92" outlineLevel="1">
      <c r="A3935" s="52" t="s">
        <v>649</v>
      </c>
      <c r="B3935" s="53"/>
      <c r="C3935" s="53"/>
      <c r="D3935" s="53"/>
      <c r="E3935" s="53"/>
      <c r="F3935" s="53"/>
      <c r="G3935" s="53"/>
      <c r="H3935" s="53"/>
      <c r="I3935" s="53"/>
      <c r="J3935" s="53"/>
      <c r="K3935" s="53"/>
      <c r="L3935" s="53"/>
      <c r="M3935" s="53"/>
      <c r="N3935" s="53"/>
      <c r="O3935" s="53">
        <v>-90657.833333333299</v>
      </c>
      <c r="P3935" s="53">
        <v>-90657.833333333299</v>
      </c>
      <c r="Q3935" s="53">
        <v>-90657.833333333299</v>
      </c>
      <c r="R3935" s="53">
        <v>-90657.833333333299</v>
      </c>
      <c r="S3935" s="53">
        <v>-90657.833333333299</v>
      </c>
      <c r="T3935" s="53">
        <v>-90657.833333333299</v>
      </c>
      <c r="U3935" s="53">
        <v>-90657.833333333299</v>
      </c>
      <c r="V3935" s="53">
        <v>-90657.833333333299</v>
      </c>
      <c r="W3935" s="53">
        <v>-90657.833333333299</v>
      </c>
      <c r="X3935" s="53">
        <v>-90657.833333333299</v>
      </c>
      <c r="Y3935" s="53">
        <v>-90657.833333333299</v>
      </c>
      <c r="Z3935" s="53">
        <v>-90657.833333333299</v>
      </c>
      <c r="AA3935" s="53">
        <v>-1087894</v>
      </c>
      <c r="AB3935" s="53">
        <v>-68152.333333333299</v>
      </c>
      <c r="AC3935" s="53">
        <v>-68152.333333333299</v>
      </c>
      <c r="AD3935" s="53">
        <v>-68152.333333333299</v>
      </c>
      <c r="AE3935" s="53">
        <v>-68152.333333333299</v>
      </c>
      <c r="AF3935" s="53">
        <v>-68152.333333333299</v>
      </c>
      <c r="AG3935" s="53">
        <v>-68152.333333333299</v>
      </c>
      <c r="AH3935" s="53">
        <v>-68152.333333333299</v>
      </c>
      <c r="AI3935" s="53">
        <v>-68152.333333333299</v>
      </c>
      <c r="AJ3935" s="53">
        <v>-68152.333333333299</v>
      </c>
      <c r="AK3935" s="53">
        <v>-68152.333333333299</v>
      </c>
      <c r="AL3935" s="53">
        <v>-68152.333333333299</v>
      </c>
      <c r="AM3935" s="53">
        <v>-68152.333333333299</v>
      </c>
      <c r="AN3935" s="53">
        <v>-817828</v>
      </c>
      <c r="AO3935" s="53">
        <v>-69454.916666666599</v>
      </c>
      <c r="AP3935" s="53">
        <v>-69454.916666666599</v>
      </c>
      <c r="AQ3935" s="53">
        <v>-69454.916666666599</v>
      </c>
      <c r="AR3935" s="53">
        <v>-69454.916666666599</v>
      </c>
      <c r="AS3935" s="53">
        <v>-69454.916666666599</v>
      </c>
      <c r="AT3935" s="53">
        <v>-69454.916666666599</v>
      </c>
      <c r="AU3935" s="53">
        <v>-69454.916666666599</v>
      </c>
      <c r="AV3935" s="53">
        <v>-69454.916666666599</v>
      </c>
      <c r="AW3935" s="53">
        <v>-69454.916666666599</v>
      </c>
      <c r="AX3935" s="53">
        <v>-69454.916666666599</v>
      </c>
      <c r="AY3935" s="53">
        <v>-69454.916666666599</v>
      </c>
      <c r="AZ3935" s="53">
        <v>-69454.916666666599</v>
      </c>
      <c r="BA3935" s="53">
        <v>-833459</v>
      </c>
      <c r="BB3935" s="53">
        <v>-72626.083333333299</v>
      </c>
      <c r="BC3935" s="53">
        <v>-72626.083333333299</v>
      </c>
      <c r="BD3935" s="53">
        <v>-72626.083333333299</v>
      </c>
      <c r="BE3935" s="53">
        <v>-72626.083333333299</v>
      </c>
      <c r="BF3935" s="53">
        <v>-72626.083333333299</v>
      </c>
      <c r="BG3935" s="53">
        <v>-72626.083333333299</v>
      </c>
      <c r="BH3935" s="53">
        <v>-72626.083333333299</v>
      </c>
      <c r="BI3935" s="53">
        <v>-72626.083333333299</v>
      </c>
      <c r="BJ3935" s="53">
        <v>-72626.083333333299</v>
      </c>
      <c r="BK3935" s="53">
        <v>-72626.083333333299</v>
      </c>
      <c r="BL3935" s="53">
        <v>-72626.083333333299</v>
      </c>
      <c r="BM3935" s="53">
        <v>-72626.083333333299</v>
      </c>
      <c r="BN3935" s="53">
        <v>-871512.99999999895</v>
      </c>
      <c r="BO3935" s="53">
        <v>-73847.833333333299</v>
      </c>
      <c r="BP3935" s="53">
        <v>-73847.833333333299</v>
      </c>
      <c r="BQ3935" s="53">
        <v>-73847.833333333299</v>
      </c>
      <c r="BR3935" s="53">
        <v>-73847.833333333299</v>
      </c>
      <c r="BS3935" s="53">
        <v>-73847.833333333299</v>
      </c>
      <c r="BT3935" s="53">
        <v>-73847.833333333299</v>
      </c>
      <c r="BU3935" s="53">
        <v>-73847.833333333299</v>
      </c>
      <c r="BV3935" s="53">
        <v>-73847.833333333299</v>
      </c>
      <c r="BW3935" s="53">
        <v>-73847.833333333299</v>
      </c>
      <c r="BX3935" s="53">
        <v>-73847.833333333299</v>
      </c>
      <c r="BY3935" s="53">
        <v>-73847.833333333299</v>
      </c>
      <c r="BZ3935" s="53">
        <v>-73847.833333333299</v>
      </c>
      <c r="CA3935" s="53">
        <v>-886174</v>
      </c>
      <c r="CB3935" s="53">
        <v>843750</v>
      </c>
      <c r="CC3935" s="53">
        <v>843750</v>
      </c>
      <c r="CD3935" s="53">
        <v>843750</v>
      </c>
      <c r="CE3935" s="53">
        <v>843750</v>
      </c>
      <c r="CF3935" s="53">
        <v>843750</v>
      </c>
      <c r="CG3935" s="53">
        <v>843750</v>
      </c>
      <c r="CH3935" s="53">
        <v>843750</v>
      </c>
      <c r="CI3935" s="53">
        <v>843750</v>
      </c>
      <c r="CJ3935" s="53">
        <v>843750</v>
      </c>
      <c r="CK3935" s="53">
        <v>843750</v>
      </c>
      <c r="CL3935" s="53">
        <v>843750</v>
      </c>
      <c r="CM3935" s="53">
        <v>843750</v>
      </c>
      <c r="CN3935" s="53">
        <v>10125000</v>
      </c>
    </row>
    <row r="3936" spans="1:92" outlineLevel="1">
      <c r="A3936" s="52" t="s">
        <v>1686</v>
      </c>
      <c r="B3936" s="53"/>
      <c r="C3936" s="53"/>
      <c r="D3936" s="53"/>
      <c r="E3936" s="53"/>
      <c r="F3936" s="53"/>
      <c r="G3936" s="53"/>
      <c r="H3936" s="53"/>
      <c r="I3936" s="53"/>
      <c r="J3936" s="53"/>
      <c r="K3936" s="53"/>
      <c r="L3936" s="53"/>
      <c r="M3936" s="53"/>
      <c r="N3936" s="53"/>
      <c r="O3936" s="53"/>
      <c r="P3936" s="53"/>
      <c r="Q3936" s="53"/>
      <c r="R3936" s="53"/>
      <c r="S3936" s="53"/>
      <c r="T3936" s="53"/>
      <c r="U3936" s="53"/>
      <c r="V3936" s="53"/>
      <c r="W3936" s="53"/>
      <c r="X3936" s="53"/>
      <c r="Y3936" s="53"/>
      <c r="Z3936" s="53"/>
      <c r="AA3936" s="53"/>
      <c r="AB3936" s="53"/>
      <c r="AC3936" s="53"/>
      <c r="AD3936" s="53"/>
      <c r="AE3936" s="53"/>
      <c r="AF3936" s="53"/>
      <c r="AG3936" s="53"/>
      <c r="AH3936" s="53"/>
      <c r="AI3936" s="53"/>
      <c r="AJ3936" s="53"/>
      <c r="AK3936" s="53"/>
      <c r="AL3936" s="53"/>
      <c r="AM3936" s="53"/>
      <c r="AN3936" s="53"/>
      <c r="AO3936" s="53"/>
      <c r="AP3936" s="53"/>
      <c r="AQ3936" s="53"/>
      <c r="AR3936" s="53"/>
      <c r="AS3936" s="53"/>
      <c r="AT3936" s="53"/>
      <c r="AU3936" s="53"/>
      <c r="AV3936" s="53"/>
      <c r="AW3936" s="53"/>
      <c r="AX3936" s="53"/>
      <c r="AY3936" s="53"/>
      <c r="AZ3936" s="53"/>
      <c r="BA3936" s="53"/>
      <c r="BB3936" s="53"/>
      <c r="BC3936" s="53"/>
      <c r="BD3936" s="53"/>
      <c r="BE3936" s="53"/>
      <c r="BF3936" s="53"/>
      <c r="BG3936" s="53"/>
      <c r="BH3936" s="53"/>
      <c r="BI3936" s="53"/>
      <c r="BJ3936" s="53"/>
      <c r="BK3936" s="53"/>
      <c r="BL3936" s="53"/>
      <c r="BM3936" s="53"/>
      <c r="BN3936" s="53"/>
      <c r="BO3936" s="53"/>
      <c r="BP3936" s="53"/>
      <c r="BQ3936" s="53"/>
      <c r="BR3936" s="53"/>
      <c r="BS3936" s="53"/>
      <c r="BT3936" s="53"/>
      <c r="BU3936" s="53"/>
      <c r="BV3936" s="53"/>
      <c r="BW3936" s="53"/>
      <c r="BX3936" s="53"/>
      <c r="BY3936" s="53"/>
      <c r="BZ3936" s="53"/>
      <c r="CA3936" s="53"/>
      <c r="CB3936" s="53">
        <v>1106250</v>
      </c>
      <c r="CC3936" s="53">
        <v>1106250</v>
      </c>
      <c r="CD3936" s="53">
        <v>1106250</v>
      </c>
      <c r="CE3936" s="53">
        <v>1106250</v>
      </c>
      <c r="CF3936" s="53">
        <v>1106250</v>
      </c>
      <c r="CG3936" s="53">
        <v>1106250</v>
      </c>
      <c r="CH3936" s="53">
        <v>1106250</v>
      </c>
      <c r="CI3936" s="53">
        <v>1106250</v>
      </c>
      <c r="CJ3936" s="53">
        <v>1106250</v>
      </c>
      <c r="CK3936" s="53">
        <v>1106250</v>
      </c>
      <c r="CL3936" s="53">
        <v>1106250</v>
      </c>
      <c r="CM3936" s="53">
        <v>1106250</v>
      </c>
      <c r="CN3936" s="53">
        <v>13275000</v>
      </c>
    </row>
    <row r="3937" spans="1:92" outlineLevel="1">
      <c r="A3937" s="52" t="s">
        <v>649</v>
      </c>
      <c r="B3937" s="53"/>
      <c r="C3937" s="53"/>
      <c r="D3937" s="53"/>
      <c r="E3937" s="53"/>
      <c r="F3937" s="53"/>
      <c r="G3937" s="53"/>
      <c r="H3937" s="53"/>
      <c r="I3937" s="53"/>
      <c r="J3937" s="53"/>
      <c r="K3937" s="53"/>
      <c r="L3937" s="53"/>
      <c r="M3937" s="53"/>
      <c r="N3937" s="53"/>
      <c r="O3937" s="53">
        <v>-174277.58333333299</v>
      </c>
      <c r="P3937" s="53">
        <v>-174277.58333333299</v>
      </c>
      <c r="Q3937" s="53">
        <v>-174277.58333333299</v>
      </c>
      <c r="R3937" s="53">
        <v>-174277.58333333299</v>
      </c>
      <c r="S3937" s="53">
        <v>-174277.58333333299</v>
      </c>
      <c r="T3937" s="53">
        <v>-174277.58333333299</v>
      </c>
      <c r="U3937" s="53">
        <v>-174277.58333333299</v>
      </c>
      <c r="V3937" s="53">
        <v>-174277.58333333299</v>
      </c>
      <c r="W3937" s="53">
        <v>-174277.58333333299</v>
      </c>
      <c r="X3937" s="53">
        <v>-174277.58333333299</v>
      </c>
      <c r="Y3937" s="53">
        <v>-174277.58333333299</v>
      </c>
      <c r="Z3937" s="53">
        <v>-174277.58333333299</v>
      </c>
      <c r="AA3937" s="53">
        <v>-2091330.99999999</v>
      </c>
      <c r="AB3937" s="53">
        <v>-173444.25</v>
      </c>
      <c r="AC3937" s="53">
        <v>-173444.25</v>
      </c>
      <c r="AD3937" s="53">
        <v>-173444.25</v>
      </c>
      <c r="AE3937" s="53">
        <v>-173444.25</v>
      </c>
      <c r="AF3937" s="53">
        <v>-173444.25</v>
      </c>
      <c r="AG3937" s="53">
        <v>-173444.25</v>
      </c>
      <c r="AH3937" s="53">
        <v>-173444.25</v>
      </c>
      <c r="AI3937" s="53">
        <v>-173444.25</v>
      </c>
      <c r="AJ3937" s="53">
        <v>-173444.25</v>
      </c>
      <c r="AK3937" s="53">
        <v>-173444.25</v>
      </c>
      <c r="AL3937" s="53">
        <v>-173444.25</v>
      </c>
      <c r="AM3937" s="53">
        <v>-173444.25</v>
      </c>
      <c r="AN3937" s="53">
        <v>-2081331</v>
      </c>
      <c r="AO3937" s="53">
        <v>-72615.666666666599</v>
      </c>
      <c r="AP3937" s="53">
        <v>-72615.666666666599</v>
      </c>
      <c r="AQ3937" s="53">
        <v>-72615.666666666599</v>
      </c>
      <c r="AR3937" s="53">
        <v>-72615.666666666599</v>
      </c>
      <c r="AS3937" s="53">
        <v>-72615.666666666599</v>
      </c>
      <c r="AT3937" s="53">
        <v>-72615.666666666599</v>
      </c>
      <c r="AU3937" s="53">
        <v>-72615.666666666599</v>
      </c>
      <c r="AV3937" s="53">
        <v>-72615.666666666599</v>
      </c>
      <c r="AW3937" s="53">
        <v>-72615.666666666599</v>
      </c>
      <c r="AX3937" s="53">
        <v>-72615.666666666599</v>
      </c>
      <c r="AY3937" s="53">
        <v>-72615.666666666599</v>
      </c>
      <c r="AZ3937" s="53">
        <v>-72615.666666666599</v>
      </c>
      <c r="BA3937" s="53">
        <v>-871388</v>
      </c>
      <c r="BB3937" s="53"/>
      <c r="BC3937" s="53"/>
      <c r="BD3937" s="53"/>
      <c r="BE3937" s="53"/>
      <c r="BF3937" s="53"/>
      <c r="BG3937" s="53"/>
      <c r="BH3937" s="53"/>
      <c r="BI3937" s="53"/>
      <c r="BJ3937" s="53"/>
      <c r="BK3937" s="53"/>
      <c r="BL3937" s="53"/>
      <c r="BM3937" s="53"/>
      <c r="BN3937" s="53"/>
      <c r="BO3937" s="53"/>
      <c r="BP3937" s="53"/>
      <c r="BQ3937" s="53"/>
      <c r="BR3937" s="53"/>
      <c r="BS3937" s="53"/>
      <c r="BT3937" s="53"/>
      <c r="BU3937" s="53"/>
      <c r="BV3937" s="53"/>
      <c r="BW3937" s="53"/>
      <c r="BX3937" s="53"/>
      <c r="BY3937" s="53"/>
      <c r="BZ3937" s="53"/>
      <c r="CA3937" s="53"/>
      <c r="CB3937" s="53">
        <v>2645833.3333333302</v>
      </c>
      <c r="CC3937" s="53">
        <v>2645833.3333333302</v>
      </c>
      <c r="CD3937" s="53">
        <v>2645833.3333333302</v>
      </c>
      <c r="CE3937" s="53">
        <v>2645833.3333333302</v>
      </c>
      <c r="CF3937" s="53">
        <v>2645833.3333333302</v>
      </c>
      <c r="CG3937" s="53">
        <v>2645833.3333333302</v>
      </c>
      <c r="CH3937" s="53">
        <v>2645833.3333333302</v>
      </c>
      <c r="CI3937" s="53">
        <v>2645833.3333333302</v>
      </c>
      <c r="CJ3937" s="53">
        <v>2645833.3333333302</v>
      </c>
      <c r="CK3937" s="53">
        <v>2645833.3333333302</v>
      </c>
      <c r="CL3937" s="53">
        <v>2645833.3333333302</v>
      </c>
      <c r="CM3937" s="53">
        <v>2645833.3333333302</v>
      </c>
      <c r="CN3937" s="53">
        <v>31749999.999999899</v>
      </c>
    </row>
    <row r="3938" spans="1:92" outlineLevel="1">
      <c r="A3938" s="52" t="s">
        <v>1698</v>
      </c>
      <c r="B3938" s="53"/>
      <c r="C3938" s="53"/>
      <c r="D3938" s="53"/>
      <c r="E3938" s="53"/>
      <c r="F3938" s="53"/>
      <c r="G3938" s="53"/>
      <c r="H3938" s="53"/>
      <c r="I3938" s="53"/>
      <c r="J3938" s="53"/>
      <c r="K3938" s="53"/>
      <c r="L3938" s="53"/>
      <c r="M3938" s="53"/>
      <c r="N3938" s="53"/>
      <c r="O3938" s="53"/>
      <c r="P3938" s="53"/>
      <c r="Q3938" s="53"/>
      <c r="R3938" s="53"/>
      <c r="S3938" s="53"/>
      <c r="T3938" s="53"/>
      <c r="U3938" s="53"/>
      <c r="V3938" s="53"/>
      <c r="W3938" s="53"/>
      <c r="X3938" s="53"/>
      <c r="Y3938" s="53"/>
      <c r="Z3938" s="53"/>
      <c r="AA3938" s="53"/>
      <c r="AB3938" s="53"/>
      <c r="AC3938" s="53"/>
      <c r="AD3938" s="53"/>
      <c r="AE3938" s="53"/>
      <c r="AF3938" s="53"/>
      <c r="AG3938" s="53"/>
      <c r="AH3938" s="53"/>
      <c r="AI3938" s="53"/>
      <c r="AJ3938" s="53"/>
      <c r="AK3938" s="53"/>
      <c r="AL3938" s="53"/>
      <c r="AM3938" s="53"/>
      <c r="AN3938" s="53"/>
      <c r="AO3938" s="53"/>
      <c r="AP3938" s="53"/>
      <c r="AQ3938" s="53"/>
      <c r="AR3938" s="53"/>
      <c r="AS3938" s="53"/>
      <c r="AT3938" s="53"/>
      <c r="AU3938" s="53"/>
      <c r="AV3938" s="53"/>
      <c r="AW3938" s="53"/>
      <c r="AX3938" s="53"/>
      <c r="AY3938" s="53"/>
      <c r="AZ3938" s="53"/>
      <c r="BA3938" s="53"/>
      <c r="BB3938" s="53"/>
      <c r="BC3938" s="53"/>
      <c r="BD3938" s="53"/>
      <c r="BE3938" s="53"/>
      <c r="BF3938" s="53"/>
      <c r="BG3938" s="53"/>
      <c r="BH3938" s="53"/>
      <c r="BI3938" s="53"/>
      <c r="BJ3938" s="53"/>
      <c r="BK3938" s="53"/>
      <c r="BL3938" s="53"/>
      <c r="BM3938" s="53"/>
      <c r="BN3938" s="53"/>
      <c r="BO3938" s="53"/>
      <c r="BP3938" s="53"/>
      <c r="BQ3938" s="53"/>
      <c r="BR3938" s="53"/>
      <c r="BS3938" s="53"/>
      <c r="BT3938" s="53"/>
      <c r="BU3938" s="53"/>
      <c r="BV3938" s="53"/>
      <c r="BW3938" s="53"/>
      <c r="BX3938" s="53"/>
      <c r="BY3938" s="53"/>
      <c r="BZ3938" s="53"/>
      <c r="CA3938" s="53"/>
      <c r="CB3938" s="53"/>
      <c r="CC3938" s="53"/>
      <c r="CD3938" s="53"/>
      <c r="CE3938" s="53"/>
      <c r="CF3938" s="53"/>
      <c r="CG3938" s="53"/>
      <c r="CH3938" s="53"/>
      <c r="CI3938" s="53"/>
      <c r="CJ3938" s="53"/>
      <c r="CK3938" s="53"/>
      <c r="CL3938" s="53"/>
      <c r="CM3938" s="53"/>
      <c r="CN3938" s="53"/>
    </row>
    <row r="3939" spans="1:92" outlineLevel="1">
      <c r="A3939" s="52" t="s">
        <v>649</v>
      </c>
      <c r="B3939" s="53"/>
      <c r="C3939" s="53"/>
      <c r="D3939" s="53">
        <v>-120853</v>
      </c>
      <c r="E3939" s="53"/>
      <c r="F3939" s="53"/>
      <c r="G3939" s="53">
        <v>-99795</v>
      </c>
      <c r="H3939" s="53"/>
      <c r="I3939" s="53"/>
      <c r="J3939" s="53">
        <v>-110323.25</v>
      </c>
      <c r="K3939" s="53"/>
      <c r="L3939" s="53">
        <v>-73548.75</v>
      </c>
      <c r="M3939" s="53">
        <v>-441295</v>
      </c>
      <c r="N3939" s="53">
        <v>-845815</v>
      </c>
      <c r="O3939" s="53">
        <v>-36774.583333333299</v>
      </c>
      <c r="P3939" s="53">
        <v>-36774.583333333299</v>
      </c>
      <c r="Q3939" s="53">
        <v>-36774.583333333299</v>
      </c>
      <c r="R3939" s="53">
        <v>-36774.583333333299</v>
      </c>
      <c r="S3939" s="53">
        <v>-36774.583333333299</v>
      </c>
      <c r="T3939" s="53">
        <v>-36774.583333333299</v>
      </c>
      <c r="U3939" s="53">
        <v>-36774.583333333299</v>
      </c>
      <c r="V3939" s="53">
        <v>-36774.583333333299</v>
      </c>
      <c r="W3939" s="53">
        <v>-36774.583333333299</v>
      </c>
      <c r="X3939" s="53">
        <v>-36774.583333333299</v>
      </c>
      <c r="Y3939" s="53">
        <v>-36774.583333333299</v>
      </c>
      <c r="Z3939" s="53">
        <v>-36774.583333333299</v>
      </c>
      <c r="AA3939" s="53">
        <v>-441295</v>
      </c>
      <c r="AB3939" s="53">
        <v>-46237.076388888898</v>
      </c>
      <c r="AC3939" s="53">
        <v>-46237.076388888898</v>
      </c>
      <c r="AD3939" s="53">
        <v>-46237.076388888898</v>
      </c>
      <c r="AE3939" s="53">
        <v>-46237.076388888898</v>
      </c>
      <c r="AF3939" s="53">
        <v>-46237.076388888898</v>
      </c>
      <c r="AG3939" s="53">
        <v>-46237.076388888898</v>
      </c>
      <c r="AH3939" s="53">
        <v>-46237.076388888898</v>
      </c>
      <c r="AI3939" s="53">
        <v>-46237.076388888898</v>
      </c>
      <c r="AJ3939" s="53">
        <v>-46237.076388888898</v>
      </c>
      <c r="AK3939" s="53">
        <v>-46237.076388888898</v>
      </c>
      <c r="AL3939" s="53">
        <v>-46237.076388888898</v>
      </c>
      <c r="AM3939" s="53">
        <v>-46237.076388888898</v>
      </c>
      <c r="AN3939" s="53">
        <v>-554844.91666666698</v>
      </c>
      <c r="AO3939" s="53">
        <v>-102812.27430555499</v>
      </c>
      <c r="AP3939" s="53">
        <v>-102812.27430555499</v>
      </c>
      <c r="AQ3939" s="53">
        <v>-102812.27430555499</v>
      </c>
      <c r="AR3939" s="53">
        <v>-102812.27430555499</v>
      </c>
      <c r="AS3939" s="53">
        <v>-102812.27430555499</v>
      </c>
      <c r="AT3939" s="53">
        <v>-102812.27430555499</v>
      </c>
      <c r="AU3939" s="53">
        <v>-102812.27430555499</v>
      </c>
      <c r="AV3939" s="53">
        <v>-102812.27430555499</v>
      </c>
      <c r="AW3939" s="53">
        <v>-102812.27430555499</v>
      </c>
      <c r="AX3939" s="53">
        <v>-102812.27430555499</v>
      </c>
      <c r="AY3939" s="53">
        <v>-102812.27430555499</v>
      </c>
      <c r="AZ3939" s="53">
        <v>-102812.27430555499</v>
      </c>
      <c r="BA3939" s="53">
        <v>-1233747.29166666</v>
      </c>
      <c r="BB3939" s="53">
        <v>-154488.67840301999</v>
      </c>
      <c r="BC3939" s="53">
        <v>-154488.67840301999</v>
      </c>
      <c r="BD3939" s="53">
        <v>-154488.67840301999</v>
      </c>
      <c r="BE3939" s="53">
        <v>-154488.67840301999</v>
      </c>
      <c r="BF3939" s="53">
        <v>-154488.67840301999</v>
      </c>
      <c r="BG3939" s="53">
        <v>-154488.67840301999</v>
      </c>
      <c r="BH3939" s="53">
        <v>-154488.67840301999</v>
      </c>
      <c r="BI3939" s="53">
        <v>-154488.67840301999</v>
      </c>
      <c r="BJ3939" s="53">
        <v>-154488.67840301999</v>
      </c>
      <c r="BK3939" s="53">
        <v>-154488.67840301999</v>
      </c>
      <c r="BL3939" s="53">
        <v>-154488.67840301999</v>
      </c>
      <c r="BM3939" s="53">
        <v>-154488.67840301999</v>
      </c>
      <c r="BN3939" s="53">
        <v>-1853864.14083625</v>
      </c>
      <c r="BO3939" s="53">
        <v>-269788.079970463</v>
      </c>
      <c r="BP3939" s="53">
        <v>-269788.079970463</v>
      </c>
      <c r="BQ3939" s="53">
        <v>-269788.079970463</v>
      </c>
      <c r="BR3939" s="53">
        <v>-269788.079970463</v>
      </c>
      <c r="BS3939" s="53">
        <v>-269788.079970463</v>
      </c>
      <c r="BT3939" s="53">
        <v>-269788.079970463</v>
      </c>
      <c r="BU3939" s="53">
        <v>-269788.079970463</v>
      </c>
      <c r="BV3939" s="53">
        <v>-269788.079970463</v>
      </c>
      <c r="BW3939" s="53">
        <v>-269788.079970463</v>
      </c>
      <c r="BX3939" s="53">
        <v>-269788.079970463</v>
      </c>
      <c r="BY3939" s="53">
        <v>-269788.079970463</v>
      </c>
      <c r="BZ3939" s="53">
        <v>-269788.079970463</v>
      </c>
      <c r="CA3939" s="53">
        <v>-3237456.95964556</v>
      </c>
      <c r="CB3939" s="53"/>
      <c r="CC3939" s="53"/>
      <c r="CD3939" s="53"/>
      <c r="CE3939" s="53"/>
      <c r="CF3939" s="53"/>
      <c r="CG3939" s="53"/>
      <c r="CH3939" s="53"/>
      <c r="CI3939" s="53"/>
      <c r="CJ3939" s="53"/>
      <c r="CK3939" s="53"/>
      <c r="CL3939" s="53"/>
      <c r="CM3939" s="53"/>
      <c r="CN3939" s="53"/>
    </row>
    <row r="3940" spans="1:92" outlineLevel="1">
      <c r="A3940" s="52" t="s">
        <v>703</v>
      </c>
      <c r="B3940" s="53"/>
      <c r="C3940" s="53"/>
      <c r="D3940" s="53"/>
      <c r="E3940" s="53"/>
      <c r="F3940" s="53"/>
      <c r="G3940" s="53"/>
      <c r="H3940" s="53"/>
      <c r="I3940" s="53"/>
      <c r="J3940" s="53"/>
      <c r="K3940" s="53"/>
      <c r="L3940" s="53"/>
      <c r="M3940" s="53"/>
      <c r="N3940" s="53"/>
      <c r="O3940" s="53"/>
      <c r="P3940" s="53"/>
      <c r="Q3940" s="53"/>
      <c r="R3940" s="53"/>
      <c r="S3940" s="53"/>
      <c r="T3940" s="53"/>
      <c r="U3940" s="53"/>
      <c r="V3940" s="53"/>
      <c r="W3940" s="53"/>
      <c r="X3940" s="53"/>
      <c r="Y3940" s="53"/>
      <c r="Z3940" s="53"/>
      <c r="AA3940" s="53"/>
      <c r="AB3940" s="53"/>
      <c r="AC3940" s="53"/>
      <c r="AD3940" s="53"/>
      <c r="AE3940" s="53"/>
      <c r="AF3940" s="53"/>
      <c r="AG3940" s="53"/>
      <c r="AH3940" s="53"/>
      <c r="AI3940" s="53"/>
      <c r="AJ3940" s="53"/>
      <c r="AK3940" s="53"/>
      <c r="AL3940" s="53"/>
      <c r="AM3940" s="53"/>
      <c r="AN3940" s="53"/>
      <c r="AO3940" s="53"/>
      <c r="AP3940" s="53"/>
      <c r="AQ3940" s="53"/>
      <c r="AR3940" s="53"/>
      <c r="AS3940" s="53"/>
      <c r="AT3940" s="53"/>
      <c r="AU3940" s="53"/>
      <c r="AV3940" s="53"/>
      <c r="AW3940" s="53"/>
      <c r="AX3940" s="53"/>
      <c r="AY3940" s="53"/>
      <c r="AZ3940" s="53"/>
      <c r="BA3940" s="53"/>
      <c r="BB3940" s="53"/>
      <c r="BC3940" s="53"/>
      <c r="BD3940" s="53"/>
      <c r="BE3940" s="53"/>
      <c r="BF3940" s="53"/>
      <c r="BG3940" s="53"/>
      <c r="BH3940" s="53"/>
      <c r="BI3940" s="53"/>
      <c r="BJ3940" s="53"/>
      <c r="BK3940" s="53"/>
      <c r="BL3940" s="53"/>
      <c r="BM3940" s="53"/>
      <c r="BN3940" s="53"/>
      <c r="BO3940" s="53"/>
      <c r="BP3940" s="53"/>
      <c r="BQ3940" s="53"/>
      <c r="BR3940" s="53"/>
      <c r="BS3940" s="53"/>
      <c r="BT3940" s="53"/>
      <c r="BU3940" s="53"/>
      <c r="BV3940" s="53"/>
      <c r="BW3940" s="53"/>
      <c r="BX3940" s="53"/>
      <c r="BY3940" s="53"/>
      <c r="BZ3940" s="53"/>
      <c r="CA3940" s="53"/>
      <c r="CB3940" s="53">
        <v>5333333.3333333302</v>
      </c>
      <c r="CC3940" s="53">
        <v>5333333.3333333302</v>
      </c>
      <c r="CD3940" s="53">
        <v>5333333.3333333302</v>
      </c>
      <c r="CE3940" s="53">
        <v>5333333.3333333302</v>
      </c>
      <c r="CF3940" s="53">
        <v>5333333.3333333302</v>
      </c>
      <c r="CG3940" s="53">
        <v>5333333.3333333302</v>
      </c>
      <c r="CH3940" s="53">
        <v>5333333.3333333302</v>
      </c>
      <c r="CI3940" s="53">
        <v>5333333.3333333302</v>
      </c>
      <c r="CJ3940" s="53">
        <v>5333333.3333333302</v>
      </c>
      <c r="CK3940" s="53">
        <v>5333333.3333333302</v>
      </c>
      <c r="CL3940" s="53">
        <v>5333333.3333333302</v>
      </c>
      <c r="CM3940" s="53">
        <v>5333333.3333333302</v>
      </c>
      <c r="CN3940" s="53">
        <v>64000000</v>
      </c>
    </row>
    <row r="3941" spans="1:92" outlineLevel="1">
      <c r="A3941" s="52" t="s">
        <v>704</v>
      </c>
      <c r="B3941" s="53"/>
      <c r="C3941" s="53"/>
      <c r="D3941" s="53"/>
      <c r="E3941" s="53"/>
      <c r="F3941" s="53"/>
      <c r="G3941" s="53"/>
      <c r="H3941" s="53"/>
      <c r="I3941" s="53"/>
      <c r="J3941" s="53"/>
      <c r="K3941" s="53"/>
      <c r="L3941" s="53"/>
      <c r="M3941" s="53"/>
      <c r="N3941" s="53"/>
      <c r="O3941" s="53"/>
      <c r="P3941" s="53"/>
      <c r="Q3941" s="53"/>
      <c r="R3941" s="53"/>
      <c r="S3941" s="53"/>
      <c r="T3941" s="53"/>
      <c r="U3941" s="53"/>
      <c r="V3941" s="53"/>
      <c r="W3941" s="53"/>
      <c r="X3941" s="53"/>
      <c r="Y3941" s="53"/>
      <c r="Z3941" s="53"/>
      <c r="AA3941" s="53"/>
      <c r="AB3941" s="53"/>
      <c r="AC3941" s="53"/>
      <c r="AD3941" s="53"/>
      <c r="AE3941" s="53"/>
      <c r="AF3941" s="53"/>
      <c r="AG3941" s="53"/>
      <c r="AH3941" s="53"/>
      <c r="AI3941" s="53"/>
      <c r="AJ3941" s="53"/>
      <c r="AK3941" s="53"/>
      <c r="AL3941" s="53"/>
      <c r="AM3941" s="53"/>
      <c r="AN3941" s="53"/>
      <c r="AO3941" s="53"/>
      <c r="AP3941" s="53"/>
      <c r="AQ3941" s="53"/>
      <c r="AR3941" s="53"/>
      <c r="AS3941" s="53"/>
      <c r="AT3941" s="53"/>
      <c r="AU3941" s="53"/>
      <c r="AV3941" s="53"/>
      <c r="AW3941" s="53"/>
      <c r="AX3941" s="53"/>
      <c r="AY3941" s="53"/>
      <c r="AZ3941" s="53"/>
      <c r="BA3941" s="53"/>
      <c r="BB3941" s="53"/>
      <c r="BC3941" s="53"/>
      <c r="BD3941" s="53"/>
      <c r="BE3941" s="53"/>
      <c r="BF3941" s="53"/>
      <c r="BG3941" s="53"/>
      <c r="BH3941" s="53"/>
      <c r="BI3941" s="53"/>
      <c r="BJ3941" s="53"/>
      <c r="BK3941" s="53"/>
      <c r="BL3941" s="53"/>
      <c r="BM3941" s="53"/>
      <c r="BN3941" s="53"/>
      <c r="BO3941" s="53"/>
      <c r="BP3941" s="53"/>
      <c r="BQ3941" s="53"/>
      <c r="BR3941" s="53"/>
      <c r="BS3941" s="53"/>
      <c r="BT3941" s="53"/>
      <c r="BU3941" s="53"/>
      <c r="BV3941" s="53"/>
      <c r="BW3941" s="53"/>
      <c r="BX3941" s="53"/>
      <c r="BY3941" s="53"/>
      <c r="BZ3941" s="53"/>
      <c r="CA3941" s="53"/>
      <c r="CB3941" s="53">
        <v>1647916.66666666</v>
      </c>
      <c r="CC3941" s="53">
        <v>1647916.66666666</v>
      </c>
      <c r="CD3941" s="53">
        <v>1647916.66666666</v>
      </c>
      <c r="CE3941" s="53">
        <v>1647916.66666666</v>
      </c>
      <c r="CF3941" s="53">
        <v>1647916.66666666</v>
      </c>
      <c r="CG3941" s="53">
        <v>1647916.66666666</v>
      </c>
      <c r="CH3941" s="53">
        <v>1647916.66666666</v>
      </c>
      <c r="CI3941" s="53">
        <v>1647916.66666666</v>
      </c>
      <c r="CJ3941" s="53">
        <v>1647916.66666666</v>
      </c>
      <c r="CK3941" s="53">
        <v>1647916.66666666</v>
      </c>
      <c r="CL3941" s="53">
        <v>1647916.66666666</v>
      </c>
      <c r="CM3941" s="53">
        <v>1647916.66666666</v>
      </c>
      <c r="CN3941" s="53">
        <v>19775000</v>
      </c>
    </row>
    <row r="3942" spans="1:92" outlineLevel="1">
      <c r="A3942" s="52" t="s">
        <v>705</v>
      </c>
      <c r="B3942" s="53"/>
      <c r="C3942" s="53"/>
      <c r="D3942" s="53"/>
      <c r="E3942" s="53"/>
      <c r="F3942" s="53"/>
      <c r="G3942" s="53"/>
      <c r="H3942" s="53"/>
      <c r="I3942" s="53"/>
      <c r="J3942" s="53"/>
      <c r="K3942" s="53"/>
      <c r="L3942" s="53"/>
      <c r="M3942" s="53"/>
      <c r="N3942" s="53"/>
      <c r="O3942" s="53">
        <v>9510532.8059798405</v>
      </c>
      <c r="P3942" s="53">
        <v>-670231.59342291602</v>
      </c>
      <c r="Q3942" s="53">
        <v>2478580.8552076598</v>
      </c>
      <c r="R3942" s="53">
        <v>3904179.1005039099</v>
      </c>
      <c r="S3942" s="53">
        <v>6973414.77078686</v>
      </c>
      <c r="T3942" s="53">
        <v>11572278.626041301</v>
      </c>
      <c r="U3942" s="53">
        <v>8631475.3667259701</v>
      </c>
      <c r="V3942" s="53">
        <v>16549619.2900973</v>
      </c>
      <c r="W3942" s="53">
        <v>9712846.4469570909</v>
      </c>
      <c r="X3942" s="53">
        <v>5129654.2762903199</v>
      </c>
      <c r="Y3942" s="53">
        <v>705246.35166825796</v>
      </c>
      <c r="Z3942" s="53">
        <v>9965946.9650995601</v>
      </c>
      <c r="AA3942" s="53">
        <v>84463543.261935204</v>
      </c>
      <c r="AB3942" s="53">
        <v>11803200.673573799</v>
      </c>
      <c r="AC3942" s="53">
        <v>1946738.17651845</v>
      </c>
      <c r="AD3942" s="53">
        <v>3007483.3982456001</v>
      </c>
      <c r="AE3942" s="53">
        <v>2217179.8584209098</v>
      </c>
      <c r="AF3942" s="53">
        <v>5225289.0703266095</v>
      </c>
      <c r="AG3942" s="53">
        <v>8503353.1486209594</v>
      </c>
      <c r="AH3942" s="53">
        <v>7800716.2865702901</v>
      </c>
      <c r="AI3942" s="53">
        <v>15246467.259838801</v>
      </c>
      <c r="AJ3942" s="53">
        <v>7418305.9184093196</v>
      </c>
      <c r="AK3942" s="53">
        <v>3625770.2184643298</v>
      </c>
      <c r="AL3942" s="53">
        <v>-394167.60502965801</v>
      </c>
      <c r="AM3942" s="53">
        <v>7796826.84332499</v>
      </c>
      <c r="AN3942" s="53">
        <v>74197163.247284502</v>
      </c>
      <c r="AO3942" s="53">
        <v>6293279.4317911603</v>
      </c>
      <c r="AP3942" s="53">
        <v>-2772386.04620456</v>
      </c>
      <c r="AQ3942" s="53">
        <v>-2993249.7820883798</v>
      </c>
      <c r="AR3942" s="53">
        <v>-976795.56876528403</v>
      </c>
      <c r="AS3942" s="53">
        <v>1724199.8677926401</v>
      </c>
      <c r="AT3942" s="53">
        <v>3148785.5900538098</v>
      </c>
      <c r="AU3942" s="53">
        <v>3830414.4534315201</v>
      </c>
      <c r="AV3942" s="53">
        <v>10312641.555946101</v>
      </c>
      <c r="AW3942" s="53">
        <v>2347798.9961150601</v>
      </c>
      <c r="AX3942" s="53">
        <v>315229.55412634899</v>
      </c>
      <c r="AY3942" s="53">
        <v>-3410002.0636559501</v>
      </c>
      <c r="AZ3942" s="53">
        <v>2904935.9231670899</v>
      </c>
      <c r="BA3942" s="53">
        <v>20724851.911709599</v>
      </c>
      <c r="BB3942" s="53">
        <v>6028590.8329194002</v>
      </c>
      <c r="BC3942" s="53">
        <v>-3161605.6044983198</v>
      </c>
      <c r="BD3942" s="53">
        <v>-3311292.0353210601</v>
      </c>
      <c r="BE3942" s="53">
        <v>-1260436.6332632101</v>
      </c>
      <c r="BF3942" s="53">
        <v>1482981.0429688401</v>
      </c>
      <c r="BG3942" s="53">
        <v>3038876.1075416999</v>
      </c>
      <c r="BH3942" s="53">
        <v>3677435.1816783799</v>
      </c>
      <c r="BI3942" s="53">
        <v>10119907.1882405</v>
      </c>
      <c r="BJ3942" s="53">
        <v>2041932.67417435</v>
      </c>
      <c r="BK3942" s="53">
        <v>-109773.579112525</v>
      </c>
      <c r="BL3942" s="53">
        <v>-3986075.0848877099</v>
      </c>
      <c r="BM3942" s="53">
        <v>2568474.2815444502</v>
      </c>
      <c r="BN3942" s="53">
        <v>17129014.371984798</v>
      </c>
      <c r="BO3942" s="53">
        <v>5649672.0031035403</v>
      </c>
      <c r="BP3942" s="53">
        <v>-3367635.5821297602</v>
      </c>
      <c r="BQ3942" s="53">
        <v>-3669483.96550499</v>
      </c>
      <c r="BR3942" s="53">
        <v>-1594516.85888024</v>
      </c>
      <c r="BS3942" s="53">
        <v>1461061.63089643</v>
      </c>
      <c r="BT3942" s="53">
        <v>2949246.6648725602</v>
      </c>
      <c r="BU3942" s="53">
        <v>3658018.5179344001</v>
      </c>
      <c r="BV3942" s="53">
        <v>10131624.712721501</v>
      </c>
      <c r="BW3942" s="53">
        <v>2049780.9060994601</v>
      </c>
      <c r="BX3942" s="53">
        <v>-124090.990743462</v>
      </c>
      <c r="BY3942" s="53">
        <v>-3747435.3131864099</v>
      </c>
      <c r="BZ3942" s="53">
        <v>-3694692.5729879802</v>
      </c>
      <c r="CA3942" s="53">
        <v>9701549.1521950606</v>
      </c>
      <c r="CB3942" s="53">
        <v>1283333.33333333</v>
      </c>
      <c r="CC3942" s="53">
        <v>1283333.33333333</v>
      </c>
      <c r="CD3942" s="53">
        <v>1283333.33333333</v>
      </c>
      <c r="CE3942" s="53">
        <v>1283333.33333333</v>
      </c>
      <c r="CF3942" s="53">
        <v>1283333.33333333</v>
      </c>
      <c r="CG3942" s="53">
        <v>1283333.33333333</v>
      </c>
      <c r="CH3942" s="53">
        <v>1283333.33333333</v>
      </c>
      <c r="CI3942" s="53">
        <v>1283333.33333333</v>
      </c>
      <c r="CJ3942" s="53">
        <v>1283333.33333333</v>
      </c>
      <c r="CK3942" s="53">
        <v>1283333.33333333</v>
      </c>
      <c r="CL3942" s="53">
        <v>1283333.33333333</v>
      </c>
      <c r="CM3942" s="53">
        <v>1283333.33333333</v>
      </c>
      <c r="CN3942" s="53">
        <v>15400000</v>
      </c>
    </row>
    <row r="3943" spans="1:92" outlineLevel="1">
      <c r="A3943" s="52" t="s">
        <v>706</v>
      </c>
      <c r="B3943" s="53"/>
      <c r="C3943" s="53"/>
      <c r="D3943" s="53"/>
      <c r="E3943" s="53"/>
      <c r="F3943" s="53"/>
      <c r="G3943" s="53"/>
      <c r="H3943" s="53"/>
      <c r="I3943" s="53"/>
      <c r="J3943" s="53"/>
      <c r="K3943" s="53"/>
      <c r="L3943" s="53"/>
      <c r="M3943" s="53"/>
      <c r="N3943" s="53"/>
      <c r="O3943" s="53"/>
      <c r="P3943" s="53"/>
      <c r="Q3943" s="53"/>
      <c r="R3943" s="53"/>
      <c r="S3943" s="53"/>
      <c r="T3943" s="53"/>
      <c r="U3943" s="53"/>
      <c r="V3943" s="53"/>
      <c r="W3943" s="53"/>
      <c r="X3943" s="53"/>
      <c r="Y3943" s="53"/>
      <c r="Z3943" s="53"/>
      <c r="AA3943" s="53"/>
      <c r="AB3943" s="53"/>
      <c r="AC3943" s="53"/>
      <c r="AD3943" s="53"/>
      <c r="AE3943" s="53"/>
      <c r="AF3943" s="53"/>
      <c r="AG3943" s="53"/>
      <c r="AH3943" s="53"/>
      <c r="AI3943" s="53"/>
      <c r="AJ3943" s="53"/>
      <c r="AK3943" s="53"/>
      <c r="AL3943" s="53"/>
      <c r="AM3943" s="53"/>
      <c r="AN3943" s="53"/>
      <c r="AO3943" s="53"/>
      <c r="AP3943" s="53"/>
      <c r="AQ3943" s="53"/>
      <c r="AR3943" s="53"/>
      <c r="AS3943" s="53"/>
      <c r="AT3943" s="53"/>
      <c r="AU3943" s="53"/>
      <c r="AV3943" s="53"/>
      <c r="AW3943" s="53"/>
      <c r="AX3943" s="53"/>
      <c r="AY3943" s="53"/>
      <c r="AZ3943" s="53"/>
      <c r="BA3943" s="53"/>
      <c r="BB3943" s="53"/>
      <c r="BC3943" s="53"/>
      <c r="BD3943" s="53"/>
      <c r="BE3943" s="53"/>
      <c r="BF3943" s="53"/>
      <c r="BG3943" s="53"/>
      <c r="BH3943" s="53"/>
      <c r="BI3943" s="53"/>
      <c r="BJ3943" s="53"/>
      <c r="BK3943" s="53"/>
      <c r="BL3943" s="53"/>
      <c r="BM3943" s="53"/>
      <c r="BN3943" s="53"/>
      <c r="BO3943" s="53"/>
      <c r="BP3943" s="53"/>
      <c r="BQ3943" s="53"/>
      <c r="BR3943" s="53"/>
      <c r="BS3943" s="53"/>
      <c r="BT3943" s="53"/>
      <c r="BU3943" s="53"/>
      <c r="BV3943" s="53"/>
      <c r="BW3943" s="53"/>
      <c r="BX3943" s="53"/>
      <c r="BY3943" s="53"/>
      <c r="BZ3943" s="53"/>
      <c r="CA3943" s="53"/>
      <c r="CB3943" s="53">
        <v>489583.33333333302</v>
      </c>
      <c r="CC3943" s="53">
        <v>489583.33333333302</v>
      </c>
      <c r="CD3943" s="53">
        <v>489583.33333333302</v>
      </c>
      <c r="CE3943" s="53">
        <v>489583.33333333302</v>
      </c>
      <c r="CF3943" s="53">
        <v>489583.33333333302</v>
      </c>
      <c r="CG3943" s="53">
        <v>489583.33333333302</v>
      </c>
      <c r="CH3943" s="53">
        <v>489583.33333333302</v>
      </c>
      <c r="CI3943" s="53">
        <v>489583.33333333302</v>
      </c>
      <c r="CJ3943" s="53">
        <v>489583.33333333302</v>
      </c>
      <c r="CK3943" s="53">
        <v>489583.33333333302</v>
      </c>
      <c r="CL3943" s="53">
        <v>489583.33333333302</v>
      </c>
      <c r="CM3943" s="53">
        <v>489583.33333333302</v>
      </c>
      <c r="CN3943" s="53">
        <v>5874999.9999999898</v>
      </c>
    </row>
    <row r="3944" spans="1:92" outlineLevel="1">
      <c r="A3944" s="52" t="s">
        <v>705</v>
      </c>
      <c r="B3944" s="53"/>
      <c r="C3944" s="53"/>
      <c r="D3944" s="53"/>
      <c r="E3944" s="53"/>
      <c r="F3944" s="53"/>
      <c r="G3944" s="53"/>
      <c r="H3944" s="53"/>
      <c r="I3944" s="53"/>
      <c r="J3944" s="53"/>
      <c r="K3944" s="53"/>
      <c r="L3944" s="53"/>
      <c r="M3944" s="53"/>
      <c r="N3944" s="53"/>
      <c r="O3944" s="53">
        <v>-885293.06761143403</v>
      </c>
      <c r="P3944" s="53">
        <v>4325569.5228614202</v>
      </c>
      <c r="Q3944" s="53">
        <v>1636657.6202555699</v>
      </c>
      <c r="R3944" s="53">
        <v>-975678.90706958994</v>
      </c>
      <c r="S3944" s="53">
        <v>-1980246.1526586099</v>
      </c>
      <c r="T3944" s="53">
        <v>-4003040.0909539098</v>
      </c>
      <c r="U3944" s="53">
        <v>-2162749.4752679202</v>
      </c>
      <c r="V3944" s="53">
        <v>-6551139.78723149</v>
      </c>
      <c r="W3944" s="53">
        <v>-2802217.6677378798</v>
      </c>
      <c r="X3944" s="53">
        <v>-1148193.0601220501</v>
      </c>
      <c r="Y3944" s="53">
        <v>1094413.80686448</v>
      </c>
      <c r="Z3944" s="53">
        <v>-5047068.81427396</v>
      </c>
      <c r="AA3944" s="53">
        <v>-18498986.072945401</v>
      </c>
      <c r="AB3944" s="53">
        <v>-3263588.0919577</v>
      </c>
      <c r="AC3944" s="53">
        <v>1403247.5537707401</v>
      </c>
      <c r="AD3944" s="53">
        <v>-301507.82879013498</v>
      </c>
      <c r="AE3944" s="53">
        <v>986216.48674868105</v>
      </c>
      <c r="AF3944" s="53">
        <v>100226.71611066999</v>
      </c>
      <c r="AG3944" s="53">
        <v>-1175262.49534485</v>
      </c>
      <c r="AH3944" s="53">
        <v>-573566.76380333398</v>
      </c>
      <c r="AI3944" s="53">
        <v>-4411143.3438784303</v>
      </c>
      <c r="AJ3944" s="53">
        <v>-916207.91777658905</v>
      </c>
      <c r="AK3944" s="53">
        <v>1013617.74349106</v>
      </c>
      <c r="AL3944" s="53">
        <v>2701884.0785181499</v>
      </c>
      <c r="AM3944" s="53">
        <v>-3199847.5124201099</v>
      </c>
      <c r="AN3944" s="53">
        <v>-7635931.3753318498</v>
      </c>
      <c r="AO3944" s="53">
        <v>1847039.4813578001</v>
      </c>
      <c r="AP3944" s="53">
        <v>5339196.1116688997</v>
      </c>
      <c r="AQ3944" s="53">
        <v>4792021.74488331</v>
      </c>
      <c r="AR3944" s="53">
        <v>3741978.2108753002</v>
      </c>
      <c r="AS3944" s="53">
        <v>3116465.1135932598</v>
      </c>
      <c r="AT3944" s="53">
        <v>2901764.3696586001</v>
      </c>
      <c r="AU3944" s="53">
        <v>2940632.8841498601</v>
      </c>
      <c r="AV3944" s="53">
        <v>25333.1590266284</v>
      </c>
      <c r="AW3944" s="53">
        <v>3056110.9211582602</v>
      </c>
      <c r="AX3944" s="53">
        <v>3734427.4211847601</v>
      </c>
      <c r="AY3944" s="53">
        <v>4949853.9089705702</v>
      </c>
      <c r="AZ3944" s="53">
        <v>601619.35114538798</v>
      </c>
      <c r="BA3944" s="53">
        <v>37046442.677672699</v>
      </c>
      <c r="BB3944" s="53">
        <v>1867794.82234481</v>
      </c>
      <c r="BC3944" s="53">
        <v>5484839.6171713602</v>
      </c>
      <c r="BD3944" s="53">
        <v>4815664.6893944796</v>
      </c>
      <c r="BE3944" s="53">
        <v>3771367.1992183798</v>
      </c>
      <c r="BF3944" s="53">
        <v>3138721.0012500701</v>
      </c>
      <c r="BG3944" s="53">
        <v>2918453.7899838998</v>
      </c>
      <c r="BH3944" s="53">
        <v>2986991.2580340598</v>
      </c>
      <c r="BI3944" s="53">
        <v>109309.157612315</v>
      </c>
      <c r="BJ3944" s="53">
        <v>3222809.2498544799</v>
      </c>
      <c r="BK3944" s="53">
        <v>4003112.6626035399</v>
      </c>
      <c r="BL3944" s="53">
        <v>5305058.3161778497</v>
      </c>
      <c r="BM3944" s="53">
        <v>827257.13657677802</v>
      </c>
      <c r="BN3944" s="53">
        <v>38451378.900222003</v>
      </c>
      <c r="BO3944" s="53">
        <v>1884926.8388785</v>
      </c>
      <c r="BP3944" s="53">
        <v>5527768.6103877705</v>
      </c>
      <c r="BQ3944" s="53">
        <v>4957806.2840496497</v>
      </c>
      <c r="BR3944" s="53">
        <v>3859793.2789729601</v>
      </c>
      <c r="BS3944" s="53">
        <v>2975180.7775071599</v>
      </c>
      <c r="BT3944" s="53">
        <v>2718080.7901169099</v>
      </c>
      <c r="BU3944" s="53">
        <v>2706342.0144746099</v>
      </c>
      <c r="BV3944" s="53">
        <v>-194742.72752320001</v>
      </c>
      <c r="BW3944" s="53">
        <v>2993238.59111861</v>
      </c>
      <c r="BX3944" s="53">
        <v>3755864.5949141802</v>
      </c>
      <c r="BY3944" s="53">
        <v>4777030.6277568499</v>
      </c>
      <c r="BZ3944" s="53">
        <v>6878600.8519843603</v>
      </c>
      <c r="CA3944" s="53">
        <v>42839890.532638401</v>
      </c>
      <c r="CB3944" s="53"/>
      <c r="CC3944" s="53"/>
      <c r="CD3944" s="53"/>
      <c r="CE3944" s="53"/>
      <c r="CF3944" s="53"/>
      <c r="CG3944" s="53"/>
      <c r="CH3944" s="53"/>
      <c r="CI3944" s="53"/>
      <c r="CJ3944" s="53"/>
      <c r="CK3944" s="53"/>
      <c r="CL3944" s="53"/>
      <c r="CM3944" s="53"/>
      <c r="CN3944" s="53"/>
    </row>
    <row r="3945" spans="1:92" outlineLevel="1">
      <c r="A3945" s="52" t="s">
        <v>678</v>
      </c>
      <c r="B3945" s="53"/>
      <c r="C3945" s="53"/>
      <c r="D3945" s="53"/>
      <c r="E3945" s="53"/>
      <c r="F3945" s="53"/>
      <c r="G3945" s="53"/>
      <c r="H3945" s="53"/>
      <c r="I3945" s="53"/>
      <c r="J3945" s="53"/>
      <c r="K3945" s="53"/>
      <c r="L3945" s="53"/>
      <c r="M3945" s="53"/>
      <c r="N3945" s="53"/>
      <c r="O3945" s="53"/>
      <c r="P3945" s="53"/>
      <c r="Q3945" s="53"/>
      <c r="R3945" s="53"/>
      <c r="S3945" s="53"/>
      <c r="T3945" s="53"/>
      <c r="U3945" s="53"/>
      <c r="V3945" s="53"/>
      <c r="W3945" s="53"/>
      <c r="X3945" s="53"/>
      <c r="Y3945" s="53"/>
      <c r="Z3945" s="53"/>
      <c r="AA3945" s="53"/>
      <c r="AB3945" s="53"/>
      <c r="AC3945" s="53"/>
      <c r="AD3945" s="53"/>
      <c r="AE3945" s="53"/>
      <c r="AF3945" s="53"/>
      <c r="AG3945" s="53"/>
      <c r="AH3945" s="53"/>
      <c r="AI3945" s="53"/>
      <c r="AJ3945" s="53"/>
      <c r="AK3945" s="53"/>
      <c r="AL3945" s="53"/>
      <c r="AM3945" s="53"/>
      <c r="AN3945" s="53"/>
      <c r="AO3945" s="53"/>
      <c r="AP3945" s="53"/>
      <c r="AQ3945" s="53"/>
      <c r="AR3945" s="53"/>
      <c r="AS3945" s="53"/>
      <c r="AT3945" s="53"/>
      <c r="AU3945" s="53"/>
      <c r="AV3945" s="53"/>
      <c r="AW3945" s="53"/>
      <c r="AX3945" s="53"/>
      <c r="AY3945" s="53"/>
      <c r="AZ3945" s="53"/>
      <c r="BA3945" s="53"/>
      <c r="BB3945" s="53"/>
      <c r="BC3945" s="53"/>
      <c r="BD3945" s="53"/>
      <c r="BE3945" s="53"/>
      <c r="BF3945" s="53"/>
      <c r="BG3945" s="53"/>
      <c r="BH3945" s="53"/>
      <c r="BI3945" s="53"/>
      <c r="BJ3945" s="53"/>
      <c r="BK3945" s="53"/>
      <c r="BL3945" s="53"/>
      <c r="BM3945" s="53"/>
      <c r="BN3945" s="53"/>
      <c r="BO3945" s="53"/>
      <c r="BP3945" s="53"/>
      <c r="BQ3945" s="53"/>
      <c r="BR3945" s="53"/>
      <c r="BS3945" s="53"/>
      <c r="BT3945" s="53"/>
      <c r="BU3945" s="53"/>
      <c r="BV3945" s="53"/>
      <c r="BW3945" s="53"/>
      <c r="BX3945" s="53"/>
      <c r="BY3945" s="53"/>
      <c r="BZ3945" s="53"/>
      <c r="CA3945" s="53"/>
      <c r="CB3945" s="53">
        <v>1700000</v>
      </c>
      <c r="CC3945" s="53">
        <v>1700000</v>
      </c>
      <c r="CD3945" s="53">
        <v>1700000</v>
      </c>
      <c r="CE3945" s="53">
        <v>1700000</v>
      </c>
      <c r="CF3945" s="53">
        <v>1700000</v>
      </c>
      <c r="CG3945" s="53">
        <v>1700000</v>
      </c>
      <c r="CH3945" s="53">
        <v>1700000</v>
      </c>
      <c r="CI3945" s="53">
        <v>1700000</v>
      </c>
      <c r="CJ3945" s="53">
        <v>1700000</v>
      </c>
      <c r="CK3945" s="53">
        <v>1700000</v>
      </c>
      <c r="CL3945" s="53">
        <v>1700000</v>
      </c>
      <c r="CM3945" s="53">
        <v>1700000</v>
      </c>
      <c r="CN3945" s="53">
        <v>20400000</v>
      </c>
    </row>
    <row r="3946" spans="1:92" outlineLevel="1">
      <c r="A3946" s="52" t="s">
        <v>1690</v>
      </c>
      <c r="B3946" s="53"/>
      <c r="C3946" s="53"/>
      <c r="D3946" s="53"/>
      <c r="E3946" s="53"/>
      <c r="F3946" s="53"/>
      <c r="G3946" s="53"/>
      <c r="H3946" s="53"/>
      <c r="I3946" s="53"/>
      <c r="J3946" s="53"/>
      <c r="K3946" s="53"/>
      <c r="L3946" s="53"/>
      <c r="M3946" s="53"/>
      <c r="N3946" s="53"/>
      <c r="O3946" s="53"/>
      <c r="P3946" s="53"/>
      <c r="Q3946" s="53"/>
      <c r="R3946" s="53"/>
      <c r="S3946" s="53"/>
      <c r="T3946" s="53"/>
      <c r="U3946" s="53"/>
      <c r="V3946" s="53"/>
      <c r="W3946" s="53"/>
      <c r="X3946" s="53"/>
      <c r="Y3946" s="53"/>
      <c r="Z3946" s="53"/>
      <c r="AA3946" s="53"/>
      <c r="AB3946" s="53"/>
      <c r="AC3946" s="53"/>
      <c r="AD3946" s="53"/>
      <c r="AE3946" s="53"/>
      <c r="AF3946" s="53"/>
      <c r="AG3946" s="53"/>
      <c r="AH3946" s="53"/>
      <c r="AI3946" s="53"/>
      <c r="AJ3946" s="53"/>
      <c r="AK3946" s="53"/>
      <c r="AL3946" s="53"/>
      <c r="AM3946" s="53"/>
      <c r="AN3946" s="53"/>
      <c r="AO3946" s="53"/>
      <c r="AP3946" s="53"/>
      <c r="AQ3946" s="53"/>
      <c r="AR3946" s="53"/>
      <c r="AS3946" s="53"/>
      <c r="AT3946" s="53"/>
      <c r="AU3946" s="53"/>
      <c r="AV3946" s="53"/>
      <c r="AW3946" s="53"/>
      <c r="AX3946" s="53"/>
      <c r="AY3946" s="53"/>
      <c r="AZ3946" s="53"/>
      <c r="BA3946" s="53"/>
      <c r="BB3946" s="53"/>
      <c r="BC3946" s="53"/>
      <c r="BD3946" s="53"/>
      <c r="BE3946" s="53"/>
      <c r="BF3946" s="53"/>
      <c r="BG3946" s="53"/>
      <c r="BH3946" s="53"/>
      <c r="BI3946" s="53"/>
      <c r="BJ3946" s="53"/>
      <c r="BK3946" s="53"/>
      <c r="BL3946" s="53"/>
      <c r="BM3946" s="53"/>
      <c r="BN3946" s="53"/>
      <c r="BO3946" s="53"/>
      <c r="BP3946" s="53"/>
      <c r="BQ3946" s="53"/>
      <c r="BR3946" s="53"/>
      <c r="BS3946" s="53"/>
      <c r="BT3946" s="53"/>
      <c r="BU3946" s="53"/>
      <c r="BV3946" s="53"/>
      <c r="BW3946" s="53"/>
      <c r="BX3946" s="53"/>
      <c r="BY3946" s="53"/>
      <c r="BZ3946" s="53"/>
      <c r="CA3946" s="53"/>
      <c r="CB3946" s="53"/>
      <c r="CC3946" s="53"/>
      <c r="CD3946" s="53"/>
      <c r="CE3946" s="53"/>
      <c r="CF3946" s="53"/>
      <c r="CG3946" s="53"/>
      <c r="CH3946" s="53"/>
      <c r="CI3946" s="53"/>
      <c r="CJ3946" s="53"/>
      <c r="CK3946" s="53"/>
      <c r="CL3946" s="53"/>
      <c r="CM3946" s="53"/>
      <c r="CN3946" s="53"/>
    </row>
    <row r="3947" spans="1:92" outlineLevel="1">
      <c r="A3947" s="52" t="s">
        <v>680</v>
      </c>
      <c r="B3947" s="53"/>
      <c r="C3947" s="53"/>
      <c r="D3947" s="53"/>
      <c r="E3947" s="53"/>
      <c r="F3947" s="53"/>
      <c r="G3947" s="53"/>
      <c r="H3947" s="53"/>
      <c r="I3947" s="53"/>
      <c r="J3947" s="53"/>
      <c r="K3947" s="53"/>
      <c r="L3947" s="53"/>
      <c r="M3947" s="53"/>
      <c r="N3947" s="53"/>
      <c r="O3947" s="53"/>
      <c r="P3947" s="53"/>
      <c r="Q3947" s="53"/>
      <c r="R3947" s="53"/>
      <c r="S3947" s="53"/>
      <c r="T3947" s="53"/>
      <c r="U3947" s="53"/>
      <c r="V3947" s="53"/>
      <c r="W3947" s="53"/>
      <c r="X3947" s="53"/>
      <c r="Y3947" s="53"/>
      <c r="Z3947" s="53"/>
      <c r="AA3947" s="53"/>
      <c r="AB3947" s="53"/>
      <c r="AC3947" s="53"/>
      <c r="AD3947" s="53"/>
      <c r="AE3947" s="53"/>
      <c r="AF3947" s="53"/>
      <c r="AG3947" s="53"/>
      <c r="AH3947" s="53"/>
      <c r="AI3947" s="53"/>
      <c r="AJ3947" s="53"/>
      <c r="AK3947" s="53"/>
      <c r="AL3947" s="53"/>
      <c r="AM3947" s="53"/>
      <c r="AN3947" s="53"/>
      <c r="AO3947" s="53"/>
      <c r="AP3947" s="53"/>
      <c r="AQ3947" s="53"/>
      <c r="AR3947" s="53"/>
      <c r="AS3947" s="53"/>
      <c r="AT3947" s="53"/>
      <c r="AU3947" s="53"/>
      <c r="AV3947" s="53"/>
      <c r="AW3947" s="53"/>
      <c r="AX3947" s="53"/>
      <c r="AY3947" s="53"/>
      <c r="AZ3947" s="53"/>
      <c r="BA3947" s="53"/>
      <c r="BB3947" s="53"/>
      <c r="BC3947" s="53"/>
      <c r="BD3947" s="53"/>
      <c r="BE3947" s="53">
        <v>59834339.893198803</v>
      </c>
      <c r="BF3947" s="53"/>
      <c r="BG3947" s="53">
        <v>59834339.893198803</v>
      </c>
      <c r="BH3947" s="53"/>
      <c r="BI3947" s="53"/>
      <c r="BJ3947" s="53">
        <v>-88398347.786397606</v>
      </c>
      <c r="BK3947" s="53"/>
      <c r="BL3947" s="53"/>
      <c r="BM3947" s="53">
        <v>-26085424.999999899</v>
      </c>
      <c r="BN3947" s="53">
        <v>5184906.9999999898</v>
      </c>
      <c r="BO3947" s="53"/>
      <c r="BP3947" s="53"/>
      <c r="BQ3947" s="53">
        <v>-4976470.4021227704</v>
      </c>
      <c r="BR3947" s="53">
        <v>59782230.743729398</v>
      </c>
      <c r="BS3947" s="53"/>
      <c r="BT3947" s="53">
        <v>59782230.743729398</v>
      </c>
      <c r="BU3947" s="53"/>
      <c r="BV3947" s="53"/>
      <c r="BW3947" s="53">
        <v>59782230.743729398</v>
      </c>
      <c r="BX3947" s="53"/>
      <c r="BY3947" s="53"/>
      <c r="BZ3947" s="53">
        <v>-90086995.722449094</v>
      </c>
      <c r="CA3947" s="53">
        <v>84283226.106616497</v>
      </c>
      <c r="CB3947" s="53">
        <v>1733333.33333333</v>
      </c>
      <c r="CC3947" s="53">
        <v>1733333.33333333</v>
      </c>
      <c r="CD3947" s="53">
        <v>1733333.33333333</v>
      </c>
      <c r="CE3947" s="53">
        <v>1733333.33333333</v>
      </c>
      <c r="CF3947" s="53">
        <v>1733333.33333333</v>
      </c>
      <c r="CG3947" s="53">
        <v>1733333.33333333</v>
      </c>
      <c r="CH3947" s="53">
        <v>1733333.33333333</v>
      </c>
      <c r="CI3947" s="53">
        <v>1733333.33333333</v>
      </c>
      <c r="CJ3947" s="53">
        <v>1733333.33333333</v>
      </c>
      <c r="CK3947" s="53">
        <v>1733333.33333333</v>
      </c>
      <c r="CL3947" s="53">
        <v>1733333.33333333</v>
      </c>
      <c r="CM3947" s="53">
        <v>1733333.33333333</v>
      </c>
      <c r="CN3947" s="53">
        <v>20800000</v>
      </c>
    </row>
    <row r="3948" spans="1:92" outlineLevel="1">
      <c r="A3948" s="52" t="s">
        <v>682</v>
      </c>
      <c r="B3948" s="53"/>
      <c r="C3948" s="53"/>
      <c r="D3948" s="53"/>
      <c r="E3948" s="53"/>
      <c r="F3948" s="53"/>
      <c r="G3948" s="53"/>
      <c r="H3948" s="53"/>
      <c r="I3948" s="53"/>
      <c r="J3948" s="53"/>
      <c r="K3948" s="53"/>
      <c r="L3948" s="53"/>
      <c r="M3948" s="53"/>
      <c r="N3948" s="53"/>
      <c r="O3948" s="53"/>
      <c r="P3948" s="53"/>
      <c r="Q3948" s="53"/>
      <c r="R3948" s="53"/>
      <c r="S3948" s="53"/>
      <c r="T3948" s="53"/>
      <c r="U3948" s="53"/>
      <c r="V3948" s="53"/>
      <c r="W3948" s="53"/>
      <c r="X3948" s="53"/>
      <c r="Y3948" s="53"/>
      <c r="Z3948" s="53"/>
      <c r="AA3948" s="53"/>
      <c r="AB3948" s="53"/>
      <c r="AC3948" s="53"/>
      <c r="AD3948" s="53"/>
      <c r="AE3948" s="53">
        <v>1725939.99999999</v>
      </c>
      <c r="AF3948" s="53"/>
      <c r="AG3948" s="53">
        <v>1725939.99999999</v>
      </c>
      <c r="AH3948" s="53"/>
      <c r="AI3948" s="53"/>
      <c r="AJ3948" s="53">
        <v>6311065.75</v>
      </c>
      <c r="AK3948" s="53"/>
      <c r="AL3948" s="53"/>
      <c r="AM3948" s="53">
        <v>14903667.758178299</v>
      </c>
      <c r="AN3948" s="53">
        <v>24666613.508178301</v>
      </c>
      <c r="AO3948" s="53"/>
      <c r="AP3948" s="53"/>
      <c r="AQ3948" s="53">
        <v>85338.835463855503</v>
      </c>
      <c r="AR3948" s="53">
        <v>3236021.4140894399</v>
      </c>
      <c r="AS3948" s="53"/>
      <c r="AT3948" s="53">
        <v>3236021.4140894399</v>
      </c>
      <c r="AU3948" s="53"/>
      <c r="AV3948" s="53"/>
      <c r="AW3948" s="53">
        <v>3010895.4140894301</v>
      </c>
      <c r="AX3948" s="53"/>
      <c r="AY3948" s="53"/>
      <c r="AZ3948" s="53">
        <v>3461147.4140894399</v>
      </c>
      <c r="BA3948" s="53">
        <v>13029424.4918216</v>
      </c>
      <c r="BB3948" s="53"/>
      <c r="BC3948" s="53"/>
      <c r="BD3948" s="53"/>
      <c r="BE3948" s="53"/>
      <c r="BF3948" s="53"/>
      <c r="BG3948" s="53"/>
      <c r="BH3948" s="53"/>
      <c r="BI3948" s="53"/>
      <c r="BJ3948" s="53"/>
      <c r="BK3948" s="53"/>
      <c r="BL3948" s="53"/>
      <c r="BM3948" s="53"/>
      <c r="BN3948" s="53"/>
      <c r="BO3948" s="53"/>
      <c r="BP3948" s="53"/>
      <c r="BQ3948" s="53"/>
      <c r="BR3948" s="53"/>
      <c r="BS3948" s="53"/>
      <c r="BT3948" s="53"/>
      <c r="BU3948" s="53"/>
      <c r="BV3948" s="53"/>
      <c r="BW3948" s="53"/>
      <c r="BX3948" s="53"/>
      <c r="BY3948" s="53"/>
      <c r="BZ3948" s="53"/>
      <c r="CA3948" s="53"/>
      <c r="CB3948" s="53">
        <v>1400000</v>
      </c>
      <c r="CC3948" s="53">
        <v>1400000</v>
      </c>
      <c r="CD3948" s="53">
        <v>1400000</v>
      </c>
      <c r="CE3948" s="53">
        <v>1400000</v>
      </c>
      <c r="CF3948" s="53">
        <v>1400000</v>
      </c>
      <c r="CG3948" s="53">
        <v>1400000</v>
      </c>
      <c r="CH3948" s="53">
        <v>1400000</v>
      </c>
      <c r="CI3948" s="53">
        <v>1400000</v>
      </c>
      <c r="CJ3948" s="53">
        <v>1400000</v>
      </c>
      <c r="CK3948" s="53">
        <v>1400000</v>
      </c>
      <c r="CL3948" s="53">
        <v>1400000</v>
      </c>
      <c r="CM3948" s="53">
        <v>1400000</v>
      </c>
      <c r="CN3948" s="53">
        <v>16800000</v>
      </c>
    </row>
    <row r="3949" spans="1:92" outlineLevel="1">
      <c r="A3949" s="52" t="s">
        <v>1615</v>
      </c>
      <c r="B3949" s="53"/>
      <c r="C3949" s="53"/>
      <c r="D3949" s="53"/>
      <c r="E3949" s="53"/>
      <c r="F3949" s="53"/>
      <c r="G3949" s="53"/>
      <c r="H3949" s="53"/>
      <c r="I3949" s="53"/>
      <c r="J3949" s="53"/>
      <c r="K3949" s="53"/>
      <c r="L3949" s="53"/>
      <c r="M3949" s="53"/>
      <c r="N3949" s="53"/>
      <c r="O3949" s="53"/>
      <c r="P3949" s="53"/>
      <c r="Q3949" s="53"/>
      <c r="R3949" s="53"/>
      <c r="S3949" s="53"/>
      <c r="T3949" s="53"/>
      <c r="U3949" s="53"/>
      <c r="V3949" s="53"/>
      <c r="W3949" s="53"/>
      <c r="X3949" s="53"/>
      <c r="Y3949" s="53"/>
      <c r="Z3949" s="53"/>
      <c r="AA3949" s="53"/>
      <c r="AB3949" s="53"/>
      <c r="AC3949" s="53"/>
      <c r="AD3949" s="53"/>
      <c r="AE3949" s="53"/>
      <c r="AF3949" s="53"/>
      <c r="AG3949" s="53"/>
      <c r="AH3949" s="53"/>
      <c r="AI3949" s="53"/>
      <c r="AJ3949" s="53"/>
      <c r="AK3949" s="53"/>
      <c r="AL3949" s="53"/>
      <c r="AM3949" s="53"/>
      <c r="AN3949" s="53"/>
      <c r="AO3949" s="53"/>
      <c r="AP3949" s="53"/>
      <c r="AQ3949" s="53"/>
      <c r="AR3949" s="53"/>
      <c r="AS3949" s="53"/>
      <c r="AT3949" s="53"/>
      <c r="AU3949" s="53"/>
      <c r="AV3949" s="53"/>
      <c r="AW3949" s="53"/>
      <c r="AX3949" s="53"/>
      <c r="AY3949" s="53"/>
      <c r="AZ3949" s="53"/>
      <c r="BA3949" s="53"/>
      <c r="BB3949" s="53"/>
      <c r="BC3949" s="53"/>
      <c r="BD3949" s="53"/>
      <c r="BE3949" s="53"/>
      <c r="BF3949" s="53"/>
      <c r="BG3949" s="53"/>
      <c r="BH3949" s="53"/>
      <c r="BI3949" s="53"/>
      <c r="BJ3949" s="53"/>
      <c r="BK3949" s="53"/>
      <c r="BL3949" s="53"/>
      <c r="BM3949" s="53"/>
      <c r="BN3949" s="53"/>
      <c r="BO3949" s="53"/>
      <c r="BP3949" s="53"/>
      <c r="BQ3949" s="53"/>
      <c r="BR3949" s="53"/>
      <c r="BS3949" s="53"/>
      <c r="BT3949" s="53"/>
      <c r="BU3949" s="53"/>
      <c r="BV3949" s="53"/>
      <c r="BW3949" s="53"/>
      <c r="BX3949" s="53"/>
      <c r="BY3949" s="53"/>
      <c r="BZ3949" s="53"/>
      <c r="CA3949" s="53"/>
      <c r="CB3949" s="53">
        <v>1900000</v>
      </c>
      <c r="CC3949" s="53">
        <v>1900000</v>
      </c>
      <c r="CD3949" s="53">
        <v>1900000</v>
      </c>
      <c r="CE3949" s="53">
        <v>1900000</v>
      </c>
      <c r="CF3949" s="53">
        <v>1900000</v>
      </c>
      <c r="CG3949" s="53">
        <v>1900000</v>
      </c>
      <c r="CH3949" s="53">
        <v>1900000</v>
      </c>
      <c r="CI3949" s="53">
        <v>1900000</v>
      </c>
      <c r="CJ3949" s="53">
        <v>1900000</v>
      </c>
      <c r="CK3949" s="53">
        <v>1900000</v>
      </c>
      <c r="CL3949" s="53">
        <v>1900000</v>
      </c>
      <c r="CM3949" s="53">
        <v>1900000</v>
      </c>
      <c r="CN3949" s="53">
        <v>22800000</v>
      </c>
    </row>
    <row r="3950" spans="1:92" outlineLevel="1">
      <c r="A3950" s="52" t="s">
        <v>1622</v>
      </c>
      <c r="B3950" s="53"/>
      <c r="C3950" s="53"/>
      <c r="D3950" s="53"/>
      <c r="E3950" s="53"/>
      <c r="F3950" s="53"/>
      <c r="G3950" s="53"/>
      <c r="H3950" s="53"/>
      <c r="I3950" s="53"/>
      <c r="J3950" s="53"/>
      <c r="K3950" s="53"/>
      <c r="L3950" s="53"/>
      <c r="M3950" s="53"/>
      <c r="N3950" s="53"/>
      <c r="O3950" s="53"/>
      <c r="P3950" s="53"/>
      <c r="Q3950" s="53"/>
      <c r="R3950" s="53"/>
      <c r="S3950" s="53"/>
      <c r="T3950" s="53"/>
      <c r="U3950" s="53"/>
      <c r="V3950" s="53"/>
      <c r="W3950" s="53"/>
      <c r="X3950" s="53"/>
      <c r="Y3950" s="53"/>
      <c r="Z3950" s="53"/>
      <c r="AA3950" s="53"/>
      <c r="AB3950" s="53"/>
      <c r="AC3950" s="53"/>
      <c r="AD3950" s="53"/>
      <c r="AE3950" s="53"/>
      <c r="AF3950" s="53"/>
      <c r="AG3950" s="53"/>
      <c r="AH3950" s="53"/>
      <c r="AI3950" s="53"/>
      <c r="AJ3950" s="53"/>
      <c r="AK3950" s="53"/>
      <c r="AL3950" s="53"/>
      <c r="AM3950" s="53"/>
      <c r="AN3950" s="53"/>
      <c r="AO3950" s="53"/>
      <c r="AP3950" s="53"/>
      <c r="AQ3950" s="53"/>
      <c r="AR3950" s="53"/>
      <c r="AS3950" s="53"/>
      <c r="AT3950" s="53"/>
      <c r="AU3950" s="53"/>
      <c r="AV3950" s="53"/>
      <c r="AW3950" s="53"/>
      <c r="AX3950" s="53"/>
      <c r="AY3950" s="53"/>
      <c r="AZ3950" s="53"/>
      <c r="BA3950" s="53"/>
      <c r="BB3950" s="53"/>
      <c r="BC3950" s="53"/>
      <c r="BD3950" s="53"/>
      <c r="BE3950" s="53"/>
      <c r="BF3950" s="53"/>
      <c r="BG3950" s="53"/>
      <c r="BH3950" s="53"/>
      <c r="BI3950" s="53"/>
      <c r="BJ3950" s="53"/>
      <c r="BK3950" s="53"/>
      <c r="BL3950" s="53"/>
      <c r="BM3950" s="53"/>
      <c r="BN3950" s="53"/>
      <c r="BO3950" s="53"/>
      <c r="BP3950" s="53"/>
      <c r="BQ3950" s="53"/>
      <c r="BR3950" s="53"/>
      <c r="BS3950" s="53"/>
      <c r="BT3950" s="53"/>
      <c r="BU3950" s="53"/>
      <c r="BV3950" s="53"/>
      <c r="BW3950" s="53"/>
      <c r="BX3950" s="53"/>
      <c r="BY3950" s="53"/>
      <c r="BZ3950" s="53"/>
      <c r="CA3950" s="53"/>
      <c r="CB3950" s="53">
        <v>1458333.33333333</v>
      </c>
      <c r="CC3950" s="53">
        <v>1458333.33333333</v>
      </c>
      <c r="CD3950" s="53">
        <v>1458333.33333333</v>
      </c>
      <c r="CE3950" s="53">
        <v>1458333.33333333</v>
      </c>
      <c r="CF3950" s="53">
        <v>1458333.33333333</v>
      </c>
      <c r="CG3950" s="53">
        <v>1458333.33333333</v>
      </c>
      <c r="CH3950" s="53">
        <v>1458333.33333333</v>
      </c>
      <c r="CI3950" s="53">
        <v>1458333.33333333</v>
      </c>
      <c r="CJ3950" s="53">
        <v>1458333.33333333</v>
      </c>
      <c r="CK3950" s="53">
        <v>1458333.33333333</v>
      </c>
      <c r="CL3950" s="53">
        <v>1458333.33333333</v>
      </c>
      <c r="CM3950" s="53">
        <v>1458333.33333333</v>
      </c>
      <c r="CN3950" s="53">
        <v>17500000</v>
      </c>
    </row>
    <row r="3951" spans="1:92" outlineLevel="1">
      <c r="A3951" s="52" t="s">
        <v>649</v>
      </c>
      <c r="B3951" s="53">
        <v>1992746.08333332</v>
      </c>
      <c r="C3951" s="53">
        <v>1992746.08333332</v>
      </c>
      <c r="D3951" s="53">
        <v>1992746.08333332</v>
      </c>
      <c r="E3951" s="53">
        <v>1992746.08333332</v>
      </c>
      <c r="F3951" s="53">
        <v>1992746.08333332</v>
      </c>
      <c r="G3951" s="53">
        <v>1992746.08333332</v>
      </c>
      <c r="H3951" s="53">
        <v>1992746.08333332</v>
      </c>
      <c r="I3951" s="53">
        <v>1992746.08333332</v>
      </c>
      <c r="J3951" s="53">
        <v>1992746.08333332</v>
      </c>
      <c r="K3951" s="53">
        <v>1992746.08333332</v>
      </c>
      <c r="L3951" s="53">
        <v>1992746.08333332</v>
      </c>
      <c r="M3951" s="53">
        <v>1992746.08333332</v>
      </c>
      <c r="N3951" s="53">
        <v>23912952.999999799</v>
      </c>
      <c r="O3951" s="53">
        <v>732992</v>
      </c>
      <c r="P3951" s="53">
        <v>746864</v>
      </c>
      <c r="Q3951" s="53">
        <v>753263</v>
      </c>
      <c r="R3951" s="53">
        <v>759019</v>
      </c>
      <c r="S3951" s="53">
        <v>752356</v>
      </c>
      <c r="T3951" s="53">
        <v>896129</v>
      </c>
      <c r="U3951" s="53">
        <v>767722</v>
      </c>
      <c r="V3951" s="53">
        <v>754615</v>
      </c>
      <c r="W3951" s="53">
        <v>750330</v>
      </c>
      <c r="X3951" s="53">
        <v>754157</v>
      </c>
      <c r="Y3951" s="53">
        <v>759561</v>
      </c>
      <c r="Z3951" s="53">
        <v>898975</v>
      </c>
      <c r="AA3951" s="53">
        <v>9325983</v>
      </c>
      <c r="AB3951" s="53">
        <v>761409</v>
      </c>
      <c r="AC3951" s="53">
        <v>775439</v>
      </c>
      <c r="AD3951" s="53">
        <v>783671</v>
      </c>
      <c r="AE3951" s="53">
        <v>789011</v>
      </c>
      <c r="AF3951" s="53">
        <v>900671</v>
      </c>
      <c r="AG3951" s="53">
        <v>813488</v>
      </c>
      <c r="AH3951" s="53">
        <v>796944</v>
      </c>
      <c r="AI3951" s="53">
        <v>784000</v>
      </c>
      <c r="AJ3951" s="53">
        <v>779402</v>
      </c>
      <c r="AK3951" s="53">
        <v>781156</v>
      </c>
      <c r="AL3951" s="53">
        <v>899467</v>
      </c>
      <c r="AM3951" s="53">
        <v>808216</v>
      </c>
      <c r="AN3951" s="53">
        <v>9672874</v>
      </c>
      <c r="AO3951" s="53">
        <v>806072.83333333302</v>
      </c>
      <c r="AP3951" s="53">
        <v>806072.83333333302</v>
      </c>
      <c r="AQ3951" s="53">
        <v>806072.83333333302</v>
      </c>
      <c r="AR3951" s="53">
        <v>806072.83333333302</v>
      </c>
      <c r="AS3951" s="53">
        <v>806072.83333333302</v>
      </c>
      <c r="AT3951" s="53">
        <v>806072.83333333302</v>
      </c>
      <c r="AU3951" s="53">
        <v>806072.83333333302</v>
      </c>
      <c r="AV3951" s="53">
        <v>806072.83333333302</v>
      </c>
      <c r="AW3951" s="53">
        <v>806072.83333333302</v>
      </c>
      <c r="AX3951" s="53">
        <v>806072.83333333302</v>
      </c>
      <c r="AY3951" s="53">
        <v>806072.83333333302</v>
      </c>
      <c r="AZ3951" s="53">
        <v>806072.83333333302</v>
      </c>
      <c r="BA3951" s="53">
        <v>9672874</v>
      </c>
      <c r="BB3951" s="53">
        <v>806072.83333333302</v>
      </c>
      <c r="BC3951" s="53">
        <v>806072.83333333302</v>
      </c>
      <c r="BD3951" s="53">
        <v>806072.83333333302</v>
      </c>
      <c r="BE3951" s="53">
        <v>806072.83333333302</v>
      </c>
      <c r="BF3951" s="53">
        <v>806072.83333333302</v>
      </c>
      <c r="BG3951" s="53">
        <v>806072.83333333302</v>
      </c>
      <c r="BH3951" s="53">
        <v>806072.83333333302</v>
      </c>
      <c r="BI3951" s="53">
        <v>806072.83333333302</v>
      </c>
      <c r="BJ3951" s="53">
        <v>806072.83333333302</v>
      </c>
      <c r="BK3951" s="53">
        <v>806072.83333333302</v>
      </c>
      <c r="BL3951" s="53">
        <v>806072.83333333302</v>
      </c>
      <c r="BM3951" s="53">
        <v>806072.83333333302</v>
      </c>
      <c r="BN3951" s="53">
        <v>9672874</v>
      </c>
      <c r="BO3951" s="53">
        <v>806072.83333333302</v>
      </c>
      <c r="BP3951" s="53">
        <v>806072.83333333302</v>
      </c>
      <c r="BQ3951" s="53">
        <v>806072.83333333302</v>
      </c>
      <c r="BR3951" s="53">
        <v>806072.83333333302</v>
      </c>
      <c r="BS3951" s="53">
        <v>806072.83333333302</v>
      </c>
      <c r="BT3951" s="53">
        <v>806072.83333333302</v>
      </c>
      <c r="BU3951" s="53">
        <v>806072.83333333302</v>
      </c>
      <c r="BV3951" s="53">
        <v>806072.83333333302</v>
      </c>
      <c r="BW3951" s="53">
        <v>806072.83333333302</v>
      </c>
      <c r="BX3951" s="53">
        <v>806072.83333333302</v>
      </c>
      <c r="BY3951" s="53">
        <v>806072.83333333302</v>
      </c>
      <c r="BZ3951" s="53">
        <v>806072.83333333302</v>
      </c>
      <c r="CA3951" s="53">
        <v>9672874</v>
      </c>
      <c r="CB3951" s="53"/>
      <c r="CC3951" s="53"/>
      <c r="CD3951" s="53"/>
      <c r="CE3951" s="53"/>
      <c r="CF3951" s="53"/>
      <c r="CG3951" s="53"/>
      <c r="CH3951" s="53"/>
      <c r="CI3951" s="53"/>
      <c r="CJ3951" s="53"/>
      <c r="CK3951" s="53"/>
      <c r="CL3951" s="53"/>
      <c r="CM3951" s="53"/>
      <c r="CN3951" s="53"/>
    </row>
    <row r="3952" spans="1:92" outlineLevel="1">
      <c r="A3952" s="52" t="s">
        <v>1623</v>
      </c>
      <c r="B3952" s="53"/>
      <c r="C3952" s="53"/>
      <c r="D3952" s="53"/>
      <c r="E3952" s="53"/>
      <c r="F3952" s="53"/>
      <c r="G3952" s="53"/>
      <c r="H3952" s="53"/>
      <c r="I3952" s="53"/>
      <c r="J3952" s="53"/>
      <c r="K3952" s="53"/>
      <c r="L3952" s="53"/>
      <c r="M3952" s="53"/>
      <c r="N3952" s="53"/>
      <c r="O3952" s="53"/>
      <c r="P3952" s="53"/>
      <c r="Q3952" s="53"/>
      <c r="R3952" s="53"/>
      <c r="S3952" s="53"/>
      <c r="T3952" s="53"/>
      <c r="U3952" s="53"/>
      <c r="V3952" s="53"/>
      <c r="W3952" s="53"/>
      <c r="X3952" s="53"/>
      <c r="Y3952" s="53"/>
      <c r="Z3952" s="53"/>
      <c r="AA3952" s="53"/>
      <c r="AB3952" s="53"/>
      <c r="AC3952" s="53"/>
      <c r="AD3952" s="53"/>
      <c r="AE3952" s="53"/>
      <c r="AF3952" s="53"/>
      <c r="AG3952" s="53"/>
      <c r="AH3952" s="53"/>
      <c r="AI3952" s="53"/>
      <c r="AJ3952" s="53"/>
      <c r="AK3952" s="53"/>
      <c r="AL3952" s="53"/>
      <c r="AM3952" s="53"/>
      <c r="AN3952" s="53"/>
      <c r="AO3952" s="53"/>
      <c r="AP3952" s="53"/>
      <c r="AQ3952" s="53"/>
      <c r="AR3952" s="53"/>
      <c r="AS3952" s="53"/>
      <c r="AT3952" s="53"/>
      <c r="AU3952" s="53"/>
      <c r="AV3952" s="53"/>
      <c r="AW3952" s="53"/>
      <c r="AX3952" s="53"/>
      <c r="AY3952" s="53"/>
      <c r="AZ3952" s="53"/>
      <c r="BA3952" s="53"/>
      <c r="BB3952" s="53"/>
      <c r="BC3952" s="53"/>
      <c r="BD3952" s="53"/>
      <c r="BE3952" s="53"/>
      <c r="BF3952" s="53"/>
      <c r="BG3952" s="53"/>
      <c r="BH3952" s="53"/>
      <c r="BI3952" s="53"/>
      <c r="BJ3952" s="53"/>
      <c r="BK3952" s="53"/>
      <c r="BL3952" s="53"/>
      <c r="BM3952" s="53"/>
      <c r="BN3952" s="53"/>
      <c r="BO3952" s="53"/>
      <c r="BP3952" s="53"/>
      <c r="BQ3952" s="53"/>
      <c r="BR3952" s="53"/>
      <c r="BS3952" s="53"/>
      <c r="BT3952" s="53"/>
      <c r="BU3952" s="53"/>
      <c r="BV3952" s="53"/>
      <c r="BW3952" s="53"/>
      <c r="BX3952" s="53"/>
      <c r="BY3952" s="53"/>
      <c r="BZ3952" s="53"/>
      <c r="CA3952" s="53"/>
      <c r="CB3952" s="53">
        <v>729166.66666666605</v>
      </c>
      <c r="CC3952" s="53">
        <v>729166.66666666605</v>
      </c>
      <c r="CD3952" s="53">
        <v>729166.66666666605</v>
      </c>
      <c r="CE3952" s="53">
        <v>729166.66666666605</v>
      </c>
      <c r="CF3952" s="53">
        <v>729166.66666666605</v>
      </c>
      <c r="CG3952" s="53">
        <v>729166.66666666605</v>
      </c>
      <c r="CH3952" s="53">
        <v>729166.66666666605</v>
      </c>
      <c r="CI3952" s="53">
        <v>729166.66666666605</v>
      </c>
      <c r="CJ3952" s="53">
        <v>729166.66666666605</v>
      </c>
      <c r="CK3952" s="53">
        <v>729166.66666666605</v>
      </c>
      <c r="CL3952" s="53">
        <v>729166.66666666605</v>
      </c>
      <c r="CM3952" s="53">
        <v>729166.66666666605</v>
      </c>
      <c r="CN3952" s="53">
        <v>8750000</v>
      </c>
    </row>
    <row r="3953" spans="1:92" outlineLevel="1">
      <c r="A3953" s="52" t="s">
        <v>649</v>
      </c>
      <c r="B3953" s="53"/>
      <c r="C3953" s="53"/>
      <c r="D3953" s="53"/>
      <c r="E3953" s="53"/>
      <c r="F3953" s="53"/>
      <c r="G3953" s="53"/>
      <c r="H3953" s="53"/>
      <c r="I3953" s="53"/>
      <c r="J3953" s="53"/>
      <c r="K3953" s="53"/>
      <c r="L3953" s="53"/>
      <c r="M3953" s="53"/>
      <c r="N3953" s="53"/>
      <c r="O3953" s="53">
        <v>804163</v>
      </c>
      <c r="P3953" s="53">
        <v>858562</v>
      </c>
      <c r="Q3953" s="53">
        <v>855481</v>
      </c>
      <c r="R3953" s="53">
        <v>831116</v>
      </c>
      <c r="S3953" s="53">
        <v>823382</v>
      </c>
      <c r="T3953" s="53">
        <v>878777</v>
      </c>
      <c r="U3953" s="53">
        <v>765162</v>
      </c>
      <c r="V3953" s="53">
        <v>766313</v>
      </c>
      <c r="W3953" s="53">
        <v>746586</v>
      </c>
      <c r="X3953" s="53">
        <v>767535</v>
      </c>
      <c r="Y3953" s="53">
        <v>737556</v>
      </c>
      <c r="Z3953" s="53">
        <v>772429</v>
      </c>
      <c r="AA3953" s="53">
        <v>9607062</v>
      </c>
      <c r="AB3953" s="53">
        <v>777882</v>
      </c>
      <c r="AC3953" s="53">
        <v>818227</v>
      </c>
      <c r="AD3953" s="53">
        <v>834389</v>
      </c>
      <c r="AE3953" s="53">
        <v>856023</v>
      </c>
      <c r="AF3953" s="53">
        <v>862806</v>
      </c>
      <c r="AG3953" s="53">
        <v>920512</v>
      </c>
      <c r="AH3953" s="53">
        <v>822671</v>
      </c>
      <c r="AI3953" s="53">
        <v>831782</v>
      </c>
      <c r="AJ3953" s="53">
        <v>824462</v>
      </c>
      <c r="AK3953" s="53">
        <v>841941</v>
      </c>
      <c r="AL3953" s="53">
        <v>831614</v>
      </c>
      <c r="AM3953" s="53">
        <v>840586</v>
      </c>
      <c r="AN3953" s="53">
        <v>10062895</v>
      </c>
      <c r="AO3953" s="53">
        <v>838574.5</v>
      </c>
      <c r="AP3953" s="53">
        <v>838574.5</v>
      </c>
      <c r="AQ3953" s="53">
        <v>838574.5</v>
      </c>
      <c r="AR3953" s="53">
        <v>838574.5</v>
      </c>
      <c r="AS3953" s="53">
        <v>838574.5</v>
      </c>
      <c r="AT3953" s="53">
        <v>838574.5</v>
      </c>
      <c r="AU3953" s="53">
        <v>838574.5</v>
      </c>
      <c r="AV3953" s="53">
        <v>838574.5</v>
      </c>
      <c r="AW3953" s="53">
        <v>838574.5</v>
      </c>
      <c r="AX3953" s="53">
        <v>838574.5</v>
      </c>
      <c r="AY3953" s="53">
        <v>838574.5</v>
      </c>
      <c r="AZ3953" s="53">
        <v>838574.5</v>
      </c>
      <c r="BA3953" s="53">
        <v>10062894</v>
      </c>
      <c r="BB3953" s="53">
        <v>838574.5</v>
      </c>
      <c r="BC3953" s="53">
        <v>838574.5</v>
      </c>
      <c r="BD3953" s="53">
        <v>838574.5</v>
      </c>
      <c r="BE3953" s="53">
        <v>838574.5</v>
      </c>
      <c r="BF3953" s="53">
        <v>838574.5</v>
      </c>
      <c r="BG3953" s="53">
        <v>838574.5</v>
      </c>
      <c r="BH3953" s="53">
        <v>838574.5</v>
      </c>
      <c r="BI3953" s="53">
        <v>838574.5</v>
      </c>
      <c r="BJ3953" s="53">
        <v>838574.5</v>
      </c>
      <c r="BK3953" s="53">
        <v>838574.5</v>
      </c>
      <c r="BL3953" s="53">
        <v>838574.5</v>
      </c>
      <c r="BM3953" s="53">
        <v>838574.5</v>
      </c>
      <c r="BN3953" s="53">
        <v>10062894</v>
      </c>
      <c r="BO3953" s="53">
        <v>838574.5</v>
      </c>
      <c r="BP3953" s="53">
        <v>838574.5</v>
      </c>
      <c r="BQ3953" s="53">
        <v>838574.5</v>
      </c>
      <c r="BR3953" s="53">
        <v>838574.5</v>
      </c>
      <c r="BS3953" s="53">
        <v>838574.5</v>
      </c>
      <c r="BT3953" s="53">
        <v>838574.5</v>
      </c>
      <c r="BU3953" s="53">
        <v>838574.5</v>
      </c>
      <c r="BV3953" s="53">
        <v>838574.5</v>
      </c>
      <c r="BW3953" s="53">
        <v>838574.5</v>
      </c>
      <c r="BX3953" s="53">
        <v>838574.5</v>
      </c>
      <c r="BY3953" s="53">
        <v>838574.5</v>
      </c>
      <c r="BZ3953" s="53">
        <v>838574.5</v>
      </c>
      <c r="CA3953" s="53">
        <v>10062894</v>
      </c>
      <c r="CB3953" s="53">
        <v>1300000</v>
      </c>
      <c r="CC3953" s="53">
        <v>1300000</v>
      </c>
      <c r="CD3953" s="53">
        <v>1300000</v>
      </c>
      <c r="CE3953" s="53">
        <v>1300000</v>
      </c>
      <c r="CF3953" s="53">
        <v>1300000</v>
      </c>
      <c r="CG3953" s="53">
        <v>1300000</v>
      </c>
      <c r="CH3953" s="53">
        <v>1300000</v>
      </c>
      <c r="CI3953" s="53">
        <v>1300000</v>
      </c>
      <c r="CJ3953" s="53">
        <v>1300000</v>
      </c>
      <c r="CK3953" s="53">
        <v>1300000</v>
      </c>
      <c r="CL3953" s="53">
        <v>1300000</v>
      </c>
      <c r="CM3953" s="53">
        <v>1300000</v>
      </c>
      <c r="CN3953" s="53">
        <v>15600000</v>
      </c>
    </row>
    <row r="3954" spans="1:92" outlineLevel="1">
      <c r="A3954" s="52" t="s">
        <v>1624</v>
      </c>
      <c r="B3954" s="53"/>
      <c r="C3954" s="53"/>
      <c r="D3954" s="53"/>
      <c r="E3954" s="53"/>
      <c r="F3954" s="53"/>
      <c r="G3954" s="53"/>
      <c r="H3954" s="53"/>
      <c r="I3954" s="53"/>
      <c r="J3954" s="53"/>
      <c r="K3954" s="53"/>
      <c r="L3954" s="53"/>
      <c r="M3954" s="53"/>
      <c r="N3954" s="53"/>
      <c r="O3954" s="53"/>
      <c r="P3954" s="53"/>
      <c r="Q3954" s="53"/>
      <c r="R3954" s="53"/>
      <c r="S3954" s="53"/>
      <c r="T3954" s="53"/>
      <c r="U3954" s="53"/>
      <c r="V3954" s="53"/>
      <c r="W3954" s="53"/>
      <c r="X3954" s="53"/>
      <c r="Y3954" s="53"/>
      <c r="Z3954" s="53"/>
      <c r="AA3954" s="53"/>
      <c r="AB3954" s="53"/>
      <c r="AC3954" s="53"/>
      <c r="AD3954" s="53"/>
      <c r="AE3954" s="53"/>
      <c r="AF3954" s="53"/>
      <c r="AG3954" s="53"/>
      <c r="AH3954" s="53"/>
      <c r="AI3954" s="53"/>
      <c r="AJ3954" s="53"/>
      <c r="AK3954" s="53"/>
      <c r="AL3954" s="53"/>
      <c r="AM3954" s="53"/>
      <c r="AN3954" s="53"/>
      <c r="AO3954" s="53"/>
      <c r="AP3954" s="53"/>
      <c r="AQ3954" s="53"/>
      <c r="AR3954" s="53"/>
      <c r="AS3954" s="53"/>
      <c r="AT3954" s="53"/>
      <c r="AU3954" s="53"/>
      <c r="AV3954" s="53"/>
      <c r="AW3954" s="53"/>
      <c r="AX3954" s="53"/>
      <c r="AY3954" s="53"/>
      <c r="AZ3954" s="53"/>
      <c r="BA3954" s="53"/>
      <c r="BB3954" s="53"/>
      <c r="BC3954" s="53"/>
      <c r="BD3954" s="53"/>
      <c r="BE3954" s="53"/>
      <c r="BF3954" s="53"/>
      <c r="BG3954" s="53"/>
      <c r="BH3954" s="53"/>
      <c r="BI3954" s="53"/>
      <c r="BJ3954" s="53"/>
      <c r="BK3954" s="53"/>
      <c r="BL3954" s="53"/>
      <c r="BM3954" s="53"/>
      <c r="BN3954" s="53"/>
      <c r="BO3954" s="53"/>
      <c r="BP3954" s="53"/>
      <c r="BQ3954" s="53"/>
      <c r="BR3954" s="53"/>
      <c r="BS3954" s="53"/>
      <c r="BT3954" s="53"/>
      <c r="BU3954" s="53"/>
      <c r="BV3954" s="53"/>
      <c r="BW3954" s="53"/>
      <c r="BX3954" s="53"/>
      <c r="BY3954" s="53"/>
      <c r="BZ3954" s="53"/>
      <c r="CA3954" s="53"/>
      <c r="CB3954" s="53">
        <v>1249999.99999999</v>
      </c>
      <c r="CC3954" s="53">
        <v>1249999.99999999</v>
      </c>
      <c r="CD3954" s="53">
        <v>1249999.99999999</v>
      </c>
      <c r="CE3954" s="53">
        <v>1249999.99999999</v>
      </c>
      <c r="CF3954" s="53">
        <v>1249999.99999999</v>
      </c>
      <c r="CG3954" s="53">
        <v>1249999.99999999</v>
      </c>
      <c r="CH3954" s="53">
        <v>1249999.99999999</v>
      </c>
      <c r="CI3954" s="53">
        <v>1249999.99999999</v>
      </c>
      <c r="CJ3954" s="53">
        <v>1249999.99999999</v>
      </c>
      <c r="CK3954" s="53">
        <v>1249999.99999999</v>
      </c>
      <c r="CL3954" s="53">
        <v>1249999.99999999</v>
      </c>
      <c r="CM3954" s="53">
        <v>1249999.99999999</v>
      </c>
      <c r="CN3954" s="53">
        <v>14999999.999999899</v>
      </c>
    </row>
    <row r="3955" spans="1:92" outlineLevel="1">
      <c r="A3955" s="52" t="s">
        <v>649</v>
      </c>
      <c r="B3955" s="53"/>
      <c r="C3955" s="53"/>
      <c r="D3955" s="53"/>
      <c r="E3955" s="53"/>
      <c r="F3955" s="53"/>
      <c r="G3955" s="53"/>
      <c r="H3955" s="53"/>
      <c r="I3955" s="53"/>
      <c r="J3955" s="53"/>
      <c r="K3955" s="53"/>
      <c r="L3955" s="53"/>
      <c r="M3955" s="53"/>
      <c r="N3955" s="53"/>
      <c r="O3955" s="53">
        <v>448280</v>
      </c>
      <c r="P3955" s="53">
        <v>476052</v>
      </c>
      <c r="Q3955" s="53">
        <v>479119</v>
      </c>
      <c r="R3955" s="53">
        <v>472183</v>
      </c>
      <c r="S3955" s="53">
        <v>477885</v>
      </c>
      <c r="T3955" s="53">
        <v>489781</v>
      </c>
      <c r="U3955" s="53">
        <v>460934</v>
      </c>
      <c r="V3955" s="53">
        <v>482100</v>
      </c>
      <c r="W3955" s="53">
        <v>465006</v>
      </c>
      <c r="X3955" s="53">
        <v>484372</v>
      </c>
      <c r="Y3955" s="53">
        <v>453530</v>
      </c>
      <c r="Z3955" s="53">
        <v>433037</v>
      </c>
      <c r="AA3955" s="53">
        <v>5622279</v>
      </c>
      <c r="AB3955" s="53">
        <v>452857</v>
      </c>
      <c r="AC3955" s="53">
        <v>480629</v>
      </c>
      <c r="AD3955" s="53">
        <v>484771</v>
      </c>
      <c r="AE3955" s="53">
        <v>477098</v>
      </c>
      <c r="AF3955" s="53">
        <v>499524</v>
      </c>
      <c r="AG3955" s="53">
        <v>478537</v>
      </c>
      <c r="AH3955" s="53">
        <v>465849</v>
      </c>
      <c r="AI3955" s="53">
        <v>487016</v>
      </c>
      <c r="AJ3955" s="53">
        <v>469921</v>
      </c>
      <c r="AK3955" s="53">
        <v>489288</v>
      </c>
      <c r="AL3955" s="53">
        <v>475180</v>
      </c>
      <c r="AM3955" s="53">
        <v>421577</v>
      </c>
      <c r="AN3955" s="53">
        <v>5682247</v>
      </c>
      <c r="AO3955" s="53">
        <v>473520.66666666599</v>
      </c>
      <c r="AP3955" s="53">
        <v>473520.66666666599</v>
      </c>
      <c r="AQ3955" s="53">
        <v>473520.66666666599</v>
      </c>
      <c r="AR3955" s="53">
        <v>473520.66666666599</v>
      </c>
      <c r="AS3955" s="53">
        <v>473520.66666666599</v>
      </c>
      <c r="AT3955" s="53">
        <v>473520.66666666599</v>
      </c>
      <c r="AU3955" s="53">
        <v>473520.66666666599</v>
      </c>
      <c r="AV3955" s="53">
        <v>473520.66666666599</v>
      </c>
      <c r="AW3955" s="53">
        <v>473520.66666666599</v>
      </c>
      <c r="AX3955" s="53">
        <v>473520.66666666599</v>
      </c>
      <c r="AY3955" s="53">
        <v>473520.66666666599</v>
      </c>
      <c r="AZ3955" s="53">
        <v>473520.66666666599</v>
      </c>
      <c r="BA3955" s="53">
        <v>5682247.9999999898</v>
      </c>
      <c r="BB3955" s="53">
        <v>473520.66666666599</v>
      </c>
      <c r="BC3955" s="53">
        <v>473520.66666666599</v>
      </c>
      <c r="BD3955" s="53">
        <v>473520.66666666599</v>
      </c>
      <c r="BE3955" s="53">
        <v>473520.66666666599</v>
      </c>
      <c r="BF3955" s="53">
        <v>473520.66666666599</v>
      </c>
      <c r="BG3955" s="53">
        <v>473520.66666666599</v>
      </c>
      <c r="BH3955" s="53">
        <v>473520.66666666599</v>
      </c>
      <c r="BI3955" s="53">
        <v>473520.66666666599</v>
      </c>
      <c r="BJ3955" s="53">
        <v>473520.66666666599</v>
      </c>
      <c r="BK3955" s="53">
        <v>473520.66666666599</v>
      </c>
      <c r="BL3955" s="53">
        <v>473520.66666666599</v>
      </c>
      <c r="BM3955" s="53">
        <v>473520.66666666599</v>
      </c>
      <c r="BN3955" s="53">
        <v>5682247.9999999898</v>
      </c>
      <c r="BO3955" s="53">
        <v>473520.66666666599</v>
      </c>
      <c r="BP3955" s="53">
        <v>473520.66666666599</v>
      </c>
      <c r="BQ3955" s="53">
        <v>473520.66666666599</v>
      </c>
      <c r="BR3955" s="53">
        <v>473520.66666666599</v>
      </c>
      <c r="BS3955" s="53">
        <v>473520.66666666599</v>
      </c>
      <c r="BT3955" s="53">
        <v>473520.66666666599</v>
      </c>
      <c r="BU3955" s="53">
        <v>473520.66666666599</v>
      </c>
      <c r="BV3955" s="53">
        <v>473520.66666666599</v>
      </c>
      <c r="BW3955" s="53">
        <v>473520.66666666599</v>
      </c>
      <c r="BX3955" s="53">
        <v>473520.66666666599</v>
      </c>
      <c r="BY3955" s="53">
        <v>473520.66666666599</v>
      </c>
      <c r="BZ3955" s="53">
        <v>473520.66666666599</v>
      </c>
      <c r="CA3955" s="53">
        <v>5682247.9999999898</v>
      </c>
      <c r="CB3955" s="53"/>
      <c r="CC3955" s="53"/>
      <c r="CD3955" s="53"/>
      <c r="CE3955" s="53"/>
      <c r="CF3955" s="53"/>
      <c r="CG3955" s="53"/>
      <c r="CH3955" s="53"/>
      <c r="CI3955" s="53"/>
      <c r="CJ3955" s="53"/>
      <c r="CK3955" s="53"/>
      <c r="CL3955" s="53"/>
      <c r="CM3955" s="53"/>
      <c r="CN3955" s="53"/>
    </row>
    <row r="3956" spans="1:92" outlineLevel="1">
      <c r="A3956" s="52" t="s">
        <v>1625</v>
      </c>
      <c r="B3956" s="53"/>
      <c r="C3956" s="53"/>
      <c r="D3956" s="53"/>
      <c r="E3956" s="53"/>
      <c r="F3956" s="53"/>
      <c r="G3956" s="53"/>
      <c r="H3956" s="53"/>
      <c r="I3956" s="53"/>
      <c r="J3956" s="53"/>
      <c r="K3956" s="53"/>
      <c r="L3956" s="53"/>
      <c r="M3956" s="53"/>
      <c r="N3956" s="53"/>
      <c r="O3956" s="53"/>
      <c r="P3956" s="53"/>
      <c r="Q3956" s="53"/>
      <c r="R3956" s="53"/>
      <c r="S3956" s="53"/>
      <c r="T3956" s="53"/>
      <c r="U3956" s="53"/>
      <c r="V3956" s="53"/>
      <c r="W3956" s="53"/>
      <c r="X3956" s="53"/>
      <c r="Y3956" s="53"/>
      <c r="Z3956" s="53"/>
      <c r="AA3956" s="53"/>
      <c r="AB3956" s="53"/>
      <c r="AC3956" s="53"/>
      <c r="AD3956" s="53"/>
      <c r="AE3956" s="53"/>
      <c r="AF3956" s="53"/>
      <c r="AG3956" s="53"/>
      <c r="AH3956" s="53"/>
      <c r="AI3956" s="53"/>
      <c r="AJ3956" s="53"/>
      <c r="AK3956" s="53"/>
      <c r="AL3956" s="53"/>
      <c r="AM3956" s="53"/>
      <c r="AN3956" s="53"/>
      <c r="AO3956" s="53"/>
      <c r="AP3956" s="53"/>
      <c r="AQ3956" s="53"/>
      <c r="AR3956" s="53"/>
      <c r="AS3956" s="53"/>
      <c r="AT3956" s="53"/>
      <c r="AU3956" s="53"/>
      <c r="AV3956" s="53"/>
      <c r="AW3956" s="53"/>
      <c r="AX3956" s="53"/>
      <c r="AY3956" s="53"/>
      <c r="AZ3956" s="53"/>
      <c r="BA3956" s="53"/>
      <c r="BB3956" s="53"/>
      <c r="BC3956" s="53"/>
      <c r="BD3956" s="53"/>
      <c r="BE3956" s="53"/>
      <c r="BF3956" s="53"/>
      <c r="BG3956" s="53"/>
      <c r="BH3956" s="53"/>
      <c r="BI3956" s="53"/>
      <c r="BJ3956" s="53"/>
      <c r="BK3956" s="53"/>
      <c r="BL3956" s="53"/>
      <c r="BM3956" s="53"/>
      <c r="BN3956" s="53"/>
      <c r="BO3956" s="53"/>
      <c r="BP3956" s="53"/>
      <c r="BQ3956" s="53"/>
      <c r="BR3956" s="53"/>
      <c r="BS3956" s="53"/>
      <c r="BT3956" s="53"/>
      <c r="BU3956" s="53"/>
      <c r="BV3956" s="53"/>
      <c r="BW3956" s="53"/>
      <c r="BX3956" s="53"/>
      <c r="BY3956" s="53"/>
      <c r="BZ3956" s="53"/>
      <c r="CA3956" s="53"/>
      <c r="CB3956" s="53">
        <v>15351.5205479452</v>
      </c>
      <c r="CC3956" s="53">
        <v>15351.5205479452</v>
      </c>
      <c r="CD3956" s="53">
        <v>15351.5205479452</v>
      </c>
      <c r="CE3956" s="53">
        <v>15351.5205479452</v>
      </c>
      <c r="CF3956" s="53">
        <v>15351.5205479452</v>
      </c>
      <c r="CG3956" s="53">
        <v>15351.5205479452</v>
      </c>
      <c r="CH3956" s="53">
        <v>15351.5205479452</v>
      </c>
      <c r="CI3956" s="53">
        <v>15351.5205479452</v>
      </c>
      <c r="CJ3956" s="53">
        <v>15351.5205479452</v>
      </c>
      <c r="CK3956" s="53">
        <v>15351.5205479452</v>
      </c>
      <c r="CL3956" s="53">
        <v>15351.5205479452</v>
      </c>
      <c r="CM3956" s="53">
        <v>15351.5205479452</v>
      </c>
      <c r="CN3956" s="53">
        <v>184218.246575342</v>
      </c>
    </row>
    <row r="3957" spans="1:92" outlineLevel="1">
      <c r="A3957" s="52" t="s">
        <v>649</v>
      </c>
      <c r="B3957" s="53">
        <v>259056.99083333201</v>
      </c>
      <c r="C3957" s="53">
        <v>259056.99083333201</v>
      </c>
      <c r="D3957" s="53">
        <v>259056.99083333201</v>
      </c>
      <c r="E3957" s="53">
        <v>259056.99083333201</v>
      </c>
      <c r="F3957" s="53">
        <v>259056.99083333201</v>
      </c>
      <c r="G3957" s="53">
        <v>259056.99083333201</v>
      </c>
      <c r="H3957" s="53">
        <v>259056.99083333201</v>
      </c>
      <c r="I3957" s="53">
        <v>259056.99083333201</v>
      </c>
      <c r="J3957" s="53">
        <v>259056.99083333201</v>
      </c>
      <c r="K3957" s="53">
        <v>259056.99083333201</v>
      </c>
      <c r="L3957" s="53">
        <v>259056.99083333201</v>
      </c>
      <c r="M3957" s="53">
        <v>259056.99083333201</v>
      </c>
      <c r="N3957" s="53">
        <v>3108683.8899999801</v>
      </c>
      <c r="O3957" s="53">
        <v>95288.960000000006</v>
      </c>
      <c r="P3957" s="53">
        <v>97092.32</v>
      </c>
      <c r="Q3957" s="53">
        <v>97924.19</v>
      </c>
      <c r="R3957" s="53">
        <v>98672.47</v>
      </c>
      <c r="S3957" s="53">
        <v>97806.28</v>
      </c>
      <c r="T3957" s="53">
        <v>116496.77</v>
      </c>
      <c r="U3957" s="53">
        <v>99803.86</v>
      </c>
      <c r="V3957" s="53">
        <v>98099.95</v>
      </c>
      <c r="W3957" s="53">
        <v>97542.9</v>
      </c>
      <c r="X3957" s="53">
        <v>98040.41</v>
      </c>
      <c r="Y3957" s="53">
        <v>98742.93</v>
      </c>
      <c r="Z3957" s="53">
        <v>116866.75</v>
      </c>
      <c r="AA3957" s="53">
        <v>1212377.78999999</v>
      </c>
      <c r="AB3957" s="53">
        <v>98983.17</v>
      </c>
      <c r="AC3957" s="53">
        <v>100807.069999999</v>
      </c>
      <c r="AD3957" s="53">
        <v>101877.23</v>
      </c>
      <c r="AE3957" s="53">
        <v>102571.43</v>
      </c>
      <c r="AF3957" s="53">
        <v>117087.23</v>
      </c>
      <c r="AG3957" s="53">
        <v>105753.44</v>
      </c>
      <c r="AH3957" s="53">
        <v>103602.72</v>
      </c>
      <c r="AI3957" s="53">
        <v>101920</v>
      </c>
      <c r="AJ3957" s="53">
        <v>101322.26</v>
      </c>
      <c r="AK3957" s="53">
        <v>101550.28</v>
      </c>
      <c r="AL3957" s="53">
        <v>116930.71</v>
      </c>
      <c r="AM3957" s="53">
        <v>105068.08</v>
      </c>
      <c r="AN3957" s="53">
        <v>1257473.6199999901</v>
      </c>
      <c r="AO3957" s="53">
        <v>104789.468333333</v>
      </c>
      <c r="AP3957" s="53">
        <v>104789.468333333</v>
      </c>
      <c r="AQ3957" s="53">
        <v>104789.468333333</v>
      </c>
      <c r="AR3957" s="53">
        <v>104789.468333333</v>
      </c>
      <c r="AS3957" s="53">
        <v>104789.468333333</v>
      </c>
      <c r="AT3957" s="53">
        <v>104789.468333333</v>
      </c>
      <c r="AU3957" s="53">
        <v>104789.468333333</v>
      </c>
      <c r="AV3957" s="53">
        <v>104789.468333333</v>
      </c>
      <c r="AW3957" s="53">
        <v>104789.468333333</v>
      </c>
      <c r="AX3957" s="53">
        <v>104789.468333333</v>
      </c>
      <c r="AY3957" s="53">
        <v>104789.468333333</v>
      </c>
      <c r="AZ3957" s="53">
        <v>104789.468333333</v>
      </c>
      <c r="BA3957" s="53">
        <v>1257473.6200000001</v>
      </c>
      <c r="BB3957" s="53">
        <v>104789.468333333</v>
      </c>
      <c r="BC3957" s="53">
        <v>104789.468333333</v>
      </c>
      <c r="BD3957" s="53">
        <v>104789.468333333</v>
      </c>
      <c r="BE3957" s="53">
        <v>104789.468333333</v>
      </c>
      <c r="BF3957" s="53">
        <v>104789.468333333</v>
      </c>
      <c r="BG3957" s="53">
        <v>104789.468333333</v>
      </c>
      <c r="BH3957" s="53">
        <v>104789.468333333</v>
      </c>
      <c r="BI3957" s="53">
        <v>104789.468333333</v>
      </c>
      <c r="BJ3957" s="53">
        <v>104789.468333333</v>
      </c>
      <c r="BK3957" s="53">
        <v>104789.468333333</v>
      </c>
      <c r="BL3957" s="53">
        <v>104789.468333333</v>
      </c>
      <c r="BM3957" s="53">
        <v>104789.468333333</v>
      </c>
      <c r="BN3957" s="53">
        <v>1257473.6200000001</v>
      </c>
      <c r="BO3957" s="53">
        <v>104789.468333333</v>
      </c>
      <c r="BP3957" s="53">
        <v>104789.468333333</v>
      </c>
      <c r="BQ3957" s="53">
        <v>104789.468333333</v>
      </c>
      <c r="BR3957" s="53">
        <v>104789.468333333</v>
      </c>
      <c r="BS3957" s="53">
        <v>104789.468333333</v>
      </c>
      <c r="BT3957" s="53">
        <v>104789.468333333</v>
      </c>
      <c r="BU3957" s="53">
        <v>104789.468333333</v>
      </c>
      <c r="BV3957" s="53">
        <v>104789.468333333</v>
      </c>
      <c r="BW3957" s="53">
        <v>104789.468333333</v>
      </c>
      <c r="BX3957" s="53">
        <v>104789.468333333</v>
      </c>
      <c r="BY3957" s="53">
        <v>104789.468333333</v>
      </c>
      <c r="BZ3957" s="53">
        <v>104789.468333333</v>
      </c>
      <c r="CA3957" s="53">
        <v>1257473.6200000001</v>
      </c>
      <c r="CB3957" s="53">
        <v>8310.1044776119306</v>
      </c>
      <c r="CC3957" s="53">
        <v>8310.1044776119306</v>
      </c>
      <c r="CD3957" s="53">
        <v>8310.1044776119306</v>
      </c>
      <c r="CE3957" s="53">
        <v>8310.1044776119306</v>
      </c>
      <c r="CF3957" s="53">
        <v>8310.1044776119306</v>
      </c>
      <c r="CG3957" s="53">
        <v>8310.1044776119197</v>
      </c>
      <c r="CH3957" s="53">
        <v>8310.1044776119197</v>
      </c>
      <c r="CI3957" s="53">
        <v>8310.1044776119197</v>
      </c>
      <c r="CJ3957" s="53">
        <v>8310.1044776119197</v>
      </c>
      <c r="CK3957" s="53">
        <v>8310.1044776119197</v>
      </c>
      <c r="CL3957" s="53">
        <v>8310.1044776119197</v>
      </c>
      <c r="CM3957" s="53">
        <v>8310.1044776119197</v>
      </c>
      <c r="CN3957" s="53">
        <v>99721.253731343095</v>
      </c>
    </row>
    <row r="3958" spans="1:92" outlineLevel="1">
      <c r="A3958" s="52" t="s">
        <v>1626</v>
      </c>
      <c r="B3958" s="53"/>
      <c r="C3958" s="53"/>
      <c r="D3958" s="53"/>
      <c r="E3958" s="53"/>
      <c r="F3958" s="53"/>
      <c r="G3958" s="53"/>
      <c r="H3958" s="53"/>
      <c r="I3958" s="53"/>
      <c r="J3958" s="53"/>
      <c r="K3958" s="53"/>
      <c r="L3958" s="53"/>
      <c r="M3958" s="53"/>
      <c r="N3958" s="53"/>
      <c r="O3958" s="53"/>
      <c r="P3958" s="53"/>
      <c r="Q3958" s="53"/>
      <c r="R3958" s="53"/>
      <c r="S3958" s="53"/>
      <c r="T3958" s="53"/>
      <c r="U3958" s="53"/>
      <c r="V3958" s="53"/>
      <c r="W3958" s="53"/>
      <c r="X3958" s="53"/>
      <c r="Y3958" s="53"/>
      <c r="Z3958" s="53"/>
      <c r="AA3958" s="53"/>
      <c r="AB3958" s="53"/>
      <c r="AC3958" s="53"/>
      <c r="AD3958" s="53"/>
      <c r="AE3958" s="53"/>
      <c r="AF3958" s="53"/>
      <c r="AG3958" s="53"/>
      <c r="AH3958" s="53"/>
      <c r="AI3958" s="53"/>
      <c r="AJ3958" s="53"/>
      <c r="AK3958" s="53"/>
      <c r="AL3958" s="53"/>
      <c r="AM3958" s="53"/>
      <c r="AN3958" s="53"/>
      <c r="AO3958" s="53"/>
      <c r="AP3958" s="53"/>
      <c r="AQ3958" s="53"/>
      <c r="AR3958" s="53"/>
      <c r="AS3958" s="53"/>
      <c r="AT3958" s="53"/>
      <c r="AU3958" s="53"/>
      <c r="AV3958" s="53"/>
      <c r="AW3958" s="53"/>
      <c r="AX3958" s="53"/>
      <c r="AY3958" s="53"/>
      <c r="AZ3958" s="53"/>
      <c r="BA3958" s="53"/>
      <c r="BB3958" s="53"/>
      <c r="BC3958" s="53"/>
      <c r="BD3958" s="53"/>
      <c r="BE3958" s="53"/>
      <c r="BF3958" s="53"/>
      <c r="BG3958" s="53"/>
      <c r="BH3958" s="53"/>
      <c r="BI3958" s="53"/>
      <c r="BJ3958" s="53"/>
      <c r="BK3958" s="53"/>
      <c r="BL3958" s="53"/>
      <c r="BM3958" s="53"/>
      <c r="BN3958" s="53"/>
      <c r="BO3958" s="53"/>
      <c r="BP3958" s="53"/>
      <c r="BQ3958" s="53"/>
      <c r="BR3958" s="53"/>
      <c r="BS3958" s="53"/>
      <c r="BT3958" s="53"/>
      <c r="BU3958" s="53"/>
      <c r="BV3958" s="53"/>
      <c r="BW3958" s="53"/>
      <c r="BX3958" s="53"/>
      <c r="BY3958" s="53"/>
      <c r="BZ3958" s="53"/>
      <c r="CA3958" s="53"/>
      <c r="CB3958" s="53">
        <v>18632.710875331501</v>
      </c>
      <c r="CC3958" s="53">
        <v>18632.710875331501</v>
      </c>
      <c r="CD3958" s="53">
        <v>18632.710875331501</v>
      </c>
      <c r="CE3958" s="53">
        <v>18632.710875331501</v>
      </c>
      <c r="CF3958" s="53">
        <v>18632.710875331501</v>
      </c>
      <c r="CG3958" s="53">
        <v>18632.710875331501</v>
      </c>
      <c r="CH3958" s="53">
        <v>18632.710875331501</v>
      </c>
      <c r="CI3958" s="53">
        <v>18632.710875331501</v>
      </c>
      <c r="CJ3958" s="53">
        <v>18632.710875331501</v>
      </c>
      <c r="CK3958" s="53">
        <v>18632.710875331501</v>
      </c>
      <c r="CL3958" s="53">
        <v>18632.710875331501</v>
      </c>
      <c r="CM3958" s="53">
        <v>18632.710875331501</v>
      </c>
      <c r="CN3958" s="53">
        <v>223592.53050397799</v>
      </c>
    </row>
    <row r="3959" spans="1:92" outlineLevel="1">
      <c r="A3959" s="52" t="s">
        <v>649</v>
      </c>
      <c r="B3959" s="53"/>
      <c r="C3959" s="53"/>
      <c r="D3959" s="53"/>
      <c r="E3959" s="53"/>
      <c r="F3959" s="53"/>
      <c r="G3959" s="53"/>
      <c r="H3959" s="53"/>
      <c r="I3959" s="53"/>
      <c r="J3959" s="53"/>
      <c r="K3959" s="53"/>
      <c r="L3959" s="53"/>
      <c r="M3959" s="53"/>
      <c r="N3959" s="53"/>
      <c r="O3959" s="53">
        <v>104541.19</v>
      </c>
      <c r="P3959" s="53">
        <v>111613.06</v>
      </c>
      <c r="Q3959" s="53">
        <v>111212.53</v>
      </c>
      <c r="R3959" s="53">
        <v>108045.08</v>
      </c>
      <c r="S3959" s="53">
        <v>107039.66</v>
      </c>
      <c r="T3959" s="53">
        <v>114241.01</v>
      </c>
      <c r="U3959" s="53">
        <v>99471.06</v>
      </c>
      <c r="V3959" s="53">
        <v>99620.69</v>
      </c>
      <c r="W3959" s="53">
        <v>97056.18</v>
      </c>
      <c r="X3959" s="53">
        <v>99779.55</v>
      </c>
      <c r="Y3959" s="53">
        <v>95882.28</v>
      </c>
      <c r="Z3959" s="53">
        <v>100415.769999999</v>
      </c>
      <c r="AA3959" s="53">
        <v>1248918.06</v>
      </c>
      <c r="AB3959" s="53">
        <v>101124.659999999</v>
      </c>
      <c r="AC3959" s="53">
        <v>106369.51</v>
      </c>
      <c r="AD3959" s="53">
        <v>108470.57</v>
      </c>
      <c r="AE3959" s="53">
        <v>111282.99</v>
      </c>
      <c r="AF3959" s="53">
        <v>112164.78</v>
      </c>
      <c r="AG3959" s="53">
        <v>119666.55999999899</v>
      </c>
      <c r="AH3959" s="53">
        <v>106947.23</v>
      </c>
      <c r="AI3959" s="53">
        <v>108131.66</v>
      </c>
      <c r="AJ3959" s="53">
        <v>107180.06</v>
      </c>
      <c r="AK3959" s="53">
        <v>109452.33</v>
      </c>
      <c r="AL3959" s="53">
        <v>108109.82</v>
      </c>
      <c r="AM3959" s="53">
        <v>109276.18</v>
      </c>
      <c r="AN3959" s="53">
        <v>1308176.3500000001</v>
      </c>
      <c r="AO3959" s="53">
        <v>109014.685</v>
      </c>
      <c r="AP3959" s="53">
        <v>109014.685</v>
      </c>
      <c r="AQ3959" s="53">
        <v>109014.685</v>
      </c>
      <c r="AR3959" s="53">
        <v>109014.685</v>
      </c>
      <c r="AS3959" s="53">
        <v>109014.685</v>
      </c>
      <c r="AT3959" s="53">
        <v>109014.685</v>
      </c>
      <c r="AU3959" s="53">
        <v>109014.685</v>
      </c>
      <c r="AV3959" s="53">
        <v>109014.685</v>
      </c>
      <c r="AW3959" s="53">
        <v>109014.685</v>
      </c>
      <c r="AX3959" s="53">
        <v>109014.685</v>
      </c>
      <c r="AY3959" s="53">
        <v>109014.685</v>
      </c>
      <c r="AZ3959" s="53">
        <v>109014.685</v>
      </c>
      <c r="BA3959" s="53">
        <v>1308176.22</v>
      </c>
      <c r="BB3959" s="53">
        <v>109014.685</v>
      </c>
      <c r="BC3959" s="53">
        <v>109014.685</v>
      </c>
      <c r="BD3959" s="53">
        <v>109014.685</v>
      </c>
      <c r="BE3959" s="53">
        <v>109014.685</v>
      </c>
      <c r="BF3959" s="53">
        <v>109014.685</v>
      </c>
      <c r="BG3959" s="53">
        <v>109014.685</v>
      </c>
      <c r="BH3959" s="53">
        <v>109014.685</v>
      </c>
      <c r="BI3959" s="53">
        <v>109014.685</v>
      </c>
      <c r="BJ3959" s="53">
        <v>109014.685</v>
      </c>
      <c r="BK3959" s="53">
        <v>109014.685</v>
      </c>
      <c r="BL3959" s="53">
        <v>109014.685</v>
      </c>
      <c r="BM3959" s="53">
        <v>109014.685</v>
      </c>
      <c r="BN3959" s="53">
        <v>1308176.22</v>
      </c>
      <c r="BO3959" s="53">
        <v>109014.685</v>
      </c>
      <c r="BP3959" s="53">
        <v>109014.685</v>
      </c>
      <c r="BQ3959" s="53">
        <v>109014.685</v>
      </c>
      <c r="BR3959" s="53">
        <v>109014.685</v>
      </c>
      <c r="BS3959" s="53">
        <v>109014.685</v>
      </c>
      <c r="BT3959" s="53">
        <v>109014.685</v>
      </c>
      <c r="BU3959" s="53">
        <v>109014.685</v>
      </c>
      <c r="BV3959" s="53">
        <v>109014.685</v>
      </c>
      <c r="BW3959" s="53">
        <v>109014.685</v>
      </c>
      <c r="BX3959" s="53">
        <v>109014.685</v>
      </c>
      <c r="BY3959" s="53">
        <v>109014.685</v>
      </c>
      <c r="BZ3959" s="53">
        <v>109014.685</v>
      </c>
      <c r="CA3959" s="53">
        <v>1308176.22</v>
      </c>
      <c r="CB3959" s="53"/>
      <c r="CC3959" s="53"/>
      <c r="CD3959" s="53"/>
      <c r="CE3959" s="53"/>
      <c r="CF3959" s="53"/>
      <c r="CG3959" s="53"/>
      <c r="CH3959" s="53"/>
      <c r="CI3959" s="53"/>
      <c r="CJ3959" s="53"/>
      <c r="CK3959" s="53"/>
      <c r="CL3959" s="53"/>
      <c r="CM3959" s="53"/>
      <c r="CN3959" s="53"/>
    </row>
    <row r="3960" spans="1:92" outlineLevel="1">
      <c r="A3960" s="52" t="s">
        <v>1627</v>
      </c>
      <c r="B3960" s="53"/>
      <c r="C3960" s="53"/>
      <c r="D3960" s="53"/>
      <c r="E3960" s="53"/>
      <c r="F3960" s="53"/>
      <c r="G3960" s="53"/>
      <c r="H3960" s="53"/>
      <c r="I3960" s="53"/>
      <c r="J3960" s="53"/>
      <c r="K3960" s="53"/>
      <c r="L3960" s="53"/>
      <c r="M3960" s="53"/>
      <c r="N3960" s="53"/>
      <c r="O3960" s="53"/>
      <c r="P3960" s="53"/>
      <c r="Q3960" s="53"/>
      <c r="R3960" s="53"/>
      <c r="S3960" s="53"/>
      <c r="T3960" s="53"/>
      <c r="U3960" s="53"/>
      <c r="V3960" s="53"/>
      <c r="W3960" s="53"/>
      <c r="X3960" s="53"/>
      <c r="Y3960" s="53"/>
      <c r="Z3960" s="53"/>
      <c r="AA3960" s="53"/>
      <c r="AB3960" s="53"/>
      <c r="AC3960" s="53"/>
      <c r="AD3960" s="53"/>
      <c r="AE3960" s="53"/>
      <c r="AF3960" s="53"/>
      <c r="AG3960" s="53"/>
      <c r="AH3960" s="53"/>
      <c r="AI3960" s="53"/>
      <c r="AJ3960" s="53"/>
      <c r="AK3960" s="53"/>
      <c r="AL3960" s="53"/>
      <c r="AM3960" s="53"/>
      <c r="AN3960" s="53"/>
      <c r="AO3960" s="53"/>
      <c r="AP3960" s="53"/>
      <c r="AQ3960" s="53"/>
      <c r="AR3960" s="53"/>
      <c r="AS3960" s="53"/>
      <c r="AT3960" s="53"/>
      <c r="AU3960" s="53"/>
      <c r="AV3960" s="53"/>
      <c r="AW3960" s="53"/>
      <c r="AX3960" s="53"/>
      <c r="AY3960" s="53"/>
      <c r="AZ3960" s="53"/>
      <c r="BA3960" s="53"/>
      <c r="BB3960" s="53"/>
      <c r="BC3960" s="53"/>
      <c r="BD3960" s="53"/>
      <c r="BE3960" s="53"/>
      <c r="BF3960" s="53"/>
      <c r="BG3960" s="53"/>
      <c r="BH3960" s="53"/>
      <c r="BI3960" s="53"/>
      <c r="BJ3960" s="53"/>
      <c r="BK3960" s="53"/>
      <c r="BL3960" s="53"/>
      <c r="BM3960" s="53"/>
      <c r="BN3960" s="53"/>
      <c r="BO3960" s="53"/>
      <c r="BP3960" s="53"/>
      <c r="BQ3960" s="53"/>
      <c r="BR3960" s="53"/>
      <c r="BS3960" s="53"/>
      <c r="BT3960" s="53"/>
      <c r="BU3960" s="53"/>
      <c r="BV3960" s="53"/>
      <c r="BW3960" s="53"/>
      <c r="BX3960" s="53"/>
      <c r="BY3960" s="53"/>
      <c r="BZ3960" s="53"/>
      <c r="CA3960" s="53"/>
      <c r="CB3960" s="53"/>
      <c r="CC3960" s="53"/>
      <c r="CD3960" s="53"/>
      <c r="CE3960" s="53"/>
      <c r="CF3960" s="53"/>
      <c r="CG3960" s="53"/>
      <c r="CH3960" s="53"/>
      <c r="CI3960" s="53"/>
      <c r="CJ3960" s="53"/>
      <c r="CK3960" s="53"/>
      <c r="CL3960" s="53"/>
      <c r="CM3960" s="53"/>
      <c r="CN3960" s="53"/>
    </row>
    <row r="3961" spans="1:92" outlineLevel="1">
      <c r="A3961" s="52" t="s">
        <v>649</v>
      </c>
      <c r="B3961" s="53"/>
      <c r="C3961" s="53"/>
      <c r="D3961" s="53"/>
      <c r="E3961" s="53"/>
      <c r="F3961" s="53"/>
      <c r="G3961" s="53"/>
      <c r="H3961" s="53"/>
      <c r="I3961" s="53"/>
      <c r="J3961" s="53"/>
      <c r="K3961" s="53"/>
      <c r="L3961" s="53"/>
      <c r="M3961" s="53"/>
      <c r="N3961" s="53"/>
      <c r="O3961" s="53">
        <v>58276.3999999999</v>
      </c>
      <c r="P3961" s="53">
        <v>61886.76</v>
      </c>
      <c r="Q3961" s="53">
        <v>62285.47</v>
      </c>
      <c r="R3961" s="53">
        <v>61383.79</v>
      </c>
      <c r="S3961" s="53">
        <v>62125.05</v>
      </c>
      <c r="T3961" s="53">
        <v>63671.53</v>
      </c>
      <c r="U3961" s="53">
        <v>59921.42</v>
      </c>
      <c r="V3961" s="53">
        <v>62673</v>
      </c>
      <c r="W3961" s="53">
        <v>60450.78</v>
      </c>
      <c r="X3961" s="53">
        <v>62968.36</v>
      </c>
      <c r="Y3961" s="53">
        <v>58958.9</v>
      </c>
      <c r="Z3961" s="53">
        <v>56294.81</v>
      </c>
      <c r="AA3961" s="53">
        <v>730896.26999999897</v>
      </c>
      <c r="AB3961" s="53">
        <v>58871.41</v>
      </c>
      <c r="AC3961" s="53">
        <v>62481.77</v>
      </c>
      <c r="AD3961" s="53">
        <v>63020.23</v>
      </c>
      <c r="AE3961" s="53">
        <v>62022.74</v>
      </c>
      <c r="AF3961" s="53">
        <v>64938.119999999901</v>
      </c>
      <c r="AG3961" s="53">
        <v>62209.81</v>
      </c>
      <c r="AH3961" s="53">
        <v>60560.369999999901</v>
      </c>
      <c r="AI3961" s="53">
        <v>63312.08</v>
      </c>
      <c r="AJ3961" s="53">
        <v>61089.73</v>
      </c>
      <c r="AK3961" s="53">
        <v>63607.44</v>
      </c>
      <c r="AL3961" s="53">
        <v>61773.4</v>
      </c>
      <c r="AM3961" s="53">
        <v>54805.01</v>
      </c>
      <c r="AN3961" s="53">
        <v>738692.11</v>
      </c>
      <c r="AO3961" s="53">
        <v>61557.686666666603</v>
      </c>
      <c r="AP3961" s="53">
        <v>61557.686666666603</v>
      </c>
      <c r="AQ3961" s="53">
        <v>61557.686666666603</v>
      </c>
      <c r="AR3961" s="53">
        <v>61557.686666666603</v>
      </c>
      <c r="AS3961" s="53">
        <v>61557.686666666603</v>
      </c>
      <c r="AT3961" s="53">
        <v>61557.686666666603</v>
      </c>
      <c r="AU3961" s="53">
        <v>61557.686666666603</v>
      </c>
      <c r="AV3961" s="53">
        <v>61557.686666666603</v>
      </c>
      <c r="AW3961" s="53">
        <v>61557.686666666603</v>
      </c>
      <c r="AX3961" s="53">
        <v>61557.686666666603</v>
      </c>
      <c r="AY3961" s="53">
        <v>61557.686666666603</v>
      </c>
      <c r="AZ3961" s="53">
        <v>61557.686666666603</v>
      </c>
      <c r="BA3961" s="53">
        <v>738692.24</v>
      </c>
      <c r="BB3961" s="53">
        <v>61557.686666666603</v>
      </c>
      <c r="BC3961" s="53">
        <v>61557.686666666603</v>
      </c>
      <c r="BD3961" s="53">
        <v>61557.686666666603</v>
      </c>
      <c r="BE3961" s="53">
        <v>61557.686666666603</v>
      </c>
      <c r="BF3961" s="53">
        <v>61557.686666666603</v>
      </c>
      <c r="BG3961" s="53">
        <v>61557.686666666603</v>
      </c>
      <c r="BH3961" s="53">
        <v>61557.686666666603</v>
      </c>
      <c r="BI3961" s="53">
        <v>61557.686666666603</v>
      </c>
      <c r="BJ3961" s="53">
        <v>61557.686666666603</v>
      </c>
      <c r="BK3961" s="53">
        <v>61557.686666666603</v>
      </c>
      <c r="BL3961" s="53">
        <v>61557.686666666603</v>
      </c>
      <c r="BM3961" s="53">
        <v>61557.686666666603</v>
      </c>
      <c r="BN3961" s="53">
        <v>738692.24</v>
      </c>
      <c r="BO3961" s="53">
        <v>61557.686666666603</v>
      </c>
      <c r="BP3961" s="53">
        <v>61557.686666666603</v>
      </c>
      <c r="BQ3961" s="53">
        <v>61557.686666666603</v>
      </c>
      <c r="BR3961" s="53">
        <v>61557.686666666603</v>
      </c>
      <c r="BS3961" s="53">
        <v>61557.686666666603</v>
      </c>
      <c r="BT3961" s="53">
        <v>61557.686666666603</v>
      </c>
      <c r="BU3961" s="53">
        <v>61557.686666666603</v>
      </c>
      <c r="BV3961" s="53">
        <v>61557.686666666603</v>
      </c>
      <c r="BW3961" s="53">
        <v>61557.686666666603</v>
      </c>
      <c r="BX3961" s="53">
        <v>61557.686666666603</v>
      </c>
      <c r="BY3961" s="53">
        <v>61557.686666666603</v>
      </c>
      <c r="BZ3961" s="53">
        <v>61557.686666666603</v>
      </c>
      <c r="CA3961" s="53">
        <v>738692.24</v>
      </c>
      <c r="CB3961" s="53">
        <v>36488.334177215103</v>
      </c>
      <c r="CC3961" s="53">
        <v>36488.334177215103</v>
      </c>
      <c r="CD3961" s="53">
        <v>36488.334177215103</v>
      </c>
      <c r="CE3961" s="53">
        <v>36488.334177215103</v>
      </c>
      <c r="CF3961" s="53">
        <v>36488.334177215103</v>
      </c>
      <c r="CG3961" s="53">
        <v>36488.334177215103</v>
      </c>
      <c r="CH3961" s="53">
        <v>36488.334177215103</v>
      </c>
      <c r="CI3961" s="53">
        <v>36488.334177215103</v>
      </c>
      <c r="CJ3961" s="53">
        <v>36488.334177215103</v>
      </c>
      <c r="CK3961" s="53">
        <v>36488.334177215103</v>
      </c>
      <c r="CL3961" s="53">
        <v>36488.334177215103</v>
      </c>
      <c r="CM3961" s="53">
        <v>36488.334177215103</v>
      </c>
      <c r="CN3961" s="53">
        <v>437860.010126582</v>
      </c>
    </row>
    <row r="3962" spans="1:92" outlineLevel="1">
      <c r="A3962" s="52" t="s">
        <v>650</v>
      </c>
      <c r="B3962" s="53"/>
      <c r="C3962" s="53"/>
      <c r="D3962" s="53"/>
      <c r="E3962" s="53"/>
      <c r="F3962" s="53"/>
      <c r="G3962" s="53"/>
      <c r="H3962" s="53"/>
      <c r="I3962" s="53"/>
      <c r="J3962" s="53"/>
      <c r="K3962" s="53"/>
      <c r="L3962" s="53"/>
      <c r="M3962" s="53"/>
      <c r="N3962" s="53"/>
      <c r="O3962" s="53"/>
      <c r="P3962" s="53"/>
      <c r="Q3962" s="53"/>
      <c r="R3962" s="53"/>
      <c r="S3962" s="53"/>
      <c r="T3962" s="53"/>
      <c r="U3962" s="53"/>
      <c r="V3962" s="53"/>
      <c r="W3962" s="53"/>
      <c r="X3962" s="53"/>
      <c r="Y3962" s="53"/>
      <c r="Z3962" s="53"/>
      <c r="AA3962" s="53"/>
      <c r="AB3962" s="53"/>
      <c r="AC3962" s="53"/>
      <c r="AD3962" s="53"/>
      <c r="AE3962" s="53"/>
      <c r="AF3962" s="53"/>
      <c r="AG3962" s="53"/>
      <c r="AH3962" s="53"/>
      <c r="AI3962" s="53"/>
      <c r="AJ3962" s="53"/>
      <c r="AK3962" s="53"/>
      <c r="AL3962" s="53"/>
      <c r="AM3962" s="53"/>
      <c r="AN3962" s="53"/>
      <c r="AO3962" s="53"/>
      <c r="AP3962" s="53"/>
      <c r="AQ3962" s="53"/>
      <c r="AR3962" s="53"/>
      <c r="AS3962" s="53"/>
      <c r="AT3962" s="53"/>
      <c r="AU3962" s="53"/>
      <c r="AV3962" s="53"/>
      <c r="AW3962" s="53"/>
      <c r="AX3962" s="53"/>
      <c r="AY3962" s="53"/>
      <c r="AZ3962" s="53"/>
      <c r="BA3962" s="53"/>
      <c r="BB3962" s="53"/>
      <c r="BC3962" s="53"/>
      <c r="BD3962" s="53"/>
      <c r="BE3962" s="53"/>
      <c r="BF3962" s="53"/>
      <c r="BG3962" s="53"/>
      <c r="BH3962" s="53"/>
      <c r="BI3962" s="53"/>
      <c r="BJ3962" s="53"/>
      <c r="BK3962" s="53"/>
      <c r="BL3962" s="53"/>
      <c r="BM3962" s="53"/>
      <c r="BN3962" s="53"/>
      <c r="BO3962" s="53"/>
      <c r="BP3962" s="53"/>
      <c r="BQ3962" s="53"/>
      <c r="BR3962" s="53"/>
      <c r="BS3962" s="53"/>
      <c r="BT3962" s="53"/>
      <c r="BU3962" s="53"/>
      <c r="BV3962" s="53"/>
      <c r="BW3962" s="53"/>
      <c r="BX3962" s="53"/>
      <c r="BY3962" s="53"/>
      <c r="BZ3962" s="53"/>
      <c r="CA3962" s="53"/>
      <c r="CB3962" s="53">
        <v>13019.146118721401</v>
      </c>
      <c r="CC3962" s="53">
        <v>13019.146118721401</v>
      </c>
      <c r="CD3962" s="53">
        <v>13019.146118721401</v>
      </c>
      <c r="CE3962" s="53">
        <v>13019.146118721401</v>
      </c>
      <c r="CF3962" s="53">
        <v>13019.146118721401</v>
      </c>
      <c r="CG3962" s="53">
        <v>13019.146118721401</v>
      </c>
      <c r="CH3962" s="53">
        <v>13019.146118721401</v>
      </c>
      <c r="CI3962" s="53">
        <v>13019.146118721401</v>
      </c>
      <c r="CJ3962" s="53">
        <v>13019.146118721401</v>
      </c>
      <c r="CK3962" s="53">
        <v>13019.146118721401</v>
      </c>
      <c r="CL3962" s="53">
        <v>13019.146118721401</v>
      </c>
      <c r="CM3962" s="53">
        <v>13019.146118721401</v>
      </c>
      <c r="CN3962" s="53">
        <v>156229.75342465701</v>
      </c>
    </row>
    <row r="3963" spans="1:92" outlineLevel="1">
      <c r="A3963" s="52" t="s">
        <v>1743</v>
      </c>
      <c r="B3963" s="53"/>
      <c r="C3963" s="53"/>
      <c r="D3963" s="53"/>
      <c r="E3963" s="53"/>
      <c r="F3963" s="53"/>
      <c r="G3963" s="53"/>
      <c r="H3963" s="53"/>
      <c r="I3963" s="53"/>
      <c r="J3963" s="53"/>
      <c r="K3963" s="53"/>
      <c r="L3963" s="53"/>
      <c r="M3963" s="53"/>
      <c r="N3963" s="53"/>
      <c r="O3963" s="53"/>
      <c r="P3963" s="53"/>
      <c r="Q3963" s="53"/>
      <c r="R3963" s="53"/>
      <c r="S3963" s="53"/>
      <c r="T3963" s="53"/>
      <c r="U3963" s="53"/>
      <c r="V3963" s="53"/>
      <c r="W3963" s="53"/>
      <c r="X3963" s="53"/>
      <c r="Y3963" s="53"/>
      <c r="Z3963" s="53"/>
      <c r="AA3963" s="53"/>
      <c r="AB3963" s="53"/>
      <c r="AC3963" s="53"/>
      <c r="AD3963" s="53"/>
      <c r="AE3963" s="53"/>
      <c r="AF3963" s="53"/>
      <c r="AG3963" s="53"/>
      <c r="AH3963" s="53"/>
      <c r="AI3963" s="53"/>
      <c r="AJ3963" s="53"/>
      <c r="AK3963" s="53"/>
      <c r="AL3963" s="53"/>
      <c r="AM3963" s="53"/>
      <c r="AN3963" s="53"/>
      <c r="AO3963" s="53"/>
      <c r="AP3963" s="53"/>
      <c r="AQ3963" s="53"/>
      <c r="AR3963" s="53"/>
      <c r="AS3963" s="53"/>
      <c r="AT3963" s="53"/>
      <c r="AU3963" s="53"/>
      <c r="AV3963" s="53"/>
      <c r="AW3963" s="53"/>
      <c r="AX3963" s="53"/>
      <c r="AY3963" s="53"/>
      <c r="AZ3963" s="53"/>
      <c r="BA3963" s="53"/>
      <c r="BB3963" s="53"/>
      <c r="BC3963" s="53"/>
      <c r="BD3963" s="53"/>
      <c r="BE3963" s="53"/>
      <c r="BF3963" s="53"/>
      <c r="BG3963" s="53"/>
      <c r="BH3963" s="53"/>
      <c r="BI3963" s="53"/>
      <c r="BJ3963" s="53"/>
      <c r="BK3963" s="53"/>
      <c r="BL3963" s="53"/>
      <c r="BM3963" s="53"/>
      <c r="BN3963" s="53"/>
      <c r="BO3963" s="53"/>
      <c r="BP3963" s="53"/>
      <c r="BQ3963" s="53"/>
      <c r="BR3963" s="53"/>
      <c r="BS3963" s="53"/>
      <c r="BT3963" s="53"/>
      <c r="BU3963" s="53"/>
      <c r="BV3963" s="53"/>
      <c r="BW3963" s="53"/>
      <c r="BX3963" s="53"/>
      <c r="BY3963" s="53"/>
      <c r="BZ3963" s="53"/>
      <c r="CA3963" s="53"/>
      <c r="CB3963" s="53">
        <v>13527.6846307385</v>
      </c>
      <c r="CC3963" s="53">
        <v>13527.6846307385</v>
      </c>
      <c r="CD3963" s="53">
        <v>13527.6846307385</v>
      </c>
      <c r="CE3963" s="53">
        <v>13527.6846307385</v>
      </c>
      <c r="CF3963" s="53">
        <v>13527.6846307385</v>
      </c>
      <c r="CG3963" s="53">
        <v>13527.6846307385</v>
      </c>
      <c r="CH3963" s="53">
        <v>13527.6846307385</v>
      </c>
      <c r="CI3963" s="53">
        <v>13527.6846307385</v>
      </c>
      <c r="CJ3963" s="53">
        <v>13527.6846307385</v>
      </c>
      <c r="CK3963" s="53">
        <v>13527.6846307385</v>
      </c>
      <c r="CL3963" s="53">
        <v>13527.6846307385</v>
      </c>
      <c r="CM3963" s="53">
        <v>13527.6846307385</v>
      </c>
      <c r="CN3963" s="53">
        <v>162332.21556886201</v>
      </c>
    </row>
    <row r="3964" spans="1:92" outlineLevel="1">
      <c r="A3964" s="52" t="s">
        <v>649</v>
      </c>
      <c r="B3964" s="53"/>
      <c r="C3964" s="53"/>
      <c r="D3964" s="53"/>
      <c r="E3964" s="53"/>
      <c r="F3964" s="53"/>
      <c r="G3964" s="53"/>
      <c r="H3964" s="53"/>
      <c r="I3964" s="53"/>
      <c r="J3964" s="53"/>
      <c r="K3964" s="53"/>
      <c r="L3964" s="53"/>
      <c r="M3964" s="53"/>
      <c r="N3964" s="53"/>
      <c r="O3964" s="53">
        <v>1601563.91666667</v>
      </c>
      <c r="P3964" s="53">
        <v>1601563.91666667</v>
      </c>
      <c r="Q3964" s="53">
        <v>1601563.91666667</v>
      </c>
      <c r="R3964" s="53">
        <v>1601563.91666667</v>
      </c>
      <c r="S3964" s="53">
        <v>1601563.91666667</v>
      </c>
      <c r="T3964" s="53">
        <v>1601563.91666667</v>
      </c>
      <c r="U3964" s="53">
        <v>1601563.91666667</v>
      </c>
      <c r="V3964" s="53">
        <v>1601563.91666667</v>
      </c>
      <c r="W3964" s="53">
        <v>1601563.91666667</v>
      </c>
      <c r="X3964" s="53">
        <v>1601563.91666667</v>
      </c>
      <c r="Y3964" s="53">
        <v>1601563.91666667</v>
      </c>
      <c r="Z3964" s="53">
        <v>1601563.91666667</v>
      </c>
      <c r="AA3964" s="53">
        <v>19218767</v>
      </c>
      <c r="AB3964" s="53"/>
      <c r="AC3964" s="53"/>
      <c r="AD3964" s="53"/>
      <c r="AE3964" s="53"/>
      <c r="AF3964" s="53"/>
      <c r="AG3964" s="53"/>
      <c r="AH3964" s="53"/>
      <c r="AI3964" s="53"/>
      <c r="AJ3964" s="53"/>
      <c r="AK3964" s="53"/>
      <c r="AL3964" s="53"/>
      <c r="AM3964" s="53"/>
      <c r="AN3964" s="53"/>
      <c r="AO3964" s="53"/>
      <c r="AP3964" s="53"/>
      <c r="AQ3964" s="53"/>
      <c r="AR3964" s="53"/>
      <c r="AS3964" s="53"/>
      <c r="AT3964" s="53"/>
      <c r="AU3964" s="53"/>
      <c r="AV3964" s="53"/>
      <c r="AW3964" s="53"/>
      <c r="AX3964" s="53"/>
      <c r="AY3964" s="53"/>
      <c r="AZ3964" s="53"/>
      <c r="BA3964" s="53"/>
      <c r="BB3964" s="53"/>
      <c r="BC3964" s="53"/>
      <c r="BD3964" s="53"/>
      <c r="BE3964" s="53"/>
      <c r="BF3964" s="53"/>
      <c r="BG3964" s="53"/>
      <c r="BH3964" s="53"/>
      <c r="BI3964" s="53"/>
      <c r="BJ3964" s="53"/>
      <c r="BK3964" s="53"/>
      <c r="BL3964" s="53"/>
      <c r="BM3964" s="53"/>
      <c r="BN3964" s="53"/>
      <c r="BO3964" s="53"/>
      <c r="BP3964" s="53"/>
      <c r="BQ3964" s="53"/>
      <c r="BR3964" s="53"/>
      <c r="BS3964" s="53"/>
      <c r="BT3964" s="53"/>
      <c r="BU3964" s="53"/>
      <c r="BV3964" s="53"/>
      <c r="BW3964" s="53"/>
      <c r="BX3964" s="53"/>
      <c r="BY3964" s="53"/>
      <c r="BZ3964" s="53"/>
      <c r="CA3964" s="53"/>
      <c r="CB3964" s="53">
        <v>20148.9797979797</v>
      </c>
      <c r="CC3964" s="53">
        <v>20148.9797979797</v>
      </c>
      <c r="CD3964" s="53">
        <v>20148.9797979797</v>
      </c>
      <c r="CE3964" s="53">
        <v>20148.9797979797</v>
      </c>
      <c r="CF3964" s="53">
        <v>20148.9797979797</v>
      </c>
      <c r="CG3964" s="53">
        <v>20148.9797979797</v>
      </c>
      <c r="CH3964" s="53">
        <v>20148.9797979797</v>
      </c>
      <c r="CI3964" s="53">
        <v>20148.9797979797</v>
      </c>
      <c r="CJ3964" s="53">
        <v>20148.9797979797</v>
      </c>
      <c r="CK3964" s="53">
        <v>20148.9797979797</v>
      </c>
      <c r="CL3964" s="53">
        <v>20148.9797979797</v>
      </c>
      <c r="CM3964" s="53">
        <v>20148.9797979797</v>
      </c>
      <c r="CN3964" s="53">
        <v>241787.75757575699</v>
      </c>
    </row>
    <row r="3965" spans="1:92" outlineLevel="1">
      <c r="A3965" s="52" t="s">
        <v>1294</v>
      </c>
      <c r="B3965" s="53"/>
      <c r="C3965" s="53"/>
      <c r="D3965" s="53"/>
      <c r="E3965" s="53"/>
      <c r="F3965" s="53"/>
      <c r="G3965" s="53"/>
      <c r="H3965" s="53"/>
      <c r="I3965" s="53"/>
      <c r="J3965" s="53"/>
      <c r="K3965" s="53"/>
      <c r="L3965" s="53"/>
      <c r="M3965" s="53"/>
      <c r="N3965" s="53"/>
      <c r="O3965" s="53"/>
      <c r="P3965" s="53"/>
      <c r="Q3965" s="53"/>
      <c r="R3965" s="53"/>
      <c r="S3965" s="53"/>
      <c r="T3965" s="53"/>
      <c r="U3965" s="53"/>
      <c r="V3965" s="53"/>
      <c r="W3965" s="53"/>
      <c r="X3965" s="53"/>
      <c r="Y3965" s="53"/>
      <c r="Z3965" s="53"/>
      <c r="AA3965" s="53"/>
      <c r="AB3965" s="53"/>
      <c r="AC3965" s="53"/>
      <c r="AD3965" s="53"/>
      <c r="AE3965" s="53"/>
      <c r="AF3965" s="53"/>
      <c r="AG3965" s="53"/>
      <c r="AH3965" s="53"/>
      <c r="AI3965" s="53"/>
      <c r="AJ3965" s="53"/>
      <c r="AK3965" s="53"/>
      <c r="AL3965" s="53"/>
      <c r="AM3965" s="53"/>
      <c r="AN3965" s="53"/>
      <c r="AO3965" s="53"/>
      <c r="AP3965" s="53"/>
      <c r="AQ3965" s="53"/>
      <c r="AR3965" s="53"/>
      <c r="AS3965" s="53"/>
      <c r="AT3965" s="53"/>
      <c r="AU3965" s="53"/>
      <c r="AV3965" s="53"/>
      <c r="AW3965" s="53"/>
      <c r="AX3965" s="53"/>
      <c r="AY3965" s="53"/>
      <c r="AZ3965" s="53"/>
      <c r="BA3965" s="53"/>
      <c r="BB3965" s="53"/>
      <c r="BC3965" s="53"/>
      <c r="BD3965" s="53"/>
      <c r="BE3965" s="53"/>
      <c r="BF3965" s="53"/>
      <c r="BG3965" s="53"/>
      <c r="BH3965" s="53"/>
      <c r="BI3965" s="53"/>
      <c r="BJ3965" s="53"/>
      <c r="BK3965" s="53"/>
      <c r="BL3965" s="53"/>
      <c r="BM3965" s="53"/>
      <c r="BN3965" s="53"/>
      <c r="BO3965" s="53"/>
      <c r="BP3965" s="53"/>
      <c r="BQ3965" s="53"/>
      <c r="BR3965" s="53"/>
      <c r="BS3965" s="53"/>
      <c r="BT3965" s="53"/>
      <c r="BU3965" s="53"/>
      <c r="BV3965" s="53"/>
      <c r="BW3965" s="53"/>
      <c r="BX3965" s="53"/>
      <c r="BY3965" s="53"/>
      <c r="BZ3965" s="53"/>
      <c r="CA3965" s="53"/>
      <c r="CB3965" s="53"/>
      <c r="CC3965" s="53"/>
      <c r="CD3965" s="53"/>
      <c r="CE3965" s="53"/>
      <c r="CF3965" s="53"/>
      <c r="CG3965" s="53"/>
      <c r="CH3965" s="53"/>
      <c r="CI3965" s="53"/>
      <c r="CJ3965" s="53"/>
      <c r="CK3965" s="53"/>
      <c r="CL3965" s="53"/>
      <c r="CM3965" s="53"/>
      <c r="CN3965" s="53"/>
    </row>
    <row r="3966" spans="1:92" outlineLevel="1">
      <c r="A3966" s="52" t="s">
        <v>1249</v>
      </c>
      <c r="B3966" s="53"/>
      <c r="C3966" s="53"/>
      <c r="D3966" s="53"/>
      <c r="E3966" s="53"/>
      <c r="F3966" s="53"/>
      <c r="G3966" s="53"/>
      <c r="H3966" s="53"/>
      <c r="I3966" s="53"/>
      <c r="J3966" s="53"/>
      <c r="K3966" s="53"/>
      <c r="L3966" s="53"/>
      <c r="M3966" s="53"/>
      <c r="N3966" s="53"/>
      <c r="O3966" s="53">
        <v>-13011993.853433199</v>
      </c>
      <c r="P3966" s="53"/>
      <c r="Q3966" s="53"/>
      <c r="R3966" s="53"/>
      <c r="S3966" s="53"/>
      <c r="T3966" s="53"/>
      <c r="U3966" s="53"/>
      <c r="V3966" s="53"/>
      <c r="W3966" s="53"/>
      <c r="X3966" s="53"/>
      <c r="Y3966" s="53"/>
      <c r="Z3966" s="53"/>
      <c r="AA3966" s="53">
        <v>-13011993.853433199</v>
      </c>
      <c r="AB3966" s="53"/>
      <c r="AC3966" s="53"/>
      <c r="AD3966" s="53"/>
      <c r="AE3966" s="53"/>
      <c r="AF3966" s="53"/>
      <c r="AG3966" s="53"/>
      <c r="AH3966" s="53"/>
      <c r="AI3966" s="53"/>
      <c r="AJ3966" s="53"/>
      <c r="AK3966" s="53"/>
      <c r="AL3966" s="53"/>
      <c r="AM3966" s="53"/>
      <c r="AN3966" s="53"/>
      <c r="AO3966" s="53"/>
      <c r="AP3966" s="53"/>
      <c r="AQ3966" s="53"/>
      <c r="AR3966" s="53"/>
      <c r="AS3966" s="53"/>
      <c r="AT3966" s="53"/>
      <c r="AU3966" s="53"/>
      <c r="AV3966" s="53"/>
      <c r="AW3966" s="53"/>
      <c r="AX3966" s="53"/>
      <c r="AY3966" s="53"/>
      <c r="AZ3966" s="53"/>
      <c r="BA3966" s="53"/>
      <c r="BB3966" s="53"/>
      <c r="BC3966" s="53"/>
      <c r="BD3966" s="53"/>
      <c r="BE3966" s="53"/>
      <c r="BF3966" s="53"/>
      <c r="BG3966" s="53"/>
      <c r="BH3966" s="53"/>
      <c r="BI3966" s="53"/>
      <c r="BJ3966" s="53"/>
      <c r="BK3966" s="53"/>
      <c r="BL3966" s="53"/>
      <c r="BM3966" s="53"/>
      <c r="BN3966" s="53"/>
      <c r="BO3966" s="53"/>
      <c r="BP3966" s="53"/>
      <c r="BQ3966" s="53"/>
      <c r="BR3966" s="53"/>
      <c r="BS3966" s="53"/>
      <c r="BT3966" s="53"/>
      <c r="BU3966" s="53"/>
      <c r="BV3966" s="53"/>
      <c r="BW3966" s="53"/>
      <c r="BX3966" s="53"/>
      <c r="BY3966" s="53"/>
      <c r="BZ3966" s="53"/>
      <c r="CA3966" s="53"/>
      <c r="CB3966" s="53">
        <v>49399.371900826503</v>
      </c>
      <c r="CC3966" s="53">
        <v>49399.371900826402</v>
      </c>
      <c r="CD3966" s="53">
        <v>49399.371900826402</v>
      </c>
      <c r="CE3966" s="53">
        <v>49399.371900826402</v>
      </c>
      <c r="CF3966" s="53">
        <v>49399.371900826402</v>
      </c>
      <c r="CG3966" s="53">
        <v>49399.371900826402</v>
      </c>
      <c r="CH3966" s="53">
        <v>49399.371900826402</v>
      </c>
      <c r="CI3966" s="53">
        <v>49399.371900826402</v>
      </c>
      <c r="CJ3966" s="53">
        <v>49399.371900826402</v>
      </c>
      <c r="CK3966" s="53">
        <v>49399.371900826402</v>
      </c>
      <c r="CL3966" s="53">
        <v>49399.371900826503</v>
      </c>
      <c r="CM3966" s="53">
        <v>49399.371900826402</v>
      </c>
      <c r="CN3966" s="53">
        <v>592792.46280991798</v>
      </c>
    </row>
    <row r="3967" spans="1:92" outlineLevel="1">
      <c r="A3967" s="52" t="s">
        <v>1289</v>
      </c>
      <c r="B3967" s="53"/>
      <c r="C3967" s="53"/>
      <c r="D3967" s="53"/>
      <c r="E3967" s="53"/>
      <c r="F3967" s="53"/>
      <c r="G3967" s="53"/>
      <c r="H3967" s="53"/>
      <c r="I3967" s="53"/>
      <c r="J3967" s="53"/>
      <c r="K3967" s="53"/>
      <c r="L3967" s="53"/>
      <c r="M3967" s="53"/>
      <c r="N3967" s="53"/>
      <c r="O3967" s="53"/>
      <c r="P3967" s="53"/>
      <c r="Q3967" s="53"/>
      <c r="R3967" s="53"/>
      <c r="S3967" s="53"/>
      <c r="T3967" s="53"/>
      <c r="U3967" s="53"/>
      <c r="V3967" s="53"/>
      <c r="W3967" s="53"/>
      <c r="X3967" s="53"/>
      <c r="Y3967" s="53"/>
      <c r="Z3967" s="53"/>
      <c r="AA3967" s="53"/>
      <c r="AB3967" s="53"/>
      <c r="AC3967" s="53"/>
      <c r="AD3967" s="53"/>
      <c r="AE3967" s="53"/>
      <c r="AF3967" s="53"/>
      <c r="AG3967" s="53"/>
      <c r="AH3967" s="53"/>
      <c r="AI3967" s="53"/>
      <c r="AJ3967" s="53"/>
      <c r="AK3967" s="53"/>
      <c r="AL3967" s="53"/>
      <c r="AM3967" s="53"/>
      <c r="AN3967" s="53"/>
      <c r="AO3967" s="53"/>
      <c r="AP3967" s="53"/>
      <c r="AQ3967" s="53"/>
      <c r="AR3967" s="53"/>
      <c r="AS3967" s="53"/>
      <c r="AT3967" s="53"/>
      <c r="AU3967" s="53"/>
      <c r="AV3967" s="53"/>
      <c r="AW3967" s="53"/>
      <c r="AX3967" s="53"/>
      <c r="AY3967" s="53"/>
      <c r="AZ3967" s="53"/>
      <c r="BA3967" s="53"/>
      <c r="BB3967" s="53"/>
      <c r="BC3967" s="53"/>
      <c r="BD3967" s="53"/>
      <c r="BE3967" s="53"/>
      <c r="BF3967" s="53"/>
      <c r="BG3967" s="53"/>
      <c r="BH3967" s="53"/>
      <c r="BI3967" s="53"/>
      <c r="BJ3967" s="53"/>
      <c r="BK3967" s="53"/>
      <c r="BL3967" s="53"/>
      <c r="BM3967" s="53"/>
      <c r="BN3967" s="53"/>
      <c r="BO3967" s="53"/>
      <c r="BP3967" s="53"/>
      <c r="BQ3967" s="53"/>
      <c r="BR3967" s="53"/>
      <c r="BS3967" s="53"/>
      <c r="BT3967" s="53"/>
      <c r="BU3967" s="53"/>
      <c r="BV3967" s="53"/>
      <c r="BW3967" s="53"/>
      <c r="BX3967" s="53"/>
      <c r="BY3967" s="53"/>
      <c r="BZ3967" s="53"/>
      <c r="CA3967" s="53"/>
      <c r="CB3967" s="53">
        <v>13370.822605965401</v>
      </c>
      <c r="CC3967" s="53">
        <v>13370.822605965401</v>
      </c>
      <c r="CD3967" s="53">
        <v>13370.822605965401</v>
      </c>
      <c r="CE3967" s="53">
        <v>13370.822605965401</v>
      </c>
      <c r="CF3967" s="53">
        <v>13370.822605965401</v>
      </c>
      <c r="CG3967" s="53">
        <v>13370.822605965401</v>
      </c>
      <c r="CH3967" s="53">
        <v>13370.822605965401</v>
      </c>
      <c r="CI3967" s="53">
        <v>13370.822605965401</v>
      </c>
      <c r="CJ3967" s="53">
        <v>13370.822605965401</v>
      </c>
      <c r="CK3967" s="53">
        <v>13370.822605965401</v>
      </c>
      <c r="CL3967" s="53">
        <v>13370.822605965401</v>
      </c>
      <c r="CM3967" s="53">
        <v>13370.822605965401</v>
      </c>
      <c r="CN3967" s="53">
        <v>160449.871271585</v>
      </c>
    </row>
    <row r="3968" spans="1:92" outlineLevel="1">
      <c r="A3968" s="52" t="s">
        <v>1249</v>
      </c>
      <c r="B3968" s="53">
        <v>166666.66666666701</v>
      </c>
      <c r="C3968" s="53">
        <v>166666.66666666701</v>
      </c>
      <c r="D3968" s="53">
        <v>166666.66666666701</v>
      </c>
      <c r="E3968" s="53">
        <v>166666.66666666701</v>
      </c>
      <c r="F3968" s="53">
        <v>166666.66666666701</v>
      </c>
      <c r="G3968" s="53">
        <v>166666.66666666701</v>
      </c>
      <c r="H3968" s="53">
        <v>166666.66666666701</v>
      </c>
      <c r="I3968" s="53">
        <v>166666.66666666701</v>
      </c>
      <c r="J3968" s="53">
        <v>166666.66666666701</v>
      </c>
      <c r="K3968" s="53">
        <v>166666.66666666701</v>
      </c>
      <c r="L3968" s="53">
        <v>166666.66666666701</v>
      </c>
      <c r="M3968" s="53">
        <v>166666.66666666701</v>
      </c>
      <c r="N3968" s="53">
        <v>2000000</v>
      </c>
      <c r="O3968" s="53">
        <v>13011993.853433199</v>
      </c>
      <c r="P3968" s="53"/>
      <c r="Q3968" s="53"/>
      <c r="R3968" s="53"/>
      <c r="S3968" s="53"/>
      <c r="T3968" s="53"/>
      <c r="U3968" s="53"/>
      <c r="V3968" s="53"/>
      <c r="W3968" s="53"/>
      <c r="X3968" s="53"/>
      <c r="Y3968" s="53"/>
      <c r="Z3968" s="53"/>
      <c r="AA3968" s="53">
        <v>13011993.853433199</v>
      </c>
      <c r="AB3968" s="53"/>
      <c r="AC3968" s="53"/>
      <c r="AD3968" s="53"/>
      <c r="AE3968" s="53"/>
      <c r="AF3968" s="53"/>
      <c r="AG3968" s="53"/>
      <c r="AH3968" s="53"/>
      <c r="AI3968" s="53"/>
      <c r="AJ3968" s="53"/>
      <c r="AK3968" s="53"/>
      <c r="AL3968" s="53"/>
      <c r="AM3968" s="53"/>
      <c r="AN3968" s="53"/>
      <c r="AO3968" s="53"/>
      <c r="AP3968" s="53"/>
      <c r="AQ3968" s="53"/>
      <c r="AR3968" s="53"/>
      <c r="AS3968" s="53"/>
      <c r="AT3968" s="53"/>
      <c r="AU3968" s="53"/>
      <c r="AV3968" s="53"/>
      <c r="AW3968" s="53"/>
      <c r="AX3968" s="53"/>
      <c r="AY3968" s="53"/>
      <c r="AZ3968" s="53"/>
      <c r="BA3968" s="53"/>
      <c r="BB3968" s="53"/>
      <c r="BC3968" s="53"/>
      <c r="BD3968" s="53"/>
      <c r="BE3968" s="53"/>
      <c r="BF3968" s="53"/>
      <c r="BG3968" s="53"/>
      <c r="BH3968" s="53"/>
      <c r="BI3968" s="53"/>
      <c r="BJ3968" s="53"/>
      <c r="BK3968" s="53"/>
      <c r="BL3968" s="53"/>
      <c r="BM3968" s="53"/>
      <c r="BN3968" s="53"/>
      <c r="BO3968" s="53"/>
      <c r="BP3968" s="53"/>
      <c r="BQ3968" s="53"/>
      <c r="BR3968" s="53"/>
      <c r="BS3968" s="53"/>
      <c r="BT3968" s="53"/>
      <c r="BU3968" s="53"/>
      <c r="BV3968" s="53"/>
      <c r="BW3968" s="53"/>
      <c r="BX3968" s="53"/>
      <c r="BY3968" s="53"/>
      <c r="BZ3968" s="53"/>
      <c r="CA3968" s="53"/>
      <c r="CB3968" s="53">
        <v>44991.872611464903</v>
      </c>
      <c r="CC3968" s="53">
        <v>44991.872611464903</v>
      </c>
      <c r="CD3968" s="53">
        <v>44991.872611464903</v>
      </c>
      <c r="CE3968" s="53">
        <v>44991.872611464903</v>
      </c>
      <c r="CF3968" s="53">
        <v>44991.872611464903</v>
      </c>
      <c r="CG3968" s="53">
        <v>44991.872611464903</v>
      </c>
      <c r="CH3968" s="53">
        <v>44991.872611464903</v>
      </c>
      <c r="CI3968" s="53">
        <v>44991.872611464903</v>
      </c>
      <c r="CJ3968" s="53">
        <v>44991.872611464903</v>
      </c>
      <c r="CK3968" s="53">
        <v>44991.872611464903</v>
      </c>
      <c r="CL3968" s="53">
        <v>44991.872611464903</v>
      </c>
      <c r="CM3968" s="53">
        <v>44991.872611464903</v>
      </c>
      <c r="CN3968" s="53">
        <v>539902.47133757896</v>
      </c>
    </row>
    <row r="3969" spans="1:92" outlineLevel="1">
      <c r="A3969" s="52" t="s">
        <v>1287</v>
      </c>
      <c r="B3969" s="53"/>
      <c r="C3969" s="53"/>
      <c r="D3969" s="53"/>
      <c r="E3969" s="53"/>
      <c r="F3969" s="53"/>
      <c r="G3969" s="53"/>
      <c r="H3969" s="53"/>
      <c r="I3969" s="53"/>
      <c r="J3969" s="53"/>
      <c r="K3969" s="53"/>
      <c r="L3969" s="53"/>
      <c r="M3969" s="53"/>
      <c r="N3969" s="53"/>
      <c r="O3969" s="53"/>
      <c r="P3969" s="53"/>
      <c r="Q3969" s="53"/>
      <c r="R3969" s="53"/>
      <c r="S3969" s="53"/>
      <c r="T3969" s="53"/>
      <c r="U3969" s="53"/>
      <c r="V3969" s="53"/>
      <c r="W3969" s="53"/>
      <c r="X3969" s="53"/>
      <c r="Y3969" s="53"/>
      <c r="Z3969" s="53"/>
      <c r="AA3969" s="53"/>
      <c r="AB3969" s="53"/>
      <c r="AC3969" s="53"/>
      <c r="AD3969" s="53"/>
      <c r="AE3969" s="53"/>
      <c r="AF3969" s="53"/>
      <c r="AG3969" s="53"/>
      <c r="AH3969" s="53"/>
      <c r="AI3969" s="53"/>
      <c r="AJ3969" s="53"/>
      <c r="AK3969" s="53"/>
      <c r="AL3969" s="53"/>
      <c r="AM3969" s="53"/>
      <c r="AN3969" s="53"/>
      <c r="AO3969" s="53"/>
      <c r="AP3969" s="53"/>
      <c r="AQ3969" s="53"/>
      <c r="AR3969" s="53"/>
      <c r="AS3969" s="53"/>
      <c r="AT3969" s="53"/>
      <c r="AU3969" s="53"/>
      <c r="AV3969" s="53"/>
      <c r="AW3969" s="53"/>
      <c r="AX3969" s="53"/>
      <c r="AY3969" s="53"/>
      <c r="AZ3969" s="53"/>
      <c r="BA3969" s="53"/>
      <c r="BB3969" s="53"/>
      <c r="BC3969" s="53"/>
      <c r="BD3969" s="53"/>
      <c r="BE3969" s="53"/>
      <c r="BF3969" s="53"/>
      <c r="BG3969" s="53"/>
      <c r="BH3969" s="53"/>
      <c r="BI3969" s="53"/>
      <c r="BJ3969" s="53"/>
      <c r="BK3969" s="53"/>
      <c r="BL3969" s="53"/>
      <c r="BM3969" s="53"/>
      <c r="BN3969" s="53"/>
      <c r="BO3969" s="53"/>
      <c r="BP3969" s="53"/>
      <c r="BQ3969" s="53"/>
      <c r="BR3969" s="53"/>
      <c r="BS3969" s="53"/>
      <c r="BT3969" s="53"/>
      <c r="BU3969" s="53"/>
      <c r="BV3969" s="53"/>
      <c r="BW3969" s="53"/>
      <c r="BX3969" s="53"/>
      <c r="BY3969" s="53"/>
      <c r="BZ3969" s="53"/>
      <c r="CA3969" s="53"/>
      <c r="CB3969" s="53">
        <v>52157.242105263002</v>
      </c>
      <c r="CC3969" s="53">
        <v>52157.242105263002</v>
      </c>
      <c r="CD3969" s="53">
        <v>52157.242105263103</v>
      </c>
      <c r="CE3969" s="53">
        <v>52157.242105263002</v>
      </c>
      <c r="CF3969" s="53">
        <v>52157.242105263002</v>
      </c>
      <c r="CG3969" s="53">
        <v>52157.242105263002</v>
      </c>
      <c r="CH3969" s="53">
        <v>52157.242105263103</v>
      </c>
      <c r="CI3969" s="53">
        <v>52157.242105263002</v>
      </c>
      <c r="CJ3969" s="53">
        <v>52157.242105263002</v>
      </c>
      <c r="CK3969" s="53">
        <v>52157.242105263002</v>
      </c>
      <c r="CL3969" s="53">
        <v>52157.242105263002</v>
      </c>
      <c r="CM3969" s="53">
        <v>52157.242105263002</v>
      </c>
      <c r="CN3969" s="53">
        <v>625886.90526315698</v>
      </c>
    </row>
    <row r="3970" spans="1:92" outlineLevel="1">
      <c r="A3970" s="52" t="s">
        <v>1249</v>
      </c>
      <c r="B3970" s="53">
        <v>16854.599999999999</v>
      </c>
      <c r="C3970" s="53">
        <v>8567.7999999999993</v>
      </c>
      <c r="D3970" s="53">
        <v>1641.6</v>
      </c>
      <c r="E3970" s="53">
        <v>4957</v>
      </c>
      <c r="F3970" s="53">
        <v>16777.400000000001</v>
      </c>
      <c r="G3970" s="53">
        <v>-395.1</v>
      </c>
      <c r="H3970" s="53">
        <v>-113.6</v>
      </c>
      <c r="I3970" s="53">
        <v>455.2</v>
      </c>
      <c r="J3970" s="53">
        <v>2129</v>
      </c>
      <c r="K3970" s="53">
        <v>1834.8999999999901</v>
      </c>
      <c r="L3970" s="53">
        <v>8.6969565163599292</v>
      </c>
      <c r="M3970" s="53">
        <v>6925.2</v>
      </c>
      <c r="N3970" s="53">
        <v>59642.696956516302</v>
      </c>
      <c r="O3970" s="53">
        <v>-26972252.3807608</v>
      </c>
      <c r="P3970" s="53">
        <v>-12342.963667496701</v>
      </c>
      <c r="Q3970" s="53">
        <v>-107477.202463333</v>
      </c>
      <c r="R3970" s="53">
        <v>-107264.92164589401</v>
      </c>
      <c r="S3970" s="53">
        <v>-87254.804872237801</v>
      </c>
      <c r="T3970" s="53">
        <v>-56618.983309157898</v>
      </c>
      <c r="U3970" s="53">
        <v>-66423.5662530962</v>
      </c>
      <c r="V3970" s="53">
        <v>-57434.5205439364</v>
      </c>
      <c r="W3970" s="53">
        <v>-58357.588991040197</v>
      </c>
      <c r="X3970" s="53">
        <v>-76317.635634432503</v>
      </c>
      <c r="Y3970" s="53">
        <v>8353.6205669180599</v>
      </c>
      <c r="Z3970" s="53">
        <v>9266.0006087423099</v>
      </c>
      <c r="AA3970" s="53">
        <v>-27584124.946965698</v>
      </c>
      <c r="AB3970" s="53">
        <v>-19566.449826817901</v>
      </c>
      <c r="AC3970" s="53">
        <v>-33703.264818216499</v>
      </c>
      <c r="AD3970" s="53">
        <v>35567.587871606302</v>
      </c>
      <c r="AE3970" s="53">
        <v>-5642.2607364955602</v>
      </c>
      <c r="AF3970" s="53">
        <v>60900.837342934603</v>
      </c>
      <c r="AG3970" s="53">
        <v>73746.685166889001</v>
      </c>
      <c r="AH3970" s="53">
        <v>26884.298339926499</v>
      </c>
      <c r="AI3970" s="53">
        <v>-77031.902905713301</v>
      </c>
      <c r="AJ3970" s="53">
        <v>-44708.705025899697</v>
      </c>
      <c r="AK3970" s="53">
        <v>-53810.013761321403</v>
      </c>
      <c r="AL3970" s="53">
        <v>5011.6688384317404</v>
      </c>
      <c r="AM3970" s="53">
        <v>22556.548018615998</v>
      </c>
      <c r="AN3970" s="53">
        <v>-9794.9714960601395</v>
      </c>
      <c r="AO3970" s="53">
        <v>16592.636564938301</v>
      </c>
      <c r="AP3970" s="53">
        <v>24403.5073785116</v>
      </c>
      <c r="AQ3970" s="53">
        <v>84752.463028330603</v>
      </c>
      <c r="AR3970" s="53">
        <v>44264.936813268498</v>
      </c>
      <c r="AS3970" s="53">
        <v>94468.629338087398</v>
      </c>
      <c r="AT3970" s="53">
        <v>103709.355246443</v>
      </c>
      <c r="AU3970" s="53">
        <v>56280.2952303407</v>
      </c>
      <c r="AV3970" s="53">
        <v>-70896.193023423199</v>
      </c>
      <c r="AW3970" s="53">
        <v>-43270.8060995552</v>
      </c>
      <c r="AX3970" s="53">
        <v>-13107.5833478512</v>
      </c>
      <c r="AY3970" s="53">
        <v>18262.825693200899</v>
      </c>
      <c r="AZ3970" s="53">
        <v>20087.004303966602</v>
      </c>
      <c r="BA3970" s="53">
        <v>335547.071126258</v>
      </c>
      <c r="BB3970" s="53">
        <v>15829.759425570999</v>
      </c>
      <c r="BC3970" s="53">
        <v>20453.762957928098</v>
      </c>
      <c r="BD3970" s="53">
        <v>58907.947855812403</v>
      </c>
      <c r="BE3970" s="53">
        <v>32315.685607551099</v>
      </c>
      <c r="BF3970" s="53">
        <v>79736.355696440995</v>
      </c>
      <c r="BG3970" s="53">
        <v>76219.210612762297</v>
      </c>
      <c r="BH3970" s="53">
        <v>44241.617582025399</v>
      </c>
      <c r="BI3970" s="53">
        <v>-93594.184419023804</v>
      </c>
      <c r="BJ3970" s="53">
        <v>-82810.495379220796</v>
      </c>
      <c r="BK3970" s="53">
        <v>-49982.634886036998</v>
      </c>
      <c r="BL3970" s="53">
        <v>-23808.6058711197</v>
      </c>
      <c r="BM3970" s="53">
        <v>-21308.695381128899</v>
      </c>
      <c r="BN3970" s="53">
        <v>56199.7238015611</v>
      </c>
      <c r="BO3970" s="53">
        <v>-10423.2427628449</v>
      </c>
      <c r="BP3970" s="53">
        <v>-597.35156434180703</v>
      </c>
      <c r="BQ3970" s="53">
        <v>23318.967840968999</v>
      </c>
      <c r="BR3970" s="53">
        <v>15157.073525915501</v>
      </c>
      <c r="BS3970" s="53">
        <v>49889.174690979402</v>
      </c>
      <c r="BT3970" s="53">
        <v>41408.2619443652</v>
      </c>
      <c r="BU3970" s="53">
        <v>32623.451761930399</v>
      </c>
      <c r="BV3970" s="53">
        <v>-114032.39609742</v>
      </c>
      <c r="BW3970" s="53">
        <v>-102229.043502389</v>
      </c>
      <c r="BX3970" s="53">
        <v>-66725.321171368705</v>
      </c>
      <c r="BY3970" s="53">
        <v>-47441.8958135211</v>
      </c>
      <c r="BZ3970" s="53">
        <v>-45557.996967385399</v>
      </c>
      <c r="CA3970" s="53">
        <v>-224610.31811511199</v>
      </c>
      <c r="CB3970" s="53"/>
      <c r="CC3970" s="53"/>
      <c r="CD3970" s="53"/>
      <c r="CE3970" s="53"/>
      <c r="CF3970" s="53"/>
      <c r="CG3970" s="53"/>
      <c r="CH3970" s="53"/>
      <c r="CI3970" s="53"/>
      <c r="CJ3970" s="53"/>
      <c r="CK3970" s="53"/>
      <c r="CL3970" s="53"/>
      <c r="CM3970" s="53"/>
      <c r="CN3970" s="53"/>
    </row>
    <row r="3971" spans="1:92" outlineLevel="1">
      <c r="A3971" s="52" t="s">
        <v>1291</v>
      </c>
      <c r="B3971" s="53"/>
      <c r="C3971" s="53"/>
      <c r="D3971" s="53"/>
      <c r="E3971" s="53"/>
      <c r="F3971" s="53"/>
      <c r="G3971" s="53"/>
      <c r="H3971" s="53"/>
      <c r="I3971" s="53"/>
      <c r="J3971" s="53"/>
      <c r="K3971" s="53"/>
      <c r="L3971" s="53"/>
      <c r="M3971" s="53"/>
      <c r="N3971" s="53"/>
      <c r="O3971" s="53"/>
      <c r="P3971" s="53"/>
      <c r="Q3971" s="53"/>
      <c r="R3971" s="53"/>
      <c r="S3971" s="53"/>
      <c r="T3971" s="53"/>
      <c r="U3971" s="53"/>
      <c r="V3971" s="53"/>
      <c r="W3971" s="53"/>
      <c r="X3971" s="53"/>
      <c r="Y3971" s="53"/>
      <c r="Z3971" s="53"/>
      <c r="AA3971" s="53"/>
      <c r="AB3971" s="53"/>
      <c r="AC3971" s="53"/>
      <c r="AD3971" s="53"/>
      <c r="AE3971" s="53"/>
      <c r="AF3971" s="53"/>
      <c r="AG3971" s="53"/>
      <c r="AH3971" s="53"/>
      <c r="AI3971" s="53"/>
      <c r="AJ3971" s="53"/>
      <c r="AK3971" s="53"/>
      <c r="AL3971" s="53"/>
      <c r="AM3971" s="53"/>
      <c r="AN3971" s="53"/>
      <c r="AO3971" s="53"/>
      <c r="AP3971" s="53"/>
      <c r="AQ3971" s="53"/>
      <c r="AR3971" s="53"/>
      <c r="AS3971" s="53"/>
      <c r="AT3971" s="53"/>
      <c r="AU3971" s="53"/>
      <c r="AV3971" s="53"/>
      <c r="AW3971" s="53"/>
      <c r="AX3971" s="53"/>
      <c r="AY3971" s="53"/>
      <c r="AZ3971" s="53"/>
      <c r="BA3971" s="53"/>
      <c r="BB3971" s="53"/>
      <c r="BC3971" s="53"/>
      <c r="BD3971" s="53"/>
      <c r="BE3971" s="53"/>
      <c r="BF3971" s="53"/>
      <c r="BG3971" s="53"/>
      <c r="BH3971" s="53"/>
      <c r="BI3971" s="53"/>
      <c r="BJ3971" s="53"/>
      <c r="BK3971" s="53"/>
      <c r="BL3971" s="53"/>
      <c r="BM3971" s="53"/>
      <c r="BN3971" s="53"/>
      <c r="BO3971" s="53"/>
      <c r="BP3971" s="53"/>
      <c r="BQ3971" s="53"/>
      <c r="BR3971" s="53"/>
      <c r="BS3971" s="53"/>
      <c r="BT3971" s="53"/>
      <c r="BU3971" s="53"/>
      <c r="BV3971" s="53"/>
      <c r="BW3971" s="53"/>
      <c r="BX3971" s="53"/>
      <c r="BY3971" s="53"/>
      <c r="BZ3971" s="53"/>
      <c r="CA3971" s="53"/>
      <c r="CB3971" s="53">
        <v>38996.049261083703</v>
      </c>
      <c r="CC3971" s="53">
        <v>38996.049261083703</v>
      </c>
      <c r="CD3971" s="53">
        <v>38996.049261083703</v>
      </c>
      <c r="CE3971" s="53">
        <v>38996.049261083703</v>
      </c>
      <c r="CF3971" s="53">
        <v>38996.049261083703</v>
      </c>
      <c r="CG3971" s="53">
        <v>38996.049261083703</v>
      </c>
      <c r="CH3971" s="53">
        <v>38996.049261083703</v>
      </c>
      <c r="CI3971" s="53">
        <v>38996.049261083703</v>
      </c>
      <c r="CJ3971" s="53">
        <v>38996.049261083703</v>
      </c>
      <c r="CK3971" s="53">
        <v>38996.049261083703</v>
      </c>
      <c r="CL3971" s="53">
        <v>38996.049261083703</v>
      </c>
      <c r="CM3971" s="53">
        <v>38996.049261083703</v>
      </c>
      <c r="CN3971" s="53">
        <v>467952.591133004</v>
      </c>
    </row>
    <row r="3972" spans="1:92" outlineLevel="1">
      <c r="A3972" s="52" t="s">
        <v>1249</v>
      </c>
      <c r="B3972" s="53">
        <v>720000.74046040897</v>
      </c>
      <c r="C3972" s="53">
        <v>720000.74046040897</v>
      </c>
      <c r="D3972" s="53">
        <v>720000.74046040897</v>
      </c>
      <c r="E3972" s="53">
        <v>720000.74046040897</v>
      </c>
      <c r="F3972" s="53">
        <v>720000.74046040897</v>
      </c>
      <c r="G3972" s="53">
        <v>720000.74046040897</v>
      </c>
      <c r="H3972" s="53">
        <v>720000.74046040897</v>
      </c>
      <c r="I3972" s="53">
        <v>720000.74046040897</v>
      </c>
      <c r="J3972" s="53">
        <v>720000.74046040897</v>
      </c>
      <c r="K3972" s="53">
        <v>720000.74046040897</v>
      </c>
      <c r="L3972" s="53">
        <v>720000.74046040897</v>
      </c>
      <c r="M3972" s="53">
        <v>720000.74046040897</v>
      </c>
      <c r="N3972" s="53">
        <v>8640008.8855249099</v>
      </c>
      <c r="O3972" s="53">
        <v>837739.11872719799</v>
      </c>
      <c r="P3972" s="53">
        <v>-14366131.421122599</v>
      </c>
      <c r="Q3972" s="53">
        <v>-6636112.9663426802</v>
      </c>
      <c r="R3972" s="53">
        <v>17382.418596622301</v>
      </c>
      <c r="S3972" s="53">
        <v>1320420.1621185499</v>
      </c>
      <c r="T3972" s="53">
        <v>1222762.59542939</v>
      </c>
      <c r="U3972" s="53">
        <v>1246933.72720965</v>
      </c>
      <c r="V3972" s="53">
        <v>1198618.65355461</v>
      </c>
      <c r="W3972" s="53">
        <v>816607.97157991305</v>
      </c>
      <c r="X3972" s="53">
        <v>78969.734516533194</v>
      </c>
      <c r="Y3972" s="53"/>
      <c r="Z3972" s="53"/>
      <c r="AA3972" s="53">
        <v>-14262810.005732801</v>
      </c>
      <c r="AB3972" s="53">
        <v>159396.98351845299</v>
      </c>
      <c r="AC3972" s="53">
        <v>7655.8406842814302</v>
      </c>
      <c r="AD3972" s="53"/>
      <c r="AE3972" s="53">
        <v>97255.291564477404</v>
      </c>
      <c r="AF3972" s="53">
        <v>776917.36263051303</v>
      </c>
      <c r="AG3972" s="53">
        <v>738188.55743353197</v>
      </c>
      <c r="AH3972" s="53">
        <v>708003.12641932396</v>
      </c>
      <c r="AI3972" s="53">
        <v>812705.60911089601</v>
      </c>
      <c r="AJ3972" s="53">
        <v>406740.82915997098</v>
      </c>
      <c r="AK3972" s="53">
        <v>183173.97711180101</v>
      </c>
      <c r="AL3972" s="53">
        <v>267465.69639317802</v>
      </c>
      <c r="AM3972" s="53"/>
      <c r="AN3972" s="53">
        <v>4157503.27402642</v>
      </c>
      <c r="AO3972" s="53">
        <v>31914.462826986</v>
      </c>
      <c r="AP3972" s="53">
        <v>8623.9390217233395</v>
      </c>
      <c r="AQ3972" s="53">
        <v>321708.75747491699</v>
      </c>
      <c r="AR3972" s="53">
        <v>149778.38290843501</v>
      </c>
      <c r="AS3972" s="53">
        <v>340894.52444876998</v>
      </c>
      <c r="AT3972" s="53">
        <v>351551.61753155699</v>
      </c>
      <c r="AU3972" s="53">
        <v>330216.15992824099</v>
      </c>
      <c r="AV3972" s="53">
        <v>231424.09819176799</v>
      </c>
      <c r="AW3972" s="53">
        <v>217062.36264681499</v>
      </c>
      <c r="AX3972" s="53">
        <v>114785.01584178599</v>
      </c>
      <c r="AY3972" s="53"/>
      <c r="AZ3972" s="53"/>
      <c r="BA3972" s="53">
        <v>2097959.32082099</v>
      </c>
      <c r="BB3972" s="53">
        <v>54835.355413437399</v>
      </c>
      <c r="BC3972" s="53">
        <v>5999.9016805231804</v>
      </c>
      <c r="BD3972" s="53"/>
      <c r="BE3972" s="53">
        <v>3534.66142005345</v>
      </c>
      <c r="BF3972" s="53">
        <v>446186.69961813401</v>
      </c>
      <c r="BG3972" s="53">
        <v>457606.463671531</v>
      </c>
      <c r="BH3972" s="53">
        <v>439080.89468070801</v>
      </c>
      <c r="BI3972" s="53">
        <v>401082.65208509698</v>
      </c>
      <c r="BJ3972" s="53">
        <v>342254.75542270602</v>
      </c>
      <c r="BK3972" s="53">
        <v>377762.24580325698</v>
      </c>
      <c r="BL3972" s="53">
        <v>108007.46336428</v>
      </c>
      <c r="BM3972" s="53"/>
      <c r="BN3972" s="53">
        <v>2636351.0931597198</v>
      </c>
      <c r="BO3972" s="53">
        <v>42811.950860384997</v>
      </c>
      <c r="BP3972" s="53">
        <v>21507.163226604502</v>
      </c>
      <c r="BQ3972" s="53">
        <v>201253.810403068</v>
      </c>
      <c r="BR3972" s="53">
        <v>2741.34073271125</v>
      </c>
      <c r="BS3972" s="53">
        <v>289003.657767025</v>
      </c>
      <c r="BT3972" s="53">
        <v>285680.66946936602</v>
      </c>
      <c r="BU3972" s="53">
        <v>288034.81392021099</v>
      </c>
      <c r="BV3972" s="53">
        <v>251776.877214943</v>
      </c>
      <c r="BW3972" s="53">
        <v>225111.941258292</v>
      </c>
      <c r="BX3972" s="53">
        <v>167914.45636721599</v>
      </c>
      <c r="BY3972" s="53"/>
      <c r="BZ3972" s="53">
        <v>4270.7639702566703</v>
      </c>
      <c r="CA3972" s="53">
        <v>1780107.44519007</v>
      </c>
      <c r="CB3972" s="53">
        <v>48595.514644351497</v>
      </c>
      <c r="CC3972" s="53">
        <v>48595.514644351497</v>
      </c>
      <c r="CD3972" s="53">
        <v>48595.514644351497</v>
      </c>
      <c r="CE3972" s="53">
        <v>48595.514644351497</v>
      </c>
      <c r="CF3972" s="53">
        <v>48595.514644351497</v>
      </c>
      <c r="CG3972" s="53">
        <v>48595.514644351497</v>
      </c>
      <c r="CH3972" s="53">
        <v>48595.514644351497</v>
      </c>
      <c r="CI3972" s="53">
        <v>48595.514644351497</v>
      </c>
      <c r="CJ3972" s="53">
        <v>48595.514644351497</v>
      </c>
      <c r="CK3972" s="53">
        <v>48595.514644351497</v>
      </c>
      <c r="CL3972" s="53">
        <v>48595.514644351497</v>
      </c>
      <c r="CM3972" s="53">
        <v>48595.514644351497</v>
      </c>
      <c r="CN3972" s="53">
        <v>583146.17573221796</v>
      </c>
    </row>
    <row r="3973" spans="1:92" outlineLevel="1">
      <c r="A3973" s="52" t="s">
        <v>1292</v>
      </c>
      <c r="B3973" s="53"/>
      <c r="C3973" s="53"/>
      <c r="D3973" s="53"/>
      <c r="E3973" s="53"/>
      <c r="F3973" s="53"/>
      <c r="G3973" s="53"/>
      <c r="H3973" s="53"/>
      <c r="I3973" s="53"/>
      <c r="J3973" s="53"/>
      <c r="K3973" s="53"/>
      <c r="L3973" s="53"/>
      <c r="M3973" s="53"/>
      <c r="N3973" s="53"/>
      <c r="O3973" s="53"/>
      <c r="P3973" s="53"/>
      <c r="Q3973" s="53"/>
      <c r="R3973" s="53"/>
      <c r="S3973" s="53"/>
      <c r="T3973" s="53"/>
      <c r="U3973" s="53"/>
      <c r="V3973" s="53"/>
      <c r="W3973" s="53"/>
      <c r="X3973" s="53"/>
      <c r="Y3973" s="53"/>
      <c r="Z3973" s="53"/>
      <c r="AA3973" s="53"/>
      <c r="AB3973" s="53"/>
      <c r="AC3973" s="53"/>
      <c r="AD3973" s="53"/>
      <c r="AE3973" s="53"/>
      <c r="AF3973" s="53"/>
      <c r="AG3973" s="53"/>
      <c r="AH3973" s="53"/>
      <c r="AI3973" s="53"/>
      <c r="AJ3973" s="53"/>
      <c r="AK3973" s="53"/>
      <c r="AL3973" s="53"/>
      <c r="AM3973" s="53"/>
      <c r="AN3973" s="53"/>
      <c r="AO3973" s="53"/>
      <c r="AP3973" s="53"/>
      <c r="AQ3973" s="53"/>
      <c r="AR3973" s="53"/>
      <c r="AS3973" s="53"/>
      <c r="AT3973" s="53"/>
      <c r="AU3973" s="53"/>
      <c r="AV3973" s="53"/>
      <c r="AW3973" s="53"/>
      <c r="AX3973" s="53"/>
      <c r="AY3973" s="53"/>
      <c r="AZ3973" s="53"/>
      <c r="BA3973" s="53"/>
      <c r="BB3973" s="53"/>
      <c r="BC3973" s="53"/>
      <c r="BD3973" s="53"/>
      <c r="BE3973" s="53"/>
      <c r="BF3973" s="53"/>
      <c r="BG3973" s="53"/>
      <c r="BH3973" s="53"/>
      <c r="BI3973" s="53"/>
      <c r="BJ3973" s="53"/>
      <c r="BK3973" s="53"/>
      <c r="BL3973" s="53"/>
      <c r="BM3973" s="53"/>
      <c r="BN3973" s="53"/>
      <c r="BO3973" s="53"/>
      <c r="BP3973" s="53"/>
      <c r="BQ3973" s="53"/>
      <c r="BR3973" s="53"/>
      <c r="BS3973" s="53"/>
      <c r="BT3973" s="53"/>
      <c r="BU3973" s="53"/>
      <c r="BV3973" s="53"/>
      <c r="BW3973" s="53"/>
      <c r="BX3973" s="53"/>
      <c r="BY3973" s="53"/>
      <c r="BZ3973" s="53"/>
      <c r="CA3973" s="53"/>
      <c r="CB3973" s="53">
        <v>16652.086230876201</v>
      </c>
      <c r="CC3973" s="53">
        <v>16652.086230876201</v>
      </c>
      <c r="CD3973" s="53">
        <v>16652.086230876201</v>
      </c>
      <c r="CE3973" s="53">
        <v>16652.086230876201</v>
      </c>
      <c r="CF3973" s="53">
        <v>16652.086230876201</v>
      </c>
      <c r="CG3973" s="53">
        <v>16652.086230876201</v>
      </c>
      <c r="CH3973" s="53">
        <v>16652.086230876201</v>
      </c>
      <c r="CI3973" s="53">
        <v>16652.086230876201</v>
      </c>
      <c r="CJ3973" s="53">
        <v>16652.086230876201</v>
      </c>
      <c r="CK3973" s="53">
        <v>16652.086230876201</v>
      </c>
      <c r="CL3973" s="53">
        <v>16652.086230876201</v>
      </c>
      <c r="CM3973" s="53">
        <v>16652.086230876201</v>
      </c>
      <c r="CN3973" s="53">
        <v>199825.034770514</v>
      </c>
    </row>
    <row r="3974" spans="1:92" outlineLevel="1">
      <c r="A3974" s="52" t="s">
        <v>1249</v>
      </c>
      <c r="B3974" s="53">
        <v>-228698.20629999999</v>
      </c>
      <c r="C3974" s="53">
        <v>-117870.7846</v>
      </c>
      <c r="D3974" s="53">
        <v>-62151.5</v>
      </c>
      <c r="E3974" s="53">
        <v>-36723.769999999997</v>
      </c>
      <c r="F3974" s="53">
        <v>-66655.3</v>
      </c>
      <c r="G3974" s="53">
        <v>1206775</v>
      </c>
      <c r="H3974" s="53">
        <v>1170593.8</v>
      </c>
      <c r="I3974" s="53">
        <v>1213492.29999999</v>
      </c>
      <c r="J3974" s="53">
        <v>1231131.8999999999</v>
      </c>
      <c r="K3974" s="53">
        <v>1234847.6000000001</v>
      </c>
      <c r="L3974" s="53">
        <v>1244708.5999999901</v>
      </c>
      <c r="M3974" s="53">
        <v>4505441.3999999901</v>
      </c>
      <c r="N3974" s="53">
        <v>11294891.0390999</v>
      </c>
      <c r="O3974" s="53"/>
      <c r="P3974" s="53"/>
      <c r="Q3974" s="53"/>
      <c r="R3974" s="53"/>
      <c r="S3974" s="53"/>
      <c r="T3974" s="53"/>
      <c r="U3974" s="53"/>
      <c r="V3974" s="53"/>
      <c r="W3974" s="53"/>
      <c r="X3974" s="53"/>
      <c r="Y3974" s="53"/>
      <c r="Z3974" s="53"/>
      <c r="AA3974" s="53"/>
      <c r="AB3974" s="53"/>
      <c r="AC3974" s="53"/>
      <c r="AD3974" s="53"/>
      <c r="AE3974" s="53"/>
      <c r="AF3974" s="53"/>
      <c r="AG3974" s="53"/>
      <c r="AH3974" s="53"/>
      <c r="AI3974" s="53"/>
      <c r="AJ3974" s="53"/>
      <c r="AK3974" s="53"/>
      <c r="AL3974" s="53"/>
      <c r="AM3974" s="53"/>
      <c r="AN3974" s="53"/>
      <c r="AO3974" s="53"/>
      <c r="AP3974" s="53"/>
      <c r="AQ3974" s="53"/>
      <c r="AR3974" s="53"/>
      <c r="AS3974" s="53"/>
      <c r="AT3974" s="53"/>
      <c r="AU3974" s="53"/>
      <c r="AV3974" s="53"/>
      <c r="AW3974" s="53"/>
      <c r="AX3974" s="53"/>
      <c r="AY3974" s="53"/>
      <c r="AZ3974" s="53"/>
      <c r="BA3974" s="53"/>
      <c r="BB3974" s="53"/>
      <c r="BC3974" s="53"/>
      <c r="BD3974" s="53"/>
      <c r="BE3974" s="53"/>
      <c r="BF3974" s="53"/>
      <c r="BG3974" s="53"/>
      <c r="BH3974" s="53"/>
      <c r="BI3974" s="53"/>
      <c r="BJ3974" s="53"/>
      <c r="BK3974" s="53"/>
      <c r="BL3974" s="53"/>
      <c r="BM3974" s="53"/>
      <c r="BN3974" s="53"/>
      <c r="BO3974" s="53"/>
      <c r="BP3974" s="53"/>
      <c r="BQ3974" s="53"/>
      <c r="BR3974" s="53"/>
      <c r="BS3974" s="53"/>
      <c r="BT3974" s="53"/>
      <c r="BU3974" s="53"/>
      <c r="BV3974" s="53"/>
      <c r="BW3974" s="53"/>
      <c r="BX3974" s="53"/>
      <c r="BY3974" s="53"/>
      <c r="BZ3974" s="53"/>
      <c r="CA3974" s="53"/>
      <c r="CB3974" s="53"/>
      <c r="CC3974" s="53"/>
      <c r="CD3974" s="53"/>
      <c r="CE3974" s="53"/>
      <c r="CF3974" s="53"/>
      <c r="CG3974" s="53"/>
      <c r="CH3974" s="53"/>
      <c r="CI3974" s="53"/>
      <c r="CJ3974" s="53"/>
      <c r="CK3974" s="53"/>
      <c r="CL3974" s="53"/>
      <c r="CM3974" s="53"/>
      <c r="CN3974" s="53"/>
    </row>
    <row r="3975" spans="1:92" outlineLevel="1">
      <c r="A3975" s="52" t="s">
        <v>1355</v>
      </c>
      <c r="B3975" s="53"/>
      <c r="C3975" s="53"/>
      <c r="D3975" s="53"/>
      <c r="E3975" s="53"/>
      <c r="F3975" s="53"/>
      <c r="G3975" s="53"/>
      <c r="H3975" s="53"/>
      <c r="I3975" s="53"/>
      <c r="J3975" s="53"/>
      <c r="K3975" s="53"/>
      <c r="L3975" s="53"/>
      <c r="M3975" s="53"/>
      <c r="N3975" s="53"/>
      <c r="O3975" s="53"/>
      <c r="P3975" s="53"/>
      <c r="Q3975" s="53"/>
      <c r="R3975" s="53"/>
      <c r="S3975" s="53"/>
      <c r="T3975" s="53"/>
      <c r="U3975" s="53"/>
      <c r="V3975" s="53"/>
      <c r="W3975" s="53"/>
      <c r="X3975" s="53"/>
      <c r="Y3975" s="53"/>
      <c r="Z3975" s="53"/>
      <c r="AA3975" s="53"/>
      <c r="AB3975" s="53"/>
      <c r="AC3975" s="53"/>
      <c r="AD3975" s="53"/>
      <c r="AE3975" s="53"/>
      <c r="AF3975" s="53"/>
      <c r="AG3975" s="53"/>
      <c r="AH3975" s="53"/>
      <c r="AI3975" s="53"/>
      <c r="AJ3975" s="53"/>
      <c r="AK3975" s="53"/>
      <c r="AL3975" s="53"/>
      <c r="AM3975" s="53"/>
      <c r="AN3975" s="53"/>
      <c r="AO3975" s="53"/>
      <c r="AP3975" s="53"/>
      <c r="AQ3975" s="53"/>
      <c r="AR3975" s="53"/>
      <c r="AS3975" s="53"/>
      <c r="AT3975" s="53"/>
      <c r="AU3975" s="53"/>
      <c r="AV3975" s="53"/>
      <c r="AW3975" s="53"/>
      <c r="AX3975" s="53"/>
      <c r="AY3975" s="53"/>
      <c r="AZ3975" s="53"/>
      <c r="BA3975" s="53"/>
      <c r="BB3975" s="53"/>
      <c r="BC3975" s="53"/>
      <c r="BD3975" s="53"/>
      <c r="BE3975" s="53"/>
      <c r="BF3975" s="53"/>
      <c r="BG3975" s="53"/>
      <c r="BH3975" s="53"/>
      <c r="BI3975" s="53"/>
      <c r="BJ3975" s="53"/>
      <c r="BK3975" s="53"/>
      <c r="BL3975" s="53"/>
      <c r="BM3975" s="53"/>
      <c r="BN3975" s="53"/>
      <c r="BO3975" s="53"/>
      <c r="BP3975" s="53"/>
      <c r="BQ3975" s="53"/>
      <c r="BR3975" s="53"/>
      <c r="BS3975" s="53"/>
      <c r="BT3975" s="53"/>
      <c r="BU3975" s="53"/>
      <c r="BV3975" s="53"/>
      <c r="BW3975" s="53"/>
      <c r="BX3975" s="53"/>
      <c r="BY3975" s="53"/>
      <c r="BZ3975" s="53"/>
      <c r="CA3975" s="53"/>
      <c r="CB3975" s="53">
        <v>1213.9315068493099</v>
      </c>
      <c r="CC3975" s="53">
        <v>1213.9315068493099</v>
      </c>
      <c r="CD3975" s="53">
        <v>1213.9315068493099</v>
      </c>
      <c r="CE3975" s="53">
        <v>1213.9315068493099</v>
      </c>
      <c r="CF3975" s="53">
        <v>1213.9315068493099</v>
      </c>
      <c r="CG3975" s="53">
        <v>1213.9315068493099</v>
      </c>
      <c r="CH3975" s="53">
        <v>1213.9315068493099</v>
      </c>
      <c r="CI3975" s="53">
        <v>1213.9315068493099</v>
      </c>
      <c r="CJ3975" s="53">
        <v>1213.9315068493099</v>
      </c>
      <c r="CK3975" s="53">
        <v>1213.9315068493099</v>
      </c>
      <c r="CL3975" s="53">
        <v>1213.9315068493099</v>
      </c>
      <c r="CM3975" s="53">
        <v>1213.9315068493099</v>
      </c>
      <c r="CN3975" s="53">
        <v>14567.1780821917</v>
      </c>
    </row>
    <row r="3976" spans="1:92" outlineLevel="1">
      <c r="A3976" s="52" t="s">
        <v>649</v>
      </c>
      <c r="B3976" s="53">
        <v>53905.799270000003</v>
      </c>
      <c r="C3976" s="53">
        <v>53905.799270000003</v>
      </c>
      <c r="D3976" s="53">
        <v>53905.799270000003</v>
      </c>
      <c r="E3976" s="53">
        <v>53905.799270000003</v>
      </c>
      <c r="F3976" s="53">
        <v>53905.799270000003</v>
      </c>
      <c r="G3976" s="53">
        <v>53905.799270000003</v>
      </c>
      <c r="H3976" s="53">
        <v>53905.799270000003</v>
      </c>
      <c r="I3976" s="53">
        <v>53905.799270000003</v>
      </c>
      <c r="J3976" s="53">
        <v>53905.799270000003</v>
      </c>
      <c r="K3976" s="53">
        <v>53905.799270000003</v>
      </c>
      <c r="L3976" s="53">
        <v>53905.799270000003</v>
      </c>
      <c r="M3976" s="53">
        <v>53905.799270000003</v>
      </c>
      <c r="N3976" s="53">
        <v>646869.59123999998</v>
      </c>
      <c r="O3976" s="53">
        <v>53905.799270000003</v>
      </c>
      <c r="P3976" s="53">
        <v>53905.799270000003</v>
      </c>
      <c r="Q3976" s="53">
        <v>53905.799270000003</v>
      </c>
      <c r="R3976" s="53">
        <v>53905.799270000003</v>
      </c>
      <c r="S3976" s="53">
        <v>53905.799270000003</v>
      </c>
      <c r="T3976" s="53">
        <v>53905.799270000003</v>
      </c>
      <c r="U3976" s="53">
        <v>53905.799270000003</v>
      </c>
      <c r="V3976" s="53">
        <v>53905.799270000003</v>
      </c>
      <c r="W3976" s="53">
        <v>53905.799270000003</v>
      </c>
      <c r="X3976" s="53">
        <v>53905.799270000003</v>
      </c>
      <c r="Y3976" s="53">
        <v>53905.799270000003</v>
      </c>
      <c r="Z3976" s="53">
        <v>53905.799270000003</v>
      </c>
      <c r="AA3976" s="53">
        <v>646869.59123999998</v>
      </c>
      <c r="AB3976" s="53">
        <v>53905.799270000003</v>
      </c>
      <c r="AC3976" s="53">
        <v>53905.799270000003</v>
      </c>
      <c r="AD3976" s="53">
        <v>53905.799270000003</v>
      </c>
      <c r="AE3976" s="53">
        <v>53905.799270000003</v>
      </c>
      <c r="AF3976" s="53">
        <v>53905.799270000003</v>
      </c>
      <c r="AG3976" s="53"/>
      <c r="AH3976" s="53"/>
      <c r="AI3976" s="53"/>
      <c r="AJ3976" s="53"/>
      <c r="AK3976" s="53"/>
      <c r="AL3976" s="53"/>
      <c r="AM3976" s="53"/>
      <c r="AN3976" s="53">
        <v>269528.99634999997</v>
      </c>
      <c r="AO3976" s="53"/>
      <c r="AP3976" s="53"/>
      <c r="AQ3976" s="53"/>
      <c r="AR3976" s="53"/>
      <c r="AS3976" s="53"/>
      <c r="AT3976" s="53"/>
      <c r="AU3976" s="53"/>
      <c r="AV3976" s="53"/>
      <c r="AW3976" s="53"/>
      <c r="AX3976" s="53"/>
      <c r="AY3976" s="53"/>
      <c r="AZ3976" s="53"/>
      <c r="BA3976" s="53"/>
      <c r="BB3976" s="53"/>
      <c r="BC3976" s="53"/>
      <c r="BD3976" s="53"/>
      <c r="BE3976" s="53"/>
      <c r="BF3976" s="53"/>
      <c r="BG3976" s="53"/>
      <c r="BH3976" s="53"/>
      <c r="BI3976" s="53"/>
      <c r="BJ3976" s="53"/>
      <c r="BK3976" s="53"/>
      <c r="BL3976" s="53"/>
      <c r="BM3976" s="53"/>
      <c r="BN3976" s="53"/>
      <c r="BO3976" s="53"/>
      <c r="BP3976" s="53"/>
      <c r="BQ3976" s="53"/>
      <c r="BR3976" s="53"/>
      <c r="BS3976" s="53"/>
      <c r="BT3976" s="53"/>
      <c r="BU3976" s="53"/>
      <c r="BV3976" s="53"/>
      <c r="BW3976" s="53"/>
      <c r="BX3976" s="53"/>
      <c r="BY3976" s="53"/>
      <c r="BZ3976" s="53"/>
      <c r="CA3976" s="53"/>
      <c r="CB3976" s="53">
        <v>1583.15671641791</v>
      </c>
      <c r="CC3976" s="53">
        <v>1583.15671641791</v>
      </c>
      <c r="CD3976" s="53">
        <v>1583.15671641791</v>
      </c>
      <c r="CE3976" s="53">
        <v>1583.15671641791</v>
      </c>
      <c r="CF3976" s="53">
        <v>1583.15671641791</v>
      </c>
      <c r="CG3976" s="53">
        <v>1583.15671641791</v>
      </c>
      <c r="CH3976" s="53">
        <v>1583.15671641791</v>
      </c>
      <c r="CI3976" s="53">
        <v>1583.15671641791</v>
      </c>
      <c r="CJ3976" s="53">
        <v>1583.15671641791</v>
      </c>
      <c r="CK3976" s="53">
        <v>1583.15671641791</v>
      </c>
      <c r="CL3976" s="53">
        <v>1583.15671641791</v>
      </c>
      <c r="CM3976" s="53">
        <v>1583.15671641791</v>
      </c>
      <c r="CN3976" s="53">
        <v>18997.880597014901</v>
      </c>
    </row>
    <row r="3977" spans="1:92" outlineLevel="1">
      <c r="A3977" s="52" t="s">
        <v>1722</v>
      </c>
      <c r="B3977" s="53"/>
      <c r="C3977" s="53"/>
      <c r="D3977" s="53"/>
      <c r="E3977" s="53"/>
      <c r="F3977" s="53"/>
      <c r="G3977" s="53"/>
      <c r="H3977" s="53"/>
      <c r="I3977" s="53"/>
      <c r="J3977" s="53"/>
      <c r="K3977" s="53"/>
      <c r="L3977" s="53"/>
      <c r="M3977" s="53"/>
      <c r="N3977" s="53"/>
      <c r="O3977" s="53"/>
      <c r="P3977" s="53"/>
      <c r="Q3977" s="53"/>
      <c r="R3977" s="53"/>
      <c r="S3977" s="53"/>
      <c r="T3977" s="53"/>
      <c r="U3977" s="53"/>
      <c r="V3977" s="53"/>
      <c r="W3977" s="53"/>
      <c r="X3977" s="53"/>
      <c r="Y3977" s="53"/>
      <c r="Z3977" s="53"/>
      <c r="AA3977" s="53"/>
      <c r="AB3977" s="53"/>
      <c r="AC3977" s="53"/>
      <c r="AD3977" s="53"/>
      <c r="AE3977" s="53"/>
      <c r="AF3977" s="53"/>
      <c r="AG3977" s="53"/>
      <c r="AH3977" s="53"/>
      <c r="AI3977" s="53"/>
      <c r="AJ3977" s="53"/>
      <c r="AK3977" s="53"/>
      <c r="AL3977" s="53"/>
      <c r="AM3977" s="53"/>
      <c r="AN3977" s="53"/>
      <c r="AO3977" s="53"/>
      <c r="AP3977" s="53"/>
      <c r="AQ3977" s="53"/>
      <c r="AR3977" s="53"/>
      <c r="AS3977" s="53"/>
      <c r="AT3977" s="53"/>
      <c r="AU3977" s="53"/>
      <c r="AV3977" s="53"/>
      <c r="AW3977" s="53"/>
      <c r="AX3977" s="53"/>
      <c r="AY3977" s="53"/>
      <c r="AZ3977" s="53"/>
      <c r="BA3977" s="53"/>
      <c r="BB3977" s="53"/>
      <c r="BC3977" s="53"/>
      <c r="BD3977" s="53"/>
      <c r="BE3977" s="53"/>
      <c r="BF3977" s="53"/>
      <c r="BG3977" s="53"/>
      <c r="BH3977" s="53"/>
      <c r="BI3977" s="53"/>
      <c r="BJ3977" s="53"/>
      <c r="BK3977" s="53"/>
      <c r="BL3977" s="53"/>
      <c r="BM3977" s="53"/>
      <c r="BN3977" s="53"/>
      <c r="BO3977" s="53"/>
      <c r="BP3977" s="53"/>
      <c r="BQ3977" s="53"/>
      <c r="BR3977" s="53"/>
      <c r="BS3977" s="53"/>
      <c r="BT3977" s="53"/>
      <c r="BU3977" s="53"/>
      <c r="BV3977" s="53"/>
      <c r="BW3977" s="53"/>
      <c r="BX3977" s="53"/>
      <c r="BY3977" s="53"/>
      <c r="BZ3977" s="53"/>
      <c r="CA3977" s="53"/>
      <c r="CB3977" s="53">
        <v>1833.3899204244001</v>
      </c>
      <c r="CC3977" s="53">
        <v>1833.3899204244001</v>
      </c>
      <c r="CD3977" s="53">
        <v>1833.3899204244001</v>
      </c>
      <c r="CE3977" s="53">
        <v>1833.3899204244001</v>
      </c>
      <c r="CF3977" s="53">
        <v>1833.3899204244001</v>
      </c>
      <c r="CG3977" s="53">
        <v>1833.3899204244001</v>
      </c>
      <c r="CH3977" s="53">
        <v>1833.3899204244001</v>
      </c>
      <c r="CI3977" s="53">
        <v>1833.3899204244001</v>
      </c>
      <c r="CJ3977" s="53">
        <v>1833.3899204244001</v>
      </c>
      <c r="CK3977" s="53">
        <v>1833.3899204244001</v>
      </c>
      <c r="CL3977" s="53">
        <v>1833.3899204244001</v>
      </c>
      <c r="CM3977" s="53">
        <v>1833.3899204244001</v>
      </c>
      <c r="CN3977" s="53">
        <v>22000.679045092798</v>
      </c>
    </row>
    <row r="3978" spans="1:92" outlineLevel="1">
      <c r="A3978" s="52" t="s">
        <v>649</v>
      </c>
      <c r="B3978" s="53"/>
      <c r="C3978" s="53"/>
      <c r="D3978" s="53">
        <v>9259099.3000000007</v>
      </c>
      <c r="E3978" s="53">
        <v>12892250</v>
      </c>
      <c r="F3978" s="53">
        <v>6848650.7000000002</v>
      </c>
      <c r="G3978" s="53"/>
      <c r="H3978" s="53"/>
      <c r="I3978" s="53"/>
      <c r="J3978" s="53"/>
      <c r="K3978" s="53"/>
      <c r="L3978" s="53"/>
      <c r="M3978" s="53"/>
      <c r="N3978" s="53">
        <v>29000000</v>
      </c>
      <c r="O3978" s="53"/>
      <c r="P3978" s="53"/>
      <c r="Q3978" s="53"/>
      <c r="R3978" s="53"/>
      <c r="S3978" s="53"/>
      <c r="T3978" s="53"/>
      <c r="U3978" s="53"/>
      <c r="V3978" s="53"/>
      <c r="W3978" s="53"/>
      <c r="X3978" s="53"/>
      <c r="Y3978" s="53"/>
      <c r="Z3978" s="53"/>
      <c r="AA3978" s="53"/>
      <c r="AB3978" s="53"/>
      <c r="AC3978" s="53"/>
      <c r="AD3978" s="53"/>
      <c r="AE3978" s="53"/>
      <c r="AF3978" s="53"/>
      <c r="AG3978" s="53"/>
      <c r="AH3978" s="53"/>
      <c r="AI3978" s="53"/>
      <c r="AJ3978" s="53"/>
      <c r="AK3978" s="53"/>
      <c r="AL3978" s="53"/>
      <c r="AM3978" s="53"/>
      <c r="AN3978" s="53"/>
      <c r="AO3978" s="53"/>
      <c r="AP3978" s="53"/>
      <c r="AQ3978" s="53"/>
      <c r="AR3978" s="53"/>
      <c r="AS3978" s="53"/>
      <c r="AT3978" s="53"/>
      <c r="AU3978" s="53"/>
      <c r="AV3978" s="53"/>
      <c r="AW3978" s="53"/>
      <c r="AX3978" s="53"/>
      <c r="AY3978" s="53"/>
      <c r="AZ3978" s="53"/>
      <c r="BA3978" s="53"/>
      <c r="BB3978" s="53"/>
      <c r="BC3978" s="53"/>
      <c r="BD3978" s="53"/>
      <c r="BE3978" s="53"/>
      <c r="BF3978" s="53"/>
      <c r="BG3978" s="53"/>
      <c r="BH3978" s="53"/>
      <c r="BI3978" s="53"/>
      <c r="BJ3978" s="53"/>
      <c r="BK3978" s="53"/>
      <c r="BL3978" s="53"/>
      <c r="BM3978" s="53"/>
      <c r="BN3978" s="53"/>
      <c r="BO3978" s="53"/>
      <c r="BP3978" s="53"/>
      <c r="BQ3978" s="53"/>
      <c r="BR3978" s="53"/>
      <c r="BS3978" s="53"/>
      <c r="BT3978" s="53"/>
      <c r="BU3978" s="53"/>
      <c r="BV3978" s="53"/>
      <c r="BW3978" s="53"/>
      <c r="BX3978" s="53"/>
      <c r="BY3978" s="53"/>
      <c r="BZ3978" s="53"/>
      <c r="CA3978" s="53"/>
      <c r="CB3978" s="53"/>
      <c r="CC3978" s="53"/>
      <c r="CD3978" s="53"/>
      <c r="CE3978" s="53"/>
      <c r="CF3978" s="53"/>
      <c r="CG3978" s="53"/>
      <c r="CH3978" s="53"/>
      <c r="CI3978" s="53"/>
      <c r="CJ3978" s="53"/>
      <c r="CK3978" s="53"/>
      <c r="CL3978" s="53"/>
      <c r="CM3978" s="53"/>
      <c r="CN3978" s="53"/>
    </row>
    <row r="3979" spans="1:92" outlineLevel="1">
      <c r="A3979" s="52" t="s">
        <v>1431</v>
      </c>
      <c r="B3979" s="53"/>
      <c r="C3979" s="53"/>
      <c r="D3979" s="53"/>
      <c r="E3979" s="53"/>
      <c r="F3979" s="53"/>
      <c r="G3979" s="53"/>
      <c r="H3979" s="53"/>
      <c r="I3979" s="53"/>
      <c r="J3979" s="53"/>
      <c r="K3979" s="53"/>
      <c r="L3979" s="53"/>
      <c r="M3979" s="53"/>
      <c r="N3979" s="53"/>
      <c r="O3979" s="53"/>
      <c r="P3979" s="53"/>
      <c r="Q3979" s="53"/>
      <c r="R3979" s="53"/>
      <c r="S3979" s="53"/>
      <c r="T3979" s="53"/>
      <c r="U3979" s="53"/>
      <c r="V3979" s="53"/>
      <c r="W3979" s="53"/>
      <c r="X3979" s="53"/>
      <c r="Y3979" s="53"/>
      <c r="Z3979" s="53"/>
      <c r="AA3979" s="53"/>
      <c r="AB3979" s="53"/>
      <c r="AC3979" s="53"/>
      <c r="AD3979" s="53"/>
      <c r="AE3979" s="53"/>
      <c r="AF3979" s="53"/>
      <c r="AG3979" s="53"/>
      <c r="AH3979" s="53"/>
      <c r="AI3979" s="53"/>
      <c r="AJ3979" s="53"/>
      <c r="AK3979" s="53"/>
      <c r="AL3979" s="53"/>
      <c r="AM3979" s="53"/>
      <c r="AN3979" s="53"/>
      <c r="AO3979" s="53"/>
      <c r="AP3979" s="53"/>
      <c r="AQ3979" s="53"/>
      <c r="AR3979" s="53"/>
      <c r="AS3979" s="53"/>
      <c r="AT3979" s="53"/>
      <c r="AU3979" s="53"/>
      <c r="AV3979" s="53"/>
      <c r="AW3979" s="53"/>
      <c r="AX3979" s="53"/>
      <c r="AY3979" s="53"/>
      <c r="AZ3979" s="53"/>
      <c r="BA3979" s="53"/>
      <c r="BB3979" s="53"/>
      <c r="BC3979" s="53"/>
      <c r="BD3979" s="53"/>
      <c r="BE3979" s="53"/>
      <c r="BF3979" s="53"/>
      <c r="BG3979" s="53"/>
      <c r="BH3979" s="53"/>
      <c r="BI3979" s="53"/>
      <c r="BJ3979" s="53"/>
      <c r="BK3979" s="53"/>
      <c r="BL3979" s="53"/>
      <c r="BM3979" s="53"/>
      <c r="BN3979" s="53"/>
      <c r="BO3979" s="53"/>
      <c r="BP3979" s="53"/>
      <c r="BQ3979" s="53"/>
      <c r="BR3979" s="53"/>
      <c r="BS3979" s="53"/>
      <c r="BT3979" s="53"/>
      <c r="BU3979" s="53"/>
      <c r="BV3979" s="53"/>
      <c r="BW3979" s="53"/>
      <c r="BX3979" s="53"/>
      <c r="BY3979" s="53"/>
      <c r="BZ3979" s="53"/>
      <c r="CA3979" s="53"/>
      <c r="CB3979" s="53"/>
      <c r="CC3979" s="53"/>
      <c r="CD3979" s="53"/>
      <c r="CE3979" s="53"/>
      <c r="CF3979" s="53"/>
      <c r="CG3979" s="53"/>
      <c r="CH3979" s="53"/>
      <c r="CI3979" s="53"/>
      <c r="CJ3979" s="53"/>
      <c r="CK3979" s="53"/>
      <c r="CL3979" s="53"/>
      <c r="CM3979" s="53"/>
      <c r="CN3979" s="53"/>
    </row>
    <row r="3980" spans="1:92" outlineLevel="1">
      <c r="A3980" s="52" t="s">
        <v>649</v>
      </c>
      <c r="B3980" s="53">
        <v>29000000</v>
      </c>
      <c r="C3980" s="53"/>
      <c r="D3980" s="53"/>
      <c r="E3980" s="53"/>
      <c r="F3980" s="53"/>
      <c r="G3980" s="53"/>
      <c r="H3980" s="53"/>
      <c r="I3980" s="53"/>
      <c r="J3980" s="53"/>
      <c r="K3980" s="53"/>
      <c r="L3980" s="53"/>
      <c r="M3980" s="53"/>
      <c r="N3980" s="53">
        <v>29000000</v>
      </c>
      <c r="O3980" s="53"/>
      <c r="P3980" s="53"/>
      <c r="Q3980" s="53"/>
      <c r="R3980" s="53"/>
      <c r="S3980" s="53"/>
      <c r="T3980" s="53"/>
      <c r="U3980" s="53"/>
      <c r="V3980" s="53"/>
      <c r="W3980" s="53"/>
      <c r="X3980" s="53"/>
      <c r="Y3980" s="53"/>
      <c r="Z3980" s="53"/>
      <c r="AA3980" s="53"/>
      <c r="AB3980" s="53"/>
      <c r="AC3980" s="53"/>
      <c r="AD3980" s="53"/>
      <c r="AE3980" s="53"/>
      <c r="AF3980" s="53"/>
      <c r="AG3980" s="53"/>
      <c r="AH3980" s="53"/>
      <c r="AI3980" s="53"/>
      <c r="AJ3980" s="53"/>
      <c r="AK3980" s="53"/>
      <c r="AL3980" s="53"/>
      <c r="AM3980" s="53"/>
      <c r="AN3980" s="53"/>
      <c r="AO3980" s="53"/>
      <c r="AP3980" s="53"/>
      <c r="AQ3980" s="53"/>
      <c r="AR3980" s="53"/>
      <c r="AS3980" s="53"/>
      <c r="AT3980" s="53"/>
      <c r="AU3980" s="53"/>
      <c r="AV3980" s="53"/>
      <c r="AW3980" s="53"/>
      <c r="AX3980" s="53"/>
      <c r="AY3980" s="53"/>
      <c r="AZ3980" s="53"/>
      <c r="BA3980" s="53"/>
      <c r="BB3980" s="53"/>
      <c r="BC3980" s="53"/>
      <c r="BD3980" s="53"/>
      <c r="BE3980" s="53"/>
      <c r="BF3980" s="53"/>
      <c r="BG3980" s="53"/>
      <c r="BH3980" s="53"/>
      <c r="BI3980" s="53"/>
      <c r="BJ3980" s="53"/>
      <c r="BK3980" s="53"/>
      <c r="BL3980" s="53"/>
      <c r="BM3980" s="53"/>
      <c r="BN3980" s="53"/>
      <c r="BO3980" s="53"/>
      <c r="BP3980" s="53"/>
      <c r="BQ3980" s="53"/>
      <c r="BR3980" s="53"/>
      <c r="BS3980" s="53"/>
      <c r="BT3980" s="53"/>
      <c r="BU3980" s="53"/>
      <c r="BV3980" s="53"/>
      <c r="BW3980" s="53"/>
      <c r="BX3980" s="53"/>
      <c r="BY3980" s="53"/>
      <c r="BZ3980" s="53"/>
      <c r="CA3980" s="53"/>
      <c r="CB3980" s="53">
        <v>11723.4531645569</v>
      </c>
      <c r="CC3980" s="53">
        <v>11723.4531645569</v>
      </c>
      <c r="CD3980" s="53">
        <v>11723.4531645569</v>
      </c>
      <c r="CE3980" s="53">
        <v>11723.4531645569</v>
      </c>
      <c r="CF3980" s="53">
        <v>11723.4531645569</v>
      </c>
      <c r="CG3980" s="53">
        <v>11723.4531645569</v>
      </c>
      <c r="CH3980" s="53">
        <v>11723.4531645569</v>
      </c>
      <c r="CI3980" s="53">
        <v>11723.4531645569</v>
      </c>
      <c r="CJ3980" s="53">
        <v>11723.4531645569</v>
      </c>
      <c r="CK3980" s="53">
        <v>11723.4531645569</v>
      </c>
      <c r="CL3980" s="53">
        <v>11723.4531645569</v>
      </c>
      <c r="CM3980" s="53">
        <v>11723.4531645569</v>
      </c>
      <c r="CN3980" s="53">
        <v>140681.43797468301</v>
      </c>
    </row>
    <row r="3981" spans="1:92" outlineLevel="1">
      <c r="A3981" s="52" t="s">
        <v>1414</v>
      </c>
      <c r="B3981" s="53"/>
      <c r="C3981" s="53"/>
      <c r="D3981" s="53"/>
      <c r="E3981" s="53"/>
      <c r="F3981" s="53"/>
      <c r="G3981" s="53"/>
      <c r="H3981" s="53"/>
      <c r="I3981" s="53"/>
      <c r="J3981" s="53"/>
      <c r="K3981" s="53"/>
      <c r="L3981" s="53"/>
      <c r="M3981" s="53"/>
      <c r="N3981" s="53"/>
      <c r="O3981" s="53"/>
      <c r="P3981" s="53"/>
      <c r="Q3981" s="53"/>
      <c r="R3981" s="53"/>
      <c r="S3981" s="53"/>
      <c r="T3981" s="53"/>
      <c r="U3981" s="53"/>
      <c r="V3981" s="53"/>
      <c r="W3981" s="53"/>
      <c r="X3981" s="53"/>
      <c r="Y3981" s="53"/>
      <c r="Z3981" s="53"/>
      <c r="AA3981" s="53"/>
      <c r="AB3981" s="53"/>
      <c r="AC3981" s="53"/>
      <c r="AD3981" s="53"/>
      <c r="AE3981" s="53"/>
      <c r="AF3981" s="53"/>
      <c r="AG3981" s="53"/>
      <c r="AH3981" s="53"/>
      <c r="AI3981" s="53"/>
      <c r="AJ3981" s="53"/>
      <c r="AK3981" s="53"/>
      <c r="AL3981" s="53"/>
      <c r="AM3981" s="53"/>
      <c r="AN3981" s="53"/>
      <c r="AO3981" s="53"/>
      <c r="AP3981" s="53"/>
      <c r="AQ3981" s="53"/>
      <c r="AR3981" s="53"/>
      <c r="AS3981" s="53"/>
      <c r="AT3981" s="53"/>
      <c r="AU3981" s="53"/>
      <c r="AV3981" s="53"/>
      <c r="AW3981" s="53"/>
      <c r="AX3981" s="53"/>
      <c r="AY3981" s="53"/>
      <c r="AZ3981" s="53"/>
      <c r="BA3981" s="53"/>
      <c r="BB3981" s="53"/>
      <c r="BC3981" s="53"/>
      <c r="BD3981" s="53"/>
      <c r="BE3981" s="53"/>
      <c r="BF3981" s="53"/>
      <c r="BG3981" s="53"/>
      <c r="BH3981" s="53"/>
      <c r="BI3981" s="53"/>
      <c r="BJ3981" s="53"/>
      <c r="BK3981" s="53"/>
      <c r="BL3981" s="53"/>
      <c r="BM3981" s="53"/>
      <c r="BN3981" s="53"/>
      <c r="BO3981" s="53"/>
      <c r="BP3981" s="53"/>
      <c r="BQ3981" s="53"/>
      <c r="BR3981" s="53"/>
      <c r="BS3981" s="53"/>
      <c r="BT3981" s="53"/>
      <c r="BU3981" s="53"/>
      <c r="BV3981" s="53"/>
      <c r="BW3981" s="53"/>
      <c r="BX3981" s="53"/>
      <c r="BY3981" s="53"/>
      <c r="BZ3981" s="53"/>
      <c r="CA3981" s="53"/>
      <c r="CB3981" s="53">
        <v>4051.8264840182501</v>
      </c>
      <c r="CC3981" s="53">
        <v>4051.8264840182501</v>
      </c>
      <c r="CD3981" s="53">
        <v>4051.8264840182501</v>
      </c>
      <c r="CE3981" s="53">
        <v>4051.8264840182501</v>
      </c>
      <c r="CF3981" s="53">
        <v>4051.8264840182501</v>
      </c>
      <c r="CG3981" s="53">
        <v>4051.8264840182501</v>
      </c>
      <c r="CH3981" s="53">
        <v>4051.8264840182501</v>
      </c>
      <c r="CI3981" s="53">
        <v>4051.8264840182501</v>
      </c>
      <c r="CJ3981" s="53">
        <v>4051.8264840182501</v>
      </c>
      <c r="CK3981" s="53">
        <v>4051.8264840182501</v>
      </c>
      <c r="CL3981" s="53">
        <v>4051.8264840182401</v>
      </c>
      <c r="CM3981" s="53">
        <v>4051.8264840182401</v>
      </c>
      <c r="CN3981" s="53">
        <v>48621.917808218997</v>
      </c>
    </row>
    <row r="3982" spans="1:92" outlineLevel="1">
      <c r="A3982" s="52" t="s">
        <v>1704</v>
      </c>
      <c r="B3982" s="53"/>
      <c r="C3982" s="53"/>
      <c r="D3982" s="53"/>
      <c r="E3982" s="53"/>
      <c r="F3982" s="53"/>
      <c r="G3982" s="53"/>
      <c r="H3982" s="53"/>
      <c r="I3982" s="53"/>
      <c r="J3982" s="53"/>
      <c r="K3982" s="53"/>
      <c r="L3982" s="53"/>
      <c r="M3982" s="53"/>
      <c r="N3982" s="53"/>
      <c r="O3982" s="53"/>
      <c r="P3982" s="53"/>
      <c r="Q3982" s="53"/>
      <c r="R3982" s="53"/>
      <c r="S3982" s="53"/>
      <c r="T3982" s="53"/>
      <c r="U3982" s="53"/>
      <c r="V3982" s="53"/>
      <c r="W3982" s="53"/>
      <c r="X3982" s="53"/>
      <c r="Y3982" s="53"/>
      <c r="Z3982" s="53"/>
      <c r="AA3982" s="53"/>
      <c r="AB3982" s="53"/>
      <c r="AC3982" s="53"/>
      <c r="AD3982" s="53"/>
      <c r="AE3982" s="53"/>
      <c r="AF3982" s="53"/>
      <c r="AG3982" s="53"/>
      <c r="AH3982" s="53"/>
      <c r="AI3982" s="53"/>
      <c r="AJ3982" s="53"/>
      <c r="AK3982" s="53"/>
      <c r="AL3982" s="53"/>
      <c r="AM3982" s="53"/>
      <c r="AN3982" s="53"/>
      <c r="AO3982" s="53"/>
      <c r="AP3982" s="53"/>
      <c r="AQ3982" s="53"/>
      <c r="AR3982" s="53"/>
      <c r="AS3982" s="53"/>
      <c r="AT3982" s="53"/>
      <c r="AU3982" s="53"/>
      <c r="AV3982" s="53"/>
      <c r="AW3982" s="53"/>
      <c r="AX3982" s="53"/>
      <c r="AY3982" s="53"/>
      <c r="AZ3982" s="53"/>
      <c r="BA3982" s="53"/>
      <c r="BB3982" s="53"/>
      <c r="BC3982" s="53"/>
      <c r="BD3982" s="53"/>
      <c r="BE3982" s="53"/>
      <c r="BF3982" s="53"/>
      <c r="BG3982" s="53"/>
      <c r="BH3982" s="53"/>
      <c r="BI3982" s="53"/>
      <c r="BJ3982" s="53"/>
      <c r="BK3982" s="53"/>
      <c r="BL3982" s="53"/>
      <c r="BM3982" s="53"/>
      <c r="BN3982" s="53"/>
      <c r="BO3982" s="53"/>
      <c r="BP3982" s="53"/>
      <c r="BQ3982" s="53"/>
      <c r="BR3982" s="53"/>
      <c r="BS3982" s="53"/>
      <c r="BT3982" s="53"/>
      <c r="BU3982" s="53"/>
      <c r="BV3982" s="53"/>
      <c r="BW3982" s="53"/>
      <c r="BX3982" s="53"/>
      <c r="BY3982" s="53"/>
      <c r="BZ3982" s="53"/>
      <c r="CA3982" s="53"/>
      <c r="CB3982" s="53">
        <v>3523.40918163673</v>
      </c>
      <c r="CC3982" s="53">
        <v>3523.40918163673</v>
      </c>
      <c r="CD3982" s="53">
        <v>3523.40918163673</v>
      </c>
      <c r="CE3982" s="53">
        <v>3523.40918163673</v>
      </c>
      <c r="CF3982" s="53">
        <v>3523.40918163673</v>
      </c>
      <c r="CG3982" s="53">
        <v>3523.40918163673</v>
      </c>
      <c r="CH3982" s="53">
        <v>3523.40918163673</v>
      </c>
      <c r="CI3982" s="53">
        <v>3523.40918163673</v>
      </c>
      <c r="CJ3982" s="53">
        <v>3523.40918163673</v>
      </c>
      <c r="CK3982" s="53">
        <v>3523.40918163673</v>
      </c>
      <c r="CL3982" s="53">
        <v>3523.40918163673</v>
      </c>
      <c r="CM3982" s="53">
        <v>3523.40918163673</v>
      </c>
      <c r="CN3982" s="53">
        <v>42280.910179640799</v>
      </c>
    </row>
    <row r="3983" spans="1:92" outlineLevel="1">
      <c r="A3983" s="52" t="s">
        <v>649</v>
      </c>
      <c r="B3983" s="53"/>
      <c r="C3983" s="53"/>
      <c r="D3983" s="53"/>
      <c r="E3983" s="53"/>
      <c r="F3983" s="53"/>
      <c r="G3983" s="53"/>
      <c r="H3983" s="53"/>
      <c r="I3983" s="53"/>
      <c r="J3983" s="53"/>
      <c r="K3983" s="53"/>
      <c r="L3983" s="53"/>
      <c r="M3983" s="53"/>
      <c r="N3983" s="53"/>
      <c r="O3983" s="53">
        <v>759792</v>
      </c>
      <c r="P3983" s="53">
        <v>759792</v>
      </c>
      <c r="Q3983" s="53">
        <v>759792</v>
      </c>
      <c r="R3983" s="53">
        <v>759792</v>
      </c>
      <c r="S3983" s="53">
        <v>759792</v>
      </c>
      <c r="T3983" s="53">
        <v>759792</v>
      </c>
      <c r="U3983" s="53">
        <v>759792</v>
      </c>
      <c r="V3983" s="53">
        <v>759792</v>
      </c>
      <c r="W3983" s="53">
        <v>759792</v>
      </c>
      <c r="X3983" s="53">
        <v>759792</v>
      </c>
      <c r="Y3983" s="53">
        <v>759792</v>
      </c>
      <c r="Z3983" s="53">
        <v>759792</v>
      </c>
      <c r="AA3983" s="53">
        <v>9117504</v>
      </c>
      <c r="AB3983" s="53">
        <v>718219</v>
      </c>
      <c r="AC3983" s="53">
        <v>718219</v>
      </c>
      <c r="AD3983" s="53">
        <v>718219</v>
      </c>
      <c r="AE3983" s="53">
        <v>718219</v>
      </c>
      <c r="AF3983" s="53">
        <v>718219</v>
      </c>
      <c r="AG3983" s="53">
        <v>718219</v>
      </c>
      <c r="AH3983" s="53">
        <v>718219</v>
      </c>
      <c r="AI3983" s="53">
        <v>718219</v>
      </c>
      <c r="AJ3983" s="53">
        <v>718219</v>
      </c>
      <c r="AK3983" s="53">
        <v>718219</v>
      </c>
      <c r="AL3983" s="53">
        <v>718219</v>
      </c>
      <c r="AM3983" s="53">
        <v>718219</v>
      </c>
      <c r="AN3983" s="53">
        <v>8618628</v>
      </c>
      <c r="AO3983" s="53">
        <v>681965</v>
      </c>
      <c r="AP3983" s="53">
        <v>681965</v>
      </c>
      <c r="AQ3983" s="53">
        <v>681965</v>
      </c>
      <c r="AR3983" s="53">
        <v>681965</v>
      </c>
      <c r="AS3983" s="53">
        <v>681965</v>
      </c>
      <c r="AT3983" s="53">
        <v>681965</v>
      </c>
      <c r="AU3983" s="53">
        <v>681965</v>
      </c>
      <c r="AV3983" s="53">
        <v>681965</v>
      </c>
      <c r="AW3983" s="53">
        <v>681965</v>
      </c>
      <c r="AX3983" s="53">
        <v>681965</v>
      </c>
      <c r="AY3983" s="53">
        <v>681965</v>
      </c>
      <c r="AZ3983" s="53">
        <v>681965</v>
      </c>
      <c r="BA3983" s="53">
        <v>8183580</v>
      </c>
      <c r="BB3983" s="53">
        <v>646162</v>
      </c>
      <c r="BC3983" s="53">
        <v>646162</v>
      </c>
      <c r="BD3983" s="53">
        <v>646162</v>
      </c>
      <c r="BE3983" s="53">
        <v>646162</v>
      </c>
      <c r="BF3983" s="53">
        <v>646162</v>
      </c>
      <c r="BG3983" s="53">
        <v>646162</v>
      </c>
      <c r="BH3983" s="53">
        <v>646162</v>
      </c>
      <c r="BI3983" s="53">
        <v>646162</v>
      </c>
      <c r="BJ3983" s="53">
        <v>646162</v>
      </c>
      <c r="BK3983" s="53">
        <v>646162</v>
      </c>
      <c r="BL3983" s="53">
        <v>646162</v>
      </c>
      <c r="BM3983" s="53">
        <v>646162</v>
      </c>
      <c r="BN3983" s="53">
        <v>7753944</v>
      </c>
      <c r="BO3983" s="53">
        <v>612539</v>
      </c>
      <c r="BP3983" s="53">
        <v>612539</v>
      </c>
      <c r="BQ3983" s="53">
        <v>612539</v>
      </c>
      <c r="BR3983" s="53">
        <v>612539</v>
      </c>
      <c r="BS3983" s="53">
        <v>612539</v>
      </c>
      <c r="BT3983" s="53">
        <v>612539</v>
      </c>
      <c r="BU3983" s="53">
        <v>612539</v>
      </c>
      <c r="BV3983" s="53">
        <v>612539</v>
      </c>
      <c r="BW3983" s="53">
        <v>612539</v>
      </c>
      <c r="BX3983" s="53">
        <v>612539</v>
      </c>
      <c r="BY3983" s="53">
        <v>612539</v>
      </c>
      <c r="BZ3983" s="53">
        <v>612539</v>
      </c>
      <c r="CA3983" s="53">
        <v>7350467.9999999898</v>
      </c>
      <c r="CB3983" s="53">
        <v>9347.6262626262396</v>
      </c>
      <c r="CC3983" s="53">
        <v>9347.6262626262396</v>
      </c>
      <c r="CD3983" s="53">
        <v>9347.6262626262396</v>
      </c>
      <c r="CE3983" s="53">
        <v>9347.6262626262396</v>
      </c>
      <c r="CF3983" s="53">
        <v>9347.6262626262396</v>
      </c>
      <c r="CG3983" s="53">
        <v>9347.6262626262396</v>
      </c>
      <c r="CH3983" s="53">
        <v>9347.6262626262396</v>
      </c>
      <c r="CI3983" s="53">
        <v>9347.6262626262396</v>
      </c>
      <c r="CJ3983" s="53">
        <v>9347.6262626262396</v>
      </c>
      <c r="CK3983" s="53">
        <v>9347.6262626262396</v>
      </c>
      <c r="CL3983" s="53">
        <v>9347.6262626262305</v>
      </c>
      <c r="CM3983" s="53">
        <v>9347.6262626262305</v>
      </c>
      <c r="CN3983" s="53">
        <v>112171.515151514</v>
      </c>
    </row>
    <row r="3984" spans="1:92" outlineLevel="1">
      <c r="A3984" s="52" t="s">
        <v>1705</v>
      </c>
      <c r="B3984" s="53"/>
      <c r="C3984" s="53"/>
      <c r="D3984" s="53"/>
      <c r="E3984" s="53"/>
      <c r="F3984" s="53"/>
      <c r="G3984" s="53"/>
      <c r="H3984" s="53"/>
      <c r="I3984" s="53"/>
      <c r="J3984" s="53"/>
      <c r="K3984" s="53"/>
      <c r="L3984" s="53"/>
      <c r="M3984" s="53"/>
      <c r="N3984" s="53"/>
      <c r="O3984" s="53"/>
      <c r="P3984" s="53"/>
      <c r="Q3984" s="53"/>
      <c r="R3984" s="53"/>
      <c r="S3984" s="53"/>
      <c r="T3984" s="53"/>
      <c r="U3984" s="53"/>
      <c r="V3984" s="53"/>
      <c r="W3984" s="53"/>
      <c r="X3984" s="53"/>
      <c r="Y3984" s="53"/>
      <c r="Z3984" s="53"/>
      <c r="AA3984" s="53"/>
      <c r="AB3984" s="53"/>
      <c r="AC3984" s="53"/>
      <c r="AD3984" s="53"/>
      <c r="AE3984" s="53"/>
      <c r="AF3984" s="53"/>
      <c r="AG3984" s="53"/>
      <c r="AH3984" s="53"/>
      <c r="AI3984" s="53"/>
      <c r="AJ3984" s="53"/>
      <c r="AK3984" s="53"/>
      <c r="AL3984" s="53"/>
      <c r="AM3984" s="53"/>
      <c r="AN3984" s="53"/>
      <c r="AO3984" s="53"/>
      <c r="AP3984" s="53"/>
      <c r="AQ3984" s="53"/>
      <c r="AR3984" s="53"/>
      <c r="AS3984" s="53"/>
      <c r="AT3984" s="53"/>
      <c r="AU3984" s="53"/>
      <c r="AV3984" s="53"/>
      <c r="AW3984" s="53"/>
      <c r="AX3984" s="53"/>
      <c r="AY3984" s="53"/>
      <c r="AZ3984" s="53"/>
      <c r="BA3984" s="53"/>
      <c r="BB3984" s="53"/>
      <c r="BC3984" s="53"/>
      <c r="BD3984" s="53"/>
      <c r="BE3984" s="53"/>
      <c r="BF3984" s="53"/>
      <c r="BG3984" s="53"/>
      <c r="BH3984" s="53"/>
      <c r="BI3984" s="53"/>
      <c r="BJ3984" s="53"/>
      <c r="BK3984" s="53"/>
      <c r="BL3984" s="53"/>
      <c r="BM3984" s="53"/>
      <c r="BN3984" s="53"/>
      <c r="BO3984" s="53"/>
      <c r="BP3984" s="53"/>
      <c r="BQ3984" s="53"/>
      <c r="BR3984" s="53"/>
      <c r="BS3984" s="53"/>
      <c r="BT3984" s="53"/>
      <c r="BU3984" s="53"/>
      <c r="BV3984" s="53"/>
      <c r="BW3984" s="53"/>
      <c r="BX3984" s="53"/>
      <c r="BY3984" s="53"/>
      <c r="BZ3984" s="53"/>
      <c r="CA3984" s="53"/>
      <c r="CB3984" s="53"/>
      <c r="CC3984" s="53"/>
      <c r="CD3984" s="53"/>
      <c r="CE3984" s="53"/>
      <c r="CF3984" s="53"/>
      <c r="CG3984" s="53"/>
      <c r="CH3984" s="53"/>
      <c r="CI3984" s="53"/>
      <c r="CJ3984" s="53"/>
      <c r="CK3984" s="53"/>
      <c r="CL3984" s="53"/>
      <c r="CM3984" s="53"/>
      <c r="CN3984" s="53"/>
    </row>
    <row r="3985" spans="1:92" outlineLevel="1">
      <c r="A3985" s="52" t="s">
        <v>649</v>
      </c>
      <c r="B3985" s="53"/>
      <c r="C3985" s="53"/>
      <c r="D3985" s="53"/>
      <c r="E3985" s="53"/>
      <c r="F3985" s="53"/>
      <c r="G3985" s="53"/>
      <c r="H3985" s="53"/>
      <c r="I3985" s="53"/>
      <c r="J3985" s="53"/>
      <c r="K3985" s="53"/>
      <c r="L3985" s="53"/>
      <c r="M3985" s="53"/>
      <c r="N3985" s="53"/>
      <c r="O3985" s="53">
        <v>172338</v>
      </c>
      <c r="P3985" s="53">
        <v>172338</v>
      </c>
      <c r="Q3985" s="53">
        <v>172338</v>
      </c>
      <c r="R3985" s="53">
        <v>172338</v>
      </c>
      <c r="S3985" s="53">
        <v>172338</v>
      </c>
      <c r="T3985" s="53">
        <v>172338</v>
      </c>
      <c r="U3985" s="53">
        <v>172338</v>
      </c>
      <c r="V3985" s="53">
        <v>172338</v>
      </c>
      <c r="W3985" s="53">
        <v>172338</v>
      </c>
      <c r="X3985" s="53">
        <v>172338</v>
      </c>
      <c r="Y3985" s="53">
        <v>172338</v>
      </c>
      <c r="Z3985" s="53">
        <v>172338</v>
      </c>
      <c r="AA3985" s="53">
        <v>2068056</v>
      </c>
      <c r="AB3985" s="53">
        <v>180834</v>
      </c>
      <c r="AC3985" s="53">
        <v>180834</v>
      </c>
      <c r="AD3985" s="53">
        <v>180834</v>
      </c>
      <c r="AE3985" s="53">
        <v>180834</v>
      </c>
      <c r="AF3985" s="53">
        <v>180834</v>
      </c>
      <c r="AG3985" s="53">
        <v>180834</v>
      </c>
      <c r="AH3985" s="53">
        <v>180834</v>
      </c>
      <c r="AI3985" s="53">
        <v>180834</v>
      </c>
      <c r="AJ3985" s="53">
        <v>180834</v>
      </c>
      <c r="AK3985" s="53">
        <v>180834</v>
      </c>
      <c r="AL3985" s="53">
        <v>180834</v>
      </c>
      <c r="AM3985" s="53">
        <v>180834</v>
      </c>
      <c r="AN3985" s="53">
        <v>2170008</v>
      </c>
      <c r="AO3985" s="53">
        <v>190639</v>
      </c>
      <c r="AP3985" s="53">
        <v>190639</v>
      </c>
      <c r="AQ3985" s="53">
        <v>190639</v>
      </c>
      <c r="AR3985" s="53">
        <v>190639</v>
      </c>
      <c r="AS3985" s="53">
        <v>190639</v>
      </c>
      <c r="AT3985" s="53">
        <v>190639</v>
      </c>
      <c r="AU3985" s="53">
        <v>190639</v>
      </c>
      <c r="AV3985" s="53">
        <v>190639</v>
      </c>
      <c r="AW3985" s="53">
        <v>190639</v>
      </c>
      <c r="AX3985" s="53">
        <v>190639</v>
      </c>
      <c r="AY3985" s="53">
        <v>190639</v>
      </c>
      <c r="AZ3985" s="53">
        <v>190639</v>
      </c>
      <c r="BA3985" s="53">
        <v>2287668</v>
      </c>
      <c r="BB3985" s="53">
        <v>201255</v>
      </c>
      <c r="BC3985" s="53">
        <v>201255</v>
      </c>
      <c r="BD3985" s="53">
        <v>201255</v>
      </c>
      <c r="BE3985" s="53">
        <v>201255</v>
      </c>
      <c r="BF3985" s="53">
        <v>201255</v>
      </c>
      <c r="BG3985" s="53">
        <v>201255</v>
      </c>
      <c r="BH3985" s="53">
        <v>201255</v>
      </c>
      <c r="BI3985" s="53">
        <v>201255</v>
      </c>
      <c r="BJ3985" s="53">
        <v>201255</v>
      </c>
      <c r="BK3985" s="53">
        <v>201255</v>
      </c>
      <c r="BL3985" s="53">
        <v>201255</v>
      </c>
      <c r="BM3985" s="53">
        <v>201255</v>
      </c>
      <c r="BN3985" s="53">
        <v>2415060</v>
      </c>
      <c r="BO3985" s="53">
        <v>212817</v>
      </c>
      <c r="BP3985" s="53">
        <v>212817</v>
      </c>
      <c r="BQ3985" s="53">
        <v>212817</v>
      </c>
      <c r="BR3985" s="53">
        <v>212817</v>
      </c>
      <c r="BS3985" s="53">
        <v>212817</v>
      </c>
      <c r="BT3985" s="53">
        <v>212817</v>
      </c>
      <c r="BU3985" s="53">
        <v>212817</v>
      </c>
      <c r="BV3985" s="53">
        <v>212817</v>
      </c>
      <c r="BW3985" s="53">
        <v>212817</v>
      </c>
      <c r="BX3985" s="53">
        <v>212817</v>
      </c>
      <c r="BY3985" s="53">
        <v>212817</v>
      </c>
      <c r="BZ3985" s="53">
        <v>212817</v>
      </c>
      <c r="CA3985" s="53">
        <v>2553804</v>
      </c>
      <c r="CB3985" s="53">
        <v>3240.39669421487</v>
      </c>
      <c r="CC3985" s="53">
        <v>3240.39669421487</v>
      </c>
      <c r="CD3985" s="53">
        <v>3240.39669421487</v>
      </c>
      <c r="CE3985" s="53">
        <v>3240.39669421487</v>
      </c>
      <c r="CF3985" s="53">
        <v>3240.39669421487</v>
      </c>
      <c r="CG3985" s="53">
        <v>3240.39669421487</v>
      </c>
      <c r="CH3985" s="53">
        <v>3240.39669421487</v>
      </c>
      <c r="CI3985" s="53">
        <v>3240.39669421487</v>
      </c>
      <c r="CJ3985" s="53">
        <v>3240.39669421487</v>
      </c>
      <c r="CK3985" s="53">
        <v>3240.39669421487</v>
      </c>
      <c r="CL3985" s="53">
        <v>3240.39669421487</v>
      </c>
      <c r="CM3985" s="53">
        <v>3240.39669421487</v>
      </c>
      <c r="CN3985" s="53">
        <v>38884.760330578501</v>
      </c>
    </row>
    <row r="3986" spans="1:92" outlineLevel="1">
      <c r="A3986" s="52" t="s">
        <v>670</v>
      </c>
      <c r="B3986" s="53"/>
      <c r="C3986" s="53"/>
      <c r="D3986" s="53"/>
      <c r="E3986" s="53"/>
      <c r="F3986" s="53"/>
      <c r="G3986" s="53"/>
      <c r="H3986" s="53"/>
      <c r="I3986" s="53"/>
      <c r="J3986" s="53"/>
      <c r="K3986" s="53"/>
      <c r="L3986" s="53"/>
      <c r="M3986" s="53"/>
      <c r="N3986" s="53"/>
      <c r="O3986" s="53"/>
      <c r="P3986" s="53"/>
      <c r="Q3986" s="53"/>
      <c r="R3986" s="53"/>
      <c r="S3986" s="53"/>
      <c r="T3986" s="53"/>
      <c r="U3986" s="53"/>
      <c r="V3986" s="53"/>
      <c r="W3986" s="53"/>
      <c r="X3986" s="53"/>
      <c r="Y3986" s="53"/>
      <c r="Z3986" s="53"/>
      <c r="AA3986" s="53"/>
      <c r="AB3986" s="53"/>
      <c r="AC3986" s="53"/>
      <c r="AD3986" s="53"/>
      <c r="AE3986" s="53"/>
      <c r="AF3986" s="53"/>
      <c r="AG3986" s="53"/>
      <c r="AH3986" s="53"/>
      <c r="AI3986" s="53"/>
      <c r="AJ3986" s="53"/>
      <c r="AK3986" s="53"/>
      <c r="AL3986" s="53"/>
      <c r="AM3986" s="53"/>
      <c r="AN3986" s="53"/>
      <c r="AO3986" s="53"/>
      <c r="AP3986" s="53"/>
      <c r="AQ3986" s="53"/>
      <c r="AR3986" s="53"/>
      <c r="AS3986" s="53"/>
      <c r="AT3986" s="53"/>
      <c r="AU3986" s="53"/>
      <c r="AV3986" s="53"/>
      <c r="AW3986" s="53"/>
      <c r="AX3986" s="53"/>
      <c r="AY3986" s="53"/>
      <c r="AZ3986" s="53"/>
      <c r="BA3986" s="53"/>
      <c r="BB3986" s="53"/>
      <c r="BC3986" s="53"/>
      <c r="BD3986" s="53"/>
      <c r="BE3986" s="53"/>
      <c r="BF3986" s="53"/>
      <c r="BG3986" s="53"/>
      <c r="BH3986" s="53"/>
      <c r="BI3986" s="53"/>
      <c r="BJ3986" s="53"/>
      <c r="BK3986" s="53"/>
      <c r="BL3986" s="53"/>
      <c r="BM3986" s="53"/>
      <c r="BN3986" s="53"/>
      <c r="BO3986" s="53"/>
      <c r="BP3986" s="53"/>
      <c r="BQ3986" s="53"/>
      <c r="BR3986" s="53"/>
      <c r="BS3986" s="53"/>
      <c r="BT3986" s="53"/>
      <c r="BU3986" s="53"/>
      <c r="BV3986" s="53"/>
      <c r="BW3986" s="53"/>
      <c r="BX3986" s="53"/>
      <c r="BY3986" s="53"/>
      <c r="BZ3986" s="53"/>
      <c r="CA3986" s="53"/>
      <c r="CB3986" s="53">
        <v>1540.86342229199</v>
      </c>
      <c r="CC3986" s="53">
        <v>1540.86342229199</v>
      </c>
      <c r="CD3986" s="53">
        <v>1540.86342229199</v>
      </c>
      <c r="CE3986" s="53">
        <v>1540.86342229199</v>
      </c>
      <c r="CF3986" s="53">
        <v>1540.86342229199</v>
      </c>
      <c r="CG3986" s="53">
        <v>1540.86342229199</v>
      </c>
      <c r="CH3986" s="53">
        <v>1540.86342229199</v>
      </c>
      <c r="CI3986" s="53">
        <v>1540.86342229199</v>
      </c>
      <c r="CJ3986" s="53">
        <v>1540.86342229199</v>
      </c>
      <c r="CK3986" s="53">
        <v>1540.86342229199</v>
      </c>
      <c r="CL3986" s="53">
        <v>1540.86342229199</v>
      </c>
      <c r="CM3986" s="53">
        <v>1540.86342229199</v>
      </c>
      <c r="CN3986" s="53">
        <v>18490.361067503902</v>
      </c>
    </row>
    <row r="3987" spans="1:92" outlineLevel="1">
      <c r="A3987" s="52" t="s">
        <v>671</v>
      </c>
      <c r="B3987" s="53"/>
      <c r="C3987" s="53"/>
      <c r="D3987" s="53"/>
      <c r="E3987" s="53"/>
      <c r="F3987" s="53"/>
      <c r="G3987" s="53"/>
      <c r="H3987" s="53"/>
      <c r="I3987" s="53"/>
      <c r="J3987" s="53"/>
      <c r="K3987" s="53"/>
      <c r="L3987" s="53"/>
      <c r="M3987" s="53"/>
      <c r="N3987" s="53"/>
      <c r="O3987" s="53"/>
      <c r="P3987" s="53"/>
      <c r="Q3987" s="53"/>
      <c r="R3987" s="53"/>
      <c r="S3987" s="53"/>
      <c r="T3987" s="53"/>
      <c r="U3987" s="53"/>
      <c r="V3987" s="53"/>
      <c r="W3987" s="53"/>
      <c r="X3987" s="53"/>
      <c r="Y3987" s="53"/>
      <c r="Z3987" s="53"/>
      <c r="AA3987" s="53"/>
      <c r="AB3987" s="53"/>
      <c r="AC3987" s="53"/>
      <c r="AD3987" s="53"/>
      <c r="AE3987" s="53"/>
      <c r="AF3987" s="53"/>
      <c r="AG3987" s="53"/>
      <c r="AH3987" s="53"/>
      <c r="AI3987" s="53"/>
      <c r="AJ3987" s="53"/>
      <c r="AK3987" s="53"/>
      <c r="AL3987" s="53"/>
      <c r="AM3987" s="53"/>
      <c r="AN3987" s="53"/>
      <c r="AO3987" s="53"/>
      <c r="AP3987" s="53"/>
      <c r="AQ3987" s="53"/>
      <c r="AR3987" s="53"/>
      <c r="AS3987" s="53"/>
      <c r="AT3987" s="53"/>
      <c r="AU3987" s="53"/>
      <c r="AV3987" s="53"/>
      <c r="AW3987" s="53"/>
      <c r="AX3987" s="53"/>
      <c r="AY3987" s="53"/>
      <c r="AZ3987" s="53"/>
      <c r="BA3987" s="53"/>
      <c r="BB3987" s="53"/>
      <c r="BC3987" s="53"/>
      <c r="BD3987" s="53"/>
      <c r="BE3987" s="53"/>
      <c r="BF3987" s="53"/>
      <c r="BG3987" s="53"/>
      <c r="BH3987" s="53"/>
      <c r="BI3987" s="53"/>
      <c r="BJ3987" s="53"/>
      <c r="BK3987" s="53"/>
      <c r="BL3987" s="53"/>
      <c r="BM3987" s="53"/>
      <c r="BN3987" s="53"/>
      <c r="BO3987" s="53"/>
      <c r="BP3987" s="53"/>
      <c r="BQ3987" s="53"/>
      <c r="BR3987" s="53"/>
      <c r="BS3987" s="53"/>
      <c r="BT3987" s="53"/>
      <c r="BU3987" s="53"/>
      <c r="BV3987" s="53"/>
      <c r="BW3987" s="53"/>
      <c r="BX3987" s="53"/>
      <c r="BY3987" s="53"/>
      <c r="BZ3987" s="53"/>
      <c r="CA3987" s="53"/>
      <c r="CB3987" s="53">
        <v>9185.2866242038108</v>
      </c>
      <c r="CC3987" s="53">
        <v>9185.2866242038108</v>
      </c>
      <c r="CD3987" s="53">
        <v>9185.2866242038108</v>
      </c>
      <c r="CE3987" s="53">
        <v>9185.2866242038108</v>
      </c>
      <c r="CF3987" s="53">
        <v>9185.2866242038108</v>
      </c>
      <c r="CG3987" s="53">
        <v>9185.2866242038108</v>
      </c>
      <c r="CH3987" s="53">
        <v>9185.2866242038108</v>
      </c>
      <c r="CI3987" s="53">
        <v>9185.2866242038108</v>
      </c>
      <c r="CJ3987" s="53">
        <v>9185.2866242038108</v>
      </c>
      <c r="CK3987" s="53">
        <v>9185.2866242038108</v>
      </c>
      <c r="CL3987" s="53">
        <v>9185.2866242038108</v>
      </c>
      <c r="CM3987" s="53">
        <v>9185.2866242038108</v>
      </c>
      <c r="CN3987" s="53">
        <v>110223.439490445</v>
      </c>
    </row>
    <row r="3988" spans="1:92" outlineLevel="1">
      <c r="A3988" s="52" t="s">
        <v>649</v>
      </c>
      <c r="B3988" s="53">
        <v>1659457.54999999</v>
      </c>
      <c r="C3988" s="53">
        <v>1501390.14</v>
      </c>
      <c r="D3988" s="53">
        <v>1540071.9</v>
      </c>
      <c r="E3988" s="53">
        <v>1298458.71</v>
      </c>
      <c r="F3988" s="53">
        <v>1357107.18</v>
      </c>
      <c r="G3988" s="53">
        <v>-979270.12</v>
      </c>
      <c r="H3988" s="53">
        <v>1537353.5699999901</v>
      </c>
      <c r="I3988" s="53">
        <v>1064526.3399999901</v>
      </c>
      <c r="J3988" s="53">
        <v>830069.43999999901</v>
      </c>
      <c r="K3988" s="53">
        <v>428552.45</v>
      </c>
      <c r="L3988" s="53">
        <v>1792328.1899999899</v>
      </c>
      <c r="M3988" s="53">
        <v>2577665.14</v>
      </c>
      <c r="N3988" s="53">
        <v>14607710.49</v>
      </c>
      <c r="O3988" s="53">
        <v>1288011</v>
      </c>
      <c r="P3988" s="53">
        <v>1312759</v>
      </c>
      <c r="Q3988" s="53">
        <v>1320943</v>
      </c>
      <c r="R3988" s="53">
        <v>1339012</v>
      </c>
      <c r="S3988" s="53">
        <v>1327680</v>
      </c>
      <c r="T3988" s="53">
        <v>1573045</v>
      </c>
      <c r="U3988" s="53">
        <v>1362504</v>
      </c>
      <c r="V3988" s="53">
        <v>1331174</v>
      </c>
      <c r="W3988" s="53">
        <v>1319668</v>
      </c>
      <c r="X3988" s="53">
        <v>1319596</v>
      </c>
      <c r="Y3988" s="53">
        <v>1336985</v>
      </c>
      <c r="Z3988" s="53">
        <v>1563864</v>
      </c>
      <c r="AA3988" s="53">
        <v>16395241</v>
      </c>
      <c r="AB3988" s="53">
        <v>1322735</v>
      </c>
      <c r="AC3988" s="53">
        <v>1347755</v>
      </c>
      <c r="AD3988" s="53">
        <v>1361043</v>
      </c>
      <c r="AE3988" s="53">
        <v>1376515</v>
      </c>
      <c r="AF3988" s="53">
        <v>1541295</v>
      </c>
      <c r="AG3988" s="53">
        <v>1442950</v>
      </c>
      <c r="AH3988" s="53">
        <v>1401889</v>
      </c>
      <c r="AI3988" s="53">
        <v>1374728</v>
      </c>
      <c r="AJ3988" s="53">
        <v>1362800</v>
      </c>
      <c r="AK3988" s="53">
        <v>1360469</v>
      </c>
      <c r="AL3988" s="53">
        <v>1549908</v>
      </c>
      <c r="AM3988" s="53">
        <v>1433105</v>
      </c>
      <c r="AN3988" s="53">
        <v>16875192</v>
      </c>
      <c r="AO3988" s="53">
        <v>1406265.99999999</v>
      </c>
      <c r="AP3988" s="53">
        <v>1406265.99999999</v>
      </c>
      <c r="AQ3988" s="53">
        <v>1406265.99999999</v>
      </c>
      <c r="AR3988" s="53">
        <v>1406265.99999999</v>
      </c>
      <c r="AS3988" s="53">
        <v>1406265.99999999</v>
      </c>
      <c r="AT3988" s="53">
        <v>1406265.99999999</v>
      </c>
      <c r="AU3988" s="53">
        <v>1406265.99999999</v>
      </c>
      <c r="AV3988" s="53">
        <v>1406265.99999999</v>
      </c>
      <c r="AW3988" s="53">
        <v>1406265.99999999</v>
      </c>
      <c r="AX3988" s="53">
        <v>1406265.99999999</v>
      </c>
      <c r="AY3988" s="53">
        <v>1406265.99999999</v>
      </c>
      <c r="AZ3988" s="53">
        <v>1406265.99999999</v>
      </c>
      <c r="BA3988" s="53">
        <v>16875192</v>
      </c>
      <c r="BB3988" s="53">
        <v>1406265.99999999</v>
      </c>
      <c r="BC3988" s="53">
        <v>1406265.99999999</v>
      </c>
      <c r="BD3988" s="53">
        <v>1406265.99999999</v>
      </c>
      <c r="BE3988" s="53">
        <v>1406265.99999999</v>
      </c>
      <c r="BF3988" s="53">
        <v>1406265.99999999</v>
      </c>
      <c r="BG3988" s="53">
        <v>1406265.99999999</v>
      </c>
      <c r="BH3988" s="53">
        <v>1406265.99999999</v>
      </c>
      <c r="BI3988" s="53">
        <v>1406265.99999999</v>
      </c>
      <c r="BJ3988" s="53">
        <v>1406265.99999999</v>
      </c>
      <c r="BK3988" s="53">
        <v>1406265.99999999</v>
      </c>
      <c r="BL3988" s="53">
        <v>1406265.99999999</v>
      </c>
      <c r="BM3988" s="53">
        <v>1406265.99999999</v>
      </c>
      <c r="BN3988" s="53">
        <v>16875192</v>
      </c>
      <c r="BO3988" s="53">
        <v>1406265.99999999</v>
      </c>
      <c r="BP3988" s="53">
        <v>1406265.99999999</v>
      </c>
      <c r="BQ3988" s="53">
        <v>1406265.99999999</v>
      </c>
      <c r="BR3988" s="53">
        <v>1406265.99999999</v>
      </c>
      <c r="BS3988" s="53">
        <v>1406265.99999999</v>
      </c>
      <c r="BT3988" s="53">
        <v>1406265.99999999</v>
      </c>
      <c r="BU3988" s="53">
        <v>1406265.99999999</v>
      </c>
      <c r="BV3988" s="53">
        <v>1406265.99999999</v>
      </c>
      <c r="BW3988" s="53">
        <v>1406265.99999999</v>
      </c>
      <c r="BX3988" s="53">
        <v>1406265.99999999</v>
      </c>
      <c r="BY3988" s="53">
        <v>1406265.99999999</v>
      </c>
      <c r="BZ3988" s="53">
        <v>1406265.99999999</v>
      </c>
      <c r="CA3988" s="53">
        <v>16875192</v>
      </c>
      <c r="CB3988" s="53">
        <v>3087.3789473684201</v>
      </c>
      <c r="CC3988" s="53">
        <v>3087.3789473684201</v>
      </c>
      <c r="CD3988" s="53">
        <v>3087.3789473684201</v>
      </c>
      <c r="CE3988" s="53">
        <v>3087.3789473684201</v>
      </c>
      <c r="CF3988" s="53">
        <v>3087.3789473684201</v>
      </c>
      <c r="CG3988" s="53">
        <v>3087.3789473684201</v>
      </c>
      <c r="CH3988" s="53">
        <v>3087.3789473684201</v>
      </c>
      <c r="CI3988" s="53">
        <v>3087.3789473684201</v>
      </c>
      <c r="CJ3988" s="53">
        <v>3087.3789473684201</v>
      </c>
      <c r="CK3988" s="53">
        <v>3087.3789473684201</v>
      </c>
      <c r="CL3988" s="53">
        <v>3087.3789473684201</v>
      </c>
      <c r="CM3988" s="53">
        <v>3087.3789473684201</v>
      </c>
      <c r="CN3988" s="53">
        <v>37048.547368421001</v>
      </c>
    </row>
    <row r="3989" spans="1:92" outlineLevel="1">
      <c r="A3989" s="52" t="s">
        <v>1706</v>
      </c>
      <c r="B3989" s="53"/>
      <c r="C3989" s="53"/>
      <c r="D3989" s="53"/>
      <c r="E3989" s="53"/>
      <c r="F3989" s="53"/>
      <c r="G3989" s="53"/>
      <c r="H3989" s="53"/>
      <c r="I3989" s="53"/>
      <c r="J3989" s="53"/>
      <c r="K3989" s="53"/>
      <c r="L3989" s="53"/>
      <c r="M3989" s="53"/>
      <c r="N3989" s="53"/>
      <c r="O3989" s="53"/>
      <c r="P3989" s="53"/>
      <c r="Q3989" s="53"/>
      <c r="R3989" s="53"/>
      <c r="S3989" s="53"/>
      <c r="T3989" s="53"/>
      <c r="U3989" s="53"/>
      <c r="V3989" s="53"/>
      <c r="W3989" s="53"/>
      <c r="X3989" s="53"/>
      <c r="Y3989" s="53"/>
      <c r="Z3989" s="53"/>
      <c r="AA3989" s="53"/>
      <c r="AB3989" s="53"/>
      <c r="AC3989" s="53"/>
      <c r="AD3989" s="53"/>
      <c r="AE3989" s="53"/>
      <c r="AF3989" s="53"/>
      <c r="AG3989" s="53"/>
      <c r="AH3989" s="53"/>
      <c r="AI3989" s="53"/>
      <c r="AJ3989" s="53"/>
      <c r="AK3989" s="53"/>
      <c r="AL3989" s="53"/>
      <c r="AM3989" s="53"/>
      <c r="AN3989" s="53"/>
      <c r="AO3989" s="53"/>
      <c r="AP3989" s="53"/>
      <c r="AQ3989" s="53"/>
      <c r="AR3989" s="53"/>
      <c r="AS3989" s="53"/>
      <c r="AT3989" s="53"/>
      <c r="AU3989" s="53"/>
      <c r="AV3989" s="53"/>
      <c r="AW3989" s="53"/>
      <c r="AX3989" s="53"/>
      <c r="AY3989" s="53"/>
      <c r="AZ3989" s="53"/>
      <c r="BA3989" s="53"/>
      <c r="BB3989" s="53"/>
      <c r="BC3989" s="53"/>
      <c r="BD3989" s="53"/>
      <c r="BE3989" s="53"/>
      <c r="BF3989" s="53"/>
      <c r="BG3989" s="53"/>
      <c r="BH3989" s="53"/>
      <c r="BI3989" s="53"/>
      <c r="BJ3989" s="53"/>
      <c r="BK3989" s="53"/>
      <c r="BL3989" s="53"/>
      <c r="BM3989" s="53"/>
      <c r="BN3989" s="53"/>
      <c r="BO3989" s="53"/>
      <c r="BP3989" s="53"/>
      <c r="BQ3989" s="53"/>
      <c r="BR3989" s="53"/>
      <c r="BS3989" s="53"/>
      <c r="BT3989" s="53"/>
      <c r="BU3989" s="53"/>
      <c r="BV3989" s="53"/>
      <c r="BW3989" s="53"/>
      <c r="BX3989" s="53"/>
      <c r="BY3989" s="53"/>
      <c r="BZ3989" s="53"/>
      <c r="CA3989" s="53"/>
      <c r="CB3989" s="53">
        <v>5700.3251231527001</v>
      </c>
      <c r="CC3989" s="53">
        <v>5700.3251231527101</v>
      </c>
      <c r="CD3989" s="53">
        <v>5700.3251231527001</v>
      </c>
      <c r="CE3989" s="53">
        <v>5700.3251231527101</v>
      </c>
      <c r="CF3989" s="53">
        <v>5700.3251231527101</v>
      </c>
      <c r="CG3989" s="53">
        <v>5700.3251231527101</v>
      </c>
      <c r="CH3989" s="53">
        <v>5700.3251231527101</v>
      </c>
      <c r="CI3989" s="53">
        <v>5700.3251231527101</v>
      </c>
      <c r="CJ3989" s="53">
        <v>5700.3251231527101</v>
      </c>
      <c r="CK3989" s="53">
        <v>5700.3251231527101</v>
      </c>
      <c r="CL3989" s="53">
        <v>5700.3251231527101</v>
      </c>
      <c r="CM3989" s="53">
        <v>5700.3251231527101</v>
      </c>
      <c r="CN3989" s="53">
        <v>68403.901477832507</v>
      </c>
    </row>
    <row r="3990" spans="1:92" outlineLevel="1">
      <c r="A3990" s="52" t="s">
        <v>1707</v>
      </c>
      <c r="B3990" s="53"/>
      <c r="C3990" s="53"/>
      <c r="D3990" s="53"/>
      <c r="E3990" s="53"/>
      <c r="F3990" s="53"/>
      <c r="G3990" s="53"/>
      <c r="H3990" s="53"/>
      <c r="I3990" s="53"/>
      <c r="J3990" s="53"/>
      <c r="K3990" s="53"/>
      <c r="L3990" s="53"/>
      <c r="M3990" s="53"/>
      <c r="N3990" s="53"/>
      <c r="O3990" s="53"/>
      <c r="P3990" s="53"/>
      <c r="Q3990" s="53"/>
      <c r="R3990" s="53"/>
      <c r="S3990" s="53"/>
      <c r="T3990" s="53"/>
      <c r="U3990" s="53"/>
      <c r="V3990" s="53"/>
      <c r="W3990" s="53"/>
      <c r="X3990" s="53"/>
      <c r="Y3990" s="53"/>
      <c r="Z3990" s="53"/>
      <c r="AA3990" s="53"/>
      <c r="AB3990" s="53"/>
      <c r="AC3990" s="53"/>
      <c r="AD3990" s="53"/>
      <c r="AE3990" s="53"/>
      <c r="AF3990" s="53"/>
      <c r="AG3990" s="53"/>
      <c r="AH3990" s="53"/>
      <c r="AI3990" s="53"/>
      <c r="AJ3990" s="53"/>
      <c r="AK3990" s="53"/>
      <c r="AL3990" s="53"/>
      <c r="AM3990" s="53"/>
      <c r="AN3990" s="53"/>
      <c r="AO3990" s="53"/>
      <c r="AP3990" s="53"/>
      <c r="AQ3990" s="53"/>
      <c r="AR3990" s="53"/>
      <c r="AS3990" s="53"/>
      <c r="AT3990" s="53"/>
      <c r="AU3990" s="53"/>
      <c r="AV3990" s="53"/>
      <c r="AW3990" s="53"/>
      <c r="AX3990" s="53"/>
      <c r="AY3990" s="53"/>
      <c r="AZ3990" s="53"/>
      <c r="BA3990" s="53"/>
      <c r="BB3990" s="53"/>
      <c r="BC3990" s="53"/>
      <c r="BD3990" s="53"/>
      <c r="BE3990" s="53"/>
      <c r="BF3990" s="53"/>
      <c r="BG3990" s="53"/>
      <c r="BH3990" s="53"/>
      <c r="BI3990" s="53"/>
      <c r="BJ3990" s="53"/>
      <c r="BK3990" s="53"/>
      <c r="BL3990" s="53"/>
      <c r="BM3990" s="53"/>
      <c r="BN3990" s="53"/>
      <c r="BO3990" s="53"/>
      <c r="BP3990" s="53"/>
      <c r="BQ3990" s="53"/>
      <c r="BR3990" s="53"/>
      <c r="BS3990" s="53"/>
      <c r="BT3990" s="53"/>
      <c r="BU3990" s="53"/>
      <c r="BV3990" s="53"/>
      <c r="BW3990" s="53"/>
      <c r="BX3990" s="53"/>
      <c r="BY3990" s="53"/>
      <c r="BZ3990" s="53"/>
      <c r="CA3990" s="53"/>
      <c r="CB3990" s="53">
        <v>8149.6234309623196</v>
      </c>
      <c r="CC3990" s="53">
        <v>8149.6234309623196</v>
      </c>
      <c r="CD3990" s="53">
        <v>8149.6234309623196</v>
      </c>
      <c r="CE3990" s="53">
        <v>8149.6234309623196</v>
      </c>
      <c r="CF3990" s="53">
        <v>8149.6234309623196</v>
      </c>
      <c r="CG3990" s="53">
        <v>8149.6234309623196</v>
      </c>
      <c r="CH3990" s="53">
        <v>8149.6234309623196</v>
      </c>
      <c r="CI3990" s="53">
        <v>8149.6234309623196</v>
      </c>
      <c r="CJ3990" s="53">
        <v>8149.6234309623196</v>
      </c>
      <c r="CK3990" s="53">
        <v>8149.6234309623196</v>
      </c>
      <c r="CL3990" s="53">
        <v>8149.6234309623196</v>
      </c>
      <c r="CM3990" s="53">
        <v>8149.6234309623196</v>
      </c>
      <c r="CN3990" s="53">
        <v>97795.481171547799</v>
      </c>
    </row>
    <row r="3991" spans="1:92" outlineLevel="1">
      <c r="A3991" s="52" t="s">
        <v>649</v>
      </c>
      <c r="B3991" s="53"/>
      <c r="C3991" s="53"/>
      <c r="D3991" s="53"/>
      <c r="E3991" s="53"/>
      <c r="F3991" s="53"/>
      <c r="G3991" s="53"/>
      <c r="H3991" s="53"/>
      <c r="I3991" s="53"/>
      <c r="J3991" s="53"/>
      <c r="K3991" s="53"/>
      <c r="L3991" s="53"/>
      <c r="M3991" s="53"/>
      <c r="N3991" s="53"/>
      <c r="O3991" s="53">
        <v>-3601767</v>
      </c>
      <c r="P3991" s="53">
        <v>-3601767</v>
      </c>
      <c r="Q3991" s="53">
        <v>-3601767</v>
      </c>
      <c r="R3991" s="53">
        <v>-3601767</v>
      </c>
      <c r="S3991" s="53">
        <v>-3601767</v>
      </c>
      <c r="T3991" s="53">
        <v>-3601767</v>
      </c>
      <c r="U3991" s="53">
        <v>-3601767</v>
      </c>
      <c r="V3991" s="53">
        <v>-3601767</v>
      </c>
      <c r="W3991" s="53">
        <v>-3523080</v>
      </c>
      <c r="X3991" s="53">
        <v>-3552106</v>
      </c>
      <c r="Y3991" s="53">
        <v>-3552106</v>
      </c>
      <c r="Z3991" s="53">
        <v>-3525880</v>
      </c>
      <c r="AA3991" s="53">
        <v>-42967308</v>
      </c>
      <c r="AB3991" s="53">
        <v>-3509234</v>
      </c>
      <c r="AC3991" s="53">
        <v>-3509234</v>
      </c>
      <c r="AD3991" s="53">
        <v>-3509234</v>
      </c>
      <c r="AE3991" s="53">
        <v>-3509234</v>
      </c>
      <c r="AF3991" s="53">
        <v>-3509234</v>
      </c>
      <c r="AG3991" s="53">
        <v>-3509234</v>
      </c>
      <c r="AH3991" s="53">
        <v>-3509234</v>
      </c>
      <c r="AI3991" s="53">
        <v>-3509234</v>
      </c>
      <c r="AJ3991" s="53">
        <v>-3509234</v>
      </c>
      <c r="AK3991" s="53">
        <v>-3509234</v>
      </c>
      <c r="AL3991" s="53">
        <v>-3509234</v>
      </c>
      <c r="AM3991" s="53">
        <v>-3509229</v>
      </c>
      <c r="AN3991" s="53">
        <v>-42110802.999999903</v>
      </c>
      <c r="AO3991" s="53">
        <v>-3047373</v>
      </c>
      <c r="AP3991" s="53">
        <v>-3047373</v>
      </c>
      <c r="AQ3991" s="53">
        <v>-3047373</v>
      </c>
      <c r="AR3991" s="53">
        <v>-3047373</v>
      </c>
      <c r="AS3991" s="53">
        <v>-3047373</v>
      </c>
      <c r="AT3991" s="53">
        <v>-3047373</v>
      </c>
      <c r="AU3991" s="53">
        <v>-3047373</v>
      </c>
      <c r="AV3991" s="53">
        <v>-3047373</v>
      </c>
      <c r="AW3991" s="53">
        <v>-3047373</v>
      </c>
      <c r="AX3991" s="53">
        <v>-3047373</v>
      </c>
      <c r="AY3991" s="53">
        <v>-3047373</v>
      </c>
      <c r="AZ3991" s="53">
        <v>-3047373</v>
      </c>
      <c r="BA3991" s="53">
        <v>-36568476</v>
      </c>
      <c r="BB3991" s="53">
        <v>-2258953</v>
      </c>
      <c r="BC3991" s="53">
        <v>-2258953</v>
      </c>
      <c r="BD3991" s="53">
        <v>-2258953</v>
      </c>
      <c r="BE3991" s="53">
        <v>-2258953</v>
      </c>
      <c r="BF3991" s="53">
        <v>-2258953</v>
      </c>
      <c r="BG3991" s="53">
        <v>-2258953</v>
      </c>
      <c r="BH3991" s="53">
        <v>-2258953</v>
      </c>
      <c r="BI3991" s="53">
        <v>-2258953</v>
      </c>
      <c r="BJ3991" s="53">
        <v>-2258953</v>
      </c>
      <c r="BK3991" s="53">
        <v>-2258953</v>
      </c>
      <c r="BL3991" s="53">
        <v>-2258953</v>
      </c>
      <c r="BM3991" s="53">
        <v>-2258953</v>
      </c>
      <c r="BN3991" s="53">
        <v>-27107436</v>
      </c>
      <c r="BO3991" s="53">
        <v>-1311804.5</v>
      </c>
      <c r="BP3991" s="53">
        <v>-1311804.5</v>
      </c>
      <c r="BQ3991" s="53">
        <v>-1311804.5</v>
      </c>
      <c r="BR3991" s="53">
        <v>-1311804.5</v>
      </c>
      <c r="BS3991" s="53">
        <v>-1311804.5</v>
      </c>
      <c r="BT3991" s="53">
        <v>-1311804.5</v>
      </c>
      <c r="BU3991" s="53">
        <v>-1311804.5</v>
      </c>
      <c r="BV3991" s="53">
        <v>-1311804.5</v>
      </c>
      <c r="BW3991" s="53">
        <v>-1311804.5</v>
      </c>
      <c r="BX3991" s="53">
        <v>-1311804.5</v>
      </c>
      <c r="BY3991" s="53">
        <v>-1311804.5</v>
      </c>
      <c r="BZ3991" s="53">
        <v>-1311804.5</v>
      </c>
      <c r="CA3991" s="53">
        <v>-15741654</v>
      </c>
      <c r="CB3991" s="53">
        <v>7907.1043115438297</v>
      </c>
      <c r="CC3991" s="53">
        <v>7907.1043115438297</v>
      </c>
      <c r="CD3991" s="53">
        <v>7907.1043115438297</v>
      </c>
      <c r="CE3991" s="53">
        <v>7907.1043115438297</v>
      </c>
      <c r="CF3991" s="53">
        <v>7907.1043115438297</v>
      </c>
      <c r="CG3991" s="53">
        <v>7907.1043115438297</v>
      </c>
      <c r="CH3991" s="53">
        <v>7907.1043115438297</v>
      </c>
      <c r="CI3991" s="53">
        <v>7907.1043115438297</v>
      </c>
      <c r="CJ3991" s="53">
        <v>7907.1043115438297</v>
      </c>
      <c r="CK3991" s="53">
        <v>7907.1043115438297</v>
      </c>
      <c r="CL3991" s="53">
        <v>7907.1043115438297</v>
      </c>
      <c r="CM3991" s="53">
        <v>7907.1043115438397</v>
      </c>
      <c r="CN3991" s="53">
        <v>94885.251738526</v>
      </c>
    </row>
    <row r="3992" spans="1:92" outlineLevel="1">
      <c r="A3992" s="52" t="s">
        <v>1744</v>
      </c>
      <c r="B3992" s="53"/>
      <c r="C3992" s="53"/>
      <c r="D3992" s="53"/>
      <c r="E3992" s="53"/>
      <c r="F3992" s="53"/>
      <c r="G3992" s="53"/>
      <c r="H3992" s="53"/>
      <c r="I3992" s="53"/>
      <c r="J3992" s="53"/>
      <c r="K3992" s="53"/>
      <c r="L3992" s="53"/>
      <c r="M3992" s="53"/>
      <c r="N3992" s="53"/>
      <c r="O3992" s="53"/>
      <c r="P3992" s="53"/>
      <c r="Q3992" s="53"/>
      <c r="R3992" s="53"/>
      <c r="S3992" s="53"/>
      <c r="T3992" s="53"/>
      <c r="U3992" s="53"/>
      <c r="V3992" s="53"/>
      <c r="W3992" s="53"/>
      <c r="X3992" s="53"/>
      <c r="Y3992" s="53"/>
      <c r="Z3992" s="53"/>
      <c r="AA3992" s="53"/>
      <c r="AB3992" s="53"/>
      <c r="AC3992" s="53"/>
      <c r="AD3992" s="53"/>
      <c r="AE3992" s="53"/>
      <c r="AF3992" s="53"/>
      <c r="AG3992" s="53"/>
      <c r="AH3992" s="53"/>
      <c r="AI3992" s="53"/>
      <c r="AJ3992" s="53"/>
      <c r="AK3992" s="53"/>
      <c r="AL3992" s="53"/>
      <c r="AM3992" s="53"/>
      <c r="AN3992" s="53"/>
      <c r="AO3992" s="53"/>
      <c r="AP3992" s="53"/>
      <c r="AQ3992" s="53"/>
      <c r="AR3992" s="53"/>
      <c r="AS3992" s="53"/>
      <c r="AT3992" s="53"/>
      <c r="AU3992" s="53"/>
      <c r="AV3992" s="53"/>
      <c r="AW3992" s="53"/>
      <c r="AX3992" s="53"/>
      <c r="AY3992" s="53"/>
      <c r="AZ3992" s="53"/>
      <c r="BA3992" s="53"/>
      <c r="BB3992" s="53"/>
      <c r="BC3992" s="53"/>
      <c r="BD3992" s="53"/>
      <c r="BE3992" s="53"/>
      <c r="BF3992" s="53"/>
      <c r="BG3992" s="53"/>
      <c r="BH3992" s="53"/>
      <c r="BI3992" s="53"/>
      <c r="BJ3992" s="53"/>
      <c r="BK3992" s="53"/>
      <c r="BL3992" s="53"/>
      <c r="BM3992" s="53"/>
      <c r="BN3992" s="53"/>
      <c r="BO3992" s="53"/>
      <c r="BP3992" s="53"/>
      <c r="BQ3992" s="53"/>
      <c r="BR3992" s="53"/>
      <c r="BS3992" s="53"/>
      <c r="BT3992" s="53"/>
      <c r="BU3992" s="53"/>
      <c r="BV3992" s="53"/>
      <c r="BW3992" s="53"/>
      <c r="BX3992" s="53"/>
      <c r="BY3992" s="53"/>
      <c r="BZ3992" s="53"/>
      <c r="CA3992" s="53"/>
      <c r="CB3992" s="53"/>
      <c r="CC3992" s="53"/>
      <c r="CD3992" s="53"/>
      <c r="CE3992" s="53"/>
      <c r="CF3992" s="53"/>
      <c r="CG3992" s="53"/>
      <c r="CH3992" s="53"/>
      <c r="CI3992" s="53"/>
      <c r="CJ3992" s="53"/>
      <c r="CK3992" s="53"/>
      <c r="CL3992" s="53"/>
      <c r="CM3992" s="53"/>
      <c r="CN3992" s="53"/>
    </row>
    <row r="3993" spans="1:92" outlineLevel="1">
      <c r="A3993" s="52" t="s">
        <v>1745</v>
      </c>
      <c r="B3993" s="53"/>
      <c r="C3993" s="53"/>
      <c r="D3993" s="53"/>
      <c r="E3993" s="53"/>
      <c r="F3993" s="53"/>
      <c r="G3993" s="53"/>
      <c r="H3993" s="53"/>
      <c r="I3993" s="53"/>
      <c r="J3993" s="53"/>
      <c r="K3993" s="53"/>
      <c r="L3993" s="53"/>
      <c r="M3993" s="53"/>
      <c r="N3993" s="53"/>
      <c r="O3993" s="53"/>
      <c r="P3993" s="53"/>
      <c r="Q3993" s="53"/>
      <c r="R3993" s="53"/>
      <c r="S3993" s="53"/>
      <c r="T3993" s="53"/>
      <c r="U3993" s="53"/>
      <c r="V3993" s="53"/>
      <c r="W3993" s="53"/>
      <c r="X3993" s="53"/>
      <c r="Y3993" s="53"/>
      <c r="Z3993" s="53"/>
      <c r="AA3993" s="53"/>
      <c r="AB3993" s="53"/>
      <c r="AC3993" s="53"/>
      <c r="AD3993" s="53"/>
      <c r="AE3993" s="53"/>
      <c r="AF3993" s="53"/>
      <c r="AG3993" s="53"/>
      <c r="AH3993" s="53"/>
      <c r="AI3993" s="53"/>
      <c r="AJ3993" s="53"/>
      <c r="AK3993" s="53"/>
      <c r="AL3993" s="53"/>
      <c r="AM3993" s="53"/>
      <c r="AN3993" s="53"/>
      <c r="AO3993" s="53"/>
      <c r="AP3993" s="53"/>
      <c r="AQ3993" s="53"/>
      <c r="AR3993" s="53"/>
      <c r="AS3993" s="53"/>
      <c r="AT3993" s="53"/>
      <c r="AU3993" s="53"/>
      <c r="AV3993" s="53"/>
      <c r="AW3993" s="53"/>
      <c r="AX3993" s="53"/>
      <c r="AY3993" s="53"/>
      <c r="AZ3993" s="53"/>
      <c r="BA3993" s="53"/>
      <c r="BB3993" s="53"/>
      <c r="BC3993" s="53"/>
      <c r="BD3993" s="53"/>
      <c r="BE3993" s="53"/>
      <c r="BF3993" s="53"/>
      <c r="BG3993" s="53"/>
      <c r="BH3993" s="53"/>
      <c r="BI3993" s="53"/>
      <c r="BJ3993" s="53"/>
      <c r="BK3993" s="53"/>
      <c r="BL3993" s="53"/>
      <c r="BM3993" s="53"/>
      <c r="BN3993" s="53"/>
      <c r="BO3993" s="53"/>
      <c r="BP3993" s="53"/>
      <c r="BQ3993" s="53"/>
      <c r="BR3993" s="53"/>
      <c r="BS3993" s="53"/>
      <c r="BT3993" s="53"/>
      <c r="BU3993" s="53"/>
      <c r="BV3993" s="53"/>
      <c r="BW3993" s="53"/>
      <c r="BX3993" s="53"/>
      <c r="BY3993" s="53"/>
      <c r="BZ3993" s="53"/>
      <c r="CA3993" s="53"/>
      <c r="CB3993" s="53"/>
      <c r="CC3993" s="53"/>
      <c r="CD3993" s="53"/>
      <c r="CE3993" s="53"/>
      <c r="CF3993" s="53"/>
      <c r="CG3993" s="53"/>
      <c r="CH3993" s="53"/>
      <c r="CI3993" s="53"/>
      <c r="CJ3993" s="53"/>
      <c r="CK3993" s="53"/>
      <c r="CL3993" s="53"/>
      <c r="CM3993" s="53"/>
      <c r="CN3993" s="53"/>
    </row>
    <row r="3994" spans="1:92" outlineLevel="1">
      <c r="A3994" s="52" t="s">
        <v>649</v>
      </c>
      <c r="B3994" s="53">
        <v>1607279.9022625501</v>
      </c>
      <c r="C3994" s="53">
        <v>947367.46471703204</v>
      </c>
      <c r="D3994" s="53">
        <v>62244.674444013297</v>
      </c>
      <c r="E3994" s="53">
        <v>1367862.8849338701</v>
      </c>
      <c r="F3994" s="53">
        <v>1814936.9358478901</v>
      </c>
      <c r="G3994" s="53">
        <v>2315209.5416284399</v>
      </c>
      <c r="H3994" s="53">
        <v>3939069.8250238299</v>
      </c>
      <c r="I3994" s="53">
        <v>2525453.9673200501</v>
      </c>
      <c r="J3994" s="53">
        <v>1681101</v>
      </c>
      <c r="K3994" s="53">
        <v>-1442663</v>
      </c>
      <c r="L3994" s="53">
        <v>-4685727</v>
      </c>
      <c r="M3994" s="53">
        <v>5132363</v>
      </c>
      <c r="N3994" s="53">
        <v>15264499.1961776</v>
      </c>
      <c r="O3994" s="53">
        <v>6447709.2958372198</v>
      </c>
      <c r="P3994" s="53">
        <v>1283541.35105342</v>
      </c>
      <c r="Q3994" s="53">
        <v>851709.75973909802</v>
      </c>
      <c r="R3994" s="53">
        <v>1998190.59785255</v>
      </c>
      <c r="S3994" s="53">
        <v>2615833.03445302</v>
      </c>
      <c r="T3994" s="53">
        <v>3893309.2046806598</v>
      </c>
      <c r="U3994" s="53">
        <v>4212249.7732825298</v>
      </c>
      <c r="V3994" s="53">
        <v>6339193.1100284001</v>
      </c>
      <c r="W3994" s="53">
        <v>2497207.9976707599</v>
      </c>
      <c r="X3994" s="53">
        <v>567291.14789328002</v>
      </c>
      <c r="Y3994" s="53">
        <v>-2651864.99109563</v>
      </c>
      <c r="Z3994" s="53">
        <v>-402450.02931660699</v>
      </c>
      <c r="AA3994" s="53">
        <v>27651920.252078701</v>
      </c>
      <c r="AB3994" s="53">
        <v>3799663.9101633001</v>
      </c>
      <c r="AC3994" s="53">
        <v>-863304.80295442406</v>
      </c>
      <c r="AD3994" s="53">
        <v>-710339.00407149305</v>
      </c>
      <c r="AE3994" s="53">
        <v>-402364.66049979499</v>
      </c>
      <c r="AF3994" s="53">
        <v>286569.10679464397</v>
      </c>
      <c r="AG3994" s="53">
        <v>1693897.8697462201</v>
      </c>
      <c r="AH3994" s="53">
        <v>1138464.67496833</v>
      </c>
      <c r="AI3994" s="53">
        <v>5158648.9326208802</v>
      </c>
      <c r="AJ3994" s="53">
        <v>282978.16239803197</v>
      </c>
      <c r="AK3994" s="53">
        <v>-2697516.11406093</v>
      </c>
      <c r="AL3994" s="53">
        <v>-4503410.6800672002</v>
      </c>
      <c r="AM3994" s="53">
        <v>-3183258.0515600899</v>
      </c>
      <c r="AN3994" s="53">
        <v>29.343477466682</v>
      </c>
      <c r="AO3994" s="53">
        <v>5913109.3641590197</v>
      </c>
      <c r="AP3994" s="53">
        <v>-4011193.1215371401</v>
      </c>
      <c r="AQ3994" s="53">
        <v>-2953319.3685087599</v>
      </c>
      <c r="AR3994" s="53">
        <v>-1705918.23876927</v>
      </c>
      <c r="AS3994" s="53">
        <v>1855598.0788416399</v>
      </c>
      <c r="AT3994" s="53">
        <v>3004862.61351076</v>
      </c>
      <c r="AU3994" s="53">
        <v>3905699.4260472101</v>
      </c>
      <c r="AV3994" s="53">
        <v>9619368.2623763308</v>
      </c>
      <c r="AW3994" s="53">
        <v>1286613.3346935101</v>
      </c>
      <c r="AX3994" s="53">
        <v>-2812762.0002831202</v>
      </c>
      <c r="AY3994" s="53">
        <v>-7387293.7243298199</v>
      </c>
      <c r="AZ3994" s="53">
        <v>-6714764.6262003798</v>
      </c>
      <c r="BA3994" s="53">
        <v>-3.6379788070917103E-8</v>
      </c>
      <c r="BB3994" s="53">
        <v>6809499.4464822598</v>
      </c>
      <c r="BC3994" s="53">
        <v>-6144447.7744046804</v>
      </c>
      <c r="BD3994" s="53">
        <v>-4712397.9186732601</v>
      </c>
      <c r="BE3994" s="53">
        <v>-2876115.8678267198</v>
      </c>
      <c r="BF3994" s="53">
        <v>2043532.1996126899</v>
      </c>
      <c r="BG3994" s="53">
        <v>3910862.0951166302</v>
      </c>
      <c r="BH3994" s="53">
        <v>5265869.38696816</v>
      </c>
      <c r="BI3994" s="53">
        <v>13006128.0788262</v>
      </c>
      <c r="BJ3994" s="53">
        <v>2112726.5611808202</v>
      </c>
      <c r="BK3994" s="53">
        <v>-2780207.12228075</v>
      </c>
      <c r="BL3994" s="53">
        <v>-8868438.5023748707</v>
      </c>
      <c r="BM3994" s="53">
        <v>-7767010.5826264899</v>
      </c>
      <c r="BN3994" s="53">
        <v>3.6379788070917103E-8</v>
      </c>
      <c r="BO3994" s="53">
        <v>7406617.7010302301</v>
      </c>
      <c r="BP3994" s="53">
        <v>-7797925.9351495299</v>
      </c>
      <c r="BQ3994" s="53">
        <v>-6097970.3739963397</v>
      </c>
      <c r="BR3994" s="53">
        <v>-3838262.1254724101</v>
      </c>
      <c r="BS3994" s="53">
        <v>2190394.9316162802</v>
      </c>
      <c r="BT3994" s="53">
        <v>4612730.0475481302</v>
      </c>
      <c r="BU3994" s="53">
        <v>6340866.2895516902</v>
      </c>
      <c r="BV3994" s="53">
        <v>15575185.705872901</v>
      </c>
      <c r="BW3994" s="53">
        <v>2861121.7589901998</v>
      </c>
      <c r="BX3994" s="53">
        <v>-2838761.5981155802</v>
      </c>
      <c r="BY3994" s="53">
        <v>-9925227.9520444497</v>
      </c>
      <c r="BZ3994" s="53">
        <v>-8488768.4498310406</v>
      </c>
      <c r="CA3994" s="53">
        <v>1.4551915228366799E-7</v>
      </c>
      <c r="CB3994" s="53">
        <v>650000000</v>
      </c>
      <c r="CC3994" s="53"/>
      <c r="CD3994" s="53"/>
      <c r="CE3994" s="53"/>
      <c r="CF3994" s="53"/>
      <c r="CG3994" s="53"/>
      <c r="CH3994" s="53"/>
      <c r="CI3994" s="53"/>
      <c r="CJ3994" s="53"/>
      <c r="CK3994" s="53"/>
      <c r="CL3994" s="53"/>
      <c r="CM3994" s="53"/>
      <c r="CN3994" s="53">
        <v>650000000</v>
      </c>
    </row>
    <row r="3995" spans="1:92" outlineLevel="1">
      <c r="A3995" s="52" t="s">
        <v>1746</v>
      </c>
      <c r="B3995" s="53"/>
      <c r="C3995" s="53"/>
      <c r="D3995" s="53"/>
      <c r="E3995" s="53"/>
      <c r="F3995" s="53"/>
      <c r="G3995" s="53"/>
      <c r="H3995" s="53"/>
      <c r="I3995" s="53"/>
      <c r="J3995" s="53"/>
      <c r="K3995" s="53"/>
      <c r="L3995" s="53"/>
      <c r="M3995" s="53"/>
      <c r="N3995" s="53"/>
      <c r="O3995" s="53"/>
      <c r="P3995" s="53"/>
      <c r="Q3995" s="53"/>
      <c r="R3995" s="53"/>
      <c r="S3995" s="53"/>
      <c r="T3995" s="53"/>
      <c r="U3995" s="53"/>
      <c r="V3995" s="53"/>
      <c r="W3995" s="53"/>
      <c r="X3995" s="53"/>
      <c r="Y3995" s="53"/>
      <c r="Z3995" s="53"/>
      <c r="AA3995" s="53"/>
      <c r="AB3995" s="53"/>
      <c r="AC3995" s="53"/>
      <c r="AD3995" s="53"/>
      <c r="AE3995" s="53"/>
      <c r="AF3995" s="53"/>
      <c r="AG3995" s="53"/>
      <c r="AH3995" s="53"/>
      <c r="AI3995" s="53"/>
      <c r="AJ3995" s="53"/>
      <c r="AK3995" s="53"/>
      <c r="AL3995" s="53"/>
      <c r="AM3995" s="53"/>
      <c r="AN3995" s="53"/>
      <c r="AO3995" s="53"/>
      <c r="AP3995" s="53"/>
      <c r="AQ3995" s="53"/>
      <c r="AR3995" s="53"/>
      <c r="AS3995" s="53"/>
      <c r="AT3995" s="53"/>
      <c r="AU3995" s="53"/>
      <c r="AV3995" s="53"/>
      <c r="AW3995" s="53"/>
      <c r="AX3995" s="53"/>
      <c r="AY3995" s="53"/>
      <c r="AZ3995" s="53"/>
      <c r="BA3995" s="53"/>
      <c r="BB3995" s="53"/>
      <c r="BC3995" s="53"/>
      <c r="BD3995" s="53"/>
      <c r="BE3995" s="53"/>
      <c r="BF3995" s="53"/>
      <c r="BG3995" s="53"/>
      <c r="BH3995" s="53"/>
      <c r="BI3995" s="53"/>
      <c r="BJ3995" s="53"/>
      <c r="BK3995" s="53"/>
      <c r="BL3995" s="53"/>
      <c r="BM3995" s="53"/>
      <c r="BN3995" s="53"/>
      <c r="BO3995" s="53"/>
      <c r="BP3995" s="53"/>
      <c r="BQ3995" s="53"/>
      <c r="BR3995" s="53"/>
      <c r="BS3995" s="53"/>
      <c r="BT3995" s="53"/>
      <c r="BU3995" s="53"/>
      <c r="BV3995" s="53"/>
      <c r="BW3995" s="53"/>
      <c r="BX3995" s="53"/>
      <c r="BY3995" s="53"/>
      <c r="BZ3995" s="53"/>
      <c r="CA3995" s="53"/>
      <c r="CB3995" s="53"/>
      <c r="CC3995" s="53"/>
      <c r="CD3995" s="53"/>
      <c r="CE3995" s="53"/>
      <c r="CF3995" s="53"/>
      <c r="CG3995" s="53"/>
      <c r="CH3995" s="53"/>
      <c r="CI3995" s="53"/>
      <c r="CJ3995" s="53"/>
      <c r="CK3995" s="53"/>
      <c r="CL3995" s="53"/>
      <c r="CM3995" s="53"/>
      <c r="CN3995" s="53"/>
    </row>
    <row r="3996" spans="1:92" outlineLevel="1">
      <c r="A3996" s="52" t="s">
        <v>649</v>
      </c>
      <c r="B3996" s="53"/>
      <c r="C3996" s="53"/>
      <c r="D3996" s="53"/>
      <c r="E3996" s="53"/>
      <c r="F3996" s="53"/>
      <c r="G3996" s="53"/>
      <c r="H3996" s="53"/>
      <c r="I3996" s="53"/>
      <c r="J3996" s="53"/>
      <c r="K3996" s="53"/>
      <c r="L3996" s="53"/>
      <c r="M3996" s="53"/>
      <c r="N3996" s="53"/>
      <c r="O3996" s="53">
        <v>-634712.02976482699</v>
      </c>
      <c r="P3996" s="53">
        <v>-634712.02976482699</v>
      </c>
      <c r="Q3996" s="53">
        <v>-634712.02976482699</v>
      </c>
      <c r="R3996" s="53">
        <v>-634712.02976482699</v>
      </c>
      <c r="S3996" s="53">
        <v>-634712.02976482699</v>
      </c>
      <c r="T3996" s="53">
        <v>-634712.02976482699</v>
      </c>
      <c r="U3996" s="53">
        <v>-634712.02976482699</v>
      </c>
      <c r="V3996" s="53">
        <v>-634712.02976482699</v>
      </c>
      <c r="W3996" s="53">
        <v>-634712.02976482699</v>
      </c>
      <c r="X3996" s="53">
        <v>-634712.02976482699</v>
      </c>
      <c r="Y3996" s="53">
        <v>-634712.02976482699</v>
      </c>
      <c r="Z3996" s="53">
        <v>-634712.02976482699</v>
      </c>
      <c r="AA3996" s="53">
        <v>-7616544.3571779197</v>
      </c>
      <c r="AB3996" s="53">
        <v>-3230102.1402793699</v>
      </c>
      <c r="AC3996" s="53">
        <v>-3230102.1402793699</v>
      </c>
      <c r="AD3996" s="53">
        <v>-3230102.1402793699</v>
      </c>
      <c r="AE3996" s="53">
        <v>-3230102.1402793699</v>
      </c>
      <c r="AF3996" s="53">
        <v>-3230102.1402793699</v>
      </c>
      <c r="AG3996" s="53">
        <v>-3230102.1402793699</v>
      </c>
      <c r="AH3996" s="53">
        <v>-3230102.1402793699</v>
      </c>
      <c r="AI3996" s="53">
        <v>-3230102.1402793699</v>
      </c>
      <c r="AJ3996" s="53">
        <v>-3230102.1402793699</v>
      </c>
      <c r="AK3996" s="53">
        <v>-3230102.1402793699</v>
      </c>
      <c r="AL3996" s="53">
        <v>-3230102.1402793699</v>
      </c>
      <c r="AM3996" s="53">
        <v>-3230102.1402793699</v>
      </c>
      <c r="AN3996" s="53">
        <v>-38761225.683352403</v>
      </c>
      <c r="AO3996" s="53"/>
      <c r="AP3996" s="53"/>
      <c r="AQ3996" s="53"/>
      <c r="AR3996" s="53"/>
      <c r="AS3996" s="53"/>
      <c r="AT3996" s="53"/>
      <c r="AU3996" s="53"/>
      <c r="AV3996" s="53"/>
      <c r="AW3996" s="53"/>
      <c r="AX3996" s="53"/>
      <c r="AY3996" s="53"/>
      <c r="AZ3996" s="53"/>
      <c r="BA3996" s="53"/>
      <c r="BB3996" s="53"/>
      <c r="BC3996" s="53"/>
      <c r="BD3996" s="53"/>
      <c r="BE3996" s="53"/>
      <c r="BF3996" s="53"/>
      <c r="BG3996" s="53"/>
      <c r="BH3996" s="53"/>
      <c r="BI3996" s="53"/>
      <c r="BJ3996" s="53"/>
      <c r="BK3996" s="53"/>
      <c r="BL3996" s="53"/>
      <c r="BM3996" s="53"/>
      <c r="BN3996" s="53"/>
      <c r="BO3996" s="53"/>
      <c r="BP3996" s="53"/>
      <c r="BQ3996" s="53"/>
      <c r="BR3996" s="53"/>
      <c r="BS3996" s="53"/>
      <c r="BT3996" s="53"/>
      <c r="BU3996" s="53"/>
      <c r="BV3996" s="53"/>
      <c r="BW3996" s="53"/>
      <c r="BX3996" s="53"/>
      <c r="BY3996" s="53"/>
      <c r="BZ3996" s="53"/>
      <c r="CA3996" s="53"/>
      <c r="CB3996" s="53"/>
      <c r="CC3996" s="53"/>
      <c r="CD3996" s="53"/>
      <c r="CE3996" s="53"/>
      <c r="CF3996" s="53"/>
      <c r="CG3996" s="53"/>
      <c r="CH3996" s="53"/>
      <c r="CI3996" s="53"/>
      <c r="CJ3996" s="53"/>
      <c r="CK3996" s="53"/>
      <c r="CL3996" s="53"/>
      <c r="CM3996" s="53"/>
      <c r="CN3996" s="53"/>
    </row>
    <row r="3997" spans="1:92" outlineLevel="1">
      <c r="A3997" s="52" t="s">
        <v>1687</v>
      </c>
      <c r="B3997" s="53"/>
      <c r="C3997" s="53"/>
      <c r="D3997" s="53"/>
      <c r="E3997" s="53"/>
      <c r="F3997" s="53"/>
      <c r="G3997" s="53"/>
      <c r="H3997" s="53"/>
      <c r="I3997" s="53"/>
      <c r="J3997" s="53"/>
      <c r="K3997" s="53"/>
      <c r="L3997" s="53"/>
      <c r="M3997" s="53"/>
      <c r="N3997" s="53"/>
      <c r="O3997" s="53"/>
      <c r="P3997" s="53"/>
      <c r="Q3997" s="53"/>
      <c r="R3997" s="53"/>
      <c r="S3997" s="53"/>
      <c r="T3997" s="53"/>
      <c r="U3997" s="53"/>
      <c r="V3997" s="53"/>
      <c r="W3997" s="53"/>
      <c r="X3997" s="53"/>
      <c r="Y3997" s="53"/>
      <c r="Z3997" s="53"/>
      <c r="AA3997" s="53"/>
      <c r="AB3997" s="53"/>
      <c r="AC3997" s="53"/>
      <c r="AD3997" s="53"/>
      <c r="AE3997" s="53"/>
      <c r="AF3997" s="53"/>
      <c r="AG3997" s="53"/>
      <c r="AH3997" s="53"/>
      <c r="AI3997" s="53"/>
      <c r="AJ3997" s="53"/>
      <c r="AK3997" s="53"/>
      <c r="AL3997" s="53"/>
      <c r="AM3997" s="53"/>
      <c r="AN3997" s="53"/>
      <c r="AO3997" s="53"/>
      <c r="AP3997" s="53"/>
      <c r="AQ3997" s="53"/>
      <c r="AR3997" s="53"/>
      <c r="AS3997" s="53"/>
      <c r="AT3997" s="53"/>
      <c r="AU3997" s="53"/>
      <c r="AV3997" s="53"/>
      <c r="AW3997" s="53"/>
      <c r="AX3997" s="53"/>
      <c r="AY3997" s="53"/>
      <c r="AZ3997" s="53"/>
      <c r="BA3997" s="53"/>
      <c r="BB3997" s="53"/>
      <c r="BC3997" s="53"/>
      <c r="BD3997" s="53"/>
      <c r="BE3997" s="53"/>
      <c r="BF3997" s="53"/>
      <c r="BG3997" s="53"/>
      <c r="BH3997" s="53"/>
      <c r="BI3997" s="53"/>
      <c r="BJ3997" s="53"/>
      <c r="BK3997" s="53"/>
      <c r="BL3997" s="53"/>
      <c r="BM3997" s="53"/>
      <c r="BN3997" s="53"/>
      <c r="BO3997" s="53"/>
      <c r="BP3997" s="53"/>
      <c r="BQ3997" s="53"/>
      <c r="BR3997" s="53"/>
      <c r="BS3997" s="53"/>
      <c r="BT3997" s="53"/>
      <c r="BU3997" s="53"/>
      <c r="BV3997" s="53"/>
      <c r="BW3997" s="53"/>
      <c r="BX3997" s="53"/>
      <c r="BY3997" s="53"/>
      <c r="BZ3997" s="53"/>
      <c r="CA3997" s="53"/>
      <c r="CB3997" s="53">
        <v>15351.5205479452</v>
      </c>
      <c r="CC3997" s="53">
        <v>15351.5205479452</v>
      </c>
      <c r="CD3997" s="53">
        <v>15351.5205479452</v>
      </c>
      <c r="CE3997" s="53">
        <v>15351.5205479452</v>
      </c>
      <c r="CF3997" s="53">
        <v>15351.5205479452</v>
      </c>
      <c r="CG3997" s="53">
        <v>15351.5205479452</v>
      </c>
      <c r="CH3997" s="53">
        <v>15351.5205479452</v>
      </c>
      <c r="CI3997" s="53">
        <v>15351.5205479452</v>
      </c>
      <c r="CJ3997" s="53">
        <v>15351.5205479452</v>
      </c>
      <c r="CK3997" s="53">
        <v>15351.5205479452</v>
      </c>
      <c r="CL3997" s="53">
        <v>15351.5205479452</v>
      </c>
      <c r="CM3997" s="53">
        <v>15351.5205479452</v>
      </c>
      <c r="CN3997" s="53">
        <v>184218.246575342</v>
      </c>
    </row>
    <row r="3998" spans="1:92" outlineLevel="1">
      <c r="A3998" s="52" t="s">
        <v>1726</v>
      </c>
      <c r="B3998" s="53"/>
      <c r="C3998" s="53"/>
      <c r="D3998" s="53"/>
      <c r="E3998" s="53"/>
      <c r="F3998" s="53"/>
      <c r="G3998" s="53"/>
      <c r="H3998" s="53"/>
      <c r="I3998" s="53"/>
      <c r="J3998" s="53"/>
      <c r="K3998" s="53"/>
      <c r="L3998" s="53"/>
      <c r="M3998" s="53"/>
      <c r="N3998" s="53"/>
      <c r="O3998" s="53"/>
      <c r="P3998" s="53"/>
      <c r="Q3998" s="53"/>
      <c r="R3998" s="53"/>
      <c r="S3998" s="53"/>
      <c r="T3998" s="53"/>
      <c r="U3998" s="53"/>
      <c r="V3998" s="53"/>
      <c r="W3998" s="53"/>
      <c r="X3998" s="53"/>
      <c r="Y3998" s="53"/>
      <c r="Z3998" s="53"/>
      <c r="AA3998" s="53"/>
      <c r="AB3998" s="53"/>
      <c r="AC3998" s="53"/>
      <c r="AD3998" s="53"/>
      <c r="AE3998" s="53"/>
      <c r="AF3998" s="53"/>
      <c r="AG3998" s="53"/>
      <c r="AH3998" s="53"/>
      <c r="AI3998" s="53"/>
      <c r="AJ3998" s="53"/>
      <c r="AK3998" s="53"/>
      <c r="AL3998" s="53"/>
      <c r="AM3998" s="53"/>
      <c r="AN3998" s="53"/>
      <c r="AO3998" s="53"/>
      <c r="AP3998" s="53"/>
      <c r="AQ3998" s="53"/>
      <c r="AR3998" s="53"/>
      <c r="AS3998" s="53"/>
      <c r="AT3998" s="53"/>
      <c r="AU3998" s="53"/>
      <c r="AV3998" s="53"/>
      <c r="AW3998" s="53"/>
      <c r="AX3998" s="53"/>
      <c r="AY3998" s="53"/>
      <c r="AZ3998" s="53"/>
      <c r="BA3998" s="53"/>
      <c r="BB3998" s="53"/>
      <c r="BC3998" s="53"/>
      <c r="BD3998" s="53"/>
      <c r="BE3998" s="53"/>
      <c r="BF3998" s="53"/>
      <c r="BG3998" s="53"/>
      <c r="BH3998" s="53"/>
      <c r="BI3998" s="53"/>
      <c r="BJ3998" s="53"/>
      <c r="BK3998" s="53"/>
      <c r="BL3998" s="53"/>
      <c r="BM3998" s="53"/>
      <c r="BN3998" s="53"/>
      <c r="BO3998" s="53"/>
      <c r="BP3998" s="53"/>
      <c r="BQ3998" s="53"/>
      <c r="BR3998" s="53"/>
      <c r="BS3998" s="53"/>
      <c r="BT3998" s="53"/>
      <c r="BU3998" s="53"/>
      <c r="BV3998" s="53"/>
      <c r="BW3998" s="53"/>
      <c r="BX3998" s="53"/>
      <c r="BY3998" s="53"/>
      <c r="BZ3998" s="53"/>
      <c r="CA3998" s="53"/>
      <c r="CB3998" s="53">
        <v>8310.1044776119197</v>
      </c>
      <c r="CC3998" s="53">
        <v>8310.1044776119197</v>
      </c>
      <c r="CD3998" s="53">
        <v>8310.1044776119197</v>
      </c>
      <c r="CE3998" s="53">
        <v>8310.1044776119197</v>
      </c>
      <c r="CF3998" s="53">
        <v>8310.1044776119197</v>
      </c>
      <c r="CG3998" s="53">
        <v>8310.1044776119197</v>
      </c>
      <c r="CH3998" s="53">
        <v>8310.1044776119197</v>
      </c>
      <c r="CI3998" s="53">
        <v>8310.1044776119197</v>
      </c>
      <c r="CJ3998" s="53">
        <v>8310.1044776119197</v>
      </c>
      <c r="CK3998" s="53">
        <v>8310.1044776119197</v>
      </c>
      <c r="CL3998" s="53">
        <v>8310.1044776119197</v>
      </c>
      <c r="CM3998" s="53">
        <v>8310.1044776119197</v>
      </c>
      <c r="CN3998" s="53">
        <v>99721.253731343095</v>
      </c>
    </row>
    <row r="3999" spans="1:92" outlineLevel="1">
      <c r="A3999" s="52" t="s">
        <v>649</v>
      </c>
      <c r="B3999" s="53"/>
      <c r="C3999" s="53"/>
      <c r="D3999" s="53"/>
      <c r="E3999" s="53"/>
      <c r="F3999" s="53"/>
      <c r="G3999" s="53"/>
      <c r="H3999" s="53"/>
      <c r="I3999" s="53"/>
      <c r="J3999" s="53"/>
      <c r="K3999" s="53"/>
      <c r="L3999" s="53"/>
      <c r="M3999" s="53"/>
      <c r="N3999" s="53"/>
      <c r="O3999" s="53">
        <v>2618509.22437499</v>
      </c>
      <c r="P3999" s="53">
        <v>2618509.22437499</v>
      </c>
      <c r="Q3999" s="53">
        <v>2618509.22437499</v>
      </c>
      <c r="R3999" s="53">
        <v>2618509.22437499</v>
      </c>
      <c r="S3999" s="53">
        <v>2618509.22437499</v>
      </c>
      <c r="T3999" s="53">
        <v>2618509.22437499</v>
      </c>
      <c r="U3999" s="53">
        <v>2618509.22437499</v>
      </c>
      <c r="V3999" s="53">
        <v>2618509.22437499</v>
      </c>
      <c r="W3999" s="53">
        <v>2618509.22437499</v>
      </c>
      <c r="X3999" s="53">
        <v>2618509.22437499</v>
      </c>
      <c r="Y3999" s="53">
        <v>2618509.22437499</v>
      </c>
      <c r="Z3999" s="53">
        <v>2618509.22437499</v>
      </c>
      <c r="AA3999" s="53">
        <v>31422110.692499802</v>
      </c>
      <c r="AB3999" s="53">
        <v>4388870.2495274898</v>
      </c>
      <c r="AC3999" s="53">
        <v>4388870.2495274898</v>
      </c>
      <c r="AD3999" s="53">
        <v>4388870.2495274898</v>
      </c>
      <c r="AE3999" s="53">
        <v>4388870.2495274898</v>
      </c>
      <c r="AF3999" s="53">
        <v>4388870.2495274898</v>
      </c>
      <c r="AG3999" s="53">
        <v>4388870.2495274898</v>
      </c>
      <c r="AH3999" s="53">
        <v>4388870.2495274898</v>
      </c>
      <c r="AI3999" s="53">
        <v>4388870.2495274898</v>
      </c>
      <c r="AJ3999" s="53">
        <v>4388870.2495274898</v>
      </c>
      <c r="AK3999" s="53">
        <v>4388870.2495274898</v>
      </c>
      <c r="AL3999" s="53">
        <v>4388870.2495274898</v>
      </c>
      <c r="AM3999" s="53">
        <v>4388870.2495274898</v>
      </c>
      <c r="AN3999" s="53">
        <v>52666442.9943299</v>
      </c>
      <c r="AO3999" s="53">
        <v>5253169.3333333302</v>
      </c>
      <c r="AP3999" s="53">
        <v>5253169.3333333302</v>
      </c>
      <c r="AQ3999" s="53">
        <v>5253169.3333333302</v>
      </c>
      <c r="AR3999" s="53">
        <v>5253169.3333333302</v>
      </c>
      <c r="AS3999" s="53">
        <v>5253169.3333333302</v>
      </c>
      <c r="AT3999" s="53">
        <v>5253169.3333333302</v>
      </c>
      <c r="AU3999" s="53">
        <v>5253169.3333333302</v>
      </c>
      <c r="AV3999" s="53">
        <v>5253169.3333333302</v>
      </c>
      <c r="AW3999" s="53">
        <v>5253169.3333333302</v>
      </c>
      <c r="AX3999" s="53">
        <v>5253169.3333333302</v>
      </c>
      <c r="AY3999" s="53">
        <v>5253169.3333333302</v>
      </c>
      <c r="AZ3999" s="53">
        <v>5253169.3333333302</v>
      </c>
      <c r="BA3999" s="53">
        <v>63038031.999999903</v>
      </c>
      <c r="BB3999" s="53">
        <v>7932402.2177273398</v>
      </c>
      <c r="BC3999" s="53">
        <v>7932402.2177273398</v>
      </c>
      <c r="BD3999" s="53">
        <v>7932402.2177273398</v>
      </c>
      <c r="BE3999" s="53">
        <v>7932402.2177273398</v>
      </c>
      <c r="BF3999" s="53">
        <v>7932402.2177273398</v>
      </c>
      <c r="BG3999" s="53">
        <v>7932402.2177273398</v>
      </c>
      <c r="BH3999" s="53">
        <v>7932402.2177273398</v>
      </c>
      <c r="BI3999" s="53">
        <v>7932402.2177273398</v>
      </c>
      <c r="BJ3999" s="53">
        <v>7932402.2177273398</v>
      </c>
      <c r="BK3999" s="53">
        <v>7932402.2177273398</v>
      </c>
      <c r="BL3999" s="53">
        <v>7932402.2177273398</v>
      </c>
      <c r="BM3999" s="53">
        <v>7932402.2177273398</v>
      </c>
      <c r="BN3999" s="53">
        <v>95188826.612728104</v>
      </c>
      <c r="BO3999" s="53">
        <v>9706836.634939</v>
      </c>
      <c r="BP3999" s="53">
        <v>9706836.634939</v>
      </c>
      <c r="BQ3999" s="53">
        <v>9706836.634939</v>
      </c>
      <c r="BR3999" s="53">
        <v>9706836.634939</v>
      </c>
      <c r="BS3999" s="53">
        <v>9706836.634939</v>
      </c>
      <c r="BT3999" s="53">
        <v>9706836.634939</v>
      </c>
      <c r="BU3999" s="53">
        <v>9706836.634939</v>
      </c>
      <c r="BV3999" s="53">
        <v>9706836.634939</v>
      </c>
      <c r="BW3999" s="53">
        <v>9706836.634939</v>
      </c>
      <c r="BX3999" s="53">
        <v>9706836.634939</v>
      </c>
      <c r="BY3999" s="53">
        <v>9706836.634939</v>
      </c>
      <c r="BZ3999" s="53">
        <v>9706836.634939</v>
      </c>
      <c r="CA3999" s="53">
        <v>116482039.619267</v>
      </c>
      <c r="CB3999" s="53">
        <v>18632.710875331501</v>
      </c>
      <c r="CC3999" s="53">
        <v>18632.710875331501</v>
      </c>
      <c r="CD3999" s="53">
        <v>18632.710875331501</v>
      </c>
      <c r="CE3999" s="53">
        <v>18632.710875331501</v>
      </c>
      <c r="CF3999" s="53">
        <v>18632.710875331501</v>
      </c>
      <c r="CG3999" s="53">
        <v>18632.710875331501</v>
      </c>
      <c r="CH3999" s="53">
        <v>18632.710875331501</v>
      </c>
      <c r="CI3999" s="53">
        <v>18632.710875331501</v>
      </c>
      <c r="CJ3999" s="53">
        <v>18632.710875331501</v>
      </c>
      <c r="CK3999" s="53">
        <v>18632.710875331501</v>
      </c>
      <c r="CL3999" s="53">
        <v>18632.710875331501</v>
      </c>
      <c r="CM3999" s="53">
        <v>18632.710875331501</v>
      </c>
      <c r="CN3999" s="53">
        <v>223592.53050397799</v>
      </c>
    </row>
    <row r="4000" spans="1:92" outlineLevel="1">
      <c r="A4000" s="52" t="s">
        <v>1691</v>
      </c>
      <c r="B4000" s="53"/>
      <c r="C4000" s="53"/>
      <c r="D4000" s="53"/>
      <c r="E4000" s="53"/>
      <c r="F4000" s="53"/>
      <c r="G4000" s="53"/>
      <c r="H4000" s="53"/>
      <c r="I4000" s="53"/>
      <c r="J4000" s="53"/>
      <c r="K4000" s="53"/>
      <c r="L4000" s="53"/>
      <c r="M4000" s="53"/>
      <c r="N4000" s="53"/>
      <c r="O4000" s="53"/>
      <c r="P4000" s="53"/>
      <c r="Q4000" s="53"/>
      <c r="R4000" s="53"/>
      <c r="S4000" s="53"/>
      <c r="T4000" s="53"/>
      <c r="U4000" s="53"/>
      <c r="V4000" s="53"/>
      <c r="W4000" s="53"/>
      <c r="X4000" s="53"/>
      <c r="Y4000" s="53"/>
      <c r="Z4000" s="53"/>
      <c r="AA4000" s="53"/>
      <c r="AB4000" s="53"/>
      <c r="AC4000" s="53"/>
      <c r="AD4000" s="53"/>
      <c r="AE4000" s="53"/>
      <c r="AF4000" s="53"/>
      <c r="AG4000" s="53"/>
      <c r="AH4000" s="53"/>
      <c r="AI4000" s="53"/>
      <c r="AJ4000" s="53"/>
      <c r="AK4000" s="53"/>
      <c r="AL4000" s="53"/>
      <c r="AM4000" s="53"/>
      <c r="AN4000" s="53"/>
      <c r="AO4000" s="53"/>
      <c r="AP4000" s="53"/>
      <c r="AQ4000" s="53"/>
      <c r="AR4000" s="53"/>
      <c r="AS4000" s="53"/>
      <c r="AT4000" s="53"/>
      <c r="AU4000" s="53"/>
      <c r="AV4000" s="53"/>
      <c r="AW4000" s="53"/>
      <c r="AX4000" s="53"/>
      <c r="AY4000" s="53"/>
      <c r="AZ4000" s="53"/>
      <c r="BA4000" s="53"/>
      <c r="BB4000" s="53"/>
      <c r="BC4000" s="53"/>
      <c r="BD4000" s="53"/>
      <c r="BE4000" s="53"/>
      <c r="BF4000" s="53"/>
      <c r="BG4000" s="53"/>
      <c r="BH4000" s="53"/>
      <c r="BI4000" s="53"/>
      <c r="BJ4000" s="53"/>
      <c r="BK4000" s="53"/>
      <c r="BL4000" s="53"/>
      <c r="BM4000" s="53"/>
      <c r="BN4000" s="53"/>
      <c r="BO4000" s="53"/>
      <c r="BP4000" s="53"/>
      <c r="BQ4000" s="53"/>
      <c r="BR4000" s="53"/>
      <c r="BS4000" s="53"/>
      <c r="BT4000" s="53"/>
      <c r="BU4000" s="53"/>
      <c r="BV4000" s="53"/>
      <c r="BW4000" s="53"/>
      <c r="BX4000" s="53"/>
      <c r="BY4000" s="53"/>
      <c r="BZ4000" s="53"/>
      <c r="CA4000" s="53"/>
      <c r="CB4000" s="53"/>
      <c r="CC4000" s="53"/>
      <c r="CD4000" s="53"/>
      <c r="CE4000" s="53"/>
      <c r="CF4000" s="53"/>
      <c r="CG4000" s="53"/>
      <c r="CH4000" s="53"/>
      <c r="CI4000" s="53"/>
      <c r="CJ4000" s="53"/>
      <c r="CK4000" s="53"/>
      <c r="CL4000" s="53"/>
      <c r="CM4000" s="53"/>
      <c r="CN4000" s="53"/>
    </row>
    <row r="4001" spans="1:92" outlineLevel="1">
      <c r="A4001" s="52" t="s">
        <v>649</v>
      </c>
      <c r="B4001" s="53"/>
      <c r="C4001" s="53"/>
      <c r="D4001" s="53"/>
      <c r="E4001" s="53"/>
      <c r="F4001" s="53"/>
      <c r="G4001" s="53"/>
      <c r="H4001" s="53"/>
      <c r="I4001" s="53"/>
      <c r="J4001" s="53"/>
      <c r="K4001" s="53"/>
      <c r="L4001" s="53"/>
      <c r="M4001" s="53"/>
      <c r="N4001" s="53"/>
      <c r="O4001" s="53"/>
      <c r="P4001" s="53"/>
      <c r="Q4001" s="53"/>
      <c r="R4001" s="53"/>
      <c r="S4001" s="53"/>
      <c r="T4001" s="53"/>
      <c r="U4001" s="53"/>
      <c r="V4001" s="53"/>
      <c r="W4001" s="53"/>
      <c r="X4001" s="53"/>
      <c r="Y4001" s="53"/>
      <c r="Z4001" s="53"/>
      <c r="AA4001" s="53"/>
      <c r="AB4001" s="53">
        <v>2822982.41666666</v>
      </c>
      <c r="AC4001" s="53">
        <v>2822982.41666666</v>
      </c>
      <c r="AD4001" s="53">
        <v>2822982.41666666</v>
      </c>
      <c r="AE4001" s="53">
        <v>2822982.41666666</v>
      </c>
      <c r="AF4001" s="53">
        <v>2822982.41666666</v>
      </c>
      <c r="AG4001" s="53">
        <v>2822982.41666666</v>
      </c>
      <c r="AH4001" s="53">
        <v>2822982.41666666</v>
      </c>
      <c r="AI4001" s="53">
        <v>2822982.41666666</v>
      </c>
      <c r="AJ4001" s="53">
        <v>2822982.41666666</v>
      </c>
      <c r="AK4001" s="53">
        <v>2822982.41666666</v>
      </c>
      <c r="AL4001" s="53">
        <v>2822982.41666666</v>
      </c>
      <c r="AM4001" s="53">
        <v>2822982.41666666</v>
      </c>
      <c r="AN4001" s="53">
        <v>33875789</v>
      </c>
      <c r="AO4001" s="53">
        <v>5406504.6666666605</v>
      </c>
      <c r="AP4001" s="53">
        <v>5406504.6666666605</v>
      </c>
      <c r="AQ4001" s="53">
        <v>5406504.6666666605</v>
      </c>
      <c r="AR4001" s="53">
        <v>5406504.6666666605</v>
      </c>
      <c r="AS4001" s="53">
        <v>5406504.6666666605</v>
      </c>
      <c r="AT4001" s="53">
        <v>5406504.6666666605</v>
      </c>
      <c r="AU4001" s="53">
        <v>5406504.6666666605</v>
      </c>
      <c r="AV4001" s="53">
        <v>5406504.6666666605</v>
      </c>
      <c r="AW4001" s="53">
        <v>5406504.6666666605</v>
      </c>
      <c r="AX4001" s="53">
        <v>5406504.6666666605</v>
      </c>
      <c r="AY4001" s="53">
        <v>5406504.6666666605</v>
      </c>
      <c r="AZ4001" s="53">
        <v>5406504.6666666605</v>
      </c>
      <c r="BA4001" s="53">
        <v>64878056</v>
      </c>
      <c r="BB4001" s="53">
        <v>5339176.0833333302</v>
      </c>
      <c r="BC4001" s="53">
        <v>5339176.0833333302</v>
      </c>
      <c r="BD4001" s="53">
        <v>5339176.0833333302</v>
      </c>
      <c r="BE4001" s="53">
        <v>5339176.0833333302</v>
      </c>
      <c r="BF4001" s="53">
        <v>5339176.0833333302</v>
      </c>
      <c r="BG4001" s="53">
        <v>5339176.0833333302</v>
      </c>
      <c r="BH4001" s="53">
        <v>5339176.0833333302</v>
      </c>
      <c r="BI4001" s="53">
        <v>5339176.0833333302</v>
      </c>
      <c r="BJ4001" s="53">
        <v>5339176.0833333302</v>
      </c>
      <c r="BK4001" s="53">
        <v>5339176.0833333302</v>
      </c>
      <c r="BL4001" s="53">
        <v>5339176.0833333302</v>
      </c>
      <c r="BM4001" s="53">
        <v>5339176.0833333302</v>
      </c>
      <c r="BN4001" s="53">
        <v>64070112.999999903</v>
      </c>
      <c r="BO4001" s="53">
        <v>7932402.25</v>
      </c>
      <c r="BP4001" s="53">
        <v>7932402.25</v>
      </c>
      <c r="BQ4001" s="53">
        <v>7932402.25</v>
      </c>
      <c r="BR4001" s="53">
        <v>7932402.25</v>
      </c>
      <c r="BS4001" s="53">
        <v>7932402.25</v>
      </c>
      <c r="BT4001" s="53">
        <v>7932402.25</v>
      </c>
      <c r="BU4001" s="53">
        <v>7932402.25</v>
      </c>
      <c r="BV4001" s="53">
        <v>7932402.25</v>
      </c>
      <c r="BW4001" s="53">
        <v>7932402.25</v>
      </c>
      <c r="BX4001" s="53">
        <v>7932402.25</v>
      </c>
      <c r="BY4001" s="53">
        <v>7932402.25</v>
      </c>
      <c r="BZ4001" s="53">
        <v>7932402.25</v>
      </c>
      <c r="CA4001" s="53">
        <v>95188827</v>
      </c>
      <c r="CB4001" s="53">
        <v>36488.334177215103</v>
      </c>
      <c r="CC4001" s="53">
        <v>36488.334177215103</v>
      </c>
      <c r="CD4001" s="53">
        <v>36488.334177215103</v>
      </c>
      <c r="CE4001" s="53">
        <v>36488.334177215103</v>
      </c>
      <c r="CF4001" s="53">
        <v>36488.334177215103</v>
      </c>
      <c r="CG4001" s="53">
        <v>36488.334177215103</v>
      </c>
      <c r="CH4001" s="53">
        <v>36488.334177215103</v>
      </c>
      <c r="CI4001" s="53">
        <v>36488.334177215103</v>
      </c>
      <c r="CJ4001" s="53">
        <v>36488.334177215103</v>
      </c>
      <c r="CK4001" s="53">
        <v>36488.334177215103</v>
      </c>
      <c r="CL4001" s="53">
        <v>36488.334177215103</v>
      </c>
      <c r="CM4001" s="53">
        <v>36488.334177215103</v>
      </c>
      <c r="CN4001" s="53">
        <v>437860.010126582</v>
      </c>
    </row>
    <row r="4002" spans="1:92" outlineLevel="1">
      <c r="A4002" s="57" t="s">
        <v>1797</v>
      </c>
      <c r="B4002" s="53">
        <v>21889893814.929901</v>
      </c>
      <c r="C4002" s="53">
        <v>21973247224.439899</v>
      </c>
      <c r="D4002" s="53">
        <v>22076050597.109901</v>
      </c>
      <c r="E4002" s="53">
        <v>22396564374.549999</v>
      </c>
      <c r="F4002" s="53">
        <v>22664048803.879902</v>
      </c>
      <c r="G4002" s="53">
        <v>22848570107.4799</v>
      </c>
      <c r="H4002" s="53">
        <v>23073201470.27</v>
      </c>
      <c r="I4002" s="53">
        <v>23419026800.989899</v>
      </c>
      <c r="J4002" s="53">
        <v>23963987746.57</v>
      </c>
      <c r="K4002" s="53">
        <v>24241944676.2099</v>
      </c>
      <c r="L4002" s="53">
        <v>24437102009.879902</v>
      </c>
      <c r="M4002" s="53">
        <v>24592225251.029999</v>
      </c>
      <c r="N4002" s="53">
        <v>24592225251.029999</v>
      </c>
      <c r="O4002" s="53">
        <v>24846000978.761101</v>
      </c>
      <c r="P4002" s="53">
        <v>24872502432.4888</v>
      </c>
      <c r="Q4002" s="53">
        <v>25000182255.750099</v>
      </c>
      <c r="R4002" s="53">
        <v>25094131126.773399</v>
      </c>
      <c r="S4002" s="53">
        <v>25237279796.238998</v>
      </c>
      <c r="T4002" s="53">
        <v>25306527760.805401</v>
      </c>
      <c r="U4002" s="53">
        <v>25316830915.565498</v>
      </c>
      <c r="V4002" s="53">
        <v>25385402102.1157</v>
      </c>
      <c r="W4002" s="53">
        <v>25352914456.322899</v>
      </c>
      <c r="X4002" s="53">
        <v>25429359902.1824</v>
      </c>
      <c r="Y4002" s="53">
        <v>25282611714.363998</v>
      </c>
      <c r="Z4002" s="53">
        <v>25279505323.069801</v>
      </c>
      <c r="AA4002" s="53">
        <v>25279505323.069801</v>
      </c>
      <c r="AB4002" s="53">
        <v>25426232442.2803</v>
      </c>
      <c r="AC4002" s="53">
        <v>25396758155.078999</v>
      </c>
      <c r="AD4002" s="53">
        <v>25438918176.475101</v>
      </c>
      <c r="AE4002" s="53">
        <v>25512217676.885799</v>
      </c>
      <c r="AF4002" s="53">
        <v>25652779805.144299</v>
      </c>
      <c r="AG4002" s="53">
        <v>25755350824.1721</v>
      </c>
      <c r="AH4002" s="53">
        <v>25811709875.423801</v>
      </c>
      <c r="AI4002" s="53">
        <v>26042307362.4403</v>
      </c>
      <c r="AJ4002" s="53">
        <v>26093045750.6371</v>
      </c>
      <c r="AK4002" s="53">
        <v>26193523839.137001</v>
      </c>
      <c r="AL4002" s="53">
        <v>26052491233.990398</v>
      </c>
      <c r="AM4002" s="53">
        <v>25962247256.642502</v>
      </c>
      <c r="AN4002" s="53">
        <v>25962247256.642502</v>
      </c>
      <c r="AO4002" s="53">
        <v>26133998036.391102</v>
      </c>
      <c r="AP4002" s="53">
        <v>26196815708.060299</v>
      </c>
      <c r="AQ4002" s="53">
        <v>26342553514.874199</v>
      </c>
      <c r="AR4002" s="53">
        <v>26490867225.7201</v>
      </c>
      <c r="AS4002" s="53">
        <v>26704393651.167099</v>
      </c>
      <c r="AT4002" s="53">
        <v>27119860842.367599</v>
      </c>
      <c r="AU4002" s="53">
        <v>27260284392.988899</v>
      </c>
      <c r="AV4002" s="53">
        <v>27502029781.265099</v>
      </c>
      <c r="AW4002" s="53">
        <v>27606895536.8787</v>
      </c>
      <c r="AX4002" s="53">
        <v>27700184236.756802</v>
      </c>
      <c r="AY4002" s="53">
        <v>27531506283.2327</v>
      </c>
      <c r="AZ4002" s="53">
        <v>27634608160.590599</v>
      </c>
      <c r="BA4002" s="53">
        <v>27634608160.590599</v>
      </c>
      <c r="BB4002" s="53">
        <v>27868827391.518101</v>
      </c>
      <c r="BC4002" s="53">
        <v>27913343008.707401</v>
      </c>
      <c r="BD4002" s="53">
        <v>28040476324.594799</v>
      </c>
      <c r="BE4002" s="53">
        <v>28167828470.6735</v>
      </c>
      <c r="BF4002" s="53">
        <v>28358637224.469799</v>
      </c>
      <c r="BG4002" s="53">
        <v>28749998896.675999</v>
      </c>
      <c r="BH4002" s="53">
        <v>28893381662.615799</v>
      </c>
      <c r="BI4002" s="53">
        <v>29138081058.361401</v>
      </c>
      <c r="BJ4002" s="53">
        <v>29157957941.721901</v>
      </c>
      <c r="BK4002" s="53">
        <v>29253811387.341202</v>
      </c>
      <c r="BL4002" s="53">
        <v>29062637758.480202</v>
      </c>
      <c r="BM4002" s="53">
        <v>29194830616.050598</v>
      </c>
      <c r="BN4002" s="53">
        <v>29194830616.050598</v>
      </c>
      <c r="BO4002" s="53">
        <v>29421687944.1926</v>
      </c>
      <c r="BP4002" s="53">
        <v>29463824643.578499</v>
      </c>
      <c r="BQ4002" s="53">
        <v>29592762341.880299</v>
      </c>
      <c r="BR4002" s="53">
        <v>29717473320.649399</v>
      </c>
      <c r="BS4002" s="53">
        <v>29904977539.549999</v>
      </c>
      <c r="BT4002" s="53">
        <v>30146863434.3363</v>
      </c>
      <c r="BU4002" s="53">
        <v>30305973295.702</v>
      </c>
      <c r="BV4002" s="53">
        <v>30557149360.0271</v>
      </c>
      <c r="BW4002" s="53">
        <v>30732763518.026402</v>
      </c>
      <c r="BX4002" s="53">
        <v>30830300680.676102</v>
      </c>
      <c r="BY4002" s="53">
        <v>30623803107.798901</v>
      </c>
      <c r="BZ4002" s="53">
        <v>30703265237.5159</v>
      </c>
      <c r="CA4002" s="53">
        <v>30703265237.5159</v>
      </c>
      <c r="CB4002" s="53">
        <v>13019.146118721401</v>
      </c>
      <c r="CC4002" s="53">
        <v>13019.146118721401</v>
      </c>
      <c r="CD4002" s="53">
        <v>13019.146118721401</v>
      </c>
      <c r="CE4002" s="53">
        <v>13019.146118721401</v>
      </c>
      <c r="CF4002" s="53">
        <v>13019.146118721401</v>
      </c>
      <c r="CG4002" s="53">
        <v>13019.146118721401</v>
      </c>
      <c r="CH4002" s="53">
        <v>13019.146118721401</v>
      </c>
      <c r="CI4002" s="53">
        <v>13019.146118721401</v>
      </c>
      <c r="CJ4002" s="53">
        <v>13019.146118721401</v>
      </c>
      <c r="CK4002" s="53">
        <v>13019.146118721401</v>
      </c>
      <c r="CL4002" s="53">
        <v>13019.146118721401</v>
      </c>
      <c r="CM4002" s="53">
        <v>13019.146118721401</v>
      </c>
      <c r="CN4002" s="53">
        <v>156229.75342465701</v>
      </c>
    </row>
    <row r="4003" spans="1:92" outlineLevel="1">
      <c r="A4003" s="52" t="s">
        <v>1798</v>
      </c>
      <c r="B4003" s="53"/>
      <c r="C4003" s="53"/>
      <c r="D4003" s="53"/>
      <c r="E4003" s="53"/>
      <c r="F4003" s="53"/>
      <c r="G4003" s="53"/>
      <c r="H4003" s="53"/>
      <c r="I4003" s="53"/>
      <c r="J4003" s="53"/>
      <c r="K4003" s="53"/>
      <c r="L4003" s="53"/>
      <c r="M4003" s="53"/>
      <c r="N4003" s="53"/>
      <c r="O4003" s="53"/>
      <c r="P4003" s="53"/>
      <c r="Q4003" s="53"/>
      <c r="R4003" s="53"/>
      <c r="S4003" s="53"/>
      <c r="T4003" s="53"/>
      <c r="U4003" s="53"/>
      <c r="V4003" s="53"/>
      <c r="W4003" s="53"/>
      <c r="X4003" s="53"/>
      <c r="Y4003" s="53"/>
      <c r="Z4003" s="53"/>
      <c r="AA4003" s="53"/>
      <c r="AB4003" s="53"/>
      <c r="AC4003" s="53"/>
      <c r="AD4003" s="53"/>
      <c r="AE4003" s="53"/>
      <c r="AF4003" s="53"/>
      <c r="AG4003" s="53"/>
      <c r="AH4003" s="53"/>
      <c r="AI4003" s="53"/>
      <c r="AJ4003" s="53"/>
      <c r="AK4003" s="53"/>
      <c r="AL4003" s="53"/>
      <c r="AM4003" s="53"/>
      <c r="AN4003" s="53"/>
      <c r="AO4003" s="53"/>
      <c r="AP4003" s="53"/>
      <c r="AQ4003" s="53"/>
      <c r="AR4003" s="53"/>
      <c r="AS4003" s="53"/>
      <c r="AT4003" s="53"/>
      <c r="AU4003" s="53"/>
      <c r="AV4003" s="53"/>
      <c r="AW4003" s="53"/>
      <c r="AX4003" s="53"/>
      <c r="AY4003" s="53"/>
      <c r="AZ4003" s="53"/>
      <c r="BA4003" s="53"/>
      <c r="BB4003" s="53"/>
      <c r="BC4003" s="53"/>
      <c r="BD4003" s="53"/>
      <c r="BE4003" s="53"/>
      <c r="BF4003" s="53"/>
      <c r="BG4003" s="53"/>
      <c r="BH4003" s="53"/>
      <c r="BI4003" s="53"/>
      <c r="BJ4003" s="53"/>
      <c r="BK4003" s="53"/>
      <c r="BL4003" s="53"/>
      <c r="BM4003" s="53"/>
      <c r="BN4003" s="53"/>
      <c r="BO4003" s="53"/>
      <c r="BP4003" s="53"/>
      <c r="BQ4003" s="53"/>
      <c r="BR4003" s="53"/>
      <c r="BS4003" s="53"/>
      <c r="BT4003" s="53"/>
      <c r="BU4003" s="53"/>
      <c r="BV4003" s="53"/>
      <c r="BW4003" s="53"/>
      <c r="BX4003" s="53"/>
      <c r="BY4003" s="53"/>
      <c r="BZ4003" s="53"/>
      <c r="CA4003" s="53"/>
      <c r="CB4003" s="53">
        <v>13527.6846307385</v>
      </c>
      <c r="CC4003" s="53">
        <v>13527.6846307385</v>
      </c>
      <c r="CD4003" s="53">
        <v>13527.6846307385</v>
      </c>
      <c r="CE4003" s="53">
        <v>13527.6846307385</v>
      </c>
      <c r="CF4003" s="53">
        <v>13527.6846307385</v>
      </c>
      <c r="CG4003" s="53">
        <v>13527.6846307385</v>
      </c>
      <c r="CH4003" s="53">
        <v>13527.6846307385</v>
      </c>
      <c r="CI4003" s="53">
        <v>13527.6846307385</v>
      </c>
      <c r="CJ4003" s="53">
        <v>13527.6846307385</v>
      </c>
      <c r="CK4003" s="53">
        <v>13527.6846307385</v>
      </c>
      <c r="CL4003" s="53">
        <v>13527.6846307385</v>
      </c>
      <c r="CM4003" s="53">
        <v>13527.6846307385</v>
      </c>
      <c r="CN4003" s="53">
        <v>162332.21556886201</v>
      </c>
    </row>
    <row r="4004" spans="1:92" outlineLevel="1">
      <c r="A4004" s="138" t="s">
        <v>1799</v>
      </c>
      <c r="B4004" s="53">
        <v>1.49011611938476E-5</v>
      </c>
      <c r="C4004" s="53">
        <v>0</v>
      </c>
      <c r="D4004" s="53">
        <v>0</v>
      </c>
      <c r="E4004" s="53">
        <v>-3.7252902984619098E-6</v>
      </c>
      <c r="F4004" s="53">
        <v>0</v>
      </c>
      <c r="G4004" s="53">
        <v>1.49011611938476E-5</v>
      </c>
      <c r="H4004" s="53">
        <v>0</v>
      </c>
      <c r="I4004" s="53">
        <v>0</v>
      </c>
      <c r="J4004" s="53">
        <v>0</v>
      </c>
      <c r="K4004" s="53">
        <v>1.49011611938476E-5</v>
      </c>
      <c r="L4004" s="53">
        <v>1.11758708953857E-5</v>
      </c>
      <c r="M4004" s="53">
        <v>3.7252902984619098E-6</v>
      </c>
      <c r="N4004" s="53">
        <v>3.7252902984619098E-6</v>
      </c>
      <c r="O4004" s="53">
        <v>5.7741999626159603E-4</v>
      </c>
      <c r="P4004" s="53">
        <v>-1.0021030902862499E-3</v>
      </c>
      <c r="Q4004" s="53">
        <v>1.7508864402770901E-4</v>
      </c>
      <c r="R4004" s="53">
        <v>-3.68803739547729E-4</v>
      </c>
      <c r="S4004" s="53">
        <v>9.6857547760009698E-5</v>
      </c>
      <c r="T4004" s="53">
        <v>1.22934579849243E-4</v>
      </c>
      <c r="U4004" s="53">
        <v>1.9893050193786599E-3</v>
      </c>
      <c r="V4004" s="53">
        <v>-8.5681676864623996E-5</v>
      </c>
      <c r="W4004" s="53">
        <v>-1.15483999252319E-4</v>
      </c>
      <c r="X4004" s="53">
        <v>-1.7508864402770901E-4</v>
      </c>
      <c r="Y4004" s="53">
        <v>-2.3096799850463799E-4</v>
      </c>
      <c r="Z4004" s="53">
        <v>-1.3783574104309001E-4</v>
      </c>
      <c r="AA4004" s="53">
        <v>-1.3783574104309001E-4</v>
      </c>
      <c r="AB4004" s="53">
        <v>-2.27242708206176E-4</v>
      </c>
      <c r="AC4004" s="53">
        <v>-3.1664967536926199E-4</v>
      </c>
      <c r="AD4004" s="53">
        <v>-3.0547380447387598E-4</v>
      </c>
      <c r="AE4004" s="53">
        <v>2.86847352981567E-4</v>
      </c>
      <c r="AF4004" s="53">
        <v>2.9429793357849099E-4</v>
      </c>
      <c r="AG4004" s="53">
        <v>5.5506825447082498E-4</v>
      </c>
      <c r="AH4004" s="53">
        <v>9.6857547760009701E-4</v>
      </c>
      <c r="AI4004" s="53">
        <v>1.34110450744628E-3</v>
      </c>
      <c r="AJ4004" s="53">
        <v>1.8030405044555599E-3</v>
      </c>
      <c r="AK4004" s="53">
        <v>-3.3527612686157199E-5</v>
      </c>
      <c r="AL4004" s="53">
        <v>-3.3527612686157199E-5</v>
      </c>
      <c r="AM4004" s="53">
        <v>-3.3527612686157199E-5</v>
      </c>
      <c r="AN4004" s="53">
        <v>-3.3527612686157199E-5</v>
      </c>
      <c r="AO4004" s="53">
        <v>-3.72529029846191E-5</v>
      </c>
      <c r="AP4004" s="53">
        <v>-4.4703483581542901E-5</v>
      </c>
      <c r="AQ4004" s="53">
        <v>-3.72529029846191E-5</v>
      </c>
      <c r="AR4004" s="53">
        <v>-4.0978193283081E-5</v>
      </c>
      <c r="AS4004" s="53">
        <v>-4.0978193283081E-5</v>
      </c>
      <c r="AT4004" s="53">
        <v>-1.45286321640014E-4</v>
      </c>
      <c r="AU4004" s="53">
        <v>7.8231096267700195E-4</v>
      </c>
      <c r="AV4004" s="53">
        <v>7.7858567237854004E-4</v>
      </c>
      <c r="AW4004" s="53">
        <v>-2.1979212760925201E-4</v>
      </c>
      <c r="AX4004" s="53">
        <v>3.7252902984619103E-4</v>
      </c>
      <c r="AY4004" s="53">
        <v>3.68803739547729E-4</v>
      </c>
      <c r="AZ4004" s="53">
        <v>-4.4703483581542901E-5</v>
      </c>
      <c r="BA4004" s="53">
        <v>-4.4703483581542901E-5</v>
      </c>
      <c r="BB4004" s="53">
        <v>-4.0978193283081E-5</v>
      </c>
      <c r="BC4004" s="53">
        <v>-4.8428773880004801E-5</v>
      </c>
      <c r="BD4004" s="53">
        <v>-4.8428773880004801E-5</v>
      </c>
      <c r="BE4004" s="53">
        <v>-5.2154064178466797E-5</v>
      </c>
      <c r="BF4004" s="53">
        <v>-5.9604644775390598E-5</v>
      </c>
      <c r="BG4004" s="53">
        <v>1.22934579849243E-4</v>
      </c>
      <c r="BH4004" s="53">
        <v>-3.72529029846191E-5</v>
      </c>
      <c r="BI4004" s="53">
        <v>-4.4703483581542901E-5</v>
      </c>
      <c r="BJ4004" s="53">
        <v>1.26659870147705E-4</v>
      </c>
      <c r="BK4004" s="53">
        <v>-3.72529029846191E-5</v>
      </c>
      <c r="BL4004" s="53">
        <v>-3.3527612686157199E-5</v>
      </c>
      <c r="BM4004" s="53">
        <v>-3.7252902984619103E-4</v>
      </c>
      <c r="BN4004" s="53">
        <v>-3.7252902984619103E-4</v>
      </c>
      <c r="BO4004" s="53">
        <v>-7.8231096267700195E-5</v>
      </c>
      <c r="BP4004" s="53">
        <v>-7.45058059692382E-5</v>
      </c>
      <c r="BQ4004" s="53">
        <v>-8.1956386566162096E-5</v>
      </c>
      <c r="BR4004" s="53">
        <v>-7.8231096267700195E-5</v>
      </c>
      <c r="BS4004" s="53">
        <v>-7.8231096267700195E-5</v>
      </c>
      <c r="BT4004" s="53">
        <v>1.3411045074462801E-4</v>
      </c>
      <c r="BU4004" s="53">
        <v>-4.8428773880004801E-5</v>
      </c>
      <c r="BV4004" s="53">
        <v>-4.8428773880004801E-5</v>
      </c>
      <c r="BW4004" s="53">
        <v>1.22934579849243E-4</v>
      </c>
      <c r="BX4004" s="53">
        <v>-4.8428773880004801E-5</v>
      </c>
      <c r="BY4004" s="53">
        <v>-4.8428773880004801E-5</v>
      </c>
      <c r="BZ4004" s="53">
        <v>-8.9406967163085897E-5</v>
      </c>
      <c r="CA4004" s="53">
        <v>-8.9406967163085897E-5</v>
      </c>
      <c r="CB4004" s="53">
        <v>20148.9797979797</v>
      </c>
      <c r="CC4004" s="53">
        <v>20148.9797979797</v>
      </c>
      <c r="CD4004" s="53">
        <v>20148.9797979797</v>
      </c>
      <c r="CE4004" s="53">
        <v>20148.9797979797</v>
      </c>
      <c r="CF4004" s="53">
        <v>20148.9797979797</v>
      </c>
      <c r="CG4004" s="53">
        <v>20148.9797979797</v>
      </c>
      <c r="CH4004" s="53">
        <v>20148.9797979797</v>
      </c>
      <c r="CI4004" s="53">
        <v>20148.9797979797</v>
      </c>
      <c r="CJ4004" s="53">
        <v>20148.9797979797</v>
      </c>
      <c r="CK4004" s="53">
        <v>20148.9797979797</v>
      </c>
      <c r="CL4004" s="53">
        <v>20148.9797979797</v>
      </c>
      <c r="CM4004" s="53">
        <v>20148.9797979797</v>
      </c>
      <c r="CN4004" s="53">
        <v>241787.75757575699</v>
      </c>
    </row>
    <row r="4005" spans="1:92" outlineLevel="1">
      <c r="A4005" s="52" t="s">
        <v>723</v>
      </c>
      <c r="B4005" s="53">
        <v>49399.365517241298</v>
      </c>
      <c r="C4005" s="53">
        <v>49399.370629370598</v>
      </c>
      <c r="D4005" s="53">
        <v>49399.3617021276</v>
      </c>
      <c r="E4005" s="53">
        <v>49399.366906474803</v>
      </c>
      <c r="F4005" s="53">
        <v>49399.372262773701</v>
      </c>
      <c r="G4005" s="53">
        <v>49399.362962962899</v>
      </c>
      <c r="H4005" s="53">
        <v>49399.368421052597</v>
      </c>
      <c r="I4005" s="53">
        <v>49399.358778625901</v>
      </c>
      <c r="J4005" s="53">
        <v>49399.364341085202</v>
      </c>
      <c r="K4005" s="53">
        <v>49399.370078740103</v>
      </c>
      <c r="L4005" s="53">
        <v>49399.360000000001</v>
      </c>
      <c r="M4005" s="53">
        <v>49399.365853658499</v>
      </c>
      <c r="N4005" s="53">
        <v>592792.38745411299</v>
      </c>
      <c r="O4005" s="53">
        <v>49399.371900826402</v>
      </c>
      <c r="P4005" s="53">
        <v>49399.371900826402</v>
      </c>
      <c r="Q4005" s="53">
        <v>49399.371900826402</v>
      </c>
      <c r="R4005" s="53">
        <v>49399.371900826402</v>
      </c>
      <c r="S4005" s="53">
        <v>49399.371900826402</v>
      </c>
      <c r="T4005" s="53">
        <v>49399.371900826402</v>
      </c>
      <c r="U4005" s="53">
        <v>49399.371900826402</v>
      </c>
      <c r="V4005" s="53">
        <v>49399.371900826402</v>
      </c>
      <c r="W4005" s="53">
        <v>49399.371900826402</v>
      </c>
      <c r="X4005" s="53">
        <v>49399.371900826402</v>
      </c>
      <c r="Y4005" s="53">
        <v>49399.371900826402</v>
      </c>
      <c r="Z4005" s="53">
        <v>49399.371900826402</v>
      </c>
      <c r="AA4005" s="53">
        <v>592792.46280991705</v>
      </c>
      <c r="AB4005" s="53">
        <v>49399.371900826402</v>
      </c>
      <c r="AC4005" s="53">
        <v>49399.371900826402</v>
      </c>
      <c r="AD4005" s="53">
        <v>49399.371900826402</v>
      </c>
      <c r="AE4005" s="53">
        <v>49399.371900826503</v>
      </c>
      <c r="AF4005" s="53">
        <v>49399.371900826503</v>
      </c>
      <c r="AG4005" s="53">
        <v>49399.371900826503</v>
      </c>
      <c r="AH4005" s="53">
        <v>49399.371900826503</v>
      </c>
      <c r="AI4005" s="53">
        <v>49399.371900826503</v>
      </c>
      <c r="AJ4005" s="53">
        <v>49399.371900826503</v>
      </c>
      <c r="AK4005" s="53">
        <v>49399.371900826503</v>
      </c>
      <c r="AL4005" s="53">
        <v>49399.371900826503</v>
      </c>
      <c r="AM4005" s="53">
        <v>49399.371900826503</v>
      </c>
      <c r="AN4005" s="53">
        <v>592792.46280991798</v>
      </c>
      <c r="AO4005" s="53">
        <v>49399.371900826503</v>
      </c>
      <c r="AP4005" s="53">
        <v>49399.371900826503</v>
      </c>
      <c r="AQ4005" s="53">
        <v>49399.371900826503</v>
      </c>
      <c r="AR4005" s="53">
        <v>49399.371900826503</v>
      </c>
      <c r="AS4005" s="53">
        <v>49399.371900826503</v>
      </c>
      <c r="AT4005" s="53">
        <v>49399.371900826503</v>
      </c>
      <c r="AU4005" s="53">
        <v>49399.371900826503</v>
      </c>
      <c r="AV4005" s="53">
        <v>49399.371900826503</v>
      </c>
      <c r="AW4005" s="53">
        <v>49399.371900826503</v>
      </c>
      <c r="AX4005" s="53">
        <v>49399.371900826503</v>
      </c>
      <c r="AY4005" s="53">
        <v>49399.371900826503</v>
      </c>
      <c r="AZ4005" s="53">
        <v>49399.371900826503</v>
      </c>
      <c r="BA4005" s="53">
        <v>592792.46280991798</v>
      </c>
      <c r="BB4005" s="53">
        <v>49399.371900826503</v>
      </c>
      <c r="BC4005" s="53">
        <v>49399.371900826503</v>
      </c>
      <c r="BD4005" s="53">
        <v>49399.371900826503</v>
      </c>
      <c r="BE4005" s="53">
        <v>49399.371900826503</v>
      </c>
      <c r="BF4005" s="53">
        <v>49399.371900826503</v>
      </c>
      <c r="BG4005" s="53">
        <v>49399.371900826503</v>
      </c>
      <c r="BH4005" s="53">
        <v>49399.371900826503</v>
      </c>
      <c r="BI4005" s="53">
        <v>49399.371900826503</v>
      </c>
      <c r="BJ4005" s="53">
        <v>49399.371900826503</v>
      </c>
      <c r="BK4005" s="53">
        <v>49399.371900826503</v>
      </c>
      <c r="BL4005" s="53">
        <v>49399.371900826503</v>
      </c>
      <c r="BM4005" s="53">
        <v>49399.371900826402</v>
      </c>
      <c r="BN4005" s="53">
        <v>592792.46280991798</v>
      </c>
      <c r="BO4005" s="53">
        <v>49399.371900826503</v>
      </c>
      <c r="BP4005" s="53">
        <v>49399.371900826402</v>
      </c>
      <c r="BQ4005" s="53">
        <v>49399.371900826402</v>
      </c>
      <c r="BR4005" s="53">
        <v>49399.371900826402</v>
      </c>
      <c r="BS4005" s="53">
        <v>49399.371900826402</v>
      </c>
      <c r="BT4005" s="53">
        <v>49399.371900826402</v>
      </c>
      <c r="BU4005" s="53">
        <v>49399.371900826402</v>
      </c>
      <c r="BV4005" s="53">
        <v>49399.371900826402</v>
      </c>
      <c r="BW4005" s="53">
        <v>49399.371900826402</v>
      </c>
      <c r="BX4005" s="53">
        <v>49399.371900826402</v>
      </c>
      <c r="BY4005" s="53">
        <v>49399.371900826503</v>
      </c>
      <c r="BZ4005" s="53">
        <v>49399.371900826402</v>
      </c>
      <c r="CA4005" s="53">
        <v>592792.46280991798</v>
      </c>
      <c r="CB4005" s="53">
        <v>24699.685950413201</v>
      </c>
      <c r="CC4005" s="53"/>
      <c r="CD4005" s="53"/>
      <c r="CE4005" s="53"/>
      <c r="CF4005" s="53"/>
      <c r="CG4005" s="53"/>
      <c r="CH4005" s="53"/>
      <c r="CI4005" s="53"/>
      <c r="CJ4005" s="53"/>
      <c r="CK4005" s="53"/>
      <c r="CL4005" s="53"/>
      <c r="CM4005" s="53"/>
      <c r="CN4005" s="53">
        <v>24699.685950413201</v>
      </c>
    </row>
    <row r="4006" spans="1:92" outlineLevel="1">
      <c r="A4006" s="52" t="s">
        <v>724</v>
      </c>
      <c r="B4006" s="53">
        <v>13370.8229954614</v>
      </c>
      <c r="C4006" s="53">
        <v>13370.8224582701</v>
      </c>
      <c r="D4006" s="53">
        <v>13370.8219178082</v>
      </c>
      <c r="E4006" s="53">
        <v>13370.8244274809</v>
      </c>
      <c r="F4006" s="53">
        <v>13370.8238897396</v>
      </c>
      <c r="G4006" s="53">
        <v>13370.823348694301</v>
      </c>
      <c r="H4006" s="53">
        <v>13370.822804314301</v>
      </c>
      <c r="I4006" s="53">
        <v>13370.822256568699</v>
      </c>
      <c r="J4006" s="53">
        <v>13370.8217054263</v>
      </c>
      <c r="K4006" s="53">
        <v>13370.8242612752</v>
      </c>
      <c r="L4006" s="53">
        <v>13370.823712948501</v>
      </c>
      <c r="M4006" s="53">
        <v>13370.823161189301</v>
      </c>
      <c r="N4006" s="53">
        <v>160449.87693917699</v>
      </c>
      <c r="O4006" s="53">
        <v>13370.822605965401</v>
      </c>
      <c r="P4006" s="53">
        <v>13370.822605965401</v>
      </c>
      <c r="Q4006" s="53">
        <v>13370.822605965401</v>
      </c>
      <c r="R4006" s="53">
        <v>13370.822605965401</v>
      </c>
      <c r="S4006" s="53">
        <v>13370.822605965401</v>
      </c>
      <c r="T4006" s="53">
        <v>13370.822605965401</v>
      </c>
      <c r="U4006" s="53">
        <v>13370.822605965401</v>
      </c>
      <c r="V4006" s="53">
        <v>13370.822605965401</v>
      </c>
      <c r="W4006" s="53">
        <v>13370.822605965401</v>
      </c>
      <c r="X4006" s="53">
        <v>13370.822605965401</v>
      </c>
      <c r="Y4006" s="53">
        <v>13370.822605965401</v>
      </c>
      <c r="Z4006" s="53">
        <v>13370.822605965401</v>
      </c>
      <c r="AA4006" s="53">
        <v>160449.871271585</v>
      </c>
      <c r="AB4006" s="53">
        <v>13370.822605965401</v>
      </c>
      <c r="AC4006" s="53">
        <v>13370.822605965401</v>
      </c>
      <c r="AD4006" s="53">
        <v>13370.822605965401</v>
      </c>
      <c r="AE4006" s="53">
        <v>13370.822605965401</v>
      </c>
      <c r="AF4006" s="53">
        <v>13370.822605965401</v>
      </c>
      <c r="AG4006" s="53">
        <v>13370.822605965401</v>
      </c>
      <c r="AH4006" s="53">
        <v>13370.822605965401</v>
      </c>
      <c r="AI4006" s="53">
        <v>13370.822605965401</v>
      </c>
      <c r="AJ4006" s="53">
        <v>13370.822605965401</v>
      </c>
      <c r="AK4006" s="53">
        <v>13370.822605965401</v>
      </c>
      <c r="AL4006" s="53">
        <v>13370.822605965401</v>
      </c>
      <c r="AM4006" s="53">
        <v>13370.822605965401</v>
      </c>
      <c r="AN4006" s="53">
        <v>160449.871271585</v>
      </c>
      <c r="AO4006" s="53">
        <v>13370.822605965401</v>
      </c>
      <c r="AP4006" s="53">
        <v>13370.822605965401</v>
      </c>
      <c r="AQ4006" s="53">
        <v>13370.822605965401</v>
      </c>
      <c r="AR4006" s="53">
        <v>13370.822605965401</v>
      </c>
      <c r="AS4006" s="53">
        <v>13370.822605965401</v>
      </c>
      <c r="AT4006" s="53">
        <v>13370.822605965401</v>
      </c>
      <c r="AU4006" s="53">
        <v>13370.822605965401</v>
      </c>
      <c r="AV4006" s="53">
        <v>13370.822605965401</v>
      </c>
      <c r="AW4006" s="53">
        <v>13370.822605965401</v>
      </c>
      <c r="AX4006" s="53">
        <v>13370.822605965401</v>
      </c>
      <c r="AY4006" s="53">
        <v>13370.822605965401</v>
      </c>
      <c r="AZ4006" s="53">
        <v>13370.822605965401</v>
      </c>
      <c r="BA4006" s="53">
        <v>160449.871271585</v>
      </c>
      <c r="BB4006" s="53">
        <v>13370.822605965401</v>
      </c>
      <c r="BC4006" s="53">
        <v>13370.822605965401</v>
      </c>
      <c r="BD4006" s="53">
        <v>13370.822605965401</v>
      </c>
      <c r="BE4006" s="53">
        <v>13370.822605965401</v>
      </c>
      <c r="BF4006" s="53">
        <v>13370.822605965401</v>
      </c>
      <c r="BG4006" s="53">
        <v>13370.822605965401</v>
      </c>
      <c r="BH4006" s="53">
        <v>13370.822605965401</v>
      </c>
      <c r="BI4006" s="53">
        <v>13370.822605965401</v>
      </c>
      <c r="BJ4006" s="53">
        <v>13370.822605965401</v>
      </c>
      <c r="BK4006" s="53">
        <v>13370.822605965401</v>
      </c>
      <c r="BL4006" s="53">
        <v>13370.822605965401</v>
      </c>
      <c r="BM4006" s="53">
        <v>13370.822605965401</v>
      </c>
      <c r="BN4006" s="53">
        <v>160449.871271585</v>
      </c>
      <c r="BO4006" s="53">
        <v>13370.822605965401</v>
      </c>
      <c r="BP4006" s="53">
        <v>13370.822605965401</v>
      </c>
      <c r="BQ4006" s="53">
        <v>13370.822605965401</v>
      </c>
      <c r="BR4006" s="53">
        <v>13370.822605965401</v>
      </c>
      <c r="BS4006" s="53">
        <v>13370.822605965401</v>
      </c>
      <c r="BT4006" s="53">
        <v>13370.822605965401</v>
      </c>
      <c r="BU4006" s="53">
        <v>13370.822605965401</v>
      </c>
      <c r="BV4006" s="53">
        <v>13370.822605965401</v>
      </c>
      <c r="BW4006" s="53">
        <v>13370.822605965401</v>
      </c>
      <c r="BX4006" s="53">
        <v>13370.822605965401</v>
      </c>
      <c r="BY4006" s="53">
        <v>13370.822605965401</v>
      </c>
      <c r="BZ4006" s="53">
        <v>13370.822605965401</v>
      </c>
      <c r="CA4006" s="53">
        <v>160449.871271585</v>
      </c>
      <c r="CB4006" s="53">
        <v>13370.822605965401</v>
      </c>
      <c r="CC4006" s="53">
        <v>13370.822605965401</v>
      </c>
      <c r="CD4006" s="53">
        <v>13370.822605965401</v>
      </c>
      <c r="CE4006" s="53">
        <v>13370.822605965401</v>
      </c>
      <c r="CF4006" s="53">
        <v>13370.822605965401</v>
      </c>
      <c r="CG4006" s="53">
        <v>13370.822605965401</v>
      </c>
      <c r="CH4006" s="53">
        <v>13370.822605965401</v>
      </c>
      <c r="CI4006" s="53">
        <v>13370.822605965401</v>
      </c>
      <c r="CJ4006" s="53">
        <v>13370.822605965401</v>
      </c>
      <c r="CK4006" s="53">
        <v>13370.822605965401</v>
      </c>
      <c r="CL4006" s="53">
        <v>13370.822605965401</v>
      </c>
      <c r="CM4006" s="53">
        <v>13370.822605965401</v>
      </c>
      <c r="CN4006" s="53">
        <v>160449.871271585</v>
      </c>
    </row>
    <row r="4007" spans="1:92" outlineLevel="1">
      <c r="A4007" s="52" t="s">
        <v>725</v>
      </c>
      <c r="B4007" s="53">
        <v>44991.8674033149</v>
      </c>
      <c r="C4007" s="53">
        <v>44991.865921787699</v>
      </c>
      <c r="D4007" s="53">
        <v>44991.864406779598</v>
      </c>
      <c r="E4007" s="53">
        <v>44991.862857142798</v>
      </c>
      <c r="F4007" s="53">
        <v>44991.872832369903</v>
      </c>
      <c r="G4007" s="53">
        <v>44991.871345029198</v>
      </c>
      <c r="H4007" s="53">
        <v>44991.869822485198</v>
      </c>
      <c r="I4007" s="53">
        <v>44991.868263472999</v>
      </c>
      <c r="J4007" s="53">
        <v>44991.866666666603</v>
      </c>
      <c r="K4007" s="53">
        <v>44991.865030674802</v>
      </c>
      <c r="L4007" s="53">
        <v>44991.863354037203</v>
      </c>
      <c r="M4007" s="53">
        <v>44991.861635220099</v>
      </c>
      <c r="N4007" s="53">
        <v>539902.39953898103</v>
      </c>
      <c r="O4007" s="53">
        <v>44991.872611464903</v>
      </c>
      <c r="P4007" s="53">
        <v>44991.872611464903</v>
      </c>
      <c r="Q4007" s="53">
        <v>44991.872611464903</v>
      </c>
      <c r="R4007" s="53">
        <v>44991.872611464903</v>
      </c>
      <c r="S4007" s="53">
        <v>44991.872611464903</v>
      </c>
      <c r="T4007" s="53">
        <v>44991.872611464903</v>
      </c>
      <c r="U4007" s="53">
        <v>44991.872611464903</v>
      </c>
      <c r="V4007" s="53">
        <v>44991.872611464903</v>
      </c>
      <c r="W4007" s="53">
        <v>44991.872611464903</v>
      </c>
      <c r="X4007" s="53">
        <v>44991.872611464903</v>
      </c>
      <c r="Y4007" s="53">
        <v>44991.872611464903</v>
      </c>
      <c r="Z4007" s="53">
        <v>44991.872611464903</v>
      </c>
      <c r="AA4007" s="53">
        <v>539902.47133757896</v>
      </c>
      <c r="AB4007" s="53">
        <v>44991.872611464903</v>
      </c>
      <c r="AC4007" s="53">
        <v>44991.872611464903</v>
      </c>
      <c r="AD4007" s="53">
        <v>44991.872611464903</v>
      </c>
      <c r="AE4007" s="53">
        <v>44991.872611464903</v>
      </c>
      <c r="AF4007" s="53">
        <v>44991.872611464903</v>
      </c>
      <c r="AG4007" s="53">
        <v>44991.872611464903</v>
      </c>
      <c r="AH4007" s="53">
        <v>44991.872611464903</v>
      </c>
      <c r="AI4007" s="53">
        <v>44991.872611464903</v>
      </c>
      <c r="AJ4007" s="53">
        <v>44991.872611464903</v>
      </c>
      <c r="AK4007" s="53">
        <v>44991.872611464903</v>
      </c>
      <c r="AL4007" s="53">
        <v>44991.872611464903</v>
      </c>
      <c r="AM4007" s="53">
        <v>44991.872611464903</v>
      </c>
      <c r="AN4007" s="53">
        <v>539902.47133757896</v>
      </c>
      <c r="AO4007" s="53">
        <v>44991.872611464903</v>
      </c>
      <c r="AP4007" s="53">
        <v>44991.872611464903</v>
      </c>
      <c r="AQ4007" s="53">
        <v>44991.872611464903</v>
      </c>
      <c r="AR4007" s="53">
        <v>44991.872611464903</v>
      </c>
      <c r="AS4007" s="53">
        <v>44991.872611464903</v>
      </c>
      <c r="AT4007" s="53">
        <v>44991.872611464903</v>
      </c>
      <c r="AU4007" s="53">
        <v>44991.872611464903</v>
      </c>
      <c r="AV4007" s="53">
        <v>44991.872611464903</v>
      </c>
      <c r="AW4007" s="53">
        <v>44991.872611464903</v>
      </c>
      <c r="AX4007" s="53">
        <v>44991.872611464903</v>
      </c>
      <c r="AY4007" s="53">
        <v>44991.872611464903</v>
      </c>
      <c r="AZ4007" s="53">
        <v>44991.872611464903</v>
      </c>
      <c r="BA4007" s="53">
        <v>539902.47133757896</v>
      </c>
      <c r="BB4007" s="53">
        <v>44991.872611464903</v>
      </c>
      <c r="BC4007" s="53">
        <v>44991.872611464903</v>
      </c>
      <c r="BD4007" s="53">
        <v>44991.872611464903</v>
      </c>
      <c r="BE4007" s="53">
        <v>44991.872611464903</v>
      </c>
      <c r="BF4007" s="53">
        <v>44991.872611464903</v>
      </c>
      <c r="BG4007" s="53">
        <v>44991.872611464903</v>
      </c>
      <c r="BH4007" s="53">
        <v>44991.872611464903</v>
      </c>
      <c r="BI4007" s="53">
        <v>44991.872611464903</v>
      </c>
      <c r="BJ4007" s="53">
        <v>44991.872611464903</v>
      </c>
      <c r="BK4007" s="53">
        <v>44991.872611464903</v>
      </c>
      <c r="BL4007" s="53">
        <v>44991.872611464903</v>
      </c>
      <c r="BM4007" s="53">
        <v>44991.872611464903</v>
      </c>
      <c r="BN4007" s="53">
        <v>539902.47133757896</v>
      </c>
      <c r="BO4007" s="53">
        <v>44991.872611464903</v>
      </c>
      <c r="BP4007" s="53">
        <v>44991.872611464903</v>
      </c>
      <c r="BQ4007" s="53">
        <v>44991.872611464903</v>
      </c>
      <c r="BR4007" s="53">
        <v>44991.872611464903</v>
      </c>
      <c r="BS4007" s="53">
        <v>44991.872611464903</v>
      </c>
      <c r="BT4007" s="53">
        <v>44991.872611464903</v>
      </c>
      <c r="BU4007" s="53">
        <v>44991.872611464903</v>
      </c>
      <c r="BV4007" s="53">
        <v>44991.872611464903</v>
      </c>
      <c r="BW4007" s="53">
        <v>44991.872611464903</v>
      </c>
      <c r="BX4007" s="53">
        <v>44991.872611464903</v>
      </c>
      <c r="BY4007" s="53">
        <v>44991.872611464903</v>
      </c>
      <c r="BZ4007" s="53">
        <v>44991.872611464903</v>
      </c>
      <c r="CA4007" s="53">
        <v>539902.47133757896</v>
      </c>
      <c r="CB4007" s="53">
        <v>44991.872611464903</v>
      </c>
      <c r="CC4007" s="53">
        <v>44991.872611464903</v>
      </c>
      <c r="CD4007" s="53">
        <v>44991.872611464903</v>
      </c>
      <c r="CE4007" s="53">
        <v>44991.872611464903</v>
      </c>
      <c r="CF4007" s="53">
        <v>44991.872611464903</v>
      </c>
      <c r="CG4007" s="53">
        <v>44991.872611464903</v>
      </c>
      <c r="CH4007" s="53">
        <v>44991.872611464903</v>
      </c>
      <c r="CI4007" s="53">
        <v>44991.872611464903</v>
      </c>
      <c r="CJ4007" s="53">
        <v>44991.872611464903</v>
      </c>
      <c r="CK4007" s="53">
        <v>44991.872611464903</v>
      </c>
      <c r="CL4007" s="53">
        <v>44991.872611464903</v>
      </c>
      <c r="CM4007" s="53">
        <v>44991.872611464903</v>
      </c>
      <c r="CN4007" s="53">
        <v>539902.47133757896</v>
      </c>
    </row>
    <row r="4008" spans="1:92" outlineLevel="1">
      <c r="A4008" s="52" t="s">
        <v>726</v>
      </c>
      <c r="B4008" s="53">
        <v>52157.2429906541</v>
      </c>
      <c r="C4008" s="53">
        <v>52157.245283018798</v>
      </c>
      <c r="D4008" s="53">
        <v>52157.247619047601</v>
      </c>
      <c r="E4008" s="53">
        <v>52157.240384615303</v>
      </c>
      <c r="F4008" s="53">
        <v>52157.2427184466</v>
      </c>
      <c r="G4008" s="53">
        <v>52157.245098039202</v>
      </c>
      <c r="H4008" s="53">
        <v>52157.247524752398</v>
      </c>
      <c r="I4008" s="53">
        <v>52157.24</v>
      </c>
      <c r="J4008" s="53">
        <v>52157.242424242402</v>
      </c>
      <c r="K4008" s="53">
        <v>52157.244897959099</v>
      </c>
      <c r="L4008" s="53">
        <v>52157.247422680397</v>
      </c>
      <c r="M4008" s="53">
        <v>52157.239583333299</v>
      </c>
      <c r="N4008" s="53">
        <v>625886.92594678898</v>
      </c>
      <c r="O4008" s="53">
        <v>52157.242105263103</v>
      </c>
      <c r="P4008" s="53">
        <v>52157.242105263103</v>
      </c>
      <c r="Q4008" s="53">
        <v>52157.242105263103</v>
      </c>
      <c r="R4008" s="53">
        <v>52157.242105263103</v>
      </c>
      <c r="S4008" s="53">
        <v>52157.242105263103</v>
      </c>
      <c r="T4008" s="53">
        <v>52157.242105263103</v>
      </c>
      <c r="U4008" s="53">
        <v>52157.242105263103</v>
      </c>
      <c r="V4008" s="53">
        <v>52157.242105263103</v>
      </c>
      <c r="W4008" s="53">
        <v>52157.242105263103</v>
      </c>
      <c r="X4008" s="53">
        <v>52157.242105263103</v>
      </c>
      <c r="Y4008" s="53">
        <v>52157.242105263103</v>
      </c>
      <c r="Z4008" s="53">
        <v>52157.242105263103</v>
      </c>
      <c r="AA4008" s="53">
        <v>625886.90526315698</v>
      </c>
      <c r="AB4008" s="53">
        <v>52157.242105263103</v>
      </c>
      <c r="AC4008" s="53">
        <v>52157.242105263103</v>
      </c>
      <c r="AD4008" s="53">
        <v>52157.242105263103</v>
      </c>
      <c r="AE4008" s="53">
        <v>52157.242105263103</v>
      </c>
      <c r="AF4008" s="53">
        <v>52157.242105263103</v>
      </c>
      <c r="AG4008" s="53">
        <v>52157.242105263103</v>
      </c>
      <c r="AH4008" s="53">
        <v>52157.242105263103</v>
      </c>
      <c r="AI4008" s="53">
        <v>52157.242105263103</v>
      </c>
      <c r="AJ4008" s="53">
        <v>52157.242105263103</v>
      </c>
      <c r="AK4008" s="53">
        <v>52157.242105263103</v>
      </c>
      <c r="AL4008" s="53">
        <v>52157.242105263103</v>
      </c>
      <c r="AM4008" s="53">
        <v>52157.242105263103</v>
      </c>
      <c r="AN4008" s="53">
        <v>625886.90526315698</v>
      </c>
      <c r="AO4008" s="53">
        <v>52157.242105263103</v>
      </c>
      <c r="AP4008" s="53">
        <v>52157.242105263103</v>
      </c>
      <c r="AQ4008" s="53">
        <v>52157.242105263103</v>
      </c>
      <c r="AR4008" s="53">
        <v>52157.242105263002</v>
      </c>
      <c r="AS4008" s="53">
        <v>52157.242105263002</v>
      </c>
      <c r="AT4008" s="53">
        <v>52157.242105263002</v>
      </c>
      <c r="AU4008" s="53">
        <v>52157.242105263103</v>
      </c>
      <c r="AV4008" s="53">
        <v>52157.242105263002</v>
      </c>
      <c r="AW4008" s="53">
        <v>52157.242105263002</v>
      </c>
      <c r="AX4008" s="53">
        <v>52157.242105263002</v>
      </c>
      <c r="AY4008" s="53">
        <v>52157.242105263103</v>
      </c>
      <c r="AZ4008" s="53">
        <v>52157.242105263002</v>
      </c>
      <c r="BA4008" s="53">
        <v>625886.90526315698</v>
      </c>
      <c r="BB4008" s="53">
        <v>52157.242105263002</v>
      </c>
      <c r="BC4008" s="53">
        <v>52157.242105263002</v>
      </c>
      <c r="BD4008" s="53">
        <v>52157.242105263002</v>
      </c>
      <c r="BE4008" s="53">
        <v>52157.242105263002</v>
      </c>
      <c r="BF4008" s="53">
        <v>52157.242105263002</v>
      </c>
      <c r="BG4008" s="53">
        <v>52157.242105263002</v>
      </c>
      <c r="BH4008" s="53">
        <v>52157.242105263002</v>
      </c>
      <c r="BI4008" s="53">
        <v>52157.242105263002</v>
      </c>
      <c r="BJ4008" s="53">
        <v>52157.242105263002</v>
      </c>
      <c r="BK4008" s="53">
        <v>52157.242105263002</v>
      </c>
      <c r="BL4008" s="53">
        <v>52157.242105263002</v>
      </c>
      <c r="BM4008" s="53">
        <v>52157.242105263002</v>
      </c>
      <c r="BN4008" s="53">
        <v>625886.90526315698</v>
      </c>
      <c r="BO4008" s="53">
        <v>52157.242105263002</v>
      </c>
      <c r="BP4008" s="53">
        <v>52157.242105263002</v>
      </c>
      <c r="BQ4008" s="53">
        <v>52157.242105263103</v>
      </c>
      <c r="BR4008" s="53">
        <v>52157.242105263002</v>
      </c>
      <c r="BS4008" s="53">
        <v>52157.242105263002</v>
      </c>
      <c r="BT4008" s="53">
        <v>52157.242105263002</v>
      </c>
      <c r="BU4008" s="53">
        <v>52157.242105263103</v>
      </c>
      <c r="BV4008" s="53">
        <v>52157.242105263002</v>
      </c>
      <c r="BW4008" s="53">
        <v>52157.242105263002</v>
      </c>
      <c r="BX4008" s="53">
        <v>52157.242105263002</v>
      </c>
      <c r="BY4008" s="53">
        <v>52157.242105263002</v>
      </c>
      <c r="BZ4008" s="53">
        <v>52157.242105263002</v>
      </c>
      <c r="CA4008" s="53">
        <v>625886.90526315698</v>
      </c>
      <c r="CB4008" s="53">
        <v>52157.242105263002</v>
      </c>
      <c r="CC4008" s="53">
        <v>52157.242105263002</v>
      </c>
      <c r="CD4008" s="53">
        <v>52157.242105263002</v>
      </c>
      <c r="CE4008" s="53">
        <v>52157.242105263002</v>
      </c>
      <c r="CF4008" s="53">
        <v>52157.242105263002</v>
      </c>
      <c r="CG4008" s="53">
        <v>52157.242105263002</v>
      </c>
      <c r="CH4008" s="53">
        <v>52157.242105263002</v>
      </c>
      <c r="CI4008" s="53">
        <v>52157.242105263002</v>
      </c>
      <c r="CJ4008" s="53">
        <v>52157.242105263002</v>
      </c>
      <c r="CK4008" s="53">
        <v>52157.242105263002</v>
      </c>
      <c r="CL4008" s="53">
        <v>52157.242105263002</v>
      </c>
      <c r="CM4008" s="53">
        <v>52157.242105263002</v>
      </c>
      <c r="CN4008" s="53">
        <v>625886.90526315698</v>
      </c>
    </row>
    <row r="4009" spans="1:92" outlineLevel="1">
      <c r="A4009" s="52" t="s">
        <v>727</v>
      </c>
      <c r="B4009" s="53">
        <v>24170.613496932499</v>
      </c>
      <c r="C4009" s="53">
        <v>24170.574324324301</v>
      </c>
      <c r="D4009" s="53">
        <v>24170.639097744301</v>
      </c>
      <c r="E4009" s="53">
        <v>24170.593220338898</v>
      </c>
      <c r="F4009" s="53">
        <v>24170.679611650401</v>
      </c>
      <c r="G4009" s="53">
        <v>24170.624999999902</v>
      </c>
      <c r="H4009" s="53">
        <v>24170.547945205399</v>
      </c>
      <c r="I4009" s="53">
        <v>24170.689655172398</v>
      </c>
      <c r="J4009" s="53">
        <v>24170.5813953488</v>
      </c>
      <c r="K4009" s="53">
        <v>24170.357142857101</v>
      </c>
      <c r="L4009" s="53">
        <v>20948</v>
      </c>
      <c r="M4009" s="53"/>
      <c r="N4009" s="53">
        <v>262653.90088957403</v>
      </c>
      <c r="O4009" s="53"/>
      <c r="P4009" s="53"/>
      <c r="Q4009" s="53"/>
      <c r="R4009" s="53"/>
      <c r="S4009" s="53"/>
      <c r="T4009" s="53"/>
      <c r="U4009" s="53"/>
      <c r="V4009" s="53"/>
      <c r="W4009" s="53"/>
      <c r="X4009" s="53"/>
      <c r="Y4009" s="53"/>
      <c r="Z4009" s="53"/>
      <c r="AA4009" s="53"/>
      <c r="AB4009" s="53"/>
      <c r="AC4009" s="53"/>
      <c r="AD4009" s="53"/>
      <c r="AE4009" s="53"/>
      <c r="AF4009" s="53"/>
      <c r="AG4009" s="53"/>
      <c r="AH4009" s="53"/>
      <c r="AI4009" s="53"/>
      <c r="AJ4009" s="53"/>
      <c r="AK4009" s="53"/>
      <c r="AL4009" s="53"/>
      <c r="AM4009" s="53"/>
      <c r="AN4009" s="53"/>
      <c r="AO4009" s="53"/>
      <c r="AP4009" s="53"/>
      <c r="AQ4009" s="53"/>
      <c r="AR4009" s="53"/>
      <c r="AS4009" s="53"/>
      <c r="AT4009" s="53"/>
      <c r="AU4009" s="53"/>
      <c r="AV4009" s="53"/>
      <c r="AW4009" s="53"/>
      <c r="AX4009" s="53"/>
      <c r="AY4009" s="53"/>
      <c r="AZ4009" s="53"/>
      <c r="BA4009" s="53"/>
      <c r="BB4009" s="53"/>
      <c r="BC4009" s="53"/>
      <c r="BD4009" s="53"/>
      <c r="BE4009" s="53"/>
      <c r="BF4009" s="53"/>
      <c r="BG4009" s="53"/>
      <c r="BH4009" s="53"/>
      <c r="BI4009" s="53"/>
      <c r="BJ4009" s="53"/>
      <c r="BK4009" s="53"/>
      <c r="BL4009" s="53"/>
      <c r="BM4009" s="53"/>
      <c r="BN4009" s="53"/>
      <c r="BO4009" s="53"/>
      <c r="BP4009" s="53"/>
      <c r="BQ4009" s="53"/>
      <c r="BR4009" s="53"/>
      <c r="BS4009" s="53"/>
      <c r="BT4009" s="53"/>
      <c r="BU4009" s="53"/>
      <c r="BV4009" s="53"/>
      <c r="BW4009" s="53"/>
      <c r="BX4009" s="53"/>
      <c r="BY4009" s="53"/>
      <c r="BZ4009" s="53"/>
      <c r="CA4009" s="53"/>
      <c r="CB4009" s="53"/>
      <c r="CC4009" s="53"/>
      <c r="CD4009" s="53"/>
      <c r="CE4009" s="53"/>
      <c r="CF4009" s="53"/>
      <c r="CG4009" s="53"/>
      <c r="CH4009" s="53"/>
      <c r="CI4009" s="53"/>
      <c r="CJ4009" s="53"/>
      <c r="CK4009" s="53"/>
      <c r="CL4009" s="53"/>
      <c r="CM4009" s="53"/>
      <c r="CN4009" s="53"/>
    </row>
    <row r="4010" spans="1:92" outlineLevel="1">
      <c r="A4010" s="52" t="s">
        <v>728</v>
      </c>
      <c r="B4010" s="53">
        <v>38996.052863436104</v>
      </c>
      <c r="C4010" s="53">
        <v>38996.053333333301</v>
      </c>
      <c r="D4010" s="53">
        <v>38996.053811659098</v>
      </c>
      <c r="E4010" s="53">
        <v>38996.054298642499</v>
      </c>
      <c r="F4010" s="53">
        <v>38996.054794520503</v>
      </c>
      <c r="G4010" s="53">
        <v>38996.055299539097</v>
      </c>
      <c r="H4010" s="53">
        <v>38996.055813953397</v>
      </c>
      <c r="I4010" s="53">
        <v>38996.056338028102</v>
      </c>
      <c r="J4010" s="53">
        <v>38996.056872037901</v>
      </c>
      <c r="K4010" s="53">
        <v>38996.057416267897</v>
      </c>
      <c r="L4010" s="53">
        <v>38996.048309178703</v>
      </c>
      <c r="M4010" s="53">
        <v>38996.048780487799</v>
      </c>
      <c r="N4010" s="53">
        <v>467952.64793108398</v>
      </c>
      <c r="O4010" s="53">
        <v>38996.049261083703</v>
      </c>
      <c r="P4010" s="53">
        <v>38996.049261083703</v>
      </c>
      <c r="Q4010" s="53">
        <v>38996.049261083703</v>
      </c>
      <c r="R4010" s="53">
        <v>38996.049261083703</v>
      </c>
      <c r="S4010" s="53">
        <v>38996.049261083703</v>
      </c>
      <c r="T4010" s="53">
        <v>38996.049261083703</v>
      </c>
      <c r="U4010" s="53">
        <v>38996.049261083703</v>
      </c>
      <c r="V4010" s="53">
        <v>38996.049261083703</v>
      </c>
      <c r="W4010" s="53">
        <v>38996.049261083703</v>
      </c>
      <c r="X4010" s="53">
        <v>38996.049261083703</v>
      </c>
      <c r="Y4010" s="53">
        <v>38996.049261083703</v>
      </c>
      <c r="Z4010" s="53">
        <v>38996.049261083703</v>
      </c>
      <c r="AA4010" s="53">
        <v>467952.591133004</v>
      </c>
      <c r="AB4010" s="53">
        <v>38996.049261083703</v>
      </c>
      <c r="AC4010" s="53">
        <v>38996.049261083703</v>
      </c>
      <c r="AD4010" s="53">
        <v>38996.049261083703</v>
      </c>
      <c r="AE4010" s="53">
        <v>38996.049261083703</v>
      </c>
      <c r="AF4010" s="53">
        <v>38996.049261083703</v>
      </c>
      <c r="AG4010" s="53">
        <v>38996.049261083703</v>
      </c>
      <c r="AH4010" s="53">
        <v>38996.049261083703</v>
      </c>
      <c r="AI4010" s="53">
        <v>38996.049261083703</v>
      </c>
      <c r="AJ4010" s="53">
        <v>38996.049261083703</v>
      </c>
      <c r="AK4010" s="53">
        <v>38996.049261083703</v>
      </c>
      <c r="AL4010" s="53">
        <v>38996.049261083703</v>
      </c>
      <c r="AM4010" s="53">
        <v>38996.049261083703</v>
      </c>
      <c r="AN4010" s="53">
        <v>467952.591133004</v>
      </c>
      <c r="AO4010" s="53">
        <v>38996.049261083703</v>
      </c>
      <c r="AP4010" s="53">
        <v>38996.049261083703</v>
      </c>
      <c r="AQ4010" s="53">
        <v>38996.049261083703</v>
      </c>
      <c r="AR4010" s="53">
        <v>38996.049261083703</v>
      </c>
      <c r="AS4010" s="53">
        <v>38996.049261083703</v>
      </c>
      <c r="AT4010" s="53">
        <v>38996.049261083703</v>
      </c>
      <c r="AU4010" s="53">
        <v>38996.049261083703</v>
      </c>
      <c r="AV4010" s="53">
        <v>38996.049261083703</v>
      </c>
      <c r="AW4010" s="53">
        <v>38996.049261083703</v>
      </c>
      <c r="AX4010" s="53">
        <v>38996.049261083703</v>
      </c>
      <c r="AY4010" s="53">
        <v>38996.049261083703</v>
      </c>
      <c r="AZ4010" s="53">
        <v>38996.049261083703</v>
      </c>
      <c r="BA4010" s="53">
        <v>467952.591133004</v>
      </c>
      <c r="BB4010" s="53">
        <v>38996.049261083703</v>
      </c>
      <c r="BC4010" s="53">
        <v>38996.049261083703</v>
      </c>
      <c r="BD4010" s="53">
        <v>38996.049261083703</v>
      </c>
      <c r="BE4010" s="53">
        <v>38996.049261083703</v>
      </c>
      <c r="BF4010" s="53">
        <v>38996.049261083703</v>
      </c>
      <c r="BG4010" s="53">
        <v>38996.049261083703</v>
      </c>
      <c r="BH4010" s="53">
        <v>38996.049261083703</v>
      </c>
      <c r="BI4010" s="53">
        <v>38996.049261083703</v>
      </c>
      <c r="BJ4010" s="53">
        <v>38996.049261083703</v>
      </c>
      <c r="BK4010" s="53">
        <v>38996.049261083703</v>
      </c>
      <c r="BL4010" s="53">
        <v>38996.049261083703</v>
      </c>
      <c r="BM4010" s="53">
        <v>38996.049261083703</v>
      </c>
      <c r="BN4010" s="53">
        <v>467952.591133004</v>
      </c>
      <c r="BO4010" s="53">
        <v>38996.049261083703</v>
      </c>
      <c r="BP4010" s="53">
        <v>38996.049261083703</v>
      </c>
      <c r="BQ4010" s="53">
        <v>38996.049261083703</v>
      </c>
      <c r="BR4010" s="53">
        <v>38996.049261083703</v>
      </c>
      <c r="BS4010" s="53">
        <v>38996.049261083703</v>
      </c>
      <c r="BT4010" s="53">
        <v>38996.049261083703</v>
      </c>
      <c r="BU4010" s="53">
        <v>38996.049261083703</v>
      </c>
      <c r="BV4010" s="53">
        <v>38996.049261083703</v>
      </c>
      <c r="BW4010" s="53">
        <v>38996.049261083703</v>
      </c>
      <c r="BX4010" s="53">
        <v>38996.049261083703</v>
      </c>
      <c r="BY4010" s="53">
        <v>38996.049261083703</v>
      </c>
      <c r="BZ4010" s="53">
        <v>38996.049261083703</v>
      </c>
      <c r="CA4010" s="53">
        <v>467952.591133004</v>
      </c>
      <c r="CB4010" s="53">
        <v>38996.049261083703</v>
      </c>
      <c r="CC4010" s="53">
        <v>38996.049261083703</v>
      </c>
      <c r="CD4010" s="53">
        <v>38996.049261083703</v>
      </c>
      <c r="CE4010" s="53">
        <v>38996.049261083703</v>
      </c>
      <c r="CF4010" s="53">
        <v>38996.049261083703</v>
      </c>
      <c r="CG4010" s="53">
        <v>38996.049261083703</v>
      </c>
      <c r="CH4010" s="53">
        <v>38996.049261083703</v>
      </c>
      <c r="CI4010" s="53">
        <v>38996.049261083703</v>
      </c>
      <c r="CJ4010" s="53">
        <v>38996.049261083703</v>
      </c>
      <c r="CK4010" s="53">
        <v>38996.049261083703</v>
      </c>
      <c r="CL4010" s="53">
        <v>38996.049261083703</v>
      </c>
      <c r="CM4010" s="53">
        <v>38996.049261083703</v>
      </c>
      <c r="CN4010" s="53">
        <v>467952.591133004</v>
      </c>
    </row>
    <row r="4011" spans="1:92" outlineLevel="1">
      <c r="A4011" s="52" t="s">
        <v>729</v>
      </c>
      <c r="B4011" s="53"/>
      <c r="C4011" s="53"/>
      <c r="D4011" s="53"/>
      <c r="E4011" s="53"/>
      <c r="F4011" s="53"/>
      <c r="G4011" s="53"/>
      <c r="H4011" s="53"/>
      <c r="I4011" s="53"/>
      <c r="J4011" s="53"/>
      <c r="K4011" s="53"/>
      <c r="L4011" s="53"/>
      <c r="M4011" s="53">
        <v>45435.791728014898</v>
      </c>
      <c r="N4011" s="53">
        <v>45435.791728014898</v>
      </c>
      <c r="O4011" s="53">
        <v>48595.514644351402</v>
      </c>
      <c r="P4011" s="53">
        <v>48595.514644351402</v>
      </c>
      <c r="Q4011" s="53">
        <v>48595.514644351402</v>
      </c>
      <c r="R4011" s="53">
        <v>48595.514644351402</v>
      </c>
      <c r="S4011" s="53">
        <v>48595.514644351402</v>
      </c>
      <c r="T4011" s="53">
        <v>48595.514644351402</v>
      </c>
      <c r="U4011" s="53">
        <v>48595.514644351402</v>
      </c>
      <c r="V4011" s="53">
        <v>48595.514644351402</v>
      </c>
      <c r="W4011" s="53">
        <v>48595.514644351402</v>
      </c>
      <c r="X4011" s="53">
        <v>48595.514644351402</v>
      </c>
      <c r="Y4011" s="53">
        <v>48595.514644351402</v>
      </c>
      <c r="Z4011" s="53">
        <v>48595.514644351402</v>
      </c>
      <c r="AA4011" s="53">
        <v>583146.17573221703</v>
      </c>
      <c r="AB4011" s="53">
        <v>48595.514644351497</v>
      </c>
      <c r="AC4011" s="53">
        <v>48595.514644351497</v>
      </c>
      <c r="AD4011" s="53">
        <v>48595.514644351497</v>
      </c>
      <c r="AE4011" s="53">
        <v>48595.514644351497</v>
      </c>
      <c r="AF4011" s="53">
        <v>48595.514644351497</v>
      </c>
      <c r="AG4011" s="53">
        <v>48595.514644351497</v>
      </c>
      <c r="AH4011" s="53">
        <v>48595.514644351497</v>
      </c>
      <c r="AI4011" s="53">
        <v>48595.514644351497</v>
      </c>
      <c r="AJ4011" s="53">
        <v>48595.514644351497</v>
      </c>
      <c r="AK4011" s="53">
        <v>48595.514644351497</v>
      </c>
      <c r="AL4011" s="53">
        <v>48595.514644351497</v>
      </c>
      <c r="AM4011" s="53">
        <v>48595.514644351497</v>
      </c>
      <c r="AN4011" s="53">
        <v>583146.17573221796</v>
      </c>
      <c r="AO4011" s="53">
        <v>48595.514644351497</v>
      </c>
      <c r="AP4011" s="53">
        <v>48595.514644351497</v>
      </c>
      <c r="AQ4011" s="53">
        <v>48595.514644351497</v>
      </c>
      <c r="AR4011" s="53">
        <v>48595.514644351497</v>
      </c>
      <c r="AS4011" s="53">
        <v>48595.514644351497</v>
      </c>
      <c r="AT4011" s="53">
        <v>48595.514644351497</v>
      </c>
      <c r="AU4011" s="53">
        <v>48595.514644351497</v>
      </c>
      <c r="AV4011" s="53">
        <v>48595.514644351497</v>
      </c>
      <c r="AW4011" s="53">
        <v>48595.514644351497</v>
      </c>
      <c r="AX4011" s="53">
        <v>48595.514644351497</v>
      </c>
      <c r="AY4011" s="53">
        <v>48595.514644351497</v>
      </c>
      <c r="AZ4011" s="53">
        <v>48595.514644351497</v>
      </c>
      <c r="BA4011" s="53">
        <v>583146.17573221796</v>
      </c>
      <c r="BB4011" s="53">
        <v>48595.514644351497</v>
      </c>
      <c r="BC4011" s="53">
        <v>48595.514644351497</v>
      </c>
      <c r="BD4011" s="53">
        <v>48595.514644351497</v>
      </c>
      <c r="BE4011" s="53">
        <v>48595.514644351497</v>
      </c>
      <c r="BF4011" s="53">
        <v>48595.514644351497</v>
      </c>
      <c r="BG4011" s="53">
        <v>48595.514644351497</v>
      </c>
      <c r="BH4011" s="53">
        <v>48595.514644351497</v>
      </c>
      <c r="BI4011" s="53">
        <v>48595.514644351497</v>
      </c>
      <c r="BJ4011" s="53">
        <v>48595.514644351497</v>
      </c>
      <c r="BK4011" s="53">
        <v>48595.514644351497</v>
      </c>
      <c r="BL4011" s="53">
        <v>48595.514644351497</v>
      </c>
      <c r="BM4011" s="53">
        <v>48595.514644351497</v>
      </c>
      <c r="BN4011" s="53">
        <v>583146.17573221796</v>
      </c>
      <c r="BO4011" s="53">
        <v>48595.514644351497</v>
      </c>
      <c r="BP4011" s="53">
        <v>48595.514644351497</v>
      </c>
      <c r="BQ4011" s="53">
        <v>48595.514644351497</v>
      </c>
      <c r="BR4011" s="53">
        <v>48595.514644351497</v>
      </c>
      <c r="BS4011" s="53">
        <v>48595.514644351497</v>
      </c>
      <c r="BT4011" s="53">
        <v>48595.514644351497</v>
      </c>
      <c r="BU4011" s="53">
        <v>48595.514644351497</v>
      </c>
      <c r="BV4011" s="53">
        <v>48595.514644351497</v>
      </c>
      <c r="BW4011" s="53">
        <v>48595.514644351497</v>
      </c>
      <c r="BX4011" s="53">
        <v>48595.514644351497</v>
      </c>
      <c r="BY4011" s="53">
        <v>48595.514644351497</v>
      </c>
      <c r="BZ4011" s="53">
        <v>48595.514644351497</v>
      </c>
      <c r="CA4011" s="53">
        <v>583146.17573221796</v>
      </c>
      <c r="CB4011" s="53">
        <v>48595.514644351497</v>
      </c>
      <c r="CC4011" s="53">
        <v>48595.514644351497</v>
      </c>
      <c r="CD4011" s="53">
        <v>48595.514644351497</v>
      </c>
      <c r="CE4011" s="53">
        <v>48595.514644351497</v>
      </c>
      <c r="CF4011" s="53">
        <v>48595.514644351497</v>
      </c>
      <c r="CG4011" s="53">
        <v>48595.514644351497</v>
      </c>
      <c r="CH4011" s="53">
        <v>48595.514644351497</v>
      </c>
      <c r="CI4011" s="53">
        <v>48595.514644351497</v>
      </c>
      <c r="CJ4011" s="53">
        <v>48595.514644351497</v>
      </c>
      <c r="CK4011" s="53">
        <v>48595.514644351497</v>
      </c>
      <c r="CL4011" s="53">
        <v>48595.514644351497</v>
      </c>
      <c r="CM4011" s="53">
        <v>48595.514644351497</v>
      </c>
      <c r="CN4011" s="53">
        <v>583146.17573221796</v>
      </c>
    </row>
    <row r="4012" spans="1:92" outlineLevel="1">
      <c r="A4012" s="52" t="s">
        <v>730</v>
      </c>
      <c r="B4012" s="53"/>
      <c r="C4012" s="53"/>
      <c r="D4012" s="53"/>
      <c r="E4012" s="53"/>
      <c r="F4012" s="53"/>
      <c r="G4012" s="53"/>
      <c r="H4012" s="53"/>
      <c r="I4012" s="53"/>
      <c r="J4012" s="53"/>
      <c r="K4012" s="53"/>
      <c r="L4012" s="53"/>
      <c r="M4012" s="53">
        <v>15574.9630888998</v>
      </c>
      <c r="N4012" s="53">
        <v>15574.9630888998</v>
      </c>
      <c r="O4012" s="53">
        <v>16652.086230876201</v>
      </c>
      <c r="P4012" s="53">
        <v>16652.086230876201</v>
      </c>
      <c r="Q4012" s="53">
        <v>16652.086230876201</v>
      </c>
      <c r="R4012" s="53">
        <v>16652.086230876201</v>
      </c>
      <c r="S4012" s="53">
        <v>16652.086230876201</v>
      </c>
      <c r="T4012" s="53">
        <v>16652.086230876201</v>
      </c>
      <c r="U4012" s="53">
        <v>16652.086230876201</v>
      </c>
      <c r="V4012" s="53">
        <v>16652.086230876201</v>
      </c>
      <c r="W4012" s="53">
        <v>16652.086230876201</v>
      </c>
      <c r="X4012" s="53">
        <v>16652.086230876201</v>
      </c>
      <c r="Y4012" s="53">
        <v>16652.086230876201</v>
      </c>
      <c r="Z4012" s="53">
        <v>16652.086230876201</v>
      </c>
      <c r="AA4012" s="53">
        <v>199825.034770514</v>
      </c>
      <c r="AB4012" s="53">
        <v>16652.086230876201</v>
      </c>
      <c r="AC4012" s="53">
        <v>16652.086230876201</v>
      </c>
      <c r="AD4012" s="53">
        <v>16652.086230876201</v>
      </c>
      <c r="AE4012" s="53">
        <v>16652.086230876201</v>
      </c>
      <c r="AF4012" s="53">
        <v>16652.086230876201</v>
      </c>
      <c r="AG4012" s="53">
        <v>16652.086230876201</v>
      </c>
      <c r="AH4012" s="53">
        <v>16652.086230876201</v>
      </c>
      <c r="AI4012" s="53">
        <v>16652.086230876201</v>
      </c>
      <c r="AJ4012" s="53">
        <v>16652.086230876201</v>
      </c>
      <c r="AK4012" s="53">
        <v>16652.086230876201</v>
      </c>
      <c r="AL4012" s="53">
        <v>16652.086230876201</v>
      </c>
      <c r="AM4012" s="53">
        <v>16652.086230876201</v>
      </c>
      <c r="AN4012" s="53">
        <v>199825.034770514</v>
      </c>
      <c r="AO4012" s="53">
        <v>16652.086230876201</v>
      </c>
      <c r="AP4012" s="53">
        <v>16652.086230876201</v>
      </c>
      <c r="AQ4012" s="53">
        <v>16652.086230876201</v>
      </c>
      <c r="AR4012" s="53">
        <v>16652.086230876201</v>
      </c>
      <c r="AS4012" s="53">
        <v>16652.086230876201</v>
      </c>
      <c r="AT4012" s="53">
        <v>16652.086230876201</v>
      </c>
      <c r="AU4012" s="53">
        <v>16652.086230876201</v>
      </c>
      <c r="AV4012" s="53">
        <v>16652.086230876201</v>
      </c>
      <c r="AW4012" s="53">
        <v>16652.086230876201</v>
      </c>
      <c r="AX4012" s="53">
        <v>16652.086230876201</v>
      </c>
      <c r="AY4012" s="53">
        <v>16652.086230876201</v>
      </c>
      <c r="AZ4012" s="53">
        <v>16652.086230876201</v>
      </c>
      <c r="BA4012" s="53">
        <v>199825.034770514</v>
      </c>
      <c r="BB4012" s="53">
        <v>16652.086230876201</v>
      </c>
      <c r="BC4012" s="53">
        <v>16652.086230876201</v>
      </c>
      <c r="BD4012" s="53">
        <v>16652.086230876201</v>
      </c>
      <c r="BE4012" s="53">
        <v>16652.086230876201</v>
      </c>
      <c r="BF4012" s="53">
        <v>16652.086230876201</v>
      </c>
      <c r="BG4012" s="53">
        <v>16652.086230876201</v>
      </c>
      <c r="BH4012" s="53">
        <v>16652.086230876201</v>
      </c>
      <c r="BI4012" s="53">
        <v>16652.086230876201</v>
      </c>
      <c r="BJ4012" s="53">
        <v>16652.086230876201</v>
      </c>
      <c r="BK4012" s="53">
        <v>16652.086230876201</v>
      </c>
      <c r="BL4012" s="53">
        <v>16652.086230876201</v>
      </c>
      <c r="BM4012" s="53">
        <v>16652.086230876201</v>
      </c>
      <c r="BN4012" s="53">
        <v>199825.034770514</v>
      </c>
      <c r="BO4012" s="53">
        <v>16652.086230876201</v>
      </c>
      <c r="BP4012" s="53">
        <v>16652.086230876201</v>
      </c>
      <c r="BQ4012" s="53">
        <v>16652.086230876201</v>
      </c>
      <c r="BR4012" s="53">
        <v>16652.086230876201</v>
      </c>
      <c r="BS4012" s="53">
        <v>16652.086230876201</v>
      </c>
      <c r="BT4012" s="53">
        <v>16652.086230876201</v>
      </c>
      <c r="BU4012" s="53">
        <v>16652.086230876201</v>
      </c>
      <c r="BV4012" s="53">
        <v>16652.086230876201</v>
      </c>
      <c r="BW4012" s="53">
        <v>16652.086230876201</v>
      </c>
      <c r="BX4012" s="53">
        <v>16652.086230876201</v>
      </c>
      <c r="BY4012" s="53">
        <v>16652.086230876201</v>
      </c>
      <c r="BZ4012" s="53">
        <v>16652.086230876201</v>
      </c>
      <c r="CA4012" s="53">
        <v>199825.034770514</v>
      </c>
      <c r="CB4012" s="53">
        <v>16652.086230876201</v>
      </c>
      <c r="CC4012" s="53">
        <v>16652.086230876201</v>
      </c>
      <c r="CD4012" s="53">
        <v>16652.086230876201</v>
      </c>
      <c r="CE4012" s="53">
        <v>16652.086230876201</v>
      </c>
      <c r="CF4012" s="53">
        <v>16652.086230876201</v>
      </c>
      <c r="CG4012" s="53">
        <v>16652.086230876201</v>
      </c>
      <c r="CH4012" s="53">
        <v>16652.086230876201</v>
      </c>
      <c r="CI4012" s="53">
        <v>16652.086230876201</v>
      </c>
      <c r="CJ4012" s="53">
        <v>16652.086230876201</v>
      </c>
      <c r="CK4012" s="53">
        <v>16652.086230876201</v>
      </c>
      <c r="CL4012" s="53">
        <v>16652.086230876201</v>
      </c>
      <c r="CM4012" s="53">
        <v>16652.086230876201</v>
      </c>
      <c r="CN4012" s="53">
        <v>199825.034770514</v>
      </c>
    </row>
    <row r="4013" spans="1:92" outlineLevel="1">
      <c r="A4013" s="52" t="s">
        <v>1591</v>
      </c>
      <c r="B4013" s="53"/>
      <c r="C4013" s="53"/>
      <c r="D4013" s="53"/>
      <c r="E4013" s="53"/>
      <c r="F4013" s="53"/>
      <c r="G4013" s="53"/>
      <c r="H4013" s="53"/>
      <c r="I4013" s="53"/>
      <c r="J4013" s="53"/>
      <c r="K4013" s="53"/>
      <c r="L4013" s="53"/>
      <c r="M4013" s="53"/>
      <c r="N4013" s="53"/>
      <c r="O4013" s="53"/>
      <c r="P4013" s="53"/>
      <c r="Q4013" s="53"/>
      <c r="R4013" s="53"/>
      <c r="S4013" s="53"/>
      <c r="T4013" s="53"/>
      <c r="U4013" s="53"/>
      <c r="V4013" s="53"/>
      <c r="W4013" s="53"/>
      <c r="X4013" s="53"/>
      <c r="Y4013" s="53"/>
      <c r="Z4013" s="53"/>
      <c r="AA4013" s="53"/>
      <c r="AB4013" s="53"/>
      <c r="AC4013" s="53"/>
      <c r="AD4013" s="53"/>
      <c r="AE4013" s="53"/>
      <c r="AF4013" s="53"/>
      <c r="AG4013" s="53"/>
      <c r="AH4013" s="53"/>
      <c r="AI4013" s="53"/>
      <c r="AJ4013" s="53"/>
      <c r="AK4013" s="53"/>
      <c r="AL4013" s="53"/>
      <c r="AM4013" s="53"/>
      <c r="AN4013" s="53"/>
      <c r="AO4013" s="53"/>
      <c r="AP4013" s="53"/>
      <c r="AQ4013" s="53"/>
      <c r="AR4013" s="53"/>
      <c r="AS4013" s="53"/>
      <c r="AT4013" s="53"/>
      <c r="AU4013" s="53"/>
      <c r="AV4013" s="53"/>
      <c r="AW4013" s="53"/>
      <c r="AX4013" s="53"/>
      <c r="AY4013" s="53"/>
      <c r="AZ4013" s="53"/>
      <c r="BA4013" s="53"/>
      <c r="BB4013" s="53"/>
      <c r="BC4013" s="53"/>
      <c r="BD4013" s="53"/>
      <c r="BE4013" s="53"/>
      <c r="BF4013" s="53"/>
      <c r="BG4013" s="53"/>
      <c r="BH4013" s="53"/>
      <c r="BI4013" s="53"/>
      <c r="BJ4013" s="53"/>
      <c r="BK4013" s="53"/>
      <c r="BL4013" s="53"/>
      <c r="BM4013" s="53"/>
      <c r="BN4013" s="53"/>
      <c r="BO4013" s="53"/>
      <c r="BP4013" s="53"/>
      <c r="BQ4013" s="53"/>
      <c r="BR4013" s="53"/>
      <c r="BS4013" s="53"/>
      <c r="BT4013" s="53"/>
      <c r="BU4013" s="53"/>
      <c r="BV4013" s="53"/>
      <c r="BW4013" s="53"/>
      <c r="BX4013" s="53"/>
      <c r="BY4013" s="53"/>
      <c r="BZ4013" s="53"/>
      <c r="CA4013" s="53"/>
      <c r="CB4013" s="53"/>
      <c r="CC4013" s="53"/>
      <c r="CD4013" s="53"/>
      <c r="CE4013" s="53"/>
      <c r="CF4013" s="53"/>
      <c r="CG4013" s="53"/>
      <c r="CH4013" s="53"/>
      <c r="CI4013" s="53"/>
      <c r="CJ4013" s="53"/>
      <c r="CK4013" s="53"/>
      <c r="CL4013" s="53"/>
      <c r="CM4013" s="53"/>
      <c r="CN4013" s="53"/>
    </row>
    <row r="4014" spans="1:92" outlineLevel="1">
      <c r="A4014" s="52" t="s">
        <v>711</v>
      </c>
      <c r="B4014" s="53">
        <v>1213.9294117647</v>
      </c>
      <c r="C4014" s="53">
        <v>1213.92857142857</v>
      </c>
      <c r="D4014" s="53">
        <v>1213.9277108433701</v>
      </c>
      <c r="E4014" s="53">
        <v>1213.92682926829</v>
      </c>
      <c r="F4014" s="53">
        <v>1213.92592592592</v>
      </c>
      <c r="G4014" s="53">
        <v>1213.925</v>
      </c>
      <c r="H4014" s="53">
        <v>1213.9240506329099</v>
      </c>
      <c r="I4014" s="53">
        <v>1213.9230769230701</v>
      </c>
      <c r="J4014" s="53">
        <v>1213.9350649350599</v>
      </c>
      <c r="K4014" s="53">
        <v>1213.9342105263099</v>
      </c>
      <c r="L4014" s="53">
        <v>1213.93333333333</v>
      </c>
      <c r="M4014" s="53">
        <v>1213.93243243243</v>
      </c>
      <c r="N4014" s="53">
        <v>14567.145618013999</v>
      </c>
      <c r="O4014" s="53">
        <v>1213.9315068493099</v>
      </c>
      <c r="P4014" s="53">
        <v>1213.9315068493099</v>
      </c>
      <c r="Q4014" s="53">
        <v>1213.9315068493099</v>
      </c>
      <c r="R4014" s="53">
        <v>1213.9315068493099</v>
      </c>
      <c r="S4014" s="53">
        <v>1213.9315068493099</v>
      </c>
      <c r="T4014" s="53">
        <v>1213.9315068493099</v>
      </c>
      <c r="U4014" s="53">
        <v>1213.9315068493099</v>
      </c>
      <c r="V4014" s="53">
        <v>1213.9315068493099</v>
      </c>
      <c r="W4014" s="53">
        <v>1213.9315068493099</v>
      </c>
      <c r="X4014" s="53">
        <v>1213.9315068493099</v>
      </c>
      <c r="Y4014" s="53">
        <v>1213.9315068493099</v>
      </c>
      <c r="Z4014" s="53">
        <v>1213.9315068493099</v>
      </c>
      <c r="AA4014" s="53">
        <v>14567.1780821917</v>
      </c>
      <c r="AB4014" s="53">
        <v>1213.9315068493099</v>
      </c>
      <c r="AC4014" s="53">
        <v>1213.9315068493099</v>
      </c>
      <c r="AD4014" s="53">
        <v>1213.9315068493099</v>
      </c>
      <c r="AE4014" s="53">
        <v>1213.9315068493099</v>
      </c>
      <c r="AF4014" s="53">
        <v>1213.9315068493099</v>
      </c>
      <c r="AG4014" s="53">
        <v>1213.9315068493099</v>
      </c>
      <c r="AH4014" s="53">
        <v>1213.9315068493099</v>
      </c>
      <c r="AI4014" s="53">
        <v>1213.9315068493099</v>
      </c>
      <c r="AJ4014" s="53">
        <v>1213.9315068493099</v>
      </c>
      <c r="AK4014" s="53">
        <v>1213.9315068493099</v>
      </c>
      <c r="AL4014" s="53">
        <v>1213.9315068493099</v>
      </c>
      <c r="AM4014" s="53">
        <v>1213.9315068493099</v>
      </c>
      <c r="AN4014" s="53">
        <v>14567.1780821917</v>
      </c>
      <c r="AO4014" s="53">
        <v>1213.9315068493099</v>
      </c>
      <c r="AP4014" s="53">
        <v>1213.9315068493099</v>
      </c>
      <c r="AQ4014" s="53">
        <v>1213.9315068493099</v>
      </c>
      <c r="AR4014" s="53">
        <v>1213.9315068493099</v>
      </c>
      <c r="AS4014" s="53">
        <v>1213.9315068493099</v>
      </c>
      <c r="AT4014" s="53">
        <v>1213.9315068493099</v>
      </c>
      <c r="AU4014" s="53">
        <v>1213.9315068493099</v>
      </c>
      <c r="AV4014" s="53">
        <v>1213.9315068493099</v>
      </c>
      <c r="AW4014" s="53">
        <v>1213.9315068493099</v>
      </c>
      <c r="AX4014" s="53">
        <v>1213.9315068493099</v>
      </c>
      <c r="AY4014" s="53">
        <v>1213.9315068493099</v>
      </c>
      <c r="AZ4014" s="53">
        <v>1213.9315068493099</v>
      </c>
      <c r="BA4014" s="53">
        <v>14567.1780821917</v>
      </c>
      <c r="BB4014" s="53">
        <v>1213.9315068493099</v>
      </c>
      <c r="BC4014" s="53">
        <v>1213.9315068493099</v>
      </c>
      <c r="BD4014" s="53">
        <v>1213.9315068493099</v>
      </c>
      <c r="BE4014" s="53">
        <v>1213.9315068493099</v>
      </c>
      <c r="BF4014" s="53">
        <v>1213.9315068493099</v>
      </c>
      <c r="BG4014" s="53">
        <v>1213.9315068493099</v>
      </c>
      <c r="BH4014" s="53">
        <v>1213.9315068493099</v>
      </c>
      <c r="BI4014" s="53">
        <v>1213.9315068493099</v>
      </c>
      <c r="BJ4014" s="53">
        <v>1213.9315068493099</v>
      </c>
      <c r="BK4014" s="53">
        <v>1213.9315068493099</v>
      </c>
      <c r="BL4014" s="53">
        <v>1213.9315068493099</v>
      </c>
      <c r="BM4014" s="53">
        <v>1213.9315068493099</v>
      </c>
      <c r="BN4014" s="53">
        <v>14567.1780821917</v>
      </c>
      <c r="BO4014" s="53">
        <v>1213.9315068493099</v>
      </c>
      <c r="BP4014" s="53">
        <v>1213.9315068493099</v>
      </c>
      <c r="BQ4014" s="53">
        <v>1213.9315068493099</v>
      </c>
      <c r="BR4014" s="53">
        <v>1213.9315068493099</v>
      </c>
      <c r="BS4014" s="53">
        <v>1213.9315068493099</v>
      </c>
      <c r="BT4014" s="53">
        <v>1213.9315068493099</v>
      </c>
      <c r="BU4014" s="53">
        <v>1213.9315068493099</v>
      </c>
      <c r="BV4014" s="53">
        <v>1213.9315068493099</v>
      </c>
      <c r="BW4014" s="53">
        <v>1213.9315068493099</v>
      </c>
      <c r="BX4014" s="53">
        <v>1213.9315068493099</v>
      </c>
      <c r="BY4014" s="53">
        <v>1213.9315068493099</v>
      </c>
      <c r="BZ4014" s="53">
        <v>1213.9315068493099</v>
      </c>
      <c r="CA4014" s="53">
        <v>14567.1780821917</v>
      </c>
      <c r="CB4014" s="53">
        <v>1213.9315068493099</v>
      </c>
      <c r="CC4014" s="53">
        <v>1213.9315068493099</v>
      </c>
      <c r="CD4014" s="53">
        <v>1213.9315068493099</v>
      </c>
      <c r="CE4014" s="53">
        <v>1213.9315068493099</v>
      </c>
      <c r="CF4014" s="53">
        <v>1213.9315068493099</v>
      </c>
      <c r="CG4014" s="53">
        <v>1213.9315068493099</v>
      </c>
      <c r="CH4014" s="53">
        <v>1213.9315068493099</v>
      </c>
      <c r="CI4014" s="53">
        <v>1213.9315068493099</v>
      </c>
      <c r="CJ4014" s="53">
        <v>1213.9315068493099</v>
      </c>
      <c r="CK4014" s="53">
        <v>1213.9315068493099</v>
      </c>
      <c r="CL4014" s="53">
        <v>1213.9315068493099</v>
      </c>
      <c r="CM4014" s="53">
        <v>1213.9315068493099</v>
      </c>
      <c r="CN4014" s="53">
        <v>14567.1780821917</v>
      </c>
    </row>
    <row r="4015" spans="1:92" outlineLevel="1">
      <c r="A4015" s="52" t="s">
        <v>712</v>
      </c>
      <c r="B4015" s="53">
        <v>1583.1575342465701</v>
      </c>
      <c r="C4015" s="53">
        <v>1583.15862068965</v>
      </c>
      <c r="D4015" s="53">
        <v>1583.1597222222199</v>
      </c>
      <c r="E4015" s="53">
        <v>1583.1608391608299</v>
      </c>
      <c r="F4015" s="53">
        <v>1583.1549295774601</v>
      </c>
      <c r="G4015" s="53">
        <v>1583.15602836879</v>
      </c>
      <c r="H4015" s="53">
        <v>1583.1571428571399</v>
      </c>
      <c r="I4015" s="53">
        <v>1583.15827338129</v>
      </c>
      <c r="J4015" s="53">
        <v>1583.15942028985</v>
      </c>
      <c r="K4015" s="53">
        <v>1583.1605839416</v>
      </c>
      <c r="L4015" s="53">
        <v>1583.1544117646999</v>
      </c>
      <c r="M4015" s="53">
        <v>1583.1555555555501</v>
      </c>
      <c r="N4015" s="53">
        <v>18997.8930620557</v>
      </c>
      <c r="O4015" s="53">
        <v>1583.15671641791</v>
      </c>
      <c r="P4015" s="53">
        <v>1583.15671641791</v>
      </c>
      <c r="Q4015" s="53">
        <v>1583.15671641791</v>
      </c>
      <c r="R4015" s="53">
        <v>1583.15671641791</v>
      </c>
      <c r="S4015" s="53">
        <v>1583.15671641791</v>
      </c>
      <c r="T4015" s="53">
        <v>1583.15671641791</v>
      </c>
      <c r="U4015" s="53">
        <v>1583.15671641791</v>
      </c>
      <c r="V4015" s="53">
        <v>1583.15671641791</v>
      </c>
      <c r="W4015" s="53">
        <v>1583.15671641791</v>
      </c>
      <c r="X4015" s="53">
        <v>1583.15671641791</v>
      </c>
      <c r="Y4015" s="53">
        <v>1583.15671641791</v>
      </c>
      <c r="Z4015" s="53">
        <v>1583.15671641791</v>
      </c>
      <c r="AA4015" s="53">
        <v>18997.880597014901</v>
      </c>
      <c r="AB4015" s="53">
        <v>1583.15671641791</v>
      </c>
      <c r="AC4015" s="53">
        <v>1583.15671641791</v>
      </c>
      <c r="AD4015" s="53">
        <v>1583.15671641791</v>
      </c>
      <c r="AE4015" s="53">
        <v>1583.15671641791</v>
      </c>
      <c r="AF4015" s="53">
        <v>1583.15671641791</v>
      </c>
      <c r="AG4015" s="53">
        <v>1583.15671641791</v>
      </c>
      <c r="AH4015" s="53">
        <v>1583.15671641791</v>
      </c>
      <c r="AI4015" s="53">
        <v>1583.15671641791</v>
      </c>
      <c r="AJ4015" s="53">
        <v>1583.15671641791</v>
      </c>
      <c r="AK4015" s="53">
        <v>1583.15671641791</v>
      </c>
      <c r="AL4015" s="53">
        <v>1583.15671641791</v>
      </c>
      <c r="AM4015" s="53">
        <v>1583.15671641791</v>
      </c>
      <c r="AN4015" s="53">
        <v>18997.880597014901</v>
      </c>
      <c r="AO4015" s="53">
        <v>1583.15671641791</v>
      </c>
      <c r="AP4015" s="53">
        <v>1583.15671641791</v>
      </c>
      <c r="AQ4015" s="53">
        <v>1583.15671641791</v>
      </c>
      <c r="AR4015" s="53">
        <v>1583.15671641791</v>
      </c>
      <c r="AS4015" s="53">
        <v>1583.15671641791</v>
      </c>
      <c r="AT4015" s="53">
        <v>1583.15671641791</v>
      </c>
      <c r="AU4015" s="53">
        <v>1583.15671641791</v>
      </c>
      <c r="AV4015" s="53">
        <v>1583.15671641791</v>
      </c>
      <c r="AW4015" s="53">
        <v>1583.15671641791</v>
      </c>
      <c r="AX4015" s="53">
        <v>1583.15671641791</v>
      </c>
      <c r="AY4015" s="53">
        <v>1583.15671641791</v>
      </c>
      <c r="AZ4015" s="53">
        <v>1583.15671641791</v>
      </c>
      <c r="BA4015" s="53">
        <v>18997.880597014901</v>
      </c>
      <c r="BB4015" s="53">
        <v>1583.15671641791</v>
      </c>
      <c r="BC4015" s="53">
        <v>1583.15671641791</v>
      </c>
      <c r="BD4015" s="53">
        <v>1583.15671641791</v>
      </c>
      <c r="BE4015" s="53">
        <v>1583.15671641791</v>
      </c>
      <c r="BF4015" s="53">
        <v>1583.15671641791</v>
      </c>
      <c r="BG4015" s="53">
        <v>1583.15671641791</v>
      </c>
      <c r="BH4015" s="53">
        <v>1583.15671641791</v>
      </c>
      <c r="BI4015" s="53">
        <v>1583.15671641791</v>
      </c>
      <c r="BJ4015" s="53">
        <v>1583.15671641791</v>
      </c>
      <c r="BK4015" s="53">
        <v>1583.15671641791</v>
      </c>
      <c r="BL4015" s="53">
        <v>1583.15671641791</v>
      </c>
      <c r="BM4015" s="53">
        <v>1583.15671641791</v>
      </c>
      <c r="BN4015" s="53">
        <v>18997.880597014901</v>
      </c>
      <c r="BO4015" s="53">
        <v>1583.15671641791</v>
      </c>
      <c r="BP4015" s="53">
        <v>1583.15671641791</v>
      </c>
      <c r="BQ4015" s="53">
        <v>1583.15671641791</v>
      </c>
      <c r="BR4015" s="53">
        <v>1583.15671641791</v>
      </c>
      <c r="BS4015" s="53">
        <v>1583.15671641791</v>
      </c>
      <c r="BT4015" s="53">
        <v>1583.15671641791</v>
      </c>
      <c r="BU4015" s="53">
        <v>1583.15671641791</v>
      </c>
      <c r="BV4015" s="53">
        <v>1583.15671641791</v>
      </c>
      <c r="BW4015" s="53">
        <v>1583.15671641791</v>
      </c>
      <c r="BX4015" s="53">
        <v>1583.15671641791</v>
      </c>
      <c r="BY4015" s="53">
        <v>1583.15671641791</v>
      </c>
      <c r="BZ4015" s="53">
        <v>1583.15671641791</v>
      </c>
      <c r="CA4015" s="53">
        <v>18997.880597014901</v>
      </c>
      <c r="CB4015" s="53">
        <v>1583.15671641791</v>
      </c>
      <c r="CC4015" s="53">
        <v>1583.15671641791</v>
      </c>
      <c r="CD4015" s="53">
        <v>1583.15671641791</v>
      </c>
      <c r="CE4015" s="53">
        <v>1583.15671641791</v>
      </c>
      <c r="CF4015" s="53">
        <v>1583.15671641791</v>
      </c>
      <c r="CG4015" s="53">
        <v>1583.15671641791</v>
      </c>
      <c r="CH4015" s="53">
        <v>1583.15671641791</v>
      </c>
      <c r="CI4015" s="53">
        <v>1583.15671641791</v>
      </c>
      <c r="CJ4015" s="53">
        <v>1583.15671641791</v>
      </c>
      <c r="CK4015" s="53">
        <v>1583.15671641791</v>
      </c>
      <c r="CL4015" s="53">
        <v>1583.15671641791</v>
      </c>
      <c r="CM4015" s="53">
        <v>1583.15671641791</v>
      </c>
      <c r="CN4015" s="53">
        <v>18997.880597014901</v>
      </c>
    </row>
    <row r="4016" spans="1:92" outlineLevel="1">
      <c r="A4016" s="52" t="s">
        <v>713</v>
      </c>
      <c r="B4016" s="53">
        <v>1833.391521197</v>
      </c>
      <c r="C4016" s="53">
        <v>1833.39348370927</v>
      </c>
      <c r="D4016" s="53">
        <v>1833.39042821158</v>
      </c>
      <c r="E4016" s="53">
        <v>1833.39240506329</v>
      </c>
      <c r="F4016" s="53">
        <v>1833.38931297709</v>
      </c>
      <c r="G4016" s="53">
        <v>1833.3913043478201</v>
      </c>
      <c r="H4016" s="53">
        <v>1833.3933161953701</v>
      </c>
      <c r="I4016" s="53">
        <v>1833.3901808785499</v>
      </c>
      <c r="J4016" s="53">
        <v>1833.3922077922</v>
      </c>
      <c r="K4016" s="53">
        <v>1833.38903394255</v>
      </c>
      <c r="L4016" s="53">
        <v>1833.39107611548</v>
      </c>
      <c r="M4016" s="53">
        <v>1833.3931398416801</v>
      </c>
      <c r="N4016" s="53">
        <v>22000.6974102719</v>
      </c>
      <c r="O4016" s="53">
        <v>1833.3899204244001</v>
      </c>
      <c r="P4016" s="53">
        <v>1833.3899204244001</v>
      </c>
      <c r="Q4016" s="53">
        <v>1833.3899204244001</v>
      </c>
      <c r="R4016" s="53">
        <v>1833.3899204244001</v>
      </c>
      <c r="S4016" s="53">
        <v>1833.3899204244001</v>
      </c>
      <c r="T4016" s="53">
        <v>1833.3899204244001</v>
      </c>
      <c r="U4016" s="53">
        <v>1833.3899204244001</v>
      </c>
      <c r="V4016" s="53">
        <v>1833.3899204244001</v>
      </c>
      <c r="W4016" s="53">
        <v>1833.3899204244001</v>
      </c>
      <c r="X4016" s="53">
        <v>1833.3899204244001</v>
      </c>
      <c r="Y4016" s="53">
        <v>1833.3899204244001</v>
      </c>
      <c r="Z4016" s="53">
        <v>1833.3899204244001</v>
      </c>
      <c r="AA4016" s="53">
        <v>22000.679045092798</v>
      </c>
      <c r="AB4016" s="53">
        <v>1833.3899204244001</v>
      </c>
      <c r="AC4016" s="53">
        <v>1833.3899204244001</v>
      </c>
      <c r="AD4016" s="53">
        <v>1833.3899204244001</v>
      </c>
      <c r="AE4016" s="53">
        <v>1833.3899204244001</v>
      </c>
      <c r="AF4016" s="53">
        <v>1833.3899204244001</v>
      </c>
      <c r="AG4016" s="53">
        <v>1833.3899204244001</v>
      </c>
      <c r="AH4016" s="53">
        <v>1833.3899204244001</v>
      </c>
      <c r="AI4016" s="53">
        <v>1833.3899204244001</v>
      </c>
      <c r="AJ4016" s="53">
        <v>1833.3899204244001</v>
      </c>
      <c r="AK4016" s="53">
        <v>1833.3899204244001</v>
      </c>
      <c r="AL4016" s="53">
        <v>1833.3899204244001</v>
      </c>
      <c r="AM4016" s="53">
        <v>1833.3899204244001</v>
      </c>
      <c r="AN4016" s="53">
        <v>22000.679045092798</v>
      </c>
      <c r="AO4016" s="53">
        <v>1833.3899204244001</v>
      </c>
      <c r="AP4016" s="53">
        <v>1833.3899204244001</v>
      </c>
      <c r="AQ4016" s="53">
        <v>1833.3899204244001</v>
      </c>
      <c r="AR4016" s="53">
        <v>1833.3899204244001</v>
      </c>
      <c r="AS4016" s="53">
        <v>1833.3899204244001</v>
      </c>
      <c r="AT4016" s="53">
        <v>1833.3899204244001</v>
      </c>
      <c r="AU4016" s="53">
        <v>1833.3899204244001</v>
      </c>
      <c r="AV4016" s="53">
        <v>1833.3899204244001</v>
      </c>
      <c r="AW4016" s="53">
        <v>1833.3899204244001</v>
      </c>
      <c r="AX4016" s="53">
        <v>1833.3899204244001</v>
      </c>
      <c r="AY4016" s="53">
        <v>1833.3899204244001</v>
      </c>
      <c r="AZ4016" s="53">
        <v>1833.3899204244001</v>
      </c>
      <c r="BA4016" s="53">
        <v>22000.679045092798</v>
      </c>
      <c r="BB4016" s="53">
        <v>1833.3899204244001</v>
      </c>
      <c r="BC4016" s="53">
        <v>1833.3899204244001</v>
      </c>
      <c r="BD4016" s="53">
        <v>1833.3899204244001</v>
      </c>
      <c r="BE4016" s="53">
        <v>1833.3899204244001</v>
      </c>
      <c r="BF4016" s="53">
        <v>1833.3899204244001</v>
      </c>
      <c r="BG4016" s="53">
        <v>1833.3899204244001</v>
      </c>
      <c r="BH4016" s="53">
        <v>1833.3899204244001</v>
      </c>
      <c r="BI4016" s="53">
        <v>1833.3899204244001</v>
      </c>
      <c r="BJ4016" s="53">
        <v>1833.3899204244001</v>
      </c>
      <c r="BK4016" s="53">
        <v>1833.3899204244001</v>
      </c>
      <c r="BL4016" s="53">
        <v>1833.3899204244001</v>
      </c>
      <c r="BM4016" s="53">
        <v>1833.3899204244001</v>
      </c>
      <c r="BN4016" s="53">
        <v>22000.679045092798</v>
      </c>
      <c r="BO4016" s="53">
        <v>1833.3899204244001</v>
      </c>
      <c r="BP4016" s="53">
        <v>1833.3899204244001</v>
      </c>
      <c r="BQ4016" s="53">
        <v>1833.3899204244001</v>
      </c>
      <c r="BR4016" s="53">
        <v>1833.3899204244001</v>
      </c>
      <c r="BS4016" s="53">
        <v>1833.3899204244001</v>
      </c>
      <c r="BT4016" s="53">
        <v>1833.3899204244001</v>
      </c>
      <c r="BU4016" s="53">
        <v>1833.3899204244001</v>
      </c>
      <c r="BV4016" s="53">
        <v>1833.3899204244001</v>
      </c>
      <c r="BW4016" s="53">
        <v>1833.3899204244001</v>
      </c>
      <c r="BX4016" s="53">
        <v>1833.3899204244001</v>
      </c>
      <c r="BY4016" s="53">
        <v>1833.3899204244001</v>
      </c>
      <c r="BZ4016" s="53">
        <v>1833.3899204244001</v>
      </c>
      <c r="CA4016" s="53">
        <v>22000.679045092798</v>
      </c>
      <c r="CB4016" s="53">
        <v>1833.3899204244001</v>
      </c>
      <c r="CC4016" s="53">
        <v>1833.3899204244001</v>
      </c>
      <c r="CD4016" s="53">
        <v>1833.3899204244001</v>
      </c>
      <c r="CE4016" s="53">
        <v>1833.3899204244001</v>
      </c>
      <c r="CF4016" s="53">
        <v>1833.3899204244001</v>
      </c>
      <c r="CG4016" s="53">
        <v>1833.3899204244001</v>
      </c>
      <c r="CH4016" s="53">
        <v>1833.3899204244001</v>
      </c>
      <c r="CI4016" s="53">
        <v>1833.3899204244001</v>
      </c>
      <c r="CJ4016" s="53">
        <v>1833.3899204244001</v>
      </c>
      <c r="CK4016" s="53">
        <v>1833.3899204244001</v>
      </c>
      <c r="CL4016" s="53">
        <v>1833.3899204244001</v>
      </c>
      <c r="CM4016" s="53">
        <v>1833.3899204244001</v>
      </c>
      <c r="CN4016" s="53">
        <v>22000.679045092798</v>
      </c>
    </row>
    <row r="4017" spans="1:92" outlineLevel="1">
      <c r="A4017" s="52" t="s">
        <v>715</v>
      </c>
      <c r="B4017" s="53">
        <v>5079.8666666666604</v>
      </c>
      <c r="C4017" s="53">
        <v>5079.8461538461497</v>
      </c>
      <c r="D4017" s="53">
        <v>5079.8181818181802</v>
      </c>
      <c r="E4017" s="53">
        <v>5079.7777777777701</v>
      </c>
      <c r="F4017" s="53">
        <v>5080</v>
      </c>
      <c r="G4017" s="53">
        <v>5080</v>
      </c>
      <c r="H4017" s="53">
        <v>5080</v>
      </c>
      <c r="I4017" s="53">
        <v>2540</v>
      </c>
      <c r="J4017" s="53"/>
      <c r="K4017" s="53"/>
      <c r="L4017" s="53"/>
      <c r="M4017" s="53"/>
      <c r="N4017" s="53">
        <v>38099.308780108702</v>
      </c>
      <c r="O4017" s="53"/>
      <c r="P4017" s="53"/>
      <c r="Q4017" s="53"/>
      <c r="R4017" s="53"/>
      <c r="S4017" s="53"/>
      <c r="T4017" s="53"/>
      <c r="U4017" s="53"/>
      <c r="V4017" s="53"/>
      <c r="W4017" s="53"/>
      <c r="X4017" s="53"/>
      <c r="Y4017" s="53"/>
      <c r="Z4017" s="53"/>
      <c r="AA4017" s="53"/>
      <c r="AB4017" s="53"/>
      <c r="AC4017" s="53"/>
      <c r="AD4017" s="53"/>
      <c r="AE4017" s="53"/>
      <c r="AF4017" s="53"/>
      <c r="AG4017" s="53"/>
      <c r="AH4017" s="53"/>
      <c r="AI4017" s="53"/>
      <c r="AJ4017" s="53"/>
      <c r="AK4017" s="53"/>
      <c r="AL4017" s="53"/>
      <c r="AM4017" s="53"/>
      <c r="AN4017" s="53"/>
      <c r="AO4017" s="53"/>
      <c r="AP4017" s="53"/>
      <c r="AQ4017" s="53"/>
      <c r="AR4017" s="53"/>
      <c r="AS4017" s="53"/>
      <c r="AT4017" s="53"/>
      <c r="AU4017" s="53"/>
      <c r="AV4017" s="53"/>
      <c r="AW4017" s="53"/>
      <c r="AX4017" s="53"/>
      <c r="AY4017" s="53"/>
      <c r="AZ4017" s="53"/>
      <c r="BA4017" s="53"/>
      <c r="BB4017" s="53"/>
      <c r="BC4017" s="53"/>
      <c r="BD4017" s="53"/>
      <c r="BE4017" s="53"/>
      <c r="BF4017" s="53"/>
      <c r="BG4017" s="53"/>
      <c r="BH4017" s="53"/>
      <c r="BI4017" s="53"/>
      <c r="BJ4017" s="53"/>
      <c r="BK4017" s="53"/>
      <c r="BL4017" s="53"/>
      <c r="BM4017" s="53"/>
      <c r="BN4017" s="53"/>
      <c r="BO4017" s="53"/>
      <c r="BP4017" s="53"/>
      <c r="BQ4017" s="53"/>
      <c r="BR4017" s="53"/>
      <c r="BS4017" s="53"/>
      <c r="BT4017" s="53"/>
      <c r="BU4017" s="53"/>
      <c r="BV4017" s="53"/>
      <c r="BW4017" s="53"/>
      <c r="BX4017" s="53"/>
      <c r="BY4017" s="53"/>
      <c r="BZ4017" s="53"/>
      <c r="CA4017" s="53"/>
      <c r="CB4017" s="53"/>
      <c r="CC4017" s="53"/>
      <c r="CD4017" s="53"/>
      <c r="CE4017" s="53"/>
      <c r="CF4017" s="53"/>
      <c r="CG4017" s="53"/>
      <c r="CH4017" s="53"/>
      <c r="CI4017" s="53"/>
      <c r="CJ4017" s="53"/>
      <c r="CK4017" s="53"/>
      <c r="CL4017" s="53"/>
      <c r="CM4017" s="53"/>
      <c r="CN4017" s="53"/>
    </row>
    <row r="4018" spans="1:92" outlineLevel="1">
      <c r="A4018" s="52" t="s">
        <v>716</v>
      </c>
      <c r="B4018" s="53">
        <v>11723.4510739856</v>
      </c>
      <c r="C4018" s="53">
        <v>11723.45323741</v>
      </c>
      <c r="D4018" s="53">
        <v>11723.450602409601</v>
      </c>
      <c r="E4018" s="53">
        <v>11723.452784503599</v>
      </c>
      <c r="F4018" s="53">
        <v>11723.4501216545</v>
      </c>
      <c r="G4018" s="53">
        <v>11723.4523227383</v>
      </c>
      <c r="H4018" s="53">
        <v>11723.449631449599</v>
      </c>
      <c r="I4018" s="53">
        <v>11723.4518518518</v>
      </c>
      <c r="J4018" s="53">
        <v>11723.4491315136</v>
      </c>
      <c r="K4018" s="53">
        <v>11723.451371571</v>
      </c>
      <c r="L4018" s="53">
        <v>11723.4486215538</v>
      </c>
      <c r="M4018" s="53">
        <v>11723.450881612</v>
      </c>
      <c r="N4018" s="53">
        <v>140681.41163225399</v>
      </c>
      <c r="O4018" s="53">
        <v>11723.4531645569</v>
      </c>
      <c r="P4018" s="53">
        <v>11723.4531645569</v>
      </c>
      <c r="Q4018" s="53">
        <v>11723.4531645569</v>
      </c>
      <c r="R4018" s="53">
        <v>11723.4531645569</v>
      </c>
      <c r="S4018" s="53">
        <v>11723.4531645569</v>
      </c>
      <c r="T4018" s="53">
        <v>11723.4531645569</v>
      </c>
      <c r="U4018" s="53">
        <v>11723.4531645569</v>
      </c>
      <c r="V4018" s="53">
        <v>11723.4531645569</v>
      </c>
      <c r="W4018" s="53">
        <v>11723.4531645569</v>
      </c>
      <c r="X4018" s="53">
        <v>11723.4531645569</v>
      </c>
      <c r="Y4018" s="53">
        <v>11723.4531645569</v>
      </c>
      <c r="Z4018" s="53">
        <v>11723.4531645569</v>
      </c>
      <c r="AA4018" s="53">
        <v>140681.43797468301</v>
      </c>
      <c r="AB4018" s="53">
        <v>11723.4531645569</v>
      </c>
      <c r="AC4018" s="53">
        <v>11723.4531645569</v>
      </c>
      <c r="AD4018" s="53">
        <v>11723.4531645569</v>
      </c>
      <c r="AE4018" s="53">
        <v>11723.4531645569</v>
      </c>
      <c r="AF4018" s="53">
        <v>11723.4531645569</v>
      </c>
      <c r="AG4018" s="53">
        <v>11723.4531645569</v>
      </c>
      <c r="AH4018" s="53">
        <v>11723.4531645569</v>
      </c>
      <c r="AI4018" s="53">
        <v>11723.4531645569</v>
      </c>
      <c r="AJ4018" s="53">
        <v>11723.4531645569</v>
      </c>
      <c r="AK4018" s="53">
        <v>11723.4531645569</v>
      </c>
      <c r="AL4018" s="53">
        <v>11723.4531645569</v>
      </c>
      <c r="AM4018" s="53">
        <v>11723.4531645569</v>
      </c>
      <c r="AN4018" s="53">
        <v>140681.43797468301</v>
      </c>
      <c r="AO4018" s="53">
        <v>11723.4531645569</v>
      </c>
      <c r="AP4018" s="53">
        <v>11723.4531645569</v>
      </c>
      <c r="AQ4018" s="53">
        <v>11723.4531645569</v>
      </c>
      <c r="AR4018" s="53">
        <v>11723.4531645569</v>
      </c>
      <c r="AS4018" s="53">
        <v>11723.4531645569</v>
      </c>
      <c r="AT4018" s="53">
        <v>11723.4531645569</v>
      </c>
      <c r="AU4018" s="53">
        <v>11723.4531645569</v>
      </c>
      <c r="AV4018" s="53">
        <v>11723.4531645569</v>
      </c>
      <c r="AW4018" s="53">
        <v>11723.4531645569</v>
      </c>
      <c r="AX4018" s="53">
        <v>11723.4531645569</v>
      </c>
      <c r="AY4018" s="53">
        <v>11723.4531645569</v>
      </c>
      <c r="AZ4018" s="53">
        <v>11723.4531645569</v>
      </c>
      <c r="BA4018" s="53">
        <v>140681.43797468301</v>
      </c>
      <c r="BB4018" s="53">
        <v>11723.4531645569</v>
      </c>
      <c r="BC4018" s="53">
        <v>11723.4531645569</v>
      </c>
      <c r="BD4018" s="53">
        <v>11723.4531645569</v>
      </c>
      <c r="BE4018" s="53">
        <v>11723.4531645569</v>
      </c>
      <c r="BF4018" s="53">
        <v>11723.4531645569</v>
      </c>
      <c r="BG4018" s="53">
        <v>11723.4531645569</v>
      </c>
      <c r="BH4018" s="53">
        <v>11723.4531645569</v>
      </c>
      <c r="BI4018" s="53">
        <v>11723.4531645569</v>
      </c>
      <c r="BJ4018" s="53">
        <v>11723.4531645569</v>
      </c>
      <c r="BK4018" s="53">
        <v>11723.4531645569</v>
      </c>
      <c r="BL4018" s="53">
        <v>11723.4531645569</v>
      </c>
      <c r="BM4018" s="53">
        <v>11723.4531645569</v>
      </c>
      <c r="BN4018" s="53">
        <v>140681.43797468301</v>
      </c>
      <c r="BO4018" s="53">
        <v>11723.4531645569</v>
      </c>
      <c r="BP4018" s="53">
        <v>11723.4531645569</v>
      </c>
      <c r="BQ4018" s="53">
        <v>11723.4531645569</v>
      </c>
      <c r="BR4018" s="53">
        <v>11723.4531645569</v>
      </c>
      <c r="BS4018" s="53">
        <v>11723.4531645569</v>
      </c>
      <c r="BT4018" s="53">
        <v>11723.4531645569</v>
      </c>
      <c r="BU4018" s="53">
        <v>11723.4531645569</v>
      </c>
      <c r="BV4018" s="53">
        <v>11723.4531645569</v>
      </c>
      <c r="BW4018" s="53">
        <v>11723.4531645569</v>
      </c>
      <c r="BX4018" s="53">
        <v>11723.4531645569</v>
      </c>
      <c r="BY4018" s="53">
        <v>11723.4531645569</v>
      </c>
      <c r="BZ4018" s="53">
        <v>11723.4531645569</v>
      </c>
      <c r="CA4018" s="53">
        <v>140681.43797468301</v>
      </c>
      <c r="CB4018" s="53">
        <v>11723.4531645569</v>
      </c>
      <c r="CC4018" s="53">
        <v>11723.4531645569</v>
      </c>
      <c r="CD4018" s="53">
        <v>11723.4531645569</v>
      </c>
      <c r="CE4018" s="53">
        <v>11723.4531645569</v>
      </c>
      <c r="CF4018" s="53">
        <v>11723.4531645569</v>
      </c>
      <c r="CG4018" s="53">
        <v>11723.4531645569</v>
      </c>
      <c r="CH4018" s="53">
        <v>11723.4531645569</v>
      </c>
      <c r="CI4018" s="53">
        <v>11723.4531645569</v>
      </c>
      <c r="CJ4018" s="53">
        <v>11723.4531645569</v>
      </c>
      <c r="CK4018" s="53">
        <v>11723.4531645569</v>
      </c>
      <c r="CL4018" s="53">
        <v>11723.4531645569</v>
      </c>
      <c r="CM4018" s="53">
        <v>11723.4531645569</v>
      </c>
      <c r="CN4018" s="53">
        <v>140681.43797468301</v>
      </c>
    </row>
    <row r="4019" spans="1:92" outlineLevel="1">
      <c r="A4019" s="52" t="s">
        <v>717</v>
      </c>
      <c r="B4019" s="53">
        <v>4051.8268398268301</v>
      </c>
      <c r="C4019" s="53">
        <v>4051.8260869565202</v>
      </c>
      <c r="D4019" s="53">
        <v>4051.82532751091</v>
      </c>
      <c r="E4019" s="53">
        <v>4051.8289473684199</v>
      </c>
      <c r="F4019" s="53">
        <v>4051.8281938325899</v>
      </c>
      <c r="G4019" s="53">
        <v>4051.8274336283098</v>
      </c>
      <c r="H4019" s="53">
        <v>4051.82666666666</v>
      </c>
      <c r="I4019" s="53">
        <v>4051.8258928571399</v>
      </c>
      <c r="J4019" s="53">
        <v>4051.82511210762</v>
      </c>
      <c r="K4019" s="53">
        <v>4051.82882882882</v>
      </c>
      <c r="L4019" s="53">
        <v>4051.8280542986399</v>
      </c>
      <c r="M4019" s="53">
        <v>4051.8272727272702</v>
      </c>
      <c r="N4019" s="53">
        <v>48621.924656609801</v>
      </c>
      <c r="O4019" s="53">
        <v>4051.8264840182601</v>
      </c>
      <c r="P4019" s="53">
        <v>4051.8264840182601</v>
      </c>
      <c r="Q4019" s="53">
        <v>4051.8264840182601</v>
      </c>
      <c r="R4019" s="53">
        <v>4051.8264840182601</v>
      </c>
      <c r="S4019" s="53">
        <v>4051.8264840182601</v>
      </c>
      <c r="T4019" s="53">
        <v>4051.8264840182601</v>
      </c>
      <c r="U4019" s="53">
        <v>4051.8264840182601</v>
      </c>
      <c r="V4019" s="53">
        <v>4051.8264840182601</v>
      </c>
      <c r="W4019" s="53">
        <v>4051.8264840182601</v>
      </c>
      <c r="X4019" s="53">
        <v>4051.8264840182601</v>
      </c>
      <c r="Y4019" s="53">
        <v>4051.8264840182601</v>
      </c>
      <c r="Z4019" s="53">
        <v>4051.8264840182601</v>
      </c>
      <c r="AA4019" s="53">
        <v>48621.917808219099</v>
      </c>
      <c r="AB4019" s="53">
        <v>4051.8264840182601</v>
      </c>
      <c r="AC4019" s="53">
        <v>4051.8264840182601</v>
      </c>
      <c r="AD4019" s="53">
        <v>4051.8264840182601</v>
      </c>
      <c r="AE4019" s="53">
        <v>4051.8264840182601</v>
      </c>
      <c r="AF4019" s="53">
        <v>4051.8264840182601</v>
      </c>
      <c r="AG4019" s="53">
        <v>4051.8264840182601</v>
      </c>
      <c r="AH4019" s="53">
        <v>4051.8264840182601</v>
      </c>
      <c r="AI4019" s="53">
        <v>4051.8264840182601</v>
      </c>
      <c r="AJ4019" s="53">
        <v>4051.8264840182601</v>
      </c>
      <c r="AK4019" s="53">
        <v>4051.8264840182601</v>
      </c>
      <c r="AL4019" s="53">
        <v>4051.8264840182601</v>
      </c>
      <c r="AM4019" s="53">
        <v>4051.8264840182501</v>
      </c>
      <c r="AN4019" s="53">
        <v>48621.917808219099</v>
      </c>
      <c r="AO4019" s="53">
        <v>4051.8264840182501</v>
      </c>
      <c r="AP4019" s="53">
        <v>4051.8264840182501</v>
      </c>
      <c r="AQ4019" s="53">
        <v>4051.8264840182501</v>
      </c>
      <c r="AR4019" s="53">
        <v>4051.8264840182501</v>
      </c>
      <c r="AS4019" s="53">
        <v>4051.8264840182501</v>
      </c>
      <c r="AT4019" s="53">
        <v>4051.8264840182501</v>
      </c>
      <c r="AU4019" s="53">
        <v>4051.8264840182501</v>
      </c>
      <c r="AV4019" s="53">
        <v>4051.8264840182501</v>
      </c>
      <c r="AW4019" s="53">
        <v>4051.8264840182501</v>
      </c>
      <c r="AX4019" s="53">
        <v>4051.8264840182501</v>
      </c>
      <c r="AY4019" s="53">
        <v>4051.8264840182501</v>
      </c>
      <c r="AZ4019" s="53">
        <v>4051.8264840182501</v>
      </c>
      <c r="BA4019" s="53">
        <v>48621.917808218997</v>
      </c>
      <c r="BB4019" s="53">
        <v>4051.8264840182501</v>
      </c>
      <c r="BC4019" s="53">
        <v>4051.8264840182501</v>
      </c>
      <c r="BD4019" s="53">
        <v>4051.8264840182501</v>
      </c>
      <c r="BE4019" s="53">
        <v>4051.8264840182501</v>
      </c>
      <c r="BF4019" s="53">
        <v>4051.8264840182501</v>
      </c>
      <c r="BG4019" s="53">
        <v>4051.8264840182501</v>
      </c>
      <c r="BH4019" s="53">
        <v>4051.8264840182501</v>
      </c>
      <c r="BI4019" s="53">
        <v>4051.8264840182501</v>
      </c>
      <c r="BJ4019" s="53">
        <v>4051.8264840182501</v>
      </c>
      <c r="BK4019" s="53">
        <v>4051.8264840182501</v>
      </c>
      <c r="BL4019" s="53">
        <v>4051.8264840182501</v>
      </c>
      <c r="BM4019" s="53">
        <v>4051.8264840182501</v>
      </c>
      <c r="BN4019" s="53">
        <v>48621.917808218997</v>
      </c>
      <c r="BO4019" s="53">
        <v>4051.8264840182501</v>
      </c>
      <c r="BP4019" s="53">
        <v>4051.8264840182501</v>
      </c>
      <c r="BQ4019" s="53">
        <v>4051.8264840182501</v>
      </c>
      <c r="BR4019" s="53">
        <v>4051.8264840182501</v>
      </c>
      <c r="BS4019" s="53">
        <v>4051.8264840182501</v>
      </c>
      <c r="BT4019" s="53">
        <v>4051.8264840182501</v>
      </c>
      <c r="BU4019" s="53">
        <v>4051.8264840182501</v>
      </c>
      <c r="BV4019" s="53">
        <v>4051.8264840182501</v>
      </c>
      <c r="BW4019" s="53">
        <v>4051.8264840182501</v>
      </c>
      <c r="BX4019" s="53">
        <v>4051.8264840182501</v>
      </c>
      <c r="BY4019" s="53">
        <v>4051.8264840182401</v>
      </c>
      <c r="BZ4019" s="53">
        <v>4051.8264840182401</v>
      </c>
      <c r="CA4019" s="53">
        <v>48621.917808218997</v>
      </c>
      <c r="CB4019" s="53">
        <v>4051.8264840182501</v>
      </c>
      <c r="CC4019" s="53">
        <v>4051.8264840182401</v>
      </c>
      <c r="CD4019" s="53">
        <v>4051.8264840182401</v>
      </c>
      <c r="CE4019" s="53">
        <v>4051.8264840182401</v>
      </c>
      <c r="CF4019" s="53">
        <v>4051.8264840182401</v>
      </c>
      <c r="CG4019" s="53">
        <v>4051.8264840182501</v>
      </c>
      <c r="CH4019" s="53">
        <v>4051.8264840182501</v>
      </c>
      <c r="CI4019" s="53">
        <v>4051.8264840182401</v>
      </c>
      <c r="CJ4019" s="53">
        <v>4051.8264840182401</v>
      </c>
      <c r="CK4019" s="53">
        <v>4051.8264840182501</v>
      </c>
      <c r="CL4019" s="53">
        <v>4051.8264840182401</v>
      </c>
      <c r="CM4019" s="53">
        <v>4051.8264840182401</v>
      </c>
      <c r="CN4019" s="53">
        <v>48621.917808218997</v>
      </c>
    </row>
    <row r="4020" spans="1:92" outlineLevel="1">
      <c r="A4020" s="52" t="s">
        <v>718</v>
      </c>
      <c r="B4020" s="53">
        <v>3523.4095238095201</v>
      </c>
      <c r="C4020" s="53">
        <v>3523.4110898661502</v>
      </c>
      <c r="D4020" s="53">
        <v>3523.4088291746598</v>
      </c>
      <c r="E4020" s="53">
        <v>3523.4104046242701</v>
      </c>
      <c r="F4020" s="53">
        <v>3523.4081237911</v>
      </c>
      <c r="G4020" s="53">
        <v>3523.40970873786</v>
      </c>
      <c r="H4020" s="53">
        <v>3523.4113060428799</v>
      </c>
      <c r="I4020" s="53">
        <v>3523.4090019569398</v>
      </c>
      <c r="J4020" s="53">
        <v>3523.4106090373198</v>
      </c>
      <c r="K4020" s="53">
        <v>3523.4082840236601</v>
      </c>
      <c r="L4020" s="53">
        <v>3523.4099009900901</v>
      </c>
      <c r="M4020" s="53">
        <v>3523.40755467196</v>
      </c>
      <c r="N4020" s="53">
        <v>42280.914336726397</v>
      </c>
      <c r="O4020" s="53">
        <v>3523.4091816367199</v>
      </c>
      <c r="P4020" s="53">
        <v>3523.4091816367199</v>
      </c>
      <c r="Q4020" s="53">
        <v>3523.4091816367199</v>
      </c>
      <c r="R4020" s="53">
        <v>3523.4091816367199</v>
      </c>
      <c r="S4020" s="53">
        <v>3523.4091816367199</v>
      </c>
      <c r="T4020" s="53">
        <v>3523.4091816367199</v>
      </c>
      <c r="U4020" s="53">
        <v>3523.4091816367199</v>
      </c>
      <c r="V4020" s="53">
        <v>3523.4091816367199</v>
      </c>
      <c r="W4020" s="53">
        <v>3523.4091816367199</v>
      </c>
      <c r="X4020" s="53">
        <v>3523.4091816367199</v>
      </c>
      <c r="Y4020" s="53">
        <v>3523.4091816367199</v>
      </c>
      <c r="Z4020" s="53">
        <v>3523.4091816367199</v>
      </c>
      <c r="AA4020" s="53">
        <v>42280.910179640698</v>
      </c>
      <c r="AB4020" s="53">
        <v>3523.4091816367199</v>
      </c>
      <c r="AC4020" s="53">
        <v>3523.4091816367199</v>
      </c>
      <c r="AD4020" s="53">
        <v>3523.4091816367199</v>
      </c>
      <c r="AE4020" s="53">
        <v>3523.4091816367199</v>
      </c>
      <c r="AF4020" s="53">
        <v>3523.4091816367199</v>
      </c>
      <c r="AG4020" s="53">
        <v>3523.40918163673</v>
      </c>
      <c r="AH4020" s="53">
        <v>3523.40918163673</v>
      </c>
      <c r="AI4020" s="53">
        <v>3523.40918163673</v>
      </c>
      <c r="AJ4020" s="53">
        <v>3523.40918163673</v>
      </c>
      <c r="AK4020" s="53">
        <v>3523.40918163673</v>
      </c>
      <c r="AL4020" s="53">
        <v>3523.40918163673</v>
      </c>
      <c r="AM4020" s="53">
        <v>3523.40918163673</v>
      </c>
      <c r="AN4020" s="53">
        <v>42280.910179640698</v>
      </c>
      <c r="AO4020" s="53">
        <v>3523.40918163673</v>
      </c>
      <c r="AP4020" s="53">
        <v>3523.40918163673</v>
      </c>
      <c r="AQ4020" s="53">
        <v>3523.40918163673</v>
      </c>
      <c r="AR4020" s="53">
        <v>3523.40918163673</v>
      </c>
      <c r="AS4020" s="53">
        <v>3523.40918163673</v>
      </c>
      <c r="AT4020" s="53">
        <v>3523.40918163673</v>
      </c>
      <c r="AU4020" s="53">
        <v>3523.40918163673</v>
      </c>
      <c r="AV4020" s="53">
        <v>3523.40918163673</v>
      </c>
      <c r="AW4020" s="53">
        <v>3523.40918163673</v>
      </c>
      <c r="AX4020" s="53">
        <v>3523.40918163673</v>
      </c>
      <c r="AY4020" s="53">
        <v>3523.40918163673</v>
      </c>
      <c r="AZ4020" s="53">
        <v>3523.40918163673</v>
      </c>
      <c r="BA4020" s="53">
        <v>42280.910179640799</v>
      </c>
      <c r="BB4020" s="53">
        <v>3523.40918163673</v>
      </c>
      <c r="BC4020" s="53">
        <v>3523.40918163673</v>
      </c>
      <c r="BD4020" s="53">
        <v>3523.40918163673</v>
      </c>
      <c r="BE4020" s="53">
        <v>3523.40918163673</v>
      </c>
      <c r="BF4020" s="53">
        <v>3523.40918163673</v>
      </c>
      <c r="BG4020" s="53">
        <v>3523.40918163673</v>
      </c>
      <c r="BH4020" s="53">
        <v>3523.40918163673</v>
      </c>
      <c r="BI4020" s="53">
        <v>3523.40918163673</v>
      </c>
      <c r="BJ4020" s="53">
        <v>3523.40918163673</v>
      </c>
      <c r="BK4020" s="53">
        <v>3523.40918163673</v>
      </c>
      <c r="BL4020" s="53">
        <v>3523.40918163673</v>
      </c>
      <c r="BM4020" s="53">
        <v>3523.40918163673</v>
      </c>
      <c r="BN4020" s="53">
        <v>42280.910179640799</v>
      </c>
      <c r="BO4020" s="53">
        <v>3523.40918163673</v>
      </c>
      <c r="BP4020" s="53">
        <v>3523.40918163673</v>
      </c>
      <c r="BQ4020" s="53">
        <v>3523.40918163673</v>
      </c>
      <c r="BR4020" s="53">
        <v>3523.40918163673</v>
      </c>
      <c r="BS4020" s="53">
        <v>3523.40918163673</v>
      </c>
      <c r="BT4020" s="53">
        <v>3523.40918163673</v>
      </c>
      <c r="BU4020" s="53">
        <v>3523.40918163673</v>
      </c>
      <c r="BV4020" s="53">
        <v>3523.40918163673</v>
      </c>
      <c r="BW4020" s="53">
        <v>3523.40918163673</v>
      </c>
      <c r="BX4020" s="53">
        <v>3523.40918163673</v>
      </c>
      <c r="BY4020" s="53">
        <v>3523.40918163673</v>
      </c>
      <c r="BZ4020" s="53">
        <v>3523.40918163673</v>
      </c>
      <c r="CA4020" s="53">
        <v>42280.910179640799</v>
      </c>
      <c r="CB4020" s="53">
        <v>3523.40918163673</v>
      </c>
      <c r="CC4020" s="53">
        <v>3523.40918163673</v>
      </c>
      <c r="CD4020" s="53">
        <v>3523.40918163673</v>
      </c>
      <c r="CE4020" s="53">
        <v>3523.40918163673</v>
      </c>
      <c r="CF4020" s="53">
        <v>3523.40918163673</v>
      </c>
      <c r="CG4020" s="53">
        <v>3523.40918163673</v>
      </c>
      <c r="CH4020" s="53">
        <v>3523.40918163673</v>
      </c>
      <c r="CI4020" s="53">
        <v>3523.40918163673</v>
      </c>
      <c r="CJ4020" s="53">
        <v>3523.40918163673</v>
      </c>
      <c r="CK4020" s="53">
        <v>3523.40918163673</v>
      </c>
      <c r="CL4020" s="53">
        <v>3523.40918163673</v>
      </c>
      <c r="CM4020" s="53">
        <v>3523.40918163673</v>
      </c>
      <c r="CN4020" s="53">
        <v>42280.910179640799</v>
      </c>
    </row>
    <row r="4021" spans="1:92" outlineLevel="1">
      <c r="A4021" s="52" t="s">
        <v>721</v>
      </c>
      <c r="B4021" s="53">
        <v>9347.6245954692495</v>
      </c>
      <c r="C4021" s="53">
        <v>9347.6233766233709</v>
      </c>
      <c r="D4021" s="53">
        <v>9347.6254071661206</v>
      </c>
      <c r="E4021" s="53">
        <v>9347.6241830065301</v>
      </c>
      <c r="F4021" s="53">
        <v>9347.6262295081906</v>
      </c>
      <c r="G4021" s="53">
        <v>9347.6249999999909</v>
      </c>
      <c r="H4021" s="53">
        <v>9347.6237623762299</v>
      </c>
      <c r="I4021" s="53">
        <v>9347.6258278145597</v>
      </c>
      <c r="J4021" s="53">
        <v>9347.6245847175996</v>
      </c>
      <c r="K4021" s="53">
        <v>9347.6233333333294</v>
      </c>
      <c r="L4021" s="53">
        <v>9347.6254180602009</v>
      </c>
      <c r="M4021" s="53">
        <v>9347.6241610738198</v>
      </c>
      <c r="N4021" s="53">
        <v>112171.49587914901</v>
      </c>
      <c r="O4021" s="53">
        <v>9347.6262626262596</v>
      </c>
      <c r="P4021" s="53">
        <v>9347.6262626262596</v>
      </c>
      <c r="Q4021" s="53">
        <v>9347.6262626262596</v>
      </c>
      <c r="R4021" s="53">
        <v>9347.6262626262596</v>
      </c>
      <c r="S4021" s="53">
        <v>9347.6262626262596</v>
      </c>
      <c r="T4021" s="53">
        <v>9347.6262626262596</v>
      </c>
      <c r="U4021" s="53">
        <v>9347.6262626262596</v>
      </c>
      <c r="V4021" s="53">
        <v>9347.6262626262596</v>
      </c>
      <c r="W4021" s="53">
        <v>9347.6262626262596</v>
      </c>
      <c r="X4021" s="53">
        <v>9347.6262626262505</v>
      </c>
      <c r="Y4021" s="53">
        <v>9347.6262626262505</v>
      </c>
      <c r="Z4021" s="53">
        <v>9347.6262626262505</v>
      </c>
      <c r="AA4021" s="53">
        <v>112171.51515151501</v>
      </c>
      <c r="AB4021" s="53">
        <v>9347.6262626262505</v>
      </c>
      <c r="AC4021" s="53">
        <v>9347.6262626262505</v>
      </c>
      <c r="AD4021" s="53">
        <v>9347.6262626262505</v>
      </c>
      <c r="AE4021" s="53">
        <v>9347.6262626262505</v>
      </c>
      <c r="AF4021" s="53">
        <v>9347.6262626262505</v>
      </c>
      <c r="AG4021" s="53">
        <v>9347.6262626262505</v>
      </c>
      <c r="AH4021" s="53">
        <v>9347.6262626262505</v>
      </c>
      <c r="AI4021" s="53">
        <v>9347.6262626262505</v>
      </c>
      <c r="AJ4021" s="53">
        <v>9347.6262626262505</v>
      </c>
      <c r="AK4021" s="53">
        <v>9347.6262626262505</v>
      </c>
      <c r="AL4021" s="53">
        <v>9347.6262626262505</v>
      </c>
      <c r="AM4021" s="53">
        <v>9347.6262626262505</v>
      </c>
      <c r="AN4021" s="53">
        <v>112171.51515151501</v>
      </c>
      <c r="AO4021" s="53">
        <v>9347.6262626262505</v>
      </c>
      <c r="AP4021" s="53">
        <v>9347.6262626262505</v>
      </c>
      <c r="AQ4021" s="53">
        <v>9347.6262626262505</v>
      </c>
      <c r="AR4021" s="53">
        <v>9347.6262626262505</v>
      </c>
      <c r="AS4021" s="53">
        <v>9347.6262626262505</v>
      </c>
      <c r="AT4021" s="53">
        <v>9347.6262626262505</v>
      </c>
      <c r="AU4021" s="53">
        <v>9347.6262626262505</v>
      </c>
      <c r="AV4021" s="53">
        <v>9347.6262626262505</v>
      </c>
      <c r="AW4021" s="53">
        <v>9347.6262626262505</v>
      </c>
      <c r="AX4021" s="53">
        <v>9347.6262626262505</v>
      </c>
      <c r="AY4021" s="53">
        <v>9347.6262626262505</v>
      </c>
      <c r="AZ4021" s="53">
        <v>9347.6262626262396</v>
      </c>
      <c r="BA4021" s="53">
        <v>112171.51515151501</v>
      </c>
      <c r="BB4021" s="53">
        <v>9347.6262626262396</v>
      </c>
      <c r="BC4021" s="53">
        <v>9347.6262626262396</v>
      </c>
      <c r="BD4021" s="53">
        <v>9347.6262626262396</v>
      </c>
      <c r="BE4021" s="53">
        <v>9347.6262626262396</v>
      </c>
      <c r="BF4021" s="53">
        <v>9347.6262626262396</v>
      </c>
      <c r="BG4021" s="53">
        <v>9347.6262626262396</v>
      </c>
      <c r="BH4021" s="53">
        <v>9347.6262626262396</v>
      </c>
      <c r="BI4021" s="53">
        <v>9347.6262626262396</v>
      </c>
      <c r="BJ4021" s="53">
        <v>9347.6262626262396</v>
      </c>
      <c r="BK4021" s="53">
        <v>9347.6262626262396</v>
      </c>
      <c r="BL4021" s="53">
        <v>9347.6262626262396</v>
      </c>
      <c r="BM4021" s="53">
        <v>9347.6262626262396</v>
      </c>
      <c r="BN4021" s="53">
        <v>112171.515151514</v>
      </c>
      <c r="BO4021" s="53">
        <v>9347.6262626262396</v>
      </c>
      <c r="BP4021" s="53">
        <v>9347.6262626262396</v>
      </c>
      <c r="BQ4021" s="53">
        <v>9347.6262626262396</v>
      </c>
      <c r="BR4021" s="53">
        <v>9347.6262626262396</v>
      </c>
      <c r="BS4021" s="53">
        <v>9347.6262626262396</v>
      </c>
      <c r="BT4021" s="53">
        <v>9347.6262626262396</v>
      </c>
      <c r="BU4021" s="53">
        <v>9347.6262626262396</v>
      </c>
      <c r="BV4021" s="53">
        <v>9347.6262626262396</v>
      </c>
      <c r="BW4021" s="53">
        <v>9347.6262626262396</v>
      </c>
      <c r="BX4021" s="53">
        <v>9347.6262626262396</v>
      </c>
      <c r="BY4021" s="53">
        <v>9347.6262626262305</v>
      </c>
      <c r="BZ4021" s="53">
        <v>9347.6262626262305</v>
      </c>
      <c r="CA4021" s="53">
        <v>112171.515151514</v>
      </c>
      <c r="CB4021" s="53">
        <v>9347.6262626262305</v>
      </c>
      <c r="CC4021" s="53">
        <v>9347.6262626262305</v>
      </c>
      <c r="CD4021" s="53">
        <v>9347.6262626262305</v>
      </c>
      <c r="CE4021" s="53">
        <v>9347.6262626262305</v>
      </c>
      <c r="CF4021" s="53">
        <v>9347.6262626262305</v>
      </c>
      <c r="CG4021" s="53">
        <v>9347.6262626262305</v>
      </c>
      <c r="CH4021" s="53">
        <v>9347.6262626262305</v>
      </c>
      <c r="CI4021" s="53">
        <v>9347.6262626262305</v>
      </c>
      <c r="CJ4021" s="53">
        <v>9347.6262626262305</v>
      </c>
      <c r="CK4021" s="53">
        <v>9347.6262626262305</v>
      </c>
      <c r="CL4021" s="53">
        <v>9347.6262626262305</v>
      </c>
      <c r="CM4021" s="53">
        <v>9347.6262626262305</v>
      </c>
      <c r="CN4021" s="53">
        <v>112171.515151514</v>
      </c>
    </row>
    <row r="4022" spans="1:92" outlineLevel="1">
      <c r="A4022" s="52" t="s">
        <v>723</v>
      </c>
      <c r="B4022" s="53">
        <v>3240.4</v>
      </c>
      <c r="C4022" s="53">
        <v>3240.4055944055899</v>
      </c>
      <c r="D4022" s="53">
        <v>3240.39716312056</v>
      </c>
      <c r="E4022" s="53">
        <v>3240.4028776978398</v>
      </c>
      <c r="F4022" s="53">
        <v>3240.39416058394</v>
      </c>
      <c r="G4022" s="53">
        <v>3240.4</v>
      </c>
      <c r="H4022" s="53">
        <v>3240.4060150375899</v>
      </c>
      <c r="I4022" s="53">
        <v>3240.3969465648802</v>
      </c>
      <c r="J4022" s="53">
        <v>3240.4031007751901</v>
      </c>
      <c r="K4022" s="53">
        <v>3240.3937007874001</v>
      </c>
      <c r="L4022" s="53">
        <v>3240.4</v>
      </c>
      <c r="M4022" s="53">
        <v>3240.4065040650398</v>
      </c>
      <c r="N4022" s="53">
        <v>38884.806063037999</v>
      </c>
      <c r="O4022" s="53">
        <v>3240.39669421487</v>
      </c>
      <c r="P4022" s="53">
        <v>3240.39669421487</v>
      </c>
      <c r="Q4022" s="53">
        <v>3240.39669421487</v>
      </c>
      <c r="R4022" s="53">
        <v>3240.39669421487</v>
      </c>
      <c r="S4022" s="53">
        <v>3240.39669421487</v>
      </c>
      <c r="T4022" s="53">
        <v>3240.39669421487</v>
      </c>
      <c r="U4022" s="53">
        <v>3240.39669421487</v>
      </c>
      <c r="V4022" s="53">
        <v>3240.39669421487</v>
      </c>
      <c r="W4022" s="53">
        <v>3240.39669421487</v>
      </c>
      <c r="X4022" s="53">
        <v>3240.39669421487</v>
      </c>
      <c r="Y4022" s="53">
        <v>3240.39669421487</v>
      </c>
      <c r="Z4022" s="53">
        <v>3240.39669421487</v>
      </c>
      <c r="AA4022" s="53">
        <v>38884.760330578501</v>
      </c>
      <c r="AB4022" s="53">
        <v>3240.39669421487</v>
      </c>
      <c r="AC4022" s="53">
        <v>3240.39669421487</v>
      </c>
      <c r="AD4022" s="53">
        <v>3240.39669421488</v>
      </c>
      <c r="AE4022" s="53">
        <v>3240.39669421488</v>
      </c>
      <c r="AF4022" s="53">
        <v>3240.39669421487</v>
      </c>
      <c r="AG4022" s="53">
        <v>3240.39669421488</v>
      </c>
      <c r="AH4022" s="53">
        <v>3240.39669421488</v>
      </c>
      <c r="AI4022" s="53">
        <v>3240.39669421488</v>
      </c>
      <c r="AJ4022" s="53">
        <v>3240.39669421487</v>
      </c>
      <c r="AK4022" s="53">
        <v>3240.39669421487</v>
      </c>
      <c r="AL4022" s="53">
        <v>3240.39669421487</v>
      </c>
      <c r="AM4022" s="53">
        <v>3240.39669421487</v>
      </c>
      <c r="AN4022" s="53">
        <v>38884.760330578501</v>
      </c>
      <c r="AO4022" s="53">
        <v>3240.39669421487</v>
      </c>
      <c r="AP4022" s="53">
        <v>3240.39669421487</v>
      </c>
      <c r="AQ4022" s="53">
        <v>3240.39669421487</v>
      </c>
      <c r="AR4022" s="53">
        <v>3240.39669421487</v>
      </c>
      <c r="AS4022" s="53">
        <v>3240.39669421487</v>
      </c>
      <c r="AT4022" s="53">
        <v>3240.39669421487</v>
      </c>
      <c r="AU4022" s="53">
        <v>3240.39669421487</v>
      </c>
      <c r="AV4022" s="53">
        <v>3240.39669421487</v>
      </c>
      <c r="AW4022" s="53">
        <v>3240.39669421487</v>
      </c>
      <c r="AX4022" s="53">
        <v>3240.39669421487</v>
      </c>
      <c r="AY4022" s="53">
        <v>3240.39669421487</v>
      </c>
      <c r="AZ4022" s="53">
        <v>3240.39669421487</v>
      </c>
      <c r="BA4022" s="53">
        <v>38884.760330578501</v>
      </c>
      <c r="BB4022" s="53">
        <v>3240.39669421487</v>
      </c>
      <c r="BC4022" s="53">
        <v>3240.39669421487</v>
      </c>
      <c r="BD4022" s="53">
        <v>3240.39669421487</v>
      </c>
      <c r="BE4022" s="53">
        <v>3240.39669421487</v>
      </c>
      <c r="BF4022" s="53">
        <v>3240.39669421487</v>
      </c>
      <c r="BG4022" s="53">
        <v>3240.39669421487</v>
      </c>
      <c r="BH4022" s="53">
        <v>3240.39669421487</v>
      </c>
      <c r="BI4022" s="53">
        <v>3240.39669421487</v>
      </c>
      <c r="BJ4022" s="53">
        <v>3240.39669421487</v>
      </c>
      <c r="BK4022" s="53">
        <v>3240.39669421487</v>
      </c>
      <c r="BL4022" s="53">
        <v>3240.39669421487</v>
      </c>
      <c r="BM4022" s="53">
        <v>3240.39669421487</v>
      </c>
      <c r="BN4022" s="53">
        <v>38884.760330578501</v>
      </c>
      <c r="BO4022" s="53">
        <v>3240.39669421487</v>
      </c>
      <c r="BP4022" s="53">
        <v>3240.39669421487</v>
      </c>
      <c r="BQ4022" s="53">
        <v>3240.39669421487</v>
      </c>
      <c r="BR4022" s="53">
        <v>3240.39669421487</v>
      </c>
      <c r="BS4022" s="53">
        <v>3240.39669421487</v>
      </c>
      <c r="BT4022" s="53">
        <v>3240.39669421487</v>
      </c>
      <c r="BU4022" s="53">
        <v>3240.39669421487</v>
      </c>
      <c r="BV4022" s="53">
        <v>3240.39669421487</v>
      </c>
      <c r="BW4022" s="53">
        <v>3240.39669421487</v>
      </c>
      <c r="BX4022" s="53">
        <v>3240.39669421487</v>
      </c>
      <c r="BY4022" s="53">
        <v>3240.39669421487</v>
      </c>
      <c r="BZ4022" s="53">
        <v>3240.39669421487</v>
      </c>
      <c r="CA4022" s="53">
        <v>38884.760330578501</v>
      </c>
      <c r="CB4022" s="53">
        <v>1620.19834710743</v>
      </c>
      <c r="CC4022" s="53"/>
      <c r="CD4022" s="53"/>
      <c r="CE4022" s="53"/>
      <c r="CF4022" s="53"/>
      <c r="CG4022" s="53"/>
      <c r="CH4022" s="53"/>
      <c r="CI4022" s="53"/>
      <c r="CJ4022" s="53"/>
      <c r="CK4022" s="53"/>
      <c r="CL4022" s="53"/>
      <c r="CM4022" s="53"/>
      <c r="CN4022" s="53">
        <v>1620.19834710743</v>
      </c>
    </row>
    <row r="4023" spans="1:92" outlineLevel="1">
      <c r="A4023" s="52" t="s">
        <v>724</v>
      </c>
      <c r="B4023" s="53">
        <v>1540.8623298033201</v>
      </c>
      <c r="C4023" s="53">
        <v>1540.8619119878599</v>
      </c>
      <c r="D4023" s="53">
        <v>1540.8614916286101</v>
      </c>
      <c r="E4023" s="53">
        <v>1540.8610687022899</v>
      </c>
      <c r="F4023" s="53">
        <v>1540.8637059724299</v>
      </c>
      <c r="G4023" s="53">
        <v>1540.8632872503799</v>
      </c>
      <c r="H4023" s="53">
        <v>1540.8628659476101</v>
      </c>
      <c r="I4023" s="53">
        <v>1540.86244204018</v>
      </c>
      <c r="J4023" s="53">
        <v>1540.86201550387</v>
      </c>
      <c r="K4023" s="53">
        <v>1540.8615863141499</v>
      </c>
      <c r="L4023" s="53">
        <v>1540.8611544461701</v>
      </c>
      <c r="M4023" s="53">
        <v>1540.8638497652501</v>
      </c>
      <c r="N4023" s="53">
        <v>18490.3477093621</v>
      </c>
      <c r="O4023" s="53">
        <v>1540.86342229199</v>
      </c>
      <c r="P4023" s="53">
        <v>1540.86342229199</v>
      </c>
      <c r="Q4023" s="53">
        <v>1540.86342229199</v>
      </c>
      <c r="R4023" s="53">
        <v>1540.86342229199</v>
      </c>
      <c r="S4023" s="53">
        <v>1540.86342229199</v>
      </c>
      <c r="T4023" s="53">
        <v>1540.86342229199</v>
      </c>
      <c r="U4023" s="53">
        <v>1540.86342229199</v>
      </c>
      <c r="V4023" s="53">
        <v>1540.86342229199</v>
      </c>
      <c r="W4023" s="53">
        <v>1540.86342229199</v>
      </c>
      <c r="X4023" s="53">
        <v>1540.86342229199</v>
      </c>
      <c r="Y4023" s="53">
        <v>1540.86342229199</v>
      </c>
      <c r="Z4023" s="53">
        <v>1540.86342229199</v>
      </c>
      <c r="AA4023" s="53">
        <v>18490.361067503902</v>
      </c>
      <c r="AB4023" s="53">
        <v>1540.86342229199</v>
      </c>
      <c r="AC4023" s="53">
        <v>1540.86342229199</v>
      </c>
      <c r="AD4023" s="53">
        <v>1540.86342229199</v>
      </c>
      <c r="AE4023" s="53">
        <v>1540.86342229199</v>
      </c>
      <c r="AF4023" s="53">
        <v>1540.86342229199</v>
      </c>
      <c r="AG4023" s="53">
        <v>1540.86342229199</v>
      </c>
      <c r="AH4023" s="53">
        <v>1540.86342229199</v>
      </c>
      <c r="AI4023" s="53">
        <v>1540.86342229199</v>
      </c>
      <c r="AJ4023" s="53">
        <v>1540.86342229199</v>
      </c>
      <c r="AK4023" s="53">
        <v>1540.86342229199</v>
      </c>
      <c r="AL4023" s="53">
        <v>1540.86342229199</v>
      </c>
      <c r="AM4023" s="53">
        <v>1540.86342229199</v>
      </c>
      <c r="AN4023" s="53">
        <v>18490.361067503902</v>
      </c>
      <c r="AO4023" s="53">
        <v>1540.86342229199</v>
      </c>
      <c r="AP4023" s="53">
        <v>1540.86342229199</v>
      </c>
      <c r="AQ4023" s="53">
        <v>1540.86342229199</v>
      </c>
      <c r="AR4023" s="53">
        <v>1540.86342229199</v>
      </c>
      <c r="AS4023" s="53">
        <v>1540.86342229199</v>
      </c>
      <c r="AT4023" s="53">
        <v>1540.86342229199</v>
      </c>
      <c r="AU4023" s="53">
        <v>1540.86342229199</v>
      </c>
      <c r="AV4023" s="53">
        <v>1540.86342229199</v>
      </c>
      <c r="AW4023" s="53">
        <v>1540.86342229199</v>
      </c>
      <c r="AX4023" s="53">
        <v>1540.86342229199</v>
      </c>
      <c r="AY4023" s="53">
        <v>1540.86342229199</v>
      </c>
      <c r="AZ4023" s="53">
        <v>1540.86342229199</v>
      </c>
      <c r="BA4023" s="53">
        <v>18490.361067503902</v>
      </c>
      <c r="BB4023" s="53">
        <v>1540.86342229199</v>
      </c>
      <c r="BC4023" s="53">
        <v>1540.86342229199</v>
      </c>
      <c r="BD4023" s="53">
        <v>1540.86342229199</v>
      </c>
      <c r="BE4023" s="53">
        <v>1540.86342229199</v>
      </c>
      <c r="BF4023" s="53">
        <v>1540.86342229199</v>
      </c>
      <c r="BG4023" s="53">
        <v>1540.86342229199</v>
      </c>
      <c r="BH4023" s="53">
        <v>1540.86342229199</v>
      </c>
      <c r="BI4023" s="53">
        <v>1540.86342229199</v>
      </c>
      <c r="BJ4023" s="53">
        <v>1540.86342229199</v>
      </c>
      <c r="BK4023" s="53">
        <v>1540.86342229199</v>
      </c>
      <c r="BL4023" s="53">
        <v>1540.86342229199</v>
      </c>
      <c r="BM4023" s="53">
        <v>1540.86342229199</v>
      </c>
      <c r="BN4023" s="53">
        <v>18490.361067503902</v>
      </c>
      <c r="BO4023" s="53">
        <v>1540.86342229199</v>
      </c>
      <c r="BP4023" s="53">
        <v>1540.86342229199</v>
      </c>
      <c r="BQ4023" s="53">
        <v>1540.86342229199</v>
      </c>
      <c r="BR4023" s="53">
        <v>1540.86342229199</v>
      </c>
      <c r="BS4023" s="53">
        <v>1540.86342229199</v>
      </c>
      <c r="BT4023" s="53">
        <v>1540.86342229199</v>
      </c>
      <c r="BU4023" s="53">
        <v>1540.86342229199</v>
      </c>
      <c r="BV4023" s="53">
        <v>1540.86342229199</v>
      </c>
      <c r="BW4023" s="53">
        <v>1540.86342229199</v>
      </c>
      <c r="BX4023" s="53">
        <v>1540.86342229199</v>
      </c>
      <c r="BY4023" s="53">
        <v>1540.86342229199</v>
      </c>
      <c r="BZ4023" s="53">
        <v>1540.86342229199</v>
      </c>
      <c r="CA4023" s="53">
        <v>18490.361067503902</v>
      </c>
      <c r="CB4023" s="53">
        <v>1540.86342229199</v>
      </c>
      <c r="CC4023" s="53">
        <v>1540.86342229199</v>
      </c>
      <c r="CD4023" s="53">
        <v>1540.86342229199</v>
      </c>
      <c r="CE4023" s="53">
        <v>1540.86342229199</v>
      </c>
      <c r="CF4023" s="53">
        <v>1540.86342229199</v>
      </c>
      <c r="CG4023" s="53">
        <v>1540.86342229199</v>
      </c>
      <c r="CH4023" s="53">
        <v>1540.86342229199</v>
      </c>
      <c r="CI4023" s="53">
        <v>1540.86342229199</v>
      </c>
      <c r="CJ4023" s="53">
        <v>1540.86342229199</v>
      </c>
      <c r="CK4023" s="53">
        <v>1540.86342229199</v>
      </c>
      <c r="CL4023" s="53">
        <v>1540.86342229199</v>
      </c>
      <c r="CM4023" s="53">
        <v>1540.86342229199</v>
      </c>
      <c r="CN4023" s="53">
        <v>18490.361067503902</v>
      </c>
    </row>
    <row r="4024" spans="1:92" outlineLevel="1">
      <c r="A4024" s="52" t="s">
        <v>725</v>
      </c>
      <c r="B4024" s="53">
        <v>9185.2928176795504</v>
      </c>
      <c r="C4024" s="53">
        <v>9185.2960893854706</v>
      </c>
      <c r="D4024" s="53">
        <v>9185.2881355932204</v>
      </c>
      <c r="E4024" s="53">
        <v>9185.2914285714196</v>
      </c>
      <c r="F4024" s="53">
        <v>9185.2947976878604</v>
      </c>
      <c r="G4024" s="53">
        <v>9185.2982456140307</v>
      </c>
      <c r="H4024" s="53">
        <v>9185.2899408283993</v>
      </c>
      <c r="I4024" s="53">
        <v>9185.2934131736492</v>
      </c>
      <c r="J4024" s="53">
        <v>9185.2969696969703</v>
      </c>
      <c r="K4024" s="53">
        <v>9185.2883435582808</v>
      </c>
      <c r="L4024" s="53">
        <v>9185.29192546583</v>
      </c>
      <c r="M4024" s="53">
        <v>9185.2955974842698</v>
      </c>
      <c r="N4024" s="53">
        <v>110223.517704738</v>
      </c>
      <c r="O4024" s="53">
        <v>9185.2866242038199</v>
      </c>
      <c r="P4024" s="53">
        <v>9185.2866242038199</v>
      </c>
      <c r="Q4024" s="53">
        <v>9185.2866242038199</v>
      </c>
      <c r="R4024" s="53">
        <v>9185.2866242038108</v>
      </c>
      <c r="S4024" s="53">
        <v>9185.2866242038108</v>
      </c>
      <c r="T4024" s="53">
        <v>9185.2866242038108</v>
      </c>
      <c r="U4024" s="53">
        <v>9185.2866242038108</v>
      </c>
      <c r="V4024" s="53">
        <v>9185.2866242038108</v>
      </c>
      <c r="W4024" s="53">
        <v>9185.2866242038108</v>
      </c>
      <c r="X4024" s="53">
        <v>9185.2866242038108</v>
      </c>
      <c r="Y4024" s="53">
        <v>9185.2866242038108</v>
      </c>
      <c r="Z4024" s="53">
        <v>9185.2866242038108</v>
      </c>
      <c r="AA4024" s="53">
        <v>110223.439490445</v>
      </c>
      <c r="AB4024" s="53">
        <v>9185.2866242038108</v>
      </c>
      <c r="AC4024" s="53">
        <v>9185.2866242038108</v>
      </c>
      <c r="AD4024" s="53">
        <v>9185.2866242038108</v>
      </c>
      <c r="AE4024" s="53">
        <v>9185.2866242038108</v>
      </c>
      <c r="AF4024" s="53">
        <v>9185.2866242038108</v>
      </c>
      <c r="AG4024" s="53">
        <v>9185.2866242038108</v>
      </c>
      <c r="AH4024" s="53">
        <v>9185.2866242038108</v>
      </c>
      <c r="AI4024" s="53">
        <v>9185.2866242038108</v>
      </c>
      <c r="AJ4024" s="53">
        <v>9185.2866242038108</v>
      </c>
      <c r="AK4024" s="53">
        <v>9185.2866242037999</v>
      </c>
      <c r="AL4024" s="53">
        <v>9185.2866242037999</v>
      </c>
      <c r="AM4024" s="53">
        <v>9185.2866242037999</v>
      </c>
      <c r="AN4024" s="53">
        <v>110223.439490445</v>
      </c>
      <c r="AO4024" s="53">
        <v>9185.2866242037999</v>
      </c>
      <c r="AP4024" s="53">
        <v>9185.2866242037999</v>
      </c>
      <c r="AQ4024" s="53">
        <v>9185.2866242038108</v>
      </c>
      <c r="AR4024" s="53">
        <v>9185.2866242037999</v>
      </c>
      <c r="AS4024" s="53">
        <v>9185.2866242038108</v>
      </c>
      <c r="AT4024" s="53">
        <v>9185.2866242038108</v>
      </c>
      <c r="AU4024" s="53">
        <v>9185.2866242038108</v>
      </c>
      <c r="AV4024" s="53">
        <v>9185.2866242038108</v>
      </c>
      <c r="AW4024" s="53">
        <v>9185.2866242038108</v>
      </c>
      <c r="AX4024" s="53">
        <v>9185.2866242038108</v>
      </c>
      <c r="AY4024" s="53">
        <v>9185.2866242038108</v>
      </c>
      <c r="AZ4024" s="53">
        <v>9185.2866242038108</v>
      </c>
      <c r="BA4024" s="53">
        <v>110223.439490445</v>
      </c>
      <c r="BB4024" s="53">
        <v>9185.2866242038108</v>
      </c>
      <c r="BC4024" s="53">
        <v>9185.2866242038108</v>
      </c>
      <c r="BD4024" s="53">
        <v>9185.2866242038108</v>
      </c>
      <c r="BE4024" s="53">
        <v>9185.2866242038108</v>
      </c>
      <c r="BF4024" s="53">
        <v>9185.2866242038108</v>
      </c>
      <c r="BG4024" s="53">
        <v>9185.2866242038108</v>
      </c>
      <c r="BH4024" s="53">
        <v>9185.2866242038108</v>
      </c>
      <c r="BI4024" s="53">
        <v>9185.2866242038108</v>
      </c>
      <c r="BJ4024" s="53">
        <v>9185.2866242038108</v>
      </c>
      <c r="BK4024" s="53">
        <v>9185.2866242038108</v>
      </c>
      <c r="BL4024" s="53">
        <v>9185.2866242038108</v>
      </c>
      <c r="BM4024" s="53">
        <v>9185.2866242038108</v>
      </c>
      <c r="BN4024" s="53">
        <v>110223.439490445</v>
      </c>
      <c r="BO4024" s="53">
        <v>9185.2866242038108</v>
      </c>
      <c r="BP4024" s="53">
        <v>9185.2866242038108</v>
      </c>
      <c r="BQ4024" s="53">
        <v>9185.2866242038108</v>
      </c>
      <c r="BR4024" s="53">
        <v>9185.2866242038108</v>
      </c>
      <c r="BS4024" s="53">
        <v>9185.2866242038108</v>
      </c>
      <c r="BT4024" s="53">
        <v>9185.2866242038108</v>
      </c>
      <c r="BU4024" s="53">
        <v>9185.2866242038108</v>
      </c>
      <c r="BV4024" s="53">
        <v>9185.2866242038108</v>
      </c>
      <c r="BW4024" s="53">
        <v>9185.2866242038108</v>
      </c>
      <c r="BX4024" s="53">
        <v>9185.2866242038108</v>
      </c>
      <c r="BY4024" s="53">
        <v>9185.2866242038108</v>
      </c>
      <c r="BZ4024" s="53">
        <v>9185.2866242038108</v>
      </c>
      <c r="CA4024" s="53">
        <v>110223.439490445</v>
      </c>
      <c r="CB4024" s="53">
        <v>9185.2866242038108</v>
      </c>
      <c r="CC4024" s="53">
        <v>9185.2866242038108</v>
      </c>
      <c r="CD4024" s="53">
        <v>9185.2866242038108</v>
      </c>
      <c r="CE4024" s="53">
        <v>9185.2866242038108</v>
      </c>
      <c r="CF4024" s="53">
        <v>9185.2866242038108</v>
      </c>
      <c r="CG4024" s="53">
        <v>9185.2866242038108</v>
      </c>
      <c r="CH4024" s="53">
        <v>9185.2866242038108</v>
      </c>
      <c r="CI4024" s="53">
        <v>9185.2866242038108</v>
      </c>
      <c r="CJ4024" s="53">
        <v>9185.2866242038108</v>
      </c>
      <c r="CK4024" s="53">
        <v>9185.2866242038108</v>
      </c>
      <c r="CL4024" s="53">
        <v>9185.2866242038108</v>
      </c>
      <c r="CM4024" s="53">
        <v>9185.2866242038108</v>
      </c>
      <c r="CN4024" s="53">
        <v>110223.439490445</v>
      </c>
    </row>
    <row r="4025" spans="1:92" outlineLevel="1">
      <c r="A4025" s="52" t="s">
        <v>726</v>
      </c>
      <c r="B4025" s="53">
        <v>3087.3831775700901</v>
      </c>
      <c r="C4025" s="53">
        <v>3087.3867924528299</v>
      </c>
      <c r="D4025" s="53">
        <v>3087.38095238095</v>
      </c>
      <c r="E4025" s="53">
        <v>3087.3846153846098</v>
      </c>
      <c r="F4025" s="53">
        <v>3087.3786407766902</v>
      </c>
      <c r="G4025" s="53">
        <v>3087.3823529411702</v>
      </c>
      <c r="H4025" s="53">
        <v>3087.3861386138601</v>
      </c>
      <c r="I4025" s="53">
        <v>3087.38</v>
      </c>
      <c r="J4025" s="53">
        <v>3087.3838383838302</v>
      </c>
      <c r="K4025" s="53">
        <v>3087.38775510204</v>
      </c>
      <c r="L4025" s="53">
        <v>3087.3814432989602</v>
      </c>
      <c r="M4025" s="53">
        <v>3087.3854166666601</v>
      </c>
      <c r="N4025" s="53">
        <v>37048.601123571701</v>
      </c>
      <c r="O4025" s="53">
        <v>3087.3789473684201</v>
      </c>
      <c r="P4025" s="53">
        <v>3087.3789473684201</v>
      </c>
      <c r="Q4025" s="53">
        <v>3087.3789473684201</v>
      </c>
      <c r="R4025" s="53">
        <v>3087.3789473684201</v>
      </c>
      <c r="S4025" s="53">
        <v>3087.3789473684201</v>
      </c>
      <c r="T4025" s="53">
        <v>3087.3789473684201</v>
      </c>
      <c r="U4025" s="53">
        <v>3087.3789473684201</v>
      </c>
      <c r="V4025" s="53">
        <v>3087.3789473684201</v>
      </c>
      <c r="W4025" s="53">
        <v>3087.3789473684201</v>
      </c>
      <c r="X4025" s="53">
        <v>3087.3789473684201</v>
      </c>
      <c r="Y4025" s="53">
        <v>3087.3789473684201</v>
      </c>
      <c r="Z4025" s="53">
        <v>3087.3789473684201</v>
      </c>
      <c r="AA4025" s="53">
        <v>37048.547368421001</v>
      </c>
      <c r="AB4025" s="53">
        <v>3087.3789473684201</v>
      </c>
      <c r="AC4025" s="53">
        <v>3087.3789473684201</v>
      </c>
      <c r="AD4025" s="53">
        <v>3087.3789473684201</v>
      </c>
      <c r="AE4025" s="53">
        <v>3087.3789473684201</v>
      </c>
      <c r="AF4025" s="53">
        <v>3087.3789473684201</v>
      </c>
      <c r="AG4025" s="53">
        <v>3087.3789473684201</v>
      </c>
      <c r="AH4025" s="53">
        <v>3087.3789473684201</v>
      </c>
      <c r="AI4025" s="53">
        <v>3087.3789473684201</v>
      </c>
      <c r="AJ4025" s="53">
        <v>3087.3789473684201</v>
      </c>
      <c r="AK4025" s="53">
        <v>3087.3789473684201</v>
      </c>
      <c r="AL4025" s="53">
        <v>3087.3789473684201</v>
      </c>
      <c r="AM4025" s="53">
        <v>3087.3789473684201</v>
      </c>
      <c r="AN4025" s="53">
        <v>37048.547368421001</v>
      </c>
      <c r="AO4025" s="53">
        <v>3087.3789473684201</v>
      </c>
      <c r="AP4025" s="53">
        <v>3087.3789473684201</v>
      </c>
      <c r="AQ4025" s="53">
        <v>3087.3789473684201</v>
      </c>
      <c r="AR4025" s="53">
        <v>3087.3789473684201</v>
      </c>
      <c r="AS4025" s="53">
        <v>3087.3789473684201</v>
      </c>
      <c r="AT4025" s="53">
        <v>3087.3789473684201</v>
      </c>
      <c r="AU4025" s="53">
        <v>3087.3789473684201</v>
      </c>
      <c r="AV4025" s="53">
        <v>3087.3789473684201</v>
      </c>
      <c r="AW4025" s="53">
        <v>3087.3789473684201</v>
      </c>
      <c r="AX4025" s="53">
        <v>3087.3789473684201</v>
      </c>
      <c r="AY4025" s="53">
        <v>3087.3789473684201</v>
      </c>
      <c r="AZ4025" s="53">
        <v>3087.3789473684201</v>
      </c>
      <c r="BA4025" s="53">
        <v>37048.547368421001</v>
      </c>
      <c r="BB4025" s="53">
        <v>3087.3789473684201</v>
      </c>
      <c r="BC4025" s="53">
        <v>3087.3789473684201</v>
      </c>
      <c r="BD4025" s="53">
        <v>3087.3789473684201</v>
      </c>
      <c r="BE4025" s="53">
        <v>3087.3789473684201</v>
      </c>
      <c r="BF4025" s="53">
        <v>3087.3789473684201</v>
      </c>
      <c r="BG4025" s="53">
        <v>3087.3789473684201</v>
      </c>
      <c r="BH4025" s="53">
        <v>3087.3789473684201</v>
      </c>
      <c r="BI4025" s="53">
        <v>3087.3789473684201</v>
      </c>
      <c r="BJ4025" s="53">
        <v>3087.3789473684201</v>
      </c>
      <c r="BK4025" s="53">
        <v>3087.3789473684201</v>
      </c>
      <c r="BL4025" s="53">
        <v>3087.3789473684201</v>
      </c>
      <c r="BM4025" s="53">
        <v>3087.3789473684201</v>
      </c>
      <c r="BN4025" s="53">
        <v>37048.547368421001</v>
      </c>
      <c r="BO4025" s="53">
        <v>3087.3789473684201</v>
      </c>
      <c r="BP4025" s="53">
        <v>3087.3789473684201</v>
      </c>
      <c r="BQ4025" s="53">
        <v>3087.3789473684201</v>
      </c>
      <c r="BR4025" s="53">
        <v>3087.3789473684201</v>
      </c>
      <c r="BS4025" s="53">
        <v>3087.3789473684201</v>
      </c>
      <c r="BT4025" s="53">
        <v>3087.3789473684201</v>
      </c>
      <c r="BU4025" s="53">
        <v>3087.3789473684201</v>
      </c>
      <c r="BV4025" s="53">
        <v>3087.3789473684201</v>
      </c>
      <c r="BW4025" s="53">
        <v>3087.3789473684201</v>
      </c>
      <c r="BX4025" s="53">
        <v>3087.3789473684201</v>
      </c>
      <c r="BY4025" s="53">
        <v>3087.3789473684201</v>
      </c>
      <c r="BZ4025" s="53">
        <v>3087.3789473684201</v>
      </c>
      <c r="CA4025" s="53">
        <v>37048.547368421001</v>
      </c>
      <c r="CB4025" s="53">
        <v>3087.3789473684201</v>
      </c>
      <c r="CC4025" s="53">
        <v>3087.3789473684201</v>
      </c>
      <c r="CD4025" s="53">
        <v>3087.3789473684201</v>
      </c>
      <c r="CE4025" s="53">
        <v>3087.3789473684201</v>
      </c>
      <c r="CF4025" s="53">
        <v>3087.3789473684201</v>
      </c>
      <c r="CG4025" s="53">
        <v>3087.3789473684201</v>
      </c>
      <c r="CH4025" s="53">
        <v>3087.3789473684201</v>
      </c>
      <c r="CI4025" s="53">
        <v>3087.3789473684201</v>
      </c>
      <c r="CJ4025" s="53">
        <v>3087.3789473684201</v>
      </c>
      <c r="CK4025" s="53">
        <v>3087.3789473684201</v>
      </c>
      <c r="CL4025" s="53">
        <v>3087.3789473684201</v>
      </c>
      <c r="CM4025" s="53">
        <v>3087.3789473684201</v>
      </c>
      <c r="CN4025" s="53">
        <v>37048.547368421001</v>
      </c>
    </row>
    <row r="4026" spans="1:92" outlineLevel="1">
      <c r="A4026" s="52" t="s">
        <v>728</v>
      </c>
      <c r="B4026" s="53">
        <v>5700.3259911894202</v>
      </c>
      <c r="C4026" s="53">
        <v>5700.3288888888801</v>
      </c>
      <c r="D4026" s="53">
        <v>5700.3228699551501</v>
      </c>
      <c r="E4026" s="53">
        <v>5700.3257918551999</v>
      </c>
      <c r="F4026" s="53">
        <v>5700.3287671232802</v>
      </c>
      <c r="G4026" s="53">
        <v>5700.3225806451601</v>
      </c>
      <c r="H4026" s="53">
        <v>5700.3255813953401</v>
      </c>
      <c r="I4026" s="53">
        <v>5700.32863849765</v>
      </c>
      <c r="J4026" s="53">
        <v>5700.3222748815097</v>
      </c>
      <c r="K4026" s="53">
        <v>5700.32535885167</v>
      </c>
      <c r="L4026" s="53">
        <v>5700.3285024154502</v>
      </c>
      <c r="M4026" s="53">
        <v>5700.3219512195101</v>
      </c>
      <c r="N4026" s="53">
        <v>68403.907196918197</v>
      </c>
      <c r="O4026" s="53">
        <v>5700.3251231527001</v>
      </c>
      <c r="P4026" s="53">
        <v>5700.3251231527001</v>
      </c>
      <c r="Q4026" s="53">
        <v>5700.3251231527001</v>
      </c>
      <c r="R4026" s="53">
        <v>5700.3251231527001</v>
      </c>
      <c r="S4026" s="53">
        <v>5700.3251231527101</v>
      </c>
      <c r="T4026" s="53">
        <v>5700.3251231527001</v>
      </c>
      <c r="U4026" s="53">
        <v>5700.3251231527001</v>
      </c>
      <c r="V4026" s="53">
        <v>5700.3251231527001</v>
      </c>
      <c r="W4026" s="53">
        <v>5700.3251231527001</v>
      </c>
      <c r="X4026" s="53">
        <v>5700.3251231527001</v>
      </c>
      <c r="Y4026" s="53">
        <v>5700.3251231527001</v>
      </c>
      <c r="Z4026" s="53">
        <v>5700.3251231527001</v>
      </c>
      <c r="AA4026" s="53">
        <v>68403.901477832507</v>
      </c>
      <c r="AB4026" s="53">
        <v>5700.3251231527001</v>
      </c>
      <c r="AC4026" s="53">
        <v>5700.3251231527001</v>
      </c>
      <c r="AD4026" s="53">
        <v>5700.3251231527001</v>
      </c>
      <c r="AE4026" s="53">
        <v>5700.3251231527001</v>
      </c>
      <c r="AF4026" s="53">
        <v>5700.3251231527001</v>
      </c>
      <c r="AG4026" s="53">
        <v>5700.3251231527001</v>
      </c>
      <c r="AH4026" s="53">
        <v>5700.3251231527101</v>
      </c>
      <c r="AI4026" s="53">
        <v>5700.3251231527001</v>
      </c>
      <c r="AJ4026" s="53">
        <v>5700.3251231527001</v>
      </c>
      <c r="AK4026" s="53">
        <v>5700.3251231527001</v>
      </c>
      <c r="AL4026" s="53">
        <v>5700.3251231527101</v>
      </c>
      <c r="AM4026" s="53">
        <v>5700.3251231527101</v>
      </c>
      <c r="AN4026" s="53">
        <v>68403.901477832507</v>
      </c>
      <c r="AO4026" s="53">
        <v>5700.3251231527001</v>
      </c>
      <c r="AP4026" s="53">
        <v>5700.3251231527001</v>
      </c>
      <c r="AQ4026" s="53">
        <v>5700.3251231527001</v>
      </c>
      <c r="AR4026" s="53">
        <v>5700.3251231527001</v>
      </c>
      <c r="AS4026" s="53">
        <v>5700.3251231527001</v>
      </c>
      <c r="AT4026" s="53">
        <v>5700.3251231527001</v>
      </c>
      <c r="AU4026" s="53">
        <v>5700.3251231527001</v>
      </c>
      <c r="AV4026" s="53">
        <v>5700.3251231527001</v>
      </c>
      <c r="AW4026" s="53">
        <v>5700.3251231527101</v>
      </c>
      <c r="AX4026" s="53">
        <v>5700.3251231527001</v>
      </c>
      <c r="AY4026" s="53">
        <v>5700.3251231527101</v>
      </c>
      <c r="AZ4026" s="53">
        <v>5700.3251231527001</v>
      </c>
      <c r="BA4026" s="53">
        <v>68403.901477832507</v>
      </c>
      <c r="BB4026" s="53">
        <v>5700.3251231527001</v>
      </c>
      <c r="BC4026" s="53">
        <v>5700.3251231527001</v>
      </c>
      <c r="BD4026" s="53">
        <v>5700.3251231527001</v>
      </c>
      <c r="BE4026" s="53">
        <v>5700.3251231527101</v>
      </c>
      <c r="BF4026" s="53">
        <v>5700.3251231527101</v>
      </c>
      <c r="BG4026" s="53">
        <v>5700.3251231527101</v>
      </c>
      <c r="BH4026" s="53">
        <v>5700.3251231527001</v>
      </c>
      <c r="BI4026" s="53">
        <v>5700.3251231527101</v>
      </c>
      <c r="BJ4026" s="53">
        <v>5700.3251231527101</v>
      </c>
      <c r="BK4026" s="53">
        <v>5700.3251231527101</v>
      </c>
      <c r="BL4026" s="53">
        <v>5700.3251231527101</v>
      </c>
      <c r="BM4026" s="53">
        <v>5700.3251231527101</v>
      </c>
      <c r="BN4026" s="53">
        <v>68403.901477832507</v>
      </c>
      <c r="BO4026" s="53">
        <v>5700.3251231527001</v>
      </c>
      <c r="BP4026" s="53">
        <v>5700.3251231527101</v>
      </c>
      <c r="BQ4026" s="53">
        <v>5700.3251231527001</v>
      </c>
      <c r="BR4026" s="53">
        <v>5700.3251231527101</v>
      </c>
      <c r="BS4026" s="53">
        <v>5700.3251231527101</v>
      </c>
      <c r="BT4026" s="53">
        <v>5700.3251231527101</v>
      </c>
      <c r="BU4026" s="53">
        <v>5700.3251231527101</v>
      </c>
      <c r="BV4026" s="53">
        <v>5700.3251231527101</v>
      </c>
      <c r="BW4026" s="53">
        <v>5700.3251231527101</v>
      </c>
      <c r="BX4026" s="53">
        <v>5700.3251231527101</v>
      </c>
      <c r="BY4026" s="53">
        <v>5700.3251231527101</v>
      </c>
      <c r="BZ4026" s="53">
        <v>5700.3251231527101</v>
      </c>
      <c r="CA4026" s="53">
        <v>68403.901477832507</v>
      </c>
      <c r="CB4026" s="53">
        <v>5700.3251231527101</v>
      </c>
      <c r="CC4026" s="53">
        <v>5700.3251231527101</v>
      </c>
      <c r="CD4026" s="53">
        <v>5700.3251231527101</v>
      </c>
      <c r="CE4026" s="53">
        <v>5700.3251231527101</v>
      </c>
      <c r="CF4026" s="53">
        <v>5700.3251231527101</v>
      </c>
      <c r="CG4026" s="53">
        <v>5700.3251231527101</v>
      </c>
      <c r="CH4026" s="53">
        <v>5700.3251231527101</v>
      </c>
      <c r="CI4026" s="53">
        <v>5700.3251231527101</v>
      </c>
      <c r="CJ4026" s="53">
        <v>5700.3251231527101</v>
      </c>
      <c r="CK4026" s="53">
        <v>5700.3251231527101</v>
      </c>
      <c r="CL4026" s="53">
        <v>5700.3251231527101</v>
      </c>
      <c r="CM4026" s="53">
        <v>5700.3251231527101</v>
      </c>
      <c r="CN4026" s="53">
        <v>68403.901477832507</v>
      </c>
    </row>
    <row r="4027" spans="1:92" outlineLevel="1">
      <c r="A4027" s="52" t="s">
        <v>729</v>
      </c>
      <c r="B4027" s="53"/>
      <c r="C4027" s="53"/>
      <c r="D4027" s="53"/>
      <c r="E4027" s="53"/>
      <c r="F4027" s="53"/>
      <c r="G4027" s="53"/>
      <c r="H4027" s="53"/>
      <c r="I4027" s="53"/>
      <c r="J4027" s="53"/>
      <c r="K4027" s="53"/>
      <c r="L4027" s="53"/>
      <c r="M4027" s="53">
        <v>7619.7296212019801</v>
      </c>
      <c r="N4027" s="53">
        <v>7619.7296212019801</v>
      </c>
      <c r="O4027" s="53">
        <v>8149.6234309623396</v>
      </c>
      <c r="P4027" s="53">
        <v>8149.6234309623396</v>
      </c>
      <c r="Q4027" s="53">
        <v>8149.6234309623396</v>
      </c>
      <c r="R4027" s="53">
        <v>8149.6234309623396</v>
      </c>
      <c r="S4027" s="53">
        <v>8149.6234309623396</v>
      </c>
      <c r="T4027" s="53">
        <v>8149.6234309623396</v>
      </c>
      <c r="U4027" s="53">
        <v>8149.6234309623396</v>
      </c>
      <c r="V4027" s="53">
        <v>8149.6234309623396</v>
      </c>
      <c r="W4027" s="53">
        <v>8149.6234309623396</v>
      </c>
      <c r="X4027" s="53">
        <v>8149.6234309623396</v>
      </c>
      <c r="Y4027" s="53">
        <v>8149.6234309623396</v>
      </c>
      <c r="Z4027" s="53">
        <v>8149.6234309623396</v>
      </c>
      <c r="AA4027" s="53">
        <v>97795.481171548003</v>
      </c>
      <c r="AB4027" s="53">
        <v>8149.6234309623396</v>
      </c>
      <c r="AC4027" s="53">
        <v>8149.6234309623396</v>
      </c>
      <c r="AD4027" s="53">
        <v>8149.6234309623396</v>
      </c>
      <c r="AE4027" s="53">
        <v>8149.6234309623296</v>
      </c>
      <c r="AF4027" s="53">
        <v>8149.6234309623296</v>
      </c>
      <c r="AG4027" s="53">
        <v>8149.6234309623296</v>
      </c>
      <c r="AH4027" s="53">
        <v>8149.6234309623296</v>
      </c>
      <c r="AI4027" s="53">
        <v>8149.6234309623296</v>
      </c>
      <c r="AJ4027" s="53">
        <v>8149.6234309623296</v>
      </c>
      <c r="AK4027" s="53">
        <v>8149.6234309623296</v>
      </c>
      <c r="AL4027" s="53">
        <v>8149.6234309623296</v>
      </c>
      <c r="AM4027" s="53">
        <v>8149.6234309623296</v>
      </c>
      <c r="AN4027" s="53">
        <v>97795.481171548003</v>
      </c>
      <c r="AO4027" s="53">
        <v>8149.6234309623296</v>
      </c>
      <c r="AP4027" s="53">
        <v>8149.6234309623296</v>
      </c>
      <c r="AQ4027" s="53">
        <v>8149.6234309623296</v>
      </c>
      <c r="AR4027" s="53">
        <v>8149.6234309623296</v>
      </c>
      <c r="AS4027" s="53">
        <v>8149.6234309623296</v>
      </c>
      <c r="AT4027" s="53">
        <v>8149.6234309623296</v>
      </c>
      <c r="AU4027" s="53">
        <v>8149.6234309623296</v>
      </c>
      <c r="AV4027" s="53">
        <v>8149.6234309623296</v>
      </c>
      <c r="AW4027" s="53">
        <v>8149.6234309623296</v>
      </c>
      <c r="AX4027" s="53">
        <v>8149.6234309623196</v>
      </c>
      <c r="AY4027" s="53">
        <v>8149.6234309623196</v>
      </c>
      <c r="AZ4027" s="53">
        <v>8149.6234309623196</v>
      </c>
      <c r="BA4027" s="53">
        <v>97795.481171547901</v>
      </c>
      <c r="BB4027" s="53">
        <v>8149.6234309623196</v>
      </c>
      <c r="BC4027" s="53">
        <v>8149.6234309623196</v>
      </c>
      <c r="BD4027" s="53">
        <v>8149.6234309623196</v>
      </c>
      <c r="BE4027" s="53">
        <v>8149.6234309623196</v>
      </c>
      <c r="BF4027" s="53">
        <v>8149.6234309623196</v>
      </c>
      <c r="BG4027" s="53">
        <v>8149.6234309623196</v>
      </c>
      <c r="BH4027" s="53">
        <v>8149.6234309623196</v>
      </c>
      <c r="BI4027" s="53">
        <v>8149.6234309623196</v>
      </c>
      <c r="BJ4027" s="53">
        <v>8149.6234309623196</v>
      </c>
      <c r="BK4027" s="53">
        <v>8149.6234309623196</v>
      </c>
      <c r="BL4027" s="53">
        <v>8149.6234309623196</v>
      </c>
      <c r="BM4027" s="53">
        <v>8149.6234309623196</v>
      </c>
      <c r="BN4027" s="53">
        <v>97795.481171547799</v>
      </c>
      <c r="BO4027" s="53">
        <v>8149.6234309623196</v>
      </c>
      <c r="BP4027" s="53">
        <v>8149.6234309623196</v>
      </c>
      <c r="BQ4027" s="53">
        <v>8149.6234309623196</v>
      </c>
      <c r="BR4027" s="53">
        <v>8149.6234309623196</v>
      </c>
      <c r="BS4027" s="53">
        <v>8149.6234309623196</v>
      </c>
      <c r="BT4027" s="53">
        <v>8149.6234309623196</v>
      </c>
      <c r="BU4027" s="53">
        <v>8149.6234309623196</v>
      </c>
      <c r="BV4027" s="53">
        <v>8149.6234309623196</v>
      </c>
      <c r="BW4027" s="53">
        <v>8149.6234309623196</v>
      </c>
      <c r="BX4027" s="53">
        <v>8149.6234309623196</v>
      </c>
      <c r="BY4027" s="53">
        <v>8149.6234309623196</v>
      </c>
      <c r="BZ4027" s="53">
        <v>8149.6234309623196</v>
      </c>
      <c r="CA4027" s="53">
        <v>97795.481171547799</v>
      </c>
      <c r="CB4027" s="53">
        <v>8149.6234309623196</v>
      </c>
      <c r="CC4027" s="53">
        <v>8149.6234309623196</v>
      </c>
      <c r="CD4027" s="53">
        <v>8149.6234309623196</v>
      </c>
      <c r="CE4027" s="53">
        <v>8149.6234309623196</v>
      </c>
      <c r="CF4027" s="53">
        <v>8149.6234309623196</v>
      </c>
      <c r="CG4027" s="53">
        <v>8149.6234309623196</v>
      </c>
      <c r="CH4027" s="53">
        <v>8149.6234309623196</v>
      </c>
      <c r="CI4027" s="53">
        <v>8149.6234309623196</v>
      </c>
      <c r="CJ4027" s="53">
        <v>8149.6234309623196</v>
      </c>
      <c r="CK4027" s="53">
        <v>8149.6234309623196</v>
      </c>
      <c r="CL4027" s="53">
        <v>8149.6234309623196</v>
      </c>
      <c r="CM4027" s="53">
        <v>8149.6234309623196</v>
      </c>
      <c r="CN4027" s="53">
        <v>97795.481171547799</v>
      </c>
    </row>
    <row r="4028" spans="1:92" outlineLevel="1">
      <c r="A4028" s="52" t="s">
        <v>730</v>
      </c>
      <c r="B4028" s="53"/>
      <c r="C4028" s="53"/>
      <c r="D4028" s="53"/>
      <c r="E4028" s="53"/>
      <c r="F4028" s="53"/>
      <c r="G4028" s="53"/>
      <c r="H4028" s="53"/>
      <c r="I4028" s="53"/>
      <c r="J4028" s="53"/>
      <c r="K4028" s="53"/>
      <c r="L4028" s="53"/>
      <c r="M4028" s="53">
        <v>7395.6422531430298</v>
      </c>
      <c r="N4028" s="53">
        <v>7395.6422531430298</v>
      </c>
      <c r="O4028" s="53">
        <v>7907.1043115438097</v>
      </c>
      <c r="P4028" s="53">
        <v>7907.1043115438097</v>
      </c>
      <c r="Q4028" s="53">
        <v>7907.1043115438097</v>
      </c>
      <c r="R4028" s="53">
        <v>7907.1043115438097</v>
      </c>
      <c r="S4028" s="53">
        <v>7907.1043115438097</v>
      </c>
      <c r="T4028" s="53">
        <v>7907.1043115438097</v>
      </c>
      <c r="U4028" s="53">
        <v>7907.1043115438097</v>
      </c>
      <c r="V4028" s="53">
        <v>7907.1043115438097</v>
      </c>
      <c r="W4028" s="53">
        <v>7907.1043115438097</v>
      </c>
      <c r="X4028" s="53">
        <v>7907.1043115438097</v>
      </c>
      <c r="Y4028" s="53">
        <v>7907.1043115438097</v>
      </c>
      <c r="Z4028" s="53">
        <v>7907.1043115438097</v>
      </c>
      <c r="AA4028" s="53">
        <v>94885.251738525694</v>
      </c>
      <c r="AB4028" s="53">
        <v>7907.1043115438097</v>
      </c>
      <c r="AC4028" s="53">
        <v>7907.1043115438097</v>
      </c>
      <c r="AD4028" s="53">
        <v>7907.1043115438097</v>
      </c>
      <c r="AE4028" s="53">
        <v>7907.1043115438097</v>
      </c>
      <c r="AF4028" s="53">
        <v>7907.1043115438097</v>
      </c>
      <c r="AG4028" s="53">
        <v>7907.1043115438097</v>
      </c>
      <c r="AH4028" s="53">
        <v>7907.1043115438097</v>
      </c>
      <c r="AI4028" s="53">
        <v>7907.1043115438097</v>
      </c>
      <c r="AJ4028" s="53">
        <v>7907.1043115438097</v>
      </c>
      <c r="AK4028" s="53">
        <v>7907.1043115438197</v>
      </c>
      <c r="AL4028" s="53">
        <v>7907.1043115438197</v>
      </c>
      <c r="AM4028" s="53">
        <v>7907.1043115438197</v>
      </c>
      <c r="AN4028" s="53">
        <v>94885.251738525796</v>
      </c>
      <c r="AO4028" s="53">
        <v>7907.1043115438197</v>
      </c>
      <c r="AP4028" s="53">
        <v>7907.1043115438197</v>
      </c>
      <c r="AQ4028" s="53">
        <v>7907.1043115438197</v>
      </c>
      <c r="AR4028" s="53">
        <v>7907.1043115438197</v>
      </c>
      <c r="AS4028" s="53">
        <v>7907.1043115438197</v>
      </c>
      <c r="AT4028" s="53">
        <v>7907.1043115438197</v>
      </c>
      <c r="AU4028" s="53">
        <v>7907.1043115438197</v>
      </c>
      <c r="AV4028" s="53">
        <v>7907.1043115438197</v>
      </c>
      <c r="AW4028" s="53">
        <v>7907.1043115438197</v>
      </c>
      <c r="AX4028" s="53">
        <v>7907.1043115438197</v>
      </c>
      <c r="AY4028" s="53">
        <v>7907.1043115438197</v>
      </c>
      <c r="AZ4028" s="53">
        <v>7907.1043115438197</v>
      </c>
      <c r="BA4028" s="53">
        <v>94885.251738525898</v>
      </c>
      <c r="BB4028" s="53">
        <v>7907.1043115438197</v>
      </c>
      <c r="BC4028" s="53">
        <v>7907.1043115438197</v>
      </c>
      <c r="BD4028" s="53">
        <v>7907.1043115438197</v>
      </c>
      <c r="BE4028" s="53">
        <v>7907.1043115438197</v>
      </c>
      <c r="BF4028" s="53">
        <v>7907.1043115438297</v>
      </c>
      <c r="BG4028" s="53">
        <v>7907.1043115438297</v>
      </c>
      <c r="BH4028" s="53">
        <v>7907.1043115438297</v>
      </c>
      <c r="BI4028" s="53">
        <v>7907.1043115438297</v>
      </c>
      <c r="BJ4028" s="53">
        <v>7907.1043115438297</v>
      </c>
      <c r="BK4028" s="53">
        <v>7907.1043115438297</v>
      </c>
      <c r="BL4028" s="53">
        <v>7907.1043115438297</v>
      </c>
      <c r="BM4028" s="53">
        <v>7907.1043115438297</v>
      </c>
      <c r="BN4028" s="53">
        <v>94885.251738525898</v>
      </c>
      <c r="BO4028" s="53">
        <v>7907.1043115438297</v>
      </c>
      <c r="BP4028" s="53">
        <v>7907.1043115438297</v>
      </c>
      <c r="BQ4028" s="53">
        <v>7907.1043115438297</v>
      </c>
      <c r="BR4028" s="53">
        <v>7907.1043115438297</v>
      </c>
      <c r="BS4028" s="53">
        <v>7907.1043115438297</v>
      </c>
      <c r="BT4028" s="53">
        <v>7907.1043115438297</v>
      </c>
      <c r="BU4028" s="53">
        <v>7907.1043115438297</v>
      </c>
      <c r="BV4028" s="53">
        <v>7907.1043115438297</v>
      </c>
      <c r="BW4028" s="53">
        <v>7907.1043115438297</v>
      </c>
      <c r="BX4028" s="53">
        <v>7907.1043115438297</v>
      </c>
      <c r="BY4028" s="53">
        <v>7907.1043115438297</v>
      </c>
      <c r="BZ4028" s="53">
        <v>7907.1043115438397</v>
      </c>
      <c r="CA4028" s="53">
        <v>94885.251738526</v>
      </c>
      <c r="CB4028" s="53">
        <v>7907.1043115438397</v>
      </c>
      <c r="CC4028" s="53">
        <v>7907.1043115438397</v>
      </c>
      <c r="CD4028" s="53">
        <v>7907.1043115438397</v>
      </c>
      <c r="CE4028" s="53">
        <v>7907.1043115438397</v>
      </c>
      <c r="CF4028" s="53">
        <v>7907.1043115438397</v>
      </c>
      <c r="CG4028" s="53">
        <v>7907.1043115438397</v>
      </c>
      <c r="CH4028" s="53">
        <v>7907.1043115438397</v>
      </c>
      <c r="CI4028" s="53">
        <v>7907.1043115438397</v>
      </c>
      <c r="CJ4028" s="53">
        <v>7907.1043115438397</v>
      </c>
      <c r="CK4028" s="53">
        <v>7907.1043115438397</v>
      </c>
      <c r="CL4028" s="53">
        <v>7907.1043115438397</v>
      </c>
      <c r="CM4028" s="53">
        <v>7907.1043115438397</v>
      </c>
      <c r="CN4028" s="53">
        <v>94885.251738526102</v>
      </c>
    </row>
    <row r="4029" spans="1:92" outlineLevel="1">
      <c r="A4029" s="52" t="s">
        <v>1376</v>
      </c>
      <c r="B4029" s="53"/>
      <c r="C4029" s="53"/>
      <c r="D4029" s="53"/>
      <c r="E4029" s="53"/>
      <c r="F4029" s="53"/>
      <c r="G4029" s="53"/>
      <c r="H4029" s="53"/>
      <c r="I4029" s="53"/>
      <c r="J4029" s="53"/>
      <c r="K4029" s="53"/>
      <c r="L4029" s="53"/>
      <c r="M4029" s="53"/>
      <c r="N4029" s="53"/>
      <c r="O4029" s="53"/>
      <c r="P4029" s="53"/>
      <c r="Q4029" s="53"/>
      <c r="R4029" s="53"/>
      <c r="S4029" s="53"/>
      <c r="T4029" s="53"/>
      <c r="U4029" s="53"/>
      <c r="V4029" s="53"/>
      <c r="W4029" s="53"/>
      <c r="X4029" s="53"/>
      <c r="Y4029" s="53"/>
      <c r="Z4029" s="53"/>
      <c r="AA4029" s="53"/>
      <c r="AB4029" s="53"/>
      <c r="AC4029" s="53"/>
      <c r="AD4029" s="53"/>
      <c r="AE4029" s="53"/>
      <c r="AF4029" s="53"/>
      <c r="AG4029" s="53"/>
      <c r="AH4029" s="53"/>
      <c r="AI4029" s="53"/>
      <c r="AJ4029" s="53"/>
      <c r="AK4029" s="53"/>
      <c r="AL4029" s="53"/>
      <c r="AM4029" s="53"/>
      <c r="AN4029" s="53"/>
      <c r="AO4029" s="53"/>
      <c r="AP4029" s="53"/>
      <c r="AQ4029" s="53"/>
      <c r="AR4029" s="53"/>
      <c r="AS4029" s="53"/>
      <c r="AT4029" s="53"/>
      <c r="AU4029" s="53"/>
      <c r="AV4029" s="53"/>
      <c r="AW4029" s="53"/>
      <c r="AX4029" s="53"/>
      <c r="AY4029" s="53"/>
      <c r="AZ4029" s="53"/>
      <c r="BA4029" s="53"/>
      <c r="BB4029" s="53"/>
      <c r="BC4029" s="53"/>
      <c r="BD4029" s="53"/>
      <c r="BE4029" s="53"/>
      <c r="BF4029" s="53"/>
      <c r="BG4029" s="53"/>
      <c r="BH4029" s="53"/>
      <c r="BI4029" s="53"/>
      <c r="BJ4029" s="53"/>
      <c r="BK4029" s="53"/>
      <c r="BL4029" s="53"/>
      <c r="BM4029" s="53"/>
      <c r="BN4029" s="53"/>
      <c r="BO4029" s="53"/>
      <c r="BP4029" s="53"/>
      <c r="BQ4029" s="53"/>
      <c r="BR4029" s="53"/>
      <c r="BS4029" s="53"/>
      <c r="BT4029" s="53"/>
      <c r="BU4029" s="53"/>
      <c r="BV4029" s="53"/>
      <c r="BW4029" s="53"/>
      <c r="BX4029" s="53"/>
      <c r="BY4029" s="53"/>
      <c r="BZ4029" s="53"/>
      <c r="CA4029" s="53"/>
      <c r="CB4029" s="53"/>
      <c r="CC4029" s="53"/>
      <c r="CD4029" s="53"/>
      <c r="CE4029" s="53"/>
      <c r="CF4029" s="53"/>
      <c r="CG4029" s="53"/>
      <c r="CH4029" s="53"/>
      <c r="CI4029" s="53"/>
      <c r="CJ4029" s="53"/>
      <c r="CK4029" s="53"/>
      <c r="CL4029" s="53"/>
      <c r="CM4029" s="53"/>
      <c r="CN4029" s="53"/>
    </row>
    <row r="4030" spans="1:92" outlineLevel="1">
      <c r="A4030" s="52" t="s">
        <v>1587</v>
      </c>
      <c r="B4030" s="53"/>
      <c r="C4030" s="53"/>
      <c r="D4030" s="53"/>
      <c r="E4030" s="53"/>
      <c r="F4030" s="53"/>
      <c r="G4030" s="53"/>
      <c r="H4030" s="53"/>
      <c r="I4030" s="53"/>
      <c r="J4030" s="53"/>
      <c r="K4030" s="53"/>
      <c r="L4030" s="53"/>
      <c r="M4030" s="53"/>
      <c r="N4030" s="53"/>
      <c r="O4030" s="53"/>
      <c r="P4030" s="53"/>
      <c r="Q4030" s="53"/>
      <c r="R4030" s="53"/>
      <c r="S4030" s="53"/>
      <c r="T4030" s="53"/>
      <c r="U4030" s="53"/>
      <c r="V4030" s="53"/>
      <c r="W4030" s="53"/>
      <c r="X4030" s="53"/>
      <c r="Y4030" s="53"/>
      <c r="Z4030" s="53"/>
      <c r="AA4030" s="53"/>
      <c r="AB4030" s="53"/>
      <c r="AC4030" s="53"/>
      <c r="AD4030" s="53"/>
      <c r="AE4030" s="53"/>
      <c r="AF4030" s="53"/>
      <c r="AG4030" s="53"/>
      <c r="AH4030" s="53"/>
      <c r="AI4030" s="53"/>
      <c r="AJ4030" s="53"/>
      <c r="AK4030" s="53"/>
      <c r="AL4030" s="53"/>
      <c r="AM4030" s="53"/>
      <c r="AN4030" s="53"/>
      <c r="AO4030" s="53"/>
      <c r="AP4030" s="53"/>
      <c r="AQ4030" s="53"/>
      <c r="AR4030" s="53"/>
      <c r="AS4030" s="53"/>
      <c r="AT4030" s="53"/>
      <c r="AU4030" s="53"/>
      <c r="AV4030" s="53"/>
      <c r="AW4030" s="53"/>
      <c r="AX4030" s="53"/>
      <c r="AY4030" s="53"/>
      <c r="AZ4030" s="53"/>
      <c r="BA4030" s="53"/>
      <c r="BB4030" s="53"/>
      <c r="BC4030" s="53"/>
      <c r="BD4030" s="53"/>
      <c r="BE4030" s="53"/>
      <c r="BF4030" s="53"/>
      <c r="BG4030" s="53"/>
      <c r="BH4030" s="53"/>
      <c r="BI4030" s="53"/>
      <c r="BJ4030" s="53"/>
      <c r="BK4030" s="53"/>
      <c r="BL4030" s="53"/>
      <c r="BM4030" s="53"/>
      <c r="BN4030" s="53"/>
      <c r="BO4030" s="53"/>
      <c r="BP4030" s="53"/>
      <c r="BQ4030" s="53"/>
      <c r="BR4030" s="53"/>
      <c r="BS4030" s="53"/>
      <c r="BT4030" s="53"/>
      <c r="BU4030" s="53"/>
      <c r="BV4030" s="53"/>
      <c r="BW4030" s="53"/>
      <c r="BX4030" s="53"/>
      <c r="BY4030" s="53"/>
      <c r="BZ4030" s="53"/>
      <c r="CA4030" s="53"/>
      <c r="CB4030" s="53"/>
      <c r="CC4030" s="53"/>
      <c r="CD4030" s="53"/>
      <c r="CE4030" s="53"/>
      <c r="CF4030" s="53"/>
      <c r="CG4030" s="53"/>
      <c r="CH4030" s="53"/>
      <c r="CI4030" s="53"/>
      <c r="CJ4030" s="53"/>
      <c r="CK4030" s="53"/>
      <c r="CL4030" s="53"/>
      <c r="CM4030" s="53"/>
      <c r="CN4030" s="53"/>
    </row>
    <row r="4031" spans="1:92" outlineLevel="1">
      <c r="A4031" s="52" t="s">
        <v>1378</v>
      </c>
      <c r="B4031" s="53">
        <v>989891.75220184994</v>
      </c>
      <c r="C4031" s="53">
        <v>997074.24023416603</v>
      </c>
      <c r="D4031" s="53">
        <v>443157.04299916601</v>
      </c>
      <c r="E4031" s="53">
        <v>404495.52358749998</v>
      </c>
      <c r="F4031" s="53">
        <v>951831.47189166595</v>
      </c>
      <c r="G4031" s="53">
        <v>2926956.79898916</v>
      </c>
      <c r="H4031" s="53">
        <v>2948194.3111549998</v>
      </c>
      <c r="I4031" s="53">
        <v>2969585.92270916</v>
      </c>
      <c r="J4031" s="53">
        <v>925200.74379416602</v>
      </c>
      <c r="K4031" s="53">
        <v>485225.84079416603</v>
      </c>
      <c r="L4031" s="53">
        <v>488746.55977916601</v>
      </c>
      <c r="M4031" s="53">
        <v>1095321.6265533301</v>
      </c>
      <c r="N4031" s="53">
        <v>15625681.8346885</v>
      </c>
      <c r="O4031" s="53">
        <v>1092858.8531758301</v>
      </c>
      <c r="P4031" s="53">
        <v>1100788.4548713299</v>
      </c>
      <c r="Q4031" s="53">
        <v>547623.79243513895</v>
      </c>
      <c r="R4031" s="53">
        <v>509720.25940241601</v>
      </c>
      <c r="S4031" s="53">
        <v>1057819.7046512601</v>
      </c>
      <c r="T4031" s="53">
        <v>3033714.0681249201</v>
      </c>
      <c r="U4031" s="53">
        <v>3055726.1917842301</v>
      </c>
      <c r="V4031" s="53">
        <v>3077898.0317441202</v>
      </c>
      <c r="W4031" s="53">
        <v>1034298.74687944</v>
      </c>
      <c r="X4031" s="53">
        <v>595115.44620368199</v>
      </c>
      <c r="Y4031" s="53">
        <v>599433.504695429</v>
      </c>
      <c r="Z4031" s="53">
        <v>1206811.69429991</v>
      </c>
      <c r="AA4031" s="53">
        <v>16911808.748267699</v>
      </c>
      <c r="AB4031" s="53">
        <v>1204871.59881847</v>
      </c>
      <c r="AC4031" s="53">
        <v>1213613.9463275601</v>
      </c>
      <c r="AD4031" s="53">
        <v>661267.92685312801</v>
      </c>
      <c r="AE4031" s="53">
        <v>624188.976719053</v>
      </c>
      <c r="AF4031" s="53">
        <v>1173118.9879026299</v>
      </c>
      <c r="AG4031" s="53">
        <v>3149849.94375902</v>
      </c>
      <c r="AH4031" s="53">
        <v>3172704.7299759402</v>
      </c>
      <c r="AI4031" s="53">
        <v>3195725.3467125199</v>
      </c>
      <c r="AJ4031" s="53">
        <v>1152980.9972073799</v>
      </c>
      <c r="AK4031" s="53">
        <v>714658.83515962097</v>
      </c>
      <c r="AL4031" s="53">
        <v>719844.28055773396</v>
      </c>
      <c r="AM4031" s="53">
        <v>1328096.15068341</v>
      </c>
      <c r="AN4031" s="53">
        <v>18310921.7206765</v>
      </c>
      <c r="AO4031" s="53">
        <v>1326741.9250034101</v>
      </c>
      <c r="AP4031" s="53">
        <v>1336368.5432875799</v>
      </c>
      <c r="AQ4031" s="53">
        <v>784913.21070958895</v>
      </c>
      <c r="AR4031" s="53">
        <v>748731.41014762898</v>
      </c>
      <c r="AS4031" s="53">
        <v>-3.8700397606031598</v>
      </c>
      <c r="AT4031" s="53">
        <v>-3.8981201240994601</v>
      </c>
      <c r="AU4031" s="53">
        <v>-3.9264042340332401</v>
      </c>
      <c r="AV4031" s="53">
        <v>-3.95489356875468</v>
      </c>
      <c r="AW4031" s="53">
        <v>-3.98358961734063</v>
      </c>
      <c r="AX4031" s="53">
        <v>-4.0124938796724496</v>
      </c>
      <c r="AY4031" s="53">
        <v>-4.0416078665143704</v>
      </c>
      <c r="AZ4031" s="53">
        <v>-4.0709330995924899</v>
      </c>
      <c r="BA4031" s="53">
        <v>4196723.3310660599</v>
      </c>
      <c r="BB4031" s="53">
        <v>-4.1004711116742802</v>
      </c>
      <c r="BC4031" s="53">
        <v>-4.1302234466487304</v>
      </c>
      <c r="BD4031" s="53">
        <v>-4.1601916596070403</v>
      </c>
      <c r="BE4031" s="53">
        <v>-4.1903773169238701</v>
      </c>
      <c r="BF4031" s="53">
        <v>-4.2207819963392499</v>
      </c>
      <c r="BG4031" s="53">
        <v>-4.2514072870410198</v>
      </c>
      <c r="BH4031" s="53">
        <v>-4.2822547897479</v>
      </c>
      <c r="BI4031" s="53">
        <v>-4.3133261167931796</v>
      </c>
      <c r="BJ4031" s="53">
        <v>-4.3446228922089398</v>
      </c>
      <c r="BK4031" s="53">
        <v>-4.3761467518109898</v>
      </c>
      <c r="BL4031" s="53">
        <v>-4.4078993432843303</v>
      </c>
      <c r="BM4031" s="53">
        <v>-4.4398823262693101</v>
      </c>
      <c r="BN4031" s="53">
        <v>-51.217585038348901</v>
      </c>
      <c r="BO4031" s="53">
        <v>-4.4720973724483297</v>
      </c>
      <c r="BP4031" s="53">
        <v>-4.5045461656332497</v>
      </c>
      <c r="BQ4031" s="53">
        <v>-4.5372304018533898</v>
      </c>
      <c r="BR4031" s="53">
        <v>-4.5701517894441599</v>
      </c>
      <c r="BS4031" s="53">
        <v>-4.6033120491363997</v>
      </c>
      <c r="BT4031" s="53">
        <v>-4.6367129141462602</v>
      </c>
      <c r="BU4031" s="53">
        <v>-4.6703561302658096</v>
      </c>
      <c r="BV4031" s="53">
        <v>-4.7042434559543196</v>
      </c>
      <c r="BW4031" s="53">
        <v>-4.7383766624301398</v>
      </c>
      <c r="BX4031" s="53">
        <v>-4.7727575337632802</v>
      </c>
      <c r="BY4031" s="53">
        <v>-4.8073878669686696</v>
      </c>
      <c r="BZ4031" s="53">
        <v>-4.8422694721000799</v>
      </c>
      <c r="CA4031" s="53">
        <v>-55.859441814144098</v>
      </c>
      <c r="CB4031" s="53">
        <v>-4.8774041723446997</v>
      </c>
      <c r="CC4031" s="53">
        <v>-4.9127938041185102</v>
      </c>
      <c r="CD4031" s="53">
        <v>-4.9484402171622097</v>
      </c>
      <c r="CE4031" s="53">
        <v>-4.9843452746378496</v>
      </c>
      <c r="CF4031" s="53"/>
      <c r="CG4031" s="53"/>
      <c r="CH4031" s="53"/>
      <c r="CI4031" s="53"/>
      <c r="CJ4031" s="53"/>
      <c r="CK4031" s="53"/>
      <c r="CL4031" s="53"/>
      <c r="CM4031" s="53"/>
      <c r="CN4031" s="53">
        <v>-19.722983468263202</v>
      </c>
    </row>
    <row r="4032" spans="1:92" outlineLevel="1">
      <c r="A4032" s="52" t="s">
        <v>1379</v>
      </c>
      <c r="B4032" s="53">
        <v>268770.68299323902</v>
      </c>
      <c r="C4032" s="53">
        <v>270407.941000366</v>
      </c>
      <c r="D4032" s="53">
        <v>272055.17539675499</v>
      </c>
      <c r="E4032" s="53">
        <v>273712.446788273</v>
      </c>
      <c r="F4032" s="53">
        <v>275379.81682521797</v>
      </c>
      <c r="G4032" s="53">
        <v>277057.33676980803</v>
      </c>
      <c r="H4032" s="53">
        <v>278745.08165422297</v>
      </c>
      <c r="I4032" s="53">
        <v>280443.104749449</v>
      </c>
      <c r="J4032" s="53">
        <v>282151.45980231097</v>
      </c>
      <c r="K4032" s="53">
        <v>283870.23812566901</v>
      </c>
      <c r="L4032" s="53">
        <v>285599.48398984101</v>
      </c>
      <c r="M4032" s="53">
        <v>287339.25422940898</v>
      </c>
      <c r="N4032" s="53">
        <v>3335532.0223245602</v>
      </c>
      <c r="O4032" s="53">
        <v>289089.632509007</v>
      </c>
      <c r="P4032" s="53">
        <v>290850.67018704099</v>
      </c>
      <c r="Q4032" s="53">
        <v>292622.43551959703</v>
      </c>
      <c r="R4032" s="53">
        <v>294404.99385597103</v>
      </c>
      <c r="S4032" s="53">
        <v>296198.41094354301</v>
      </c>
      <c r="T4032" s="53">
        <v>298002.75293020799</v>
      </c>
      <c r="U4032" s="53">
        <v>299818.08636680798</v>
      </c>
      <c r="V4032" s="53">
        <v>301644.47820959199</v>
      </c>
      <c r="W4032" s="53">
        <v>303481.99582268501</v>
      </c>
      <c r="X4032" s="53">
        <v>305330.70698057202</v>
      </c>
      <c r="Y4032" s="53">
        <v>307190.67987059499</v>
      </c>
      <c r="Z4032" s="53">
        <v>309061.98309547303</v>
      </c>
      <c r="AA4032" s="53">
        <v>3587696.8262910899</v>
      </c>
      <c r="AB4032" s="53">
        <v>310944.68567583</v>
      </c>
      <c r="AC4032" s="53">
        <v>312838.85705273802</v>
      </c>
      <c r="AD4032" s="53">
        <v>314744.56709028501</v>
      </c>
      <c r="AE4032" s="53">
        <v>316661.88607814303</v>
      </c>
      <c r="AF4032" s="53">
        <v>318590.884734169</v>
      </c>
      <c r="AG4032" s="53">
        <v>320531.634207008</v>
      </c>
      <c r="AH4032" s="53">
        <v>322484.206078719</v>
      </c>
      <c r="AI4032" s="53">
        <v>324448.67236741498</v>
      </c>
      <c r="AJ4032" s="53">
        <v>326425.10552991898</v>
      </c>
      <c r="AK4032" s="53">
        <v>328413.57846443902</v>
      </c>
      <c r="AL4032" s="53">
        <v>330414.16451325198</v>
      </c>
      <c r="AM4032" s="53">
        <v>332426.93746541103</v>
      </c>
      <c r="AN4032" s="53">
        <v>3858925.17925733</v>
      </c>
      <c r="AO4032" s="53">
        <v>334451.97155947197</v>
      </c>
      <c r="AP4032" s="53">
        <v>336489.341486221</v>
      </c>
      <c r="AQ4032" s="53">
        <v>338539.12239144102</v>
      </c>
      <c r="AR4032" s="53">
        <v>340601.38987867598</v>
      </c>
      <c r="AS4032" s="53">
        <v>342676.22001202003</v>
      </c>
      <c r="AT4032" s="53">
        <v>344763.68931892602</v>
      </c>
      <c r="AU4032" s="53">
        <v>346863.874793027</v>
      </c>
      <c r="AV4032" s="53">
        <v>348976.85389697499</v>
      </c>
      <c r="AW4032" s="53">
        <v>351102.704565297</v>
      </c>
      <c r="AX4032" s="53">
        <v>353241.50520727399</v>
      </c>
      <c r="AY4032" s="53">
        <v>355393.33470982802</v>
      </c>
      <c r="AZ4032" s="53">
        <v>357558.27244043502</v>
      </c>
      <c r="BA4032" s="53">
        <v>4150658.2802595901</v>
      </c>
      <c r="BB4032" s="53">
        <v>359736.39825005201</v>
      </c>
      <c r="BC4032" s="53">
        <v>361927.79247605801</v>
      </c>
      <c r="BD4032" s="53">
        <v>364132.53594522498</v>
      </c>
      <c r="BE4032" s="53">
        <v>366350.70997669001</v>
      </c>
      <c r="BF4032" s="53">
        <v>368582.39638496499</v>
      </c>
      <c r="BG4032" s="53">
        <v>370827.67748294398</v>
      </c>
      <c r="BH4032" s="53">
        <v>373086.63608494401</v>
      </c>
      <c r="BI4032" s="53">
        <v>375359.35550976102</v>
      </c>
      <c r="BJ4032" s="53">
        <v>377645.91958374099</v>
      </c>
      <c r="BK4032" s="53">
        <v>379946.41264387203</v>
      </c>
      <c r="BL4032" s="53">
        <v>382260.91954089398</v>
      </c>
      <c r="BM4032" s="53">
        <v>384589.52564243</v>
      </c>
      <c r="BN4032" s="53">
        <v>4464446.2795215696</v>
      </c>
      <c r="BO4032" s="53">
        <v>386932.316836135</v>
      </c>
      <c r="BP4032" s="53">
        <v>389289.379532861</v>
      </c>
      <c r="BQ4032" s="53">
        <v>391660.80066984898</v>
      </c>
      <c r="BR4032" s="53">
        <v>394046.66771392903</v>
      </c>
      <c r="BS4032" s="53">
        <v>396447.06866475299</v>
      </c>
      <c r="BT4032" s="53">
        <v>398862.09205803502</v>
      </c>
      <c r="BU4032" s="53">
        <v>401291.82696882199</v>
      </c>
      <c r="BV4032" s="53">
        <v>403736.363014773</v>
      </c>
      <c r="BW4032" s="53">
        <v>406195.79035947099</v>
      </c>
      <c r="BX4032" s="53">
        <v>408670.19971574302</v>
      </c>
      <c r="BY4032" s="53">
        <v>411159.68234901101</v>
      </c>
      <c r="BZ4032" s="53">
        <v>413664.33008065203</v>
      </c>
      <c r="CA4032" s="53">
        <v>4801956.5179640297</v>
      </c>
      <c r="CB4032" s="53">
        <v>416184.23529139103</v>
      </c>
      <c r="CC4032" s="53">
        <v>418719.49092470802</v>
      </c>
      <c r="CD4032" s="53">
        <v>421270.19049025001</v>
      </c>
      <c r="CE4032" s="53"/>
      <c r="CF4032" s="53"/>
      <c r="CG4032" s="53"/>
      <c r="CH4032" s="53"/>
      <c r="CI4032" s="53"/>
      <c r="CJ4032" s="53"/>
      <c r="CK4032" s="53"/>
      <c r="CL4032" s="53"/>
      <c r="CM4032" s="53"/>
      <c r="CN4032" s="53">
        <v>1256173.9167063499</v>
      </c>
    </row>
    <row r="4033" spans="1:92" outlineLevel="1">
      <c r="A4033" s="52" t="s">
        <v>1782</v>
      </c>
      <c r="B4033" s="53"/>
      <c r="C4033" s="53"/>
      <c r="D4033" s="53"/>
      <c r="E4033" s="53"/>
      <c r="F4033" s="53"/>
      <c r="G4033" s="53"/>
      <c r="H4033" s="53"/>
      <c r="I4033" s="53"/>
      <c r="J4033" s="53"/>
      <c r="K4033" s="53"/>
      <c r="L4033" s="53"/>
      <c r="M4033" s="53"/>
      <c r="N4033" s="53"/>
      <c r="O4033" s="53"/>
      <c r="P4033" s="53"/>
      <c r="Q4033" s="53"/>
      <c r="R4033" s="53"/>
      <c r="S4033" s="53"/>
      <c r="T4033" s="53"/>
      <c r="U4033" s="53"/>
      <c r="V4033" s="53"/>
      <c r="W4033" s="53"/>
      <c r="X4033" s="53"/>
      <c r="Y4033" s="53"/>
      <c r="Z4033" s="53"/>
      <c r="AA4033" s="53"/>
      <c r="AB4033" s="53"/>
      <c r="AC4033" s="53"/>
      <c r="AD4033" s="53"/>
      <c r="AE4033" s="53"/>
      <c r="AF4033" s="53"/>
      <c r="AG4033" s="53"/>
      <c r="AH4033" s="53"/>
      <c r="AI4033" s="53"/>
      <c r="AJ4033" s="53"/>
      <c r="AK4033" s="53"/>
      <c r="AL4033" s="53"/>
      <c r="AM4033" s="53"/>
      <c r="AN4033" s="53"/>
      <c r="AO4033" s="53"/>
      <c r="AP4033" s="53"/>
      <c r="AQ4033" s="53"/>
      <c r="AR4033" s="53"/>
      <c r="AS4033" s="53"/>
      <c r="AT4033" s="53"/>
      <c r="AU4033" s="53"/>
      <c r="AV4033" s="53"/>
      <c r="AW4033" s="53"/>
      <c r="AX4033" s="53"/>
      <c r="AY4033" s="53"/>
      <c r="AZ4033" s="53"/>
      <c r="BA4033" s="53"/>
      <c r="BB4033" s="53"/>
      <c r="BC4033" s="53"/>
      <c r="BD4033" s="53"/>
      <c r="BE4033" s="53"/>
      <c r="BF4033" s="53"/>
      <c r="BG4033" s="53"/>
      <c r="BH4033" s="53"/>
      <c r="BI4033" s="53"/>
      <c r="BJ4033" s="53"/>
      <c r="BK4033" s="53"/>
      <c r="BL4033" s="53"/>
      <c r="BM4033" s="53"/>
      <c r="BN4033" s="53"/>
      <c r="BO4033" s="53"/>
      <c r="BP4033" s="53"/>
      <c r="BQ4033" s="53"/>
      <c r="BR4033" s="53"/>
      <c r="BS4033" s="53"/>
      <c r="BT4033" s="53"/>
      <c r="BU4033" s="53"/>
      <c r="BV4033" s="53"/>
      <c r="BW4033" s="53"/>
      <c r="BX4033" s="53"/>
      <c r="BY4033" s="53"/>
      <c r="BZ4033" s="53"/>
      <c r="CA4033" s="53"/>
      <c r="CB4033" s="53"/>
      <c r="CC4033" s="53"/>
      <c r="CD4033" s="53"/>
      <c r="CE4033" s="53"/>
      <c r="CF4033" s="53"/>
      <c r="CG4033" s="53"/>
      <c r="CH4033" s="53"/>
      <c r="CI4033" s="53"/>
      <c r="CJ4033" s="53"/>
      <c r="CK4033" s="53"/>
      <c r="CL4033" s="53"/>
      <c r="CM4033" s="53"/>
      <c r="CN4033" s="53"/>
    </row>
    <row r="4034" spans="1:92" outlineLevel="1">
      <c r="A4034" s="52" t="s">
        <v>1783</v>
      </c>
      <c r="B4034" s="53"/>
      <c r="C4034" s="53"/>
      <c r="D4034" s="53"/>
      <c r="E4034" s="53"/>
      <c r="F4034" s="53"/>
      <c r="G4034" s="53"/>
      <c r="H4034" s="53"/>
      <c r="I4034" s="53"/>
      <c r="J4034" s="53"/>
      <c r="K4034" s="53"/>
      <c r="L4034" s="53"/>
      <c r="M4034" s="53"/>
      <c r="N4034" s="53"/>
      <c r="O4034" s="53"/>
      <c r="P4034" s="53"/>
      <c r="Q4034" s="53"/>
      <c r="R4034" s="53"/>
      <c r="S4034" s="53"/>
      <c r="T4034" s="53"/>
      <c r="U4034" s="53"/>
      <c r="V4034" s="53"/>
      <c r="W4034" s="53"/>
      <c r="X4034" s="53"/>
      <c r="Y4034" s="53"/>
      <c r="Z4034" s="53"/>
      <c r="AA4034" s="53"/>
      <c r="AB4034" s="53"/>
      <c r="AC4034" s="53"/>
      <c r="AD4034" s="53"/>
      <c r="AE4034" s="53"/>
      <c r="AF4034" s="53"/>
      <c r="AG4034" s="53"/>
      <c r="AH4034" s="53"/>
      <c r="AI4034" s="53"/>
      <c r="AJ4034" s="53"/>
      <c r="AK4034" s="53"/>
      <c r="AL4034" s="53"/>
      <c r="AM4034" s="53"/>
      <c r="AN4034" s="53"/>
      <c r="AO4034" s="53"/>
      <c r="AP4034" s="53"/>
      <c r="AQ4034" s="53"/>
      <c r="AR4034" s="53"/>
      <c r="AS4034" s="53"/>
      <c r="AT4034" s="53"/>
      <c r="AU4034" s="53"/>
      <c r="AV4034" s="53"/>
      <c r="AW4034" s="53"/>
      <c r="AX4034" s="53"/>
      <c r="AY4034" s="53"/>
      <c r="AZ4034" s="53"/>
      <c r="BA4034" s="53"/>
      <c r="BB4034" s="53"/>
      <c r="BC4034" s="53"/>
      <c r="BD4034" s="53"/>
      <c r="BE4034" s="53"/>
      <c r="BF4034" s="53"/>
      <c r="BG4034" s="53"/>
      <c r="BH4034" s="53"/>
      <c r="BI4034" s="53"/>
      <c r="BJ4034" s="53"/>
      <c r="BK4034" s="53"/>
      <c r="BL4034" s="53"/>
      <c r="BM4034" s="53"/>
      <c r="BN4034" s="53"/>
      <c r="BO4034" s="53"/>
      <c r="BP4034" s="53"/>
      <c r="BQ4034" s="53"/>
      <c r="BR4034" s="53"/>
      <c r="BS4034" s="53"/>
      <c r="BT4034" s="53"/>
      <c r="BU4034" s="53"/>
      <c r="BV4034" s="53"/>
      <c r="BW4034" s="53"/>
      <c r="BX4034" s="53"/>
      <c r="BY4034" s="53"/>
      <c r="BZ4034" s="53"/>
      <c r="CA4034" s="53"/>
      <c r="CB4034" s="53"/>
      <c r="CC4034" s="53"/>
      <c r="CD4034" s="53"/>
      <c r="CE4034" s="53"/>
      <c r="CF4034" s="53"/>
      <c r="CG4034" s="53"/>
      <c r="CH4034" s="53"/>
      <c r="CI4034" s="53"/>
      <c r="CJ4034" s="53"/>
      <c r="CK4034" s="53"/>
      <c r="CL4034" s="53"/>
      <c r="CM4034" s="53"/>
      <c r="CN4034" s="53"/>
    </row>
    <row r="4035" spans="1:92" outlineLevel="1">
      <c r="A4035" s="52" t="s">
        <v>649</v>
      </c>
      <c r="B4035" s="53"/>
      <c r="C4035" s="53"/>
      <c r="D4035" s="53"/>
      <c r="E4035" s="53"/>
      <c r="F4035" s="53"/>
      <c r="G4035" s="53"/>
      <c r="H4035" s="53"/>
      <c r="I4035" s="53"/>
      <c r="J4035" s="53"/>
      <c r="K4035" s="53"/>
      <c r="L4035" s="53"/>
      <c r="M4035" s="53"/>
      <c r="N4035" s="53"/>
      <c r="O4035" s="53"/>
      <c r="P4035" s="53"/>
      <c r="Q4035" s="53"/>
      <c r="R4035" s="53"/>
      <c r="S4035" s="53"/>
      <c r="T4035" s="53"/>
      <c r="U4035" s="53"/>
      <c r="V4035" s="53"/>
      <c r="W4035" s="53"/>
      <c r="X4035" s="53"/>
      <c r="Y4035" s="53"/>
      <c r="Z4035" s="53"/>
      <c r="AA4035" s="53"/>
      <c r="AB4035" s="53"/>
      <c r="AC4035" s="53"/>
      <c r="AD4035" s="53"/>
      <c r="AE4035" s="53"/>
      <c r="AF4035" s="53"/>
      <c r="AG4035" s="53"/>
      <c r="AH4035" s="53"/>
      <c r="AI4035" s="53">
        <v>-175000000</v>
      </c>
      <c r="AJ4035" s="53"/>
      <c r="AK4035" s="53"/>
      <c r="AL4035" s="53"/>
      <c r="AM4035" s="53"/>
      <c r="AN4035" s="53">
        <v>-175000000</v>
      </c>
      <c r="AO4035" s="53"/>
      <c r="AP4035" s="53"/>
      <c r="AQ4035" s="53"/>
      <c r="AR4035" s="53"/>
      <c r="AS4035" s="53"/>
      <c r="AT4035" s="53"/>
      <c r="AU4035" s="53"/>
      <c r="AV4035" s="53">
        <v>-225000000</v>
      </c>
      <c r="AW4035" s="53"/>
      <c r="AX4035" s="53"/>
      <c r="AY4035" s="53"/>
      <c r="AZ4035" s="53"/>
      <c r="BA4035" s="53">
        <v>-225000000</v>
      </c>
      <c r="BB4035" s="53"/>
      <c r="BC4035" s="53"/>
      <c r="BD4035" s="53"/>
      <c r="BE4035" s="53"/>
      <c r="BF4035" s="53"/>
      <c r="BG4035" s="53">
        <v>-150000000</v>
      </c>
      <c r="BH4035" s="53"/>
      <c r="BI4035" s="53"/>
      <c r="BJ4035" s="53"/>
      <c r="BK4035" s="53"/>
      <c r="BL4035" s="53"/>
      <c r="BM4035" s="53"/>
      <c r="BN4035" s="53">
        <v>-150000000</v>
      </c>
      <c r="BO4035" s="53"/>
      <c r="BP4035" s="53"/>
      <c r="BQ4035" s="53"/>
      <c r="BR4035" s="53"/>
      <c r="BS4035" s="53"/>
      <c r="BT4035" s="53">
        <v>-400000000</v>
      </c>
      <c r="BU4035" s="53"/>
      <c r="BV4035" s="53"/>
      <c r="BW4035" s="53"/>
      <c r="BX4035" s="53"/>
      <c r="BY4035" s="53"/>
      <c r="BZ4035" s="53"/>
      <c r="CA4035" s="53">
        <v>-400000000</v>
      </c>
      <c r="CB4035" s="53"/>
      <c r="CC4035" s="53"/>
      <c r="CD4035" s="53"/>
      <c r="CE4035" s="53"/>
      <c r="CF4035" s="53"/>
      <c r="CG4035" s="53">
        <v>-625000000</v>
      </c>
      <c r="CH4035" s="53"/>
      <c r="CI4035" s="53"/>
      <c r="CJ4035" s="53"/>
      <c r="CK4035" s="53"/>
      <c r="CL4035" s="53"/>
      <c r="CM4035" s="53"/>
      <c r="CN4035" s="53">
        <v>-625000000</v>
      </c>
    </row>
    <row r="4036" spans="1:92" outlineLevel="1">
      <c r="A4036" s="52" t="s">
        <v>739</v>
      </c>
      <c r="B4036" s="53"/>
      <c r="C4036" s="53"/>
      <c r="D4036" s="53"/>
      <c r="E4036" s="53"/>
      <c r="F4036" s="53"/>
      <c r="G4036" s="53"/>
      <c r="H4036" s="53"/>
      <c r="I4036" s="53"/>
      <c r="J4036" s="53"/>
      <c r="K4036" s="53"/>
      <c r="L4036" s="53"/>
      <c r="M4036" s="53"/>
      <c r="N4036" s="53"/>
      <c r="O4036" s="53"/>
      <c r="P4036" s="53"/>
      <c r="Q4036" s="53"/>
      <c r="R4036" s="53"/>
      <c r="S4036" s="53"/>
      <c r="T4036" s="53"/>
      <c r="U4036" s="53"/>
      <c r="V4036" s="53"/>
      <c r="W4036" s="53"/>
      <c r="X4036" s="53"/>
      <c r="Y4036" s="53"/>
      <c r="Z4036" s="53"/>
      <c r="AA4036" s="53"/>
      <c r="AB4036" s="53"/>
      <c r="AC4036" s="53"/>
      <c r="AD4036" s="53"/>
      <c r="AE4036" s="53"/>
      <c r="AF4036" s="53"/>
      <c r="AG4036" s="53"/>
      <c r="AH4036" s="53"/>
      <c r="AI4036" s="53"/>
      <c r="AJ4036" s="53"/>
      <c r="AK4036" s="53"/>
      <c r="AL4036" s="53"/>
      <c r="AM4036" s="53"/>
      <c r="AN4036" s="53"/>
      <c r="AO4036" s="53"/>
      <c r="AP4036" s="53"/>
      <c r="AQ4036" s="53"/>
      <c r="AR4036" s="53"/>
      <c r="AS4036" s="53"/>
      <c r="AT4036" s="53"/>
      <c r="AU4036" s="53"/>
      <c r="AV4036" s="53"/>
      <c r="AW4036" s="53"/>
      <c r="AX4036" s="53"/>
      <c r="AY4036" s="53"/>
      <c r="AZ4036" s="53"/>
      <c r="BA4036" s="53"/>
      <c r="BB4036" s="53"/>
      <c r="BC4036" s="53"/>
      <c r="BD4036" s="53"/>
      <c r="BE4036" s="53"/>
      <c r="BF4036" s="53"/>
      <c r="BG4036" s="53"/>
      <c r="BH4036" s="53"/>
      <c r="BI4036" s="53"/>
      <c r="BJ4036" s="53"/>
      <c r="BK4036" s="53"/>
      <c r="BL4036" s="53"/>
      <c r="BM4036" s="53"/>
      <c r="BN4036" s="53"/>
      <c r="BO4036" s="53"/>
      <c r="BP4036" s="53"/>
      <c r="BQ4036" s="53"/>
      <c r="BR4036" s="53"/>
      <c r="BS4036" s="53"/>
      <c r="BT4036" s="53"/>
      <c r="BU4036" s="53"/>
      <c r="BV4036" s="53"/>
      <c r="BW4036" s="53"/>
      <c r="BX4036" s="53"/>
      <c r="BY4036" s="53"/>
      <c r="BZ4036" s="53"/>
      <c r="CA4036" s="53"/>
      <c r="CB4036" s="53"/>
      <c r="CC4036" s="53"/>
      <c r="CD4036" s="53"/>
      <c r="CE4036" s="53"/>
      <c r="CF4036" s="53"/>
      <c r="CG4036" s="53"/>
      <c r="CH4036" s="53"/>
      <c r="CI4036" s="53"/>
      <c r="CJ4036" s="53"/>
      <c r="CK4036" s="53"/>
      <c r="CL4036" s="53"/>
      <c r="CM4036" s="53"/>
      <c r="CN4036" s="53"/>
    </row>
    <row r="4037" spans="1:92" outlineLevel="1">
      <c r="A4037" s="52" t="s">
        <v>1661</v>
      </c>
      <c r="B4037" s="53"/>
      <c r="C4037" s="53"/>
      <c r="D4037" s="53"/>
      <c r="E4037" s="53"/>
      <c r="F4037" s="53"/>
      <c r="G4037" s="53"/>
      <c r="H4037" s="53"/>
      <c r="I4037" s="53"/>
      <c r="J4037" s="53"/>
      <c r="K4037" s="53"/>
      <c r="L4037" s="53"/>
      <c r="M4037" s="53"/>
      <c r="N4037" s="53"/>
      <c r="O4037" s="53"/>
      <c r="P4037" s="53"/>
      <c r="Q4037" s="53"/>
      <c r="R4037" s="53"/>
      <c r="S4037" s="53"/>
      <c r="T4037" s="53"/>
      <c r="U4037" s="53"/>
      <c r="V4037" s="53"/>
      <c r="W4037" s="53"/>
      <c r="X4037" s="53"/>
      <c r="Y4037" s="53"/>
      <c r="Z4037" s="53"/>
      <c r="AA4037" s="53"/>
      <c r="AB4037" s="53"/>
      <c r="AC4037" s="53"/>
      <c r="AD4037" s="53"/>
      <c r="AE4037" s="53"/>
      <c r="AF4037" s="53"/>
      <c r="AG4037" s="53"/>
      <c r="AH4037" s="53"/>
      <c r="AI4037" s="53"/>
      <c r="AJ4037" s="53"/>
      <c r="AK4037" s="53"/>
      <c r="AL4037" s="53"/>
      <c r="AM4037" s="53"/>
      <c r="AN4037" s="53"/>
      <c r="AO4037" s="53"/>
      <c r="AP4037" s="53"/>
      <c r="AQ4037" s="53"/>
      <c r="AR4037" s="53"/>
      <c r="AS4037" s="53"/>
      <c r="AT4037" s="53"/>
      <c r="AU4037" s="53"/>
      <c r="AV4037" s="53"/>
      <c r="AW4037" s="53"/>
      <c r="AX4037" s="53"/>
      <c r="AY4037" s="53"/>
      <c r="AZ4037" s="53"/>
      <c r="BA4037" s="53"/>
      <c r="BB4037" s="53"/>
      <c r="BC4037" s="53"/>
      <c r="BD4037" s="53"/>
      <c r="BE4037" s="53"/>
      <c r="BF4037" s="53"/>
      <c r="BG4037" s="53"/>
      <c r="BH4037" s="53"/>
      <c r="BI4037" s="53"/>
      <c r="BJ4037" s="53"/>
      <c r="BK4037" s="53"/>
      <c r="BL4037" s="53"/>
      <c r="BM4037" s="53"/>
      <c r="BN4037" s="53"/>
      <c r="BO4037" s="53"/>
      <c r="BP4037" s="53"/>
      <c r="BQ4037" s="53"/>
      <c r="BR4037" s="53"/>
      <c r="BS4037" s="53"/>
      <c r="BT4037" s="53"/>
      <c r="BU4037" s="53"/>
      <c r="BV4037" s="53"/>
      <c r="BW4037" s="53"/>
      <c r="BX4037" s="53"/>
      <c r="BY4037" s="53"/>
      <c r="BZ4037" s="53"/>
      <c r="CA4037" s="53"/>
      <c r="CB4037" s="53"/>
      <c r="CC4037" s="53"/>
      <c r="CD4037" s="53"/>
      <c r="CE4037" s="53"/>
      <c r="CF4037" s="53"/>
      <c r="CG4037" s="53"/>
      <c r="CH4037" s="53"/>
      <c r="CI4037" s="53"/>
      <c r="CJ4037" s="53"/>
      <c r="CK4037" s="53"/>
      <c r="CL4037" s="53"/>
      <c r="CM4037" s="53"/>
      <c r="CN4037" s="53"/>
    </row>
    <row r="4038" spans="1:92" outlineLevel="1">
      <c r="A4038" s="52" t="s">
        <v>649</v>
      </c>
      <c r="B4038" s="53"/>
      <c r="C4038" s="53"/>
      <c r="D4038" s="53"/>
      <c r="E4038" s="53"/>
      <c r="F4038" s="53"/>
      <c r="G4038" s="53"/>
      <c r="H4038" s="53"/>
      <c r="I4038" s="53"/>
      <c r="J4038" s="53"/>
      <c r="K4038" s="53"/>
      <c r="L4038" s="53"/>
      <c r="M4038" s="53"/>
      <c r="N4038" s="53"/>
      <c r="O4038" s="53"/>
      <c r="P4038" s="53"/>
      <c r="Q4038" s="53"/>
      <c r="R4038" s="53"/>
      <c r="S4038" s="53"/>
      <c r="T4038" s="53"/>
      <c r="U4038" s="53"/>
      <c r="V4038" s="53"/>
      <c r="W4038" s="53"/>
      <c r="X4038" s="53"/>
      <c r="Y4038" s="53"/>
      <c r="Z4038" s="53"/>
      <c r="AA4038" s="53"/>
      <c r="AB4038" s="53"/>
      <c r="AC4038" s="53"/>
      <c r="AD4038" s="53"/>
      <c r="AE4038" s="53"/>
      <c r="AF4038" s="53"/>
      <c r="AG4038" s="53"/>
      <c r="AH4038" s="53"/>
      <c r="AI4038" s="53">
        <v>500000000</v>
      </c>
      <c r="AJ4038" s="53"/>
      <c r="AK4038" s="53"/>
      <c r="AL4038" s="53"/>
      <c r="AM4038" s="53"/>
      <c r="AN4038" s="53">
        <v>500000000</v>
      </c>
      <c r="AO4038" s="53"/>
      <c r="AP4038" s="53"/>
      <c r="AQ4038" s="53"/>
      <c r="AR4038" s="53"/>
      <c r="AS4038" s="53"/>
      <c r="AT4038" s="53"/>
      <c r="AU4038" s="53"/>
      <c r="AV4038" s="53">
        <v>750000000</v>
      </c>
      <c r="AW4038" s="53"/>
      <c r="AX4038" s="53"/>
      <c r="AY4038" s="53"/>
      <c r="AZ4038" s="53"/>
      <c r="BA4038" s="53">
        <v>750000000</v>
      </c>
      <c r="BB4038" s="53"/>
      <c r="BC4038" s="53"/>
      <c r="BD4038" s="53"/>
      <c r="BE4038" s="53"/>
      <c r="BF4038" s="53"/>
      <c r="BG4038" s="53">
        <v>750000000</v>
      </c>
      <c r="BH4038" s="53"/>
      <c r="BI4038" s="53"/>
      <c r="BJ4038" s="53"/>
      <c r="BK4038" s="53"/>
      <c r="BL4038" s="53"/>
      <c r="BM4038" s="53"/>
      <c r="BN4038" s="53">
        <v>750000000</v>
      </c>
      <c r="BO4038" s="53"/>
      <c r="BP4038" s="53"/>
      <c r="BQ4038" s="53"/>
      <c r="BR4038" s="53"/>
      <c r="BS4038" s="53"/>
      <c r="BT4038" s="53">
        <v>650000000</v>
      </c>
      <c r="BU4038" s="53"/>
      <c r="BV4038" s="53"/>
      <c r="BW4038" s="53"/>
      <c r="BX4038" s="53"/>
      <c r="BY4038" s="53"/>
      <c r="BZ4038" s="53"/>
      <c r="CA4038" s="53">
        <v>650000000</v>
      </c>
      <c r="CB4038" s="53"/>
      <c r="CC4038" s="53"/>
      <c r="CD4038" s="53"/>
      <c r="CE4038" s="53"/>
      <c r="CF4038" s="53"/>
      <c r="CG4038" s="53">
        <v>550000000</v>
      </c>
      <c r="CH4038" s="53"/>
      <c r="CI4038" s="53"/>
      <c r="CJ4038" s="53"/>
      <c r="CK4038" s="53"/>
      <c r="CL4038" s="53"/>
      <c r="CM4038" s="53"/>
      <c r="CN4038" s="53">
        <v>550000000</v>
      </c>
    </row>
    <row r="4039" spans="1:92" outlineLevel="1">
      <c r="A4039" s="52" t="s">
        <v>1220</v>
      </c>
      <c r="B4039" s="53"/>
      <c r="C4039" s="53"/>
      <c r="D4039" s="53"/>
      <c r="E4039" s="53"/>
      <c r="F4039" s="53"/>
      <c r="G4039" s="53"/>
      <c r="H4039" s="53"/>
      <c r="I4039" s="53"/>
      <c r="J4039" s="53"/>
      <c r="K4039" s="53"/>
      <c r="L4039" s="53"/>
      <c r="M4039" s="53"/>
      <c r="N4039" s="53"/>
      <c r="O4039" s="53"/>
      <c r="P4039" s="53"/>
      <c r="Q4039" s="53"/>
      <c r="R4039" s="53"/>
      <c r="S4039" s="53"/>
      <c r="T4039" s="53"/>
      <c r="U4039" s="53"/>
      <c r="V4039" s="53"/>
      <c r="W4039" s="53"/>
      <c r="X4039" s="53"/>
      <c r="Y4039" s="53"/>
      <c r="Z4039" s="53"/>
      <c r="AA4039" s="53"/>
      <c r="AB4039" s="53"/>
      <c r="AC4039" s="53"/>
      <c r="AD4039" s="53"/>
      <c r="AE4039" s="53"/>
      <c r="AF4039" s="53"/>
      <c r="AG4039" s="53"/>
      <c r="AH4039" s="53"/>
      <c r="AI4039" s="53"/>
      <c r="AJ4039" s="53"/>
      <c r="AK4039" s="53"/>
      <c r="AL4039" s="53"/>
      <c r="AM4039" s="53"/>
      <c r="AN4039" s="53"/>
      <c r="AO4039" s="53"/>
      <c r="AP4039" s="53"/>
      <c r="AQ4039" s="53"/>
      <c r="AR4039" s="53"/>
      <c r="AS4039" s="53"/>
      <c r="AT4039" s="53"/>
      <c r="AU4039" s="53"/>
      <c r="AV4039" s="53"/>
      <c r="AW4039" s="53"/>
      <c r="AX4039" s="53"/>
      <c r="AY4039" s="53"/>
      <c r="AZ4039" s="53"/>
      <c r="BA4039" s="53"/>
      <c r="BB4039" s="53"/>
      <c r="BC4039" s="53"/>
      <c r="BD4039" s="53"/>
      <c r="BE4039" s="53"/>
      <c r="BF4039" s="53"/>
      <c r="BG4039" s="53"/>
      <c r="BH4039" s="53"/>
      <c r="BI4039" s="53"/>
      <c r="BJ4039" s="53"/>
      <c r="BK4039" s="53"/>
      <c r="BL4039" s="53"/>
      <c r="BM4039" s="53"/>
      <c r="BN4039" s="53"/>
      <c r="BO4039" s="53"/>
      <c r="BP4039" s="53"/>
      <c r="BQ4039" s="53"/>
      <c r="BR4039" s="53"/>
      <c r="BS4039" s="53"/>
      <c r="BT4039" s="53"/>
      <c r="BU4039" s="53"/>
      <c r="BV4039" s="53"/>
      <c r="BW4039" s="53"/>
      <c r="BX4039" s="53"/>
      <c r="BY4039" s="53"/>
      <c r="BZ4039" s="53"/>
      <c r="CA4039" s="53"/>
      <c r="CB4039" s="53"/>
      <c r="CC4039" s="53"/>
      <c r="CD4039" s="53"/>
      <c r="CE4039" s="53"/>
      <c r="CF4039" s="53"/>
      <c r="CG4039" s="53"/>
      <c r="CH4039" s="53"/>
      <c r="CI4039" s="53"/>
      <c r="CJ4039" s="53"/>
      <c r="CK4039" s="53"/>
      <c r="CL4039" s="53"/>
      <c r="CM4039" s="53"/>
      <c r="CN4039" s="53"/>
    </row>
    <row r="4040" spans="1:92" outlineLevel="1">
      <c r="A4040" s="52" t="s">
        <v>649</v>
      </c>
      <c r="B4040" s="53"/>
      <c r="C4040" s="53"/>
      <c r="D4040" s="53"/>
      <c r="E4040" s="53"/>
      <c r="F4040" s="53"/>
      <c r="G4040" s="53"/>
      <c r="H4040" s="53"/>
      <c r="I4040" s="53"/>
      <c r="J4040" s="53"/>
      <c r="K4040" s="53"/>
      <c r="L4040" s="53"/>
      <c r="M4040" s="53"/>
      <c r="N4040" s="53"/>
      <c r="O4040" s="53"/>
      <c r="P4040" s="53"/>
      <c r="Q4040" s="53"/>
      <c r="R4040" s="53"/>
      <c r="S4040" s="53"/>
      <c r="T4040" s="53"/>
      <c r="U4040" s="53"/>
      <c r="V4040" s="53"/>
      <c r="W4040" s="53"/>
      <c r="X4040" s="53"/>
      <c r="Y4040" s="53"/>
      <c r="Z4040" s="53"/>
      <c r="AA4040" s="53"/>
      <c r="AB4040" s="53">
        <v>304556027.38622499</v>
      </c>
      <c r="AC4040" s="53">
        <v>383814791.81118</v>
      </c>
      <c r="AD4040" s="53">
        <v>482012235.31571698</v>
      </c>
      <c r="AE4040" s="53">
        <v>511853281.70360398</v>
      </c>
      <c r="AF4040" s="53">
        <v>544572821.73588598</v>
      </c>
      <c r="AG4040" s="53">
        <v>467508148.01000798</v>
      </c>
      <c r="AH4040" s="53">
        <v>395122965.41999602</v>
      </c>
      <c r="AI4040" s="53"/>
      <c r="AJ4040" s="53"/>
      <c r="AK4040" s="53"/>
      <c r="AL4040" s="53"/>
      <c r="AM4040" s="53">
        <v>13612943.674768001</v>
      </c>
      <c r="AN4040" s="53">
        <v>3103053215.0573802</v>
      </c>
      <c r="AO4040" s="53">
        <v>89475267.406134203</v>
      </c>
      <c r="AP4040" s="53">
        <v>142922113.60730499</v>
      </c>
      <c r="AQ4040" s="53">
        <v>267981013.463312</v>
      </c>
      <c r="AR4040" s="53">
        <v>323348629.43915099</v>
      </c>
      <c r="AS4040" s="53">
        <v>358809472.12626702</v>
      </c>
      <c r="AT4040" s="53">
        <v>411701224.52686501</v>
      </c>
      <c r="AU4040" s="53">
        <v>336414515.55364197</v>
      </c>
      <c r="AV4040" s="53"/>
      <c r="AW4040" s="53"/>
      <c r="AX4040" s="53"/>
      <c r="AY4040" s="53"/>
      <c r="AZ4040" s="53">
        <v>16689878.0384119</v>
      </c>
      <c r="BA4040" s="53">
        <v>1947342114.1610899</v>
      </c>
      <c r="BB4040" s="53">
        <v>92266499.848539695</v>
      </c>
      <c r="BC4040" s="53">
        <v>156684443.66942599</v>
      </c>
      <c r="BD4040" s="53">
        <v>280788046.03249598</v>
      </c>
      <c r="BE4040" s="53">
        <v>342550787.548796</v>
      </c>
      <c r="BF4040" s="53">
        <v>401726932.05381799</v>
      </c>
      <c r="BG4040" s="53"/>
      <c r="BH4040" s="53"/>
      <c r="BI4040" s="53"/>
      <c r="BJ4040" s="53"/>
      <c r="BK4040" s="53"/>
      <c r="BL4040" s="53"/>
      <c r="BM4040" s="53">
        <v>42220293.413724199</v>
      </c>
      <c r="BN4040" s="53">
        <v>1316237002.5668001</v>
      </c>
      <c r="BO4040" s="53">
        <v>82079765.053911597</v>
      </c>
      <c r="BP4040" s="53">
        <v>106345298.749956</v>
      </c>
      <c r="BQ4040" s="53">
        <v>185866760.062031</v>
      </c>
      <c r="BR4040" s="53">
        <v>213151752.10922799</v>
      </c>
      <c r="BS4040" s="53">
        <v>226421813.02158701</v>
      </c>
      <c r="BT4040" s="53">
        <v>10920060.200931</v>
      </c>
      <c r="BU4040" s="53"/>
      <c r="BV4040" s="53"/>
      <c r="BW4040" s="53"/>
      <c r="BX4040" s="53"/>
      <c r="BY4040" s="53"/>
      <c r="BZ4040" s="53">
        <v>6148015.4214001903</v>
      </c>
      <c r="CA4040" s="53">
        <v>830933464.61904705</v>
      </c>
      <c r="CB4040" s="53">
        <v>10014252.445839399</v>
      </c>
      <c r="CC4040" s="53">
        <v>5695985.3494004598</v>
      </c>
      <c r="CD4040" s="53">
        <v>56073374.921472199</v>
      </c>
      <c r="CE4040" s="53">
        <v>55467475.822112098</v>
      </c>
      <c r="CF4040" s="53">
        <v>38737969.727702603</v>
      </c>
      <c r="CG4040" s="53">
        <v>129564121.638422</v>
      </c>
      <c r="CH4040" s="53">
        <v>25424080.3079019</v>
      </c>
      <c r="CI4040" s="53"/>
      <c r="CJ4040" s="53"/>
      <c r="CK4040" s="53"/>
      <c r="CL4040" s="53"/>
      <c r="CM4040" s="53"/>
      <c r="CN4040" s="53">
        <v>320977260.21285099</v>
      </c>
    </row>
    <row r="4041" spans="1:92" outlineLevel="1">
      <c r="A4041" s="52" t="s">
        <v>741</v>
      </c>
      <c r="B4041" s="53"/>
      <c r="C4041" s="53"/>
      <c r="D4041" s="53"/>
      <c r="E4041" s="53"/>
      <c r="F4041" s="53"/>
      <c r="G4041" s="53"/>
      <c r="H4041" s="53"/>
      <c r="I4041" s="53"/>
      <c r="J4041" s="53"/>
      <c r="K4041" s="53"/>
      <c r="L4041" s="53"/>
      <c r="M4041" s="53"/>
      <c r="N4041" s="53"/>
      <c r="O4041" s="53"/>
      <c r="P4041" s="53"/>
      <c r="Q4041" s="53"/>
      <c r="R4041" s="53"/>
      <c r="S4041" s="53"/>
      <c r="T4041" s="53"/>
      <c r="U4041" s="53"/>
      <c r="V4041" s="53"/>
      <c r="W4041" s="53"/>
      <c r="X4041" s="53"/>
      <c r="Y4041" s="53"/>
      <c r="Z4041" s="53"/>
      <c r="AA4041" s="53"/>
      <c r="AB4041" s="53"/>
      <c r="AC4041" s="53"/>
      <c r="AD4041" s="53"/>
      <c r="AE4041" s="53"/>
      <c r="AF4041" s="53"/>
      <c r="AG4041" s="53"/>
      <c r="AH4041" s="53"/>
      <c r="AI4041" s="53"/>
      <c r="AJ4041" s="53"/>
      <c r="AK4041" s="53"/>
      <c r="AL4041" s="53"/>
      <c r="AM4041" s="53"/>
      <c r="AN4041" s="53"/>
      <c r="AO4041" s="53"/>
      <c r="AP4041" s="53"/>
      <c r="AQ4041" s="53"/>
      <c r="AR4041" s="53"/>
      <c r="AS4041" s="53"/>
      <c r="AT4041" s="53"/>
      <c r="AU4041" s="53"/>
      <c r="AV4041" s="53"/>
      <c r="AW4041" s="53"/>
      <c r="AX4041" s="53"/>
      <c r="AY4041" s="53"/>
      <c r="AZ4041" s="53"/>
      <c r="BA4041" s="53"/>
      <c r="BB4041" s="53"/>
      <c r="BC4041" s="53"/>
      <c r="BD4041" s="53"/>
      <c r="BE4041" s="53"/>
      <c r="BF4041" s="53"/>
      <c r="BG4041" s="53"/>
      <c r="BH4041" s="53"/>
      <c r="BI4041" s="53"/>
      <c r="BJ4041" s="53"/>
      <c r="BK4041" s="53"/>
      <c r="BL4041" s="53"/>
      <c r="BM4041" s="53"/>
      <c r="BN4041" s="53"/>
      <c r="BO4041" s="53"/>
      <c r="BP4041" s="53"/>
      <c r="BQ4041" s="53"/>
      <c r="BR4041" s="53"/>
      <c r="BS4041" s="53"/>
      <c r="BT4041" s="53"/>
      <c r="BU4041" s="53"/>
      <c r="BV4041" s="53"/>
      <c r="BW4041" s="53"/>
      <c r="BX4041" s="53"/>
      <c r="BY4041" s="53"/>
      <c r="BZ4041" s="53"/>
      <c r="CA4041" s="53"/>
      <c r="CB4041" s="53"/>
      <c r="CC4041" s="53"/>
      <c r="CD4041" s="53"/>
      <c r="CE4041" s="53"/>
      <c r="CF4041" s="53"/>
      <c r="CG4041" s="53"/>
      <c r="CH4041" s="53"/>
      <c r="CI4041" s="53"/>
      <c r="CJ4041" s="53"/>
      <c r="CK4041" s="53"/>
      <c r="CL4041" s="53"/>
      <c r="CM4041" s="53"/>
      <c r="CN4041" s="53"/>
    </row>
    <row r="4042" spans="1:92" outlineLevel="1">
      <c r="A4042" s="52" t="s">
        <v>1800</v>
      </c>
      <c r="B4042" s="53"/>
      <c r="C4042" s="53"/>
      <c r="D4042" s="53"/>
      <c r="E4042" s="53"/>
      <c r="F4042" s="53"/>
      <c r="G4042" s="53"/>
      <c r="H4042" s="53"/>
      <c r="I4042" s="53"/>
      <c r="J4042" s="53"/>
      <c r="K4042" s="53"/>
      <c r="L4042" s="53"/>
      <c r="M4042" s="53"/>
      <c r="N4042" s="53"/>
      <c r="O4042" s="53"/>
      <c r="P4042" s="53"/>
      <c r="Q4042" s="53"/>
      <c r="R4042" s="53"/>
      <c r="S4042" s="53"/>
      <c r="T4042" s="53"/>
      <c r="U4042" s="53"/>
      <c r="V4042" s="53"/>
      <c r="W4042" s="53"/>
      <c r="X4042" s="53"/>
      <c r="Y4042" s="53"/>
      <c r="Z4042" s="53"/>
      <c r="AA4042" s="53"/>
      <c r="AB4042" s="53"/>
      <c r="AC4042" s="53"/>
      <c r="AD4042" s="53"/>
      <c r="AE4042" s="53"/>
      <c r="AF4042" s="53"/>
      <c r="AG4042" s="53"/>
      <c r="AH4042" s="53"/>
      <c r="AI4042" s="53"/>
      <c r="AJ4042" s="53"/>
      <c r="AK4042" s="53"/>
      <c r="AL4042" s="53"/>
      <c r="AM4042" s="53"/>
      <c r="AN4042" s="53"/>
      <c r="AO4042" s="53"/>
      <c r="AP4042" s="53"/>
      <c r="AQ4042" s="53"/>
      <c r="AR4042" s="53"/>
      <c r="AS4042" s="53"/>
      <c r="AT4042" s="53"/>
      <c r="AU4042" s="53"/>
      <c r="AV4042" s="53"/>
      <c r="AW4042" s="53"/>
      <c r="AX4042" s="53"/>
      <c r="AY4042" s="53"/>
      <c r="AZ4042" s="53"/>
      <c r="BA4042" s="53"/>
      <c r="BB4042" s="53"/>
      <c r="BC4042" s="53"/>
      <c r="BD4042" s="53"/>
      <c r="BE4042" s="53"/>
      <c r="BF4042" s="53"/>
      <c r="BG4042" s="53"/>
      <c r="BH4042" s="53"/>
      <c r="BI4042" s="53"/>
      <c r="BJ4042" s="53"/>
      <c r="BK4042" s="53"/>
      <c r="BL4042" s="53"/>
      <c r="BM4042" s="53"/>
      <c r="BN4042" s="53"/>
      <c r="BO4042" s="53"/>
      <c r="BP4042" s="53"/>
      <c r="BQ4042" s="53"/>
      <c r="BR4042" s="53"/>
      <c r="BS4042" s="53"/>
      <c r="BT4042" s="53"/>
      <c r="BU4042" s="53"/>
      <c r="BV4042" s="53"/>
      <c r="BW4042" s="53"/>
      <c r="BX4042" s="53"/>
      <c r="BY4042" s="53"/>
      <c r="BZ4042" s="53"/>
      <c r="CA4042" s="53"/>
      <c r="CB4042" s="53"/>
      <c r="CC4042" s="53"/>
      <c r="CD4042" s="53"/>
      <c r="CE4042" s="53"/>
      <c r="CF4042" s="53"/>
      <c r="CG4042" s="53"/>
      <c r="CH4042" s="53"/>
      <c r="CI4042" s="53"/>
      <c r="CJ4042" s="53"/>
      <c r="CK4042" s="53"/>
      <c r="CL4042" s="53"/>
      <c r="CM4042" s="53"/>
      <c r="CN4042" s="53"/>
    </row>
    <row r="4043" spans="1:92" outlineLevel="1">
      <c r="A4043" s="52" t="s">
        <v>649</v>
      </c>
      <c r="B4043" s="53"/>
      <c r="C4043" s="53"/>
      <c r="D4043" s="53"/>
      <c r="E4043" s="53"/>
      <c r="F4043" s="53"/>
      <c r="G4043" s="53"/>
      <c r="H4043" s="53"/>
      <c r="I4043" s="53"/>
      <c r="J4043" s="53"/>
      <c r="K4043" s="53">
        <v>5333333.3333333302</v>
      </c>
      <c r="L4043" s="53">
        <v>5333333.3333333302</v>
      </c>
      <c r="M4043" s="53">
        <v>5333333.3333333302</v>
      </c>
      <c r="N4043" s="53">
        <v>15999999.999999899</v>
      </c>
      <c r="O4043" s="53"/>
      <c r="P4043" s="53"/>
      <c r="Q4043" s="53"/>
      <c r="R4043" s="53"/>
      <c r="S4043" s="53"/>
      <c r="T4043" s="53"/>
      <c r="U4043" s="53"/>
      <c r="V4043" s="53"/>
      <c r="W4043" s="53"/>
      <c r="X4043" s="53"/>
      <c r="Y4043" s="53"/>
      <c r="Z4043" s="53"/>
      <c r="AA4043" s="53"/>
      <c r="AB4043" s="53"/>
      <c r="AC4043" s="53"/>
      <c r="AD4043" s="53"/>
      <c r="AE4043" s="53"/>
      <c r="AF4043" s="53"/>
      <c r="AG4043" s="53"/>
      <c r="AH4043" s="53"/>
      <c r="AI4043" s="53"/>
      <c r="AJ4043" s="53"/>
      <c r="AK4043" s="53"/>
      <c r="AL4043" s="53"/>
      <c r="AM4043" s="53"/>
      <c r="AN4043" s="53"/>
      <c r="AO4043" s="53"/>
      <c r="AP4043" s="53"/>
      <c r="AQ4043" s="53"/>
      <c r="AR4043" s="53"/>
      <c r="AS4043" s="53"/>
      <c r="AT4043" s="53"/>
      <c r="AU4043" s="53"/>
      <c r="AV4043" s="53"/>
      <c r="AW4043" s="53"/>
      <c r="AX4043" s="53"/>
      <c r="AY4043" s="53"/>
      <c r="AZ4043" s="53"/>
      <c r="BA4043" s="53"/>
      <c r="BB4043" s="53"/>
      <c r="BC4043" s="53"/>
      <c r="BD4043" s="53"/>
      <c r="BE4043" s="53"/>
      <c r="BF4043" s="53"/>
      <c r="BG4043" s="53"/>
      <c r="BH4043" s="53"/>
      <c r="BI4043" s="53"/>
      <c r="BJ4043" s="53"/>
      <c r="BK4043" s="53"/>
      <c r="BL4043" s="53"/>
      <c r="BM4043" s="53"/>
      <c r="BN4043" s="53"/>
      <c r="BO4043" s="53"/>
      <c r="BP4043" s="53"/>
      <c r="BQ4043" s="53"/>
      <c r="BR4043" s="53"/>
      <c r="BS4043" s="53"/>
      <c r="BT4043" s="53"/>
      <c r="BU4043" s="53"/>
      <c r="BV4043" s="53"/>
      <c r="BW4043" s="53"/>
      <c r="BX4043" s="53"/>
      <c r="BY4043" s="53"/>
      <c r="BZ4043" s="53"/>
      <c r="CA4043" s="53"/>
      <c r="CB4043" s="53"/>
      <c r="CC4043" s="53"/>
      <c r="CD4043" s="53"/>
      <c r="CE4043" s="53"/>
      <c r="CF4043" s="53"/>
      <c r="CG4043" s="53"/>
      <c r="CH4043" s="53"/>
      <c r="CI4043" s="53"/>
      <c r="CJ4043" s="53"/>
      <c r="CK4043" s="53"/>
      <c r="CL4043" s="53"/>
      <c r="CM4043" s="53"/>
      <c r="CN4043" s="53"/>
    </row>
    <row r="4044" spans="1:92" outlineLevel="1">
      <c r="A4044" s="52" t="s">
        <v>1801</v>
      </c>
      <c r="B4044" s="53"/>
      <c r="C4044" s="53"/>
      <c r="D4044" s="53"/>
      <c r="E4044" s="53"/>
      <c r="F4044" s="53"/>
      <c r="G4044" s="53"/>
      <c r="H4044" s="53"/>
      <c r="I4044" s="53"/>
      <c r="J4044" s="53"/>
      <c r="K4044" s="53"/>
      <c r="L4044" s="53"/>
      <c r="M4044" s="53"/>
      <c r="N4044" s="53"/>
      <c r="O4044" s="53"/>
      <c r="P4044" s="53"/>
      <c r="Q4044" s="53"/>
      <c r="R4044" s="53"/>
      <c r="S4044" s="53"/>
      <c r="T4044" s="53"/>
      <c r="U4044" s="53"/>
      <c r="V4044" s="53"/>
      <c r="W4044" s="53"/>
      <c r="X4044" s="53"/>
      <c r="Y4044" s="53"/>
      <c r="Z4044" s="53"/>
      <c r="AA4044" s="53"/>
      <c r="AB4044" s="53"/>
      <c r="AC4044" s="53"/>
      <c r="AD4044" s="53"/>
      <c r="AE4044" s="53"/>
      <c r="AF4044" s="53"/>
      <c r="AG4044" s="53"/>
      <c r="AH4044" s="53"/>
      <c r="AI4044" s="53"/>
      <c r="AJ4044" s="53"/>
      <c r="AK4044" s="53"/>
      <c r="AL4044" s="53"/>
      <c r="AM4044" s="53"/>
      <c r="AN4044" s="53"/>
      <c r="AO4044" s="53"/>
      <c r="AP4044" s="53"/>
      <c r="AQ4044" s="53"/>
      <c r="AR4044" s="53"/>
      <c r="AS4044" s="53"/>
      <c r="AT4044" s="53"/>
      <c r="AU4044" s="53"/>
      <c r="AV4044" s="53"/>
      <c r="AW4044" s="53"/>
      <c r="AX4044" s="53"/>
      <c r="AY4044" s="53"/>
      <c r="AZ4044" s="53"/>
      <c r="BA4044" s="53"/>
      <c r="BB4044" s="53"/>
      <c r="BC4044" s="53"/>
      <c r="BD4044" s="53"/>
      <c r="BE4044" s="53"/>
      <c r="BF4044" s="53"/>
      <c r="BG4044" s="53"/>
      <c r="BH4044" s="53"/>
      <c r="BI4044" s="53"/>
      <c r="BJ4044" s="53"/>
      <c r="BK4044" s="53"/>
      <c r="BL4044" s="53"/>
      <c r="BM4044" s="53"/>
      <c r="BN4044" s="53"/>
      <c r="BO4044" s="53"/>
      <c r="BP4044" s="53"/>
      <c r="BQ4044" s="53"/>
      <c r="BR4044" s="53"/>
      <c r="BS4044" s="53"/>
      <c r="BT4044" s="53"/>
      <c r="BU4044" s="53"/>
      <c r="BV4044" s="53"/>
      <c r="BW4044" s="53"/>
      <c r="BX4044" s="53"/>
      <c r="BY4044" s="53"/>
      <c r="BZ4044" s="53"/>
      <c r="CA4044" s="53"/>
      <c r="CB4044" s="53"/>
      <c r="CC4044" s="53"/>
      <c r="CD4044" s="53"/>
      <c r="CE4044" s="53"/>
      <c r="CF4044" s="53"/>
      <c r="CG4044" s="53"/>
      <c r="CH4044" s="53"/>
      <c r="CI4044" s="53"/>
      <c r="CJ4044" s="53"/>
      <c r="CK4044" s="53"/>
      <c r="CL4044" s="53"/>
      <c r="CM4044" s="53"/>
      <c r="CN4044" s="53"/>
    </row>
    <row r="4045" spans="1:92" outlineLevel="1">
      <c r="A4045" s="52" t="s">
        <v>649</v>
      </c>
      <c r="B4045" s="53"/>
      <c r="C4045" s="53"/>
      <c r="D4045" s="53"/>
      <c r="E4045" s="53"/>
      <c r="F4045" s="53"/>
      <c r="G4045" s="53">
        <v>1560000</v>
      </c>
      <c r="H4045" s="53">
        <v>1560000</v>
      </c>
      <c r="I4045" s="53">
        <v>1560000</v>
      </c>
      <c r="J4045" s="53">
        <v>1560000</v>
      </c>
      <c r="K4045" s="53">
        <v>1560000</v>
      </c>
      <c r="L4045" s="53">
        <v>1560000</v>
      </c>
      <c r="M4045" s="53">
        <v>1560000</v>
      </c>
      <c r="N4045" s="53">
        <v>10920000</v>
      </c>
      <c r="O4045" s="53"/>
      <c r="P4045" s="53"/>
      <c r="Q4045" s="53"/>
      <c r="R4045" s="53"/>
      <c r="S4045" s="53"/>
      <c r="T4045" s="53"/>
      <c r="U4045" s="53"/>
      <c r="V4045" s="53"/>
      <c r="W4045" s="53"/>
      <c r="X4045" s="53"/>
      <c r="Y4045" s="53"/>
      <c r="Z4045" s="53">
        <v>-7020000</v>
      </c>
      <c r="AA4045" s="53">
        <v>-7020000</v>
      </c>
      <c r="AB4045" s="53"/>
      <c r="AC4045" s="53"/>
      <c r="AD4045" s="53"/>
      <c r="AE4045" s="53"/>
      <c r="AF4045" s="53"/>
      <c r="AG4045" s="53"/>
      <c r="AH4045" s="53"/>
      <c r="AI4045" s="53"/>
      <c r="AJ4045" s="53"/>
      <c r="AK4045" s="53"/>
      <c r="AL4045" s="53"/>
      <c r="AM4045" s="53">
        <v>-7020000</v>
      </c>
      <c r="AN4045" s="53">
        <v>-7020000</v>
      </c>
      <c r="AO4045" s="53"/>
      <c r="AP4045" s="53"/>
      <c r="AQ4045" s="53"/>
      <c r="AR4045" s="53"/>
      <c r="AS4045" s="53"/>
      <c r="AT4045" s="53"/>
      <c r="AU4045" s="53"/>
      <c r="AV4045" s="53"/>
      <c r="AW4045" s="53"/>
      <c r="AX4045" s="53"/>
      <c r="AY4045" s="53"/>
      <c r="AZ4045" s="53"/>
      <c r="BA4045" s="53"/>
      <c r="BB4045" s="53"/>
      <c r="BC4045" s="53"/>
      <c r="BD4045" s="53"/>
      <c r="BE4045" s="53"/>
      <c r="BF4045" s="53"/>
      <c r="BG4045" s="53"/>
      <c r="BH4045" s="53"/>
      <c r="BI4045" s="53"/>
      <c r="BJ4045" s="53"/>
      <c r="BK4045" s="53"/>
      <c r="BL4045" s="53"/>
      <c r="BM4045" s="53"/>
      <c r="BN4045" s="53"/>
      <c r="BO4045" s="53"/>
      <c r="BP4045" s="53"/>
      <c r="BQ4045" s="53"/>
      <c r="BR4045" s="53"/>
      <c r="BS4045" s="53"/>
      <c r="BT4045" s="53"/>
      <c r="BU4045" s="53"/>
      <c r="BV4045" s="53"/>
      <c r="BW4045" s="53"/>
      <c r="BX4045" s="53"/>
      <c r="BY4045" s="53"/>
      <c r="BZ4045" s="53"/>
      <c r="CA4045" s="53"/>
      <c r="CB4045" s="53"/>
      <c r="CC4045" s="53"/>
      <c r="CD4045" s="53"/>
      <c r="CE4045" s="53"/>
      <c r="CF4045" s="53"/>
      <c r="CG4045" s="53"/>
      <c r="CH4045" s="53"/>
      <c r="CI4045" s="53"/>
      <c r="CJ4045" s="53"/>
      <c r="CK4045" s="53"/>
      <c r="CL4045" s="53"/>
      <c r="CM4045" s="53"/>
      <c r="CN4045" s="53"/>
    </row>
    <row r="4046" spans="1:92" outlineLevel="1">
      <c r="A4046" s="52" t="s">
        <v>1802</v>
      </c>
      <c r="B4046" s="53"/>
      <c r="C4046" s="53"/>
      <c r="D4046" s="53"/>
      <c r="E4046" s="53"/>
      <c r="F4046" s="53"/>
      <c r="G4046" s="53"/>
      <c r="H4046" s="53"/>
      <c r="I4046" s="53"/>
      <c r="J4046" s="53"/>
      <c r="K4046" s="53"/>
      <c r="L4046" s="53"/>
      <c r="M4046" s="53"/>
      <c r="N4046" s="53"/>
      <c r="O4046" s="53"/>
      <c r="P4046" s="53"/>
      <c r="Q4046" s="53"/>
      <c r="R4046" s="53"/>
      <c r="S4046" s="53"/>
      <c r="T4046" s="53"/>
      <c r="U4046" s="53"/>
      <c r="V4046" s="53"/>
      <c r="W4046" s="53"/>
      <c r="X4046" s="53"/>
      <c r="Y4046" s="53"/>
      <c r="Z4046" s="53"/>
      <c r="AA4046" s="53"/>
      <c r="AB4046" s="53"/>
      <c r="AC4046" s="53"/>
      <c r="AD4046" s="53"/>
      <c r="AE4046" s="53"/>
      <c r="AF4046" s="53"/>
      <c r="AG4046" s="53"/>
      <c r="AH4046" s="53"/>
      <c r="AI4046" s="53"/>
      <c r="AJ4046" s="53"/>
      <c r="AK4046" s="53"/>
      <c r="AL4046" s="53"/>
      <c r="AM4046" s="53"/>
      <c r="AN4046" s="53"/>
      <c r="AO4046" s="53"/>
      <c r="AP4046" s="53"/>
      <c r="AQ4046" s="53"/>
      <c r="AR4046" s="53"/>
      <c r="AS4046" s="53"/>
      <c r="AT4046" s="53"/>
      <c r="AU4046" s="53"/>
      <c r="AV4046" s="53"/>
      <c r="AW4046" s="53"/>
      <c r="AX4046" s="53"/>
      <c r="AY4046" s="53"/>
      <c r="AZ4046" s="53"/>
      <c r="BA4046" s="53"/>
      <c r="BB4046" s="53"/>
      <c r="BC4046" s="53"/>
      <c r="BD4046" s="53"/>
      <c r="BE4046" s="53"/>
      <c r="BF4046" s="53"/>
      <c r="BG4046" s="53"/>
      <c r="BH4046" s="53"/>
      <c r="BI4046" s="53"/>
      <c r="BJ4046" s="53"/>
      <c r="BK4046" s="53"/>
      <c r="BL4046" s="53"/>
      <c r="BM4046" s="53"/>
      <c r="BN4046" s="53"/>
      <c r="BO4046" s="53"/>
      <c r="BP4046" s="53"/>
      <c r="BQ4046" s="53"/>
      <c r="BR4046" s="53"/>
      <c r="BS4046" s="53"/>
      <c r="BT4046" s="53"/>
      <c r="BU4046" s="53"/>
      <c r="BV4046" s="53"/>
      <c r="BW4046" s="53"/>
      <c r="BX4046" s="53"/>
      <c r="BY4046" s="53"/>
      <c r="BZ4046" s="53"/>
      <c r="CA4046" s="53"/>
      <c r="CB4046" s="53"/>
      <c r="CC4046" s="53"/>
      <c r="CD4046" s="53"/>
      <c r="CE4046" s="53"/>
      <c r="CF4046" s="53"/>
      <c r="CG4046" s="53"/>
      <c r="CH4046" s="53"/>
      <c r="CI4046" s="53"/>
      <c r="CJ4046" s="53"/>
      <c r="CK4046" s="53"/>
      <c r="CL4046" s="53"/>
      <c r="CM4046" s="53"/>
      <c r="CN4046" s="53"/>
    </row>
    <row r="4047" spans="1:92" outlineLevel="1">
      <c r="A4047" s="52" t="s">
        <v>649</v>
      </c>
      <c r="B4047" s="53"/>
      <c r="C4047" s="53"/>
      <c r="D4047" s="53"/>
      <c r="E4047" s="53"/>
      <c r="F4047" s="53"/>
      <c r="G4047" s="53"/>
      <c r="H4047" s="53"/>
      <c r="I4047" s="53"/>
      <c r="J4047" s="53">
        <v>6703500</v>
      </c>
      <c r="K4047" s="53"/>
      <c r="L4047" s="53"/>
      <c r="M4047" s="53">
        <v>6703500</v>
      </c>
      <c r="N4047" s="53">
        <v>13407000</v>
      </c>
      <c r="O4047" s="53"/>
      <c r="P4047" s="53"/>
      <c r="Q4047" s="53">
        <v>5586250</v>
      </c>
      <c r="R4047" s="53"/>
      <c r="S4047" s="53"/>
      <c r="T4047" s="53">
        <v>5586250</v>
      </c>
      <c r="U4047" s="53"/>
      <c r="V4047" s="53"/>
      <c r="W4047" s="53">
        <v>5586250</v>
      </c>
      <c r="X4047" s="53"/>
      <c r="Y4047" s="53"/>
      <c r="Z4047" s="53">
        <v>5586250</v>
      </c>
      <c r="AA4047" s="53">
        <v>22345000</v>
      </c>
      <c r="AB4047" s="53"/>
      <c r="AC4047" s="53"/>
      <c r="AD4047" s="53">
        <v>5586250</v>
      </c>
      <c r="AE4047" s="53"/>
      <c r="AF4047" s="53"/>
      <c r="AG4047" s="53">
        <v>5586250</v>
      </c>
      <c r="AH4047" s="53"/>
      <c r="AI4047" s="53"/>
      <c r="AJ4047" s="53">
        <v>5586250</v>
      </c>
      <c r="AK4047" s="53"/>
      <c r="AL4047" s="53"/>
      <c r="AM4047" s="53">
        <v>5586250</v>
      </c>
      <c r="AN4047" s="53">
        <v>22345000</v>
      </c>
      <c r="AO4047" s="53"/>
      <c r="AP4047" s="53"/>
      <c r="AQ4047" s="53"/>
      <c r="AR4047" s="53"/>
      <c r="AS4047" s="53"/>
      <c r="AT4047" s="53"/>
      <c r="AU4047" s="53"/>
      <c r="AV4047" s="53"/>
      <c r="AW4047" s="53"/>
      <c r="AX4047" s="53"/>
      <c r="AY4047" s="53"/>
      <c r="AZ4047" s="53"/>
      <c r="BA4047" s="53"/>
      <c r="BB4047" s="53"/>
      <c r="BC4047" s="53"/>
      <c r="BD4047" s="53"/>
      <c r="BE4047" s="53"/>
      <c r="BF4047" s="53"/>
      <c r="BG4047" s="53"/>
      <c r="BH4047" s="53"/>
      <c r="BI4047" s="53"/>
      <c r="BJ4047" s="53"/>
      <c r="BK4047" s="53"/>
      <c r="BL4047" s="53"/>
      <c r="BM4047" s="53"/>
      <c r="BN4047" s="53"/>
      <c r="BO4047" s="53"/>
      <c r="BP4047" s="53"/>
      <c r="BQ4047" s="53"/>
      <c r="BR4047" s="53"/>
      <c r="BS4047" s="53"/>
      <c r="BT4047" s="53"/>
      <c r="BU4047" s="53"/>
      <c r="BV4047" s="53"/>
      <c r="BW4047" s="53"/>
      <c r="BX4047" s="53"/>
      <c r="BY4047" s="53"/>
      <c r="BZ4047" s="53"/>
      <c r="CA4047" s="53"/>
      <c r="CB4047" s="53"/>
      <c r="CC4047" s="53"/>
      <c r="CD4047" s="53"/>
      <c r="CE4047" s="53"/>
      <c r="CF4047" s="53"/>
      <c r="CG4047" s="53"/>
      <c r="CH4047" s="53"/>
      <c r="CI4047" s="53"/>
      <c r="CJ4047" s="53"/>
      <c r="CK4047" s="53"/>
      <c r="CL4047" s="53"/>
      <c r="CM4047" s="53"/>
      <c r="CN4047" s="53"/>
    </row>
    <row r="4048" spans="1:92" outlineLevel="1">
      <c r="A4048" s="52" t="s">
        <v>700</v>
      </c>
      <c r="B4048" s="53"/>
      <c r="C4048" s="53"/>
      <c r="D4048" s="53"/>
      <c r="E4048" s="53"/>
      <c r="F4048" s="53"/>
      <c r="G4048" s="53"/>
      <c r="H4048" s="53"/>
      <c r="I4048" s="53"/>
      <c r="J4048" s="53"/>
      <c r="K4048" s="53"/>
      <c r="L4048" s="53"/>
      <c r="M4048" s="53"/>
      <c r="N4048" s="53"/>
      <c r="O4048" s="53"/>
      <c r="P4048" s="53"/>
      <c r="Q4048" s="53"/>
      <c r="R4048" s="53"/>
      <c r="S4048" s="53"/>
      <c r="T4048" s="53"/>
      <c r="U4048" s="53"/>
      <c r="V4048" s="53"/>
      <c r="W4048" s="53"/>
      <c r="X4048" s="53"/>
      <c r="Y4048" s="53"/>
      <c r="Z4048" s="53"/>
      <c r="AA4048" s="53"/>
      <c r="AB4048" s="53"/>
      <c r="AC4048" s="53"/>
      <c r="AD4048" s="53"/>
      <c r="AE4048" s="53"/>
      <c r="AF4048" s="53"/>
      <c r="AG4048" s="53"/>
      <c r="AH4048" s="53"/>
      <c r="AI4048" s="53"/>
      <c r="AJ4048" s="53"/>
      <c r="AK4048" s="53"/>
      <c r="AL4048" s="53"/>
      <c r="AM4048" s="53"/>
      <c r="AN4048" s="53"/>
      <c r="AO4048" s="53"/>
      <c r="AP4048" s="53"/>
      <c r="AQ4048" s="53"/>
      <c r="AR4048" s="53"/>
      <c r="AS4048" s="53"/>
      <c r="AT4048" s="53"/>
      <c r="AU4048" s="53"/>
      <c r="AV4048" s="53"/>
      <c r="AW4048" s="53"/>
      <c r="AX4048" s="53"/>
      <c r="AY4048" s="53"/>
      <c r="AZ4048" s="53"/>
      <c r="BA4048" s="53"/>
      <c r="BB4048" s="53"/>
      <c r="BC4048" s="53"/>
      <c r="BD4048" s="53"/>
      <c r="BE4048" s="53"/>
      <c r="BF4048" s="53"/>
      <c r="BG4048" s="53"/>
      <c r="BH4048" s="53"/>
      <c r="BI4048" s="53"/>
      <c r="BJ4048" s="53"/>
      <c r="BK4048" s="53"/>
      <c r="BL4048" s="53"/>
      <c r="BM4048" s="53"/>
      <c r="BN4048" s="53"/>
      <c r="BO4048" s="53"/>
      <c r="BP4048" s="53"/>
      <c r="BQ4048" s="53"/>
      <c r="BR4048" s="53"/>
      <c r="BS4048" s="53"/>
      <c r="BT4048" s="53"/>
      <c r="BU4048" s="53"/>
      <c r="BV4048" s="53"/>
      <c r="BW4048" s="53"/>
      <c r="BX4048" s="53"/>
      <c r="BY4048" s="53"/>
      <c r="BZ4048" s="53"/>
      <c r="CA4048" s="53"/>
      <c r="CB4048" s="53"/>
      <c r="CC4048" s="53"/>
      <c r="CD4048" s="53"/>
      <c r="CE4048" s="53"/>
      <c r="CF4048" s="53"/>
      <c r="CG4048" s="53"/>
      <c r="CH4048" s="53"/>
      <c r="CI4048" s="53"/>
      <c r="CJ4048" s="53"/>
      <c r="CK4048" s="53"/>
      <c r="CL4048" s="53"/>
      <c r="CM4048" s="53"/>
      <c r="CN4048" s="53"/>
    </row>
    <row r="4049" spans="1:92" outlineLevel="1">
      <c r="A4049" s="52" t="s">
        <v>701</v>
      </c>
      <c r="B4049" s="53"/>
      <c r="C4049" s="53"/>
      <c r="D4049" s="53"/>
      <c r="E4049" s="53"/>
      <c r="F4049" s="53"/>
      <c r="G4049" s="53"/>
      <c r="H4049" s="53"/>
      <c r="I4049" s="53"/>
      <c r="J4049" s="53"/>
      <c r="K4049" s="53"/>
      <c r="L4049" s="53"/>
      <c r="M4049" s="53"/>
      <c r="N4049" s="53"/>
      <c r="O4049" s="53"/>
      <c r="P4049" s="53"/>
      <c r="Q4049" s="53"/>
      <c r="R4049" s="53"/>
      <c r="S4049" s="53"/>
      <c r="T4049" s="53"/>
      <c r="U4049" s="53"/>
      <c r="V4049" s="53"/>
      <c r="W4049" s="53"/>
      <c r="X4049" s="53"/>
      <c r="Y4049" s="53"/>
      <c r="Z4049" s="53"/>
      <c r="AA4049" s="53"/>
      <c r="AB4049" s="53"/>
      <c r="AC4049" s="53"/>
      <c r="AD4049" s="53"/>
      <c r="AE4049" s="53"/>
      <c r="AF4049" s="53"/>
      <c r="AG4049" s="53"/>
      <c r="AH4049" s="53"/>
      <c r="AI4049" s="53"/>
      <c r="AJ4049" s="53"/>
      <c r="AK4049" s="53"/>
      <c r="AL4049" s="53"/>
      <c r="AM4049" s="53"/>
      <c r="AN4049" s="53"/>
      <c r="AO4049" s="53"/>
      <c r="AP4049" s="53"/>
      <c r="AQ4049" s="53"/>
      <c r="AR4049" s="53"/>
      <c r="AS4049" s="53"/>
      <c r="AT4049" s="53"/>
      <c r="AU4049" s="53"/>
      <c r="AV4049" s="53"/>
      <c r="AW4049" s="53"/>
      <c r="AX4049" s="53"/>
      <c r="AY4049" s="53"/>
      <c r="AZ4049" s="53"/>
      <c r="BA4049" s="53"/>
      <c r="BB4049" s="53"/>
      <c r="BC4049" s="53"/>
      <c r="BD4049" s="53"/>
      <c r="BE4049" s="53"/>
      <c r="BF4049" s="53"/>
      <c r="BG4049" s="53"/>
      <c r="BH4049" s="53"/>
      <c r="BI4049" s="53"/>
      <c r="BJ4049" s="53"/>
      <c r="BK4049" s="53"/>
      <c r="BL4049" s="53"/>
      <c r="BM4049" s="53"/>
      <c r="BN4049" s="53"/>
      <c r="BO4049" s="53"/>
      <c r="BP4049" s="53"/>
      <c r="BQ4049" s="53"/>
      <c r="BR4049" s="53"/>
      <c r="BS4049" s="53"/>
      <c r="BT4049" s="53"/>
      <c r="BU4049" s="53"/>
      <c r="BV4049" s="53"/>
      <c r="BW4049" s="53"/>
      <c r="BX4049" s="53"/>
      <c r="BY4049" s="53"/>
      <c r="BZ4049" s="53"/>
      <c r="CA4049" s="53"/>
      <c r="CB4049" s="53"/>
      <c r="CC4049" s="53"/>
      <c r="CD4049" s="53"/>
      <c r="CE4049" s="53"/>
      <c r="CF4049" s="53"/>
      <c r="CG4049" s="53"/>
      <c r="CH4049" s="53"/>
      <c r="CI4049" s="53"/>
      <c r="CJ4049" s="53"/>
      <c r="CK4049" s="53"/>
      <c r="CL4049" s="53"/>
      <c r="CM4049" s="53"/>
      <c r="CN4049" s="53"/>
    </row>
    <row r="4050" spans="1:92" outlineLevel="1">
      <c r="A4050" s="52" t="s">
        <v>649</v>
      </c>
      <c r="B4050" s="53"/>
      <c r="C4050" s="53">
        <v>22399468.359999999</v>
      </c>
      <c r="D4050" s="53">
        <v>-25805122.469999999</v>
      </c>
      <c r="E4050" s="53">
        <v>16514863.5</v>
      </c>
      <c r="F4050" s="53">
        <v>29240425.75</v>
      </c>
      <c r="G4050" s="53">
        <v>-149363.959999999</v>
      </c>
      <c r="H4050" s="53">
        <v>34088791.269999899</v>
      </c>
      <c r="I4050" s="53">
        <v>34173395.709999897</v>
      </c>
      <c r="J4050" s="53">
        <v>6900931.1600000001</v>
      </c>
      <c r="K4050" s="53">
        <v>24572081.350000001</v>
      </c>
      <c r="L4050" s="53">
        <v>-4414317.59</v>
      </c>
      <c r="M4050" s="53">
        <v>12464172.789999999</v>
      </c>
      <c r="N4050" s="53">
        <v>149985325.87</v>
      </c>
      <c r="O4050" s="53"/>
      <c r="P4050" s="53">
        <v>21958655.370000001</v>
      </c>
      <c r="Q4050" s="53">
        <v>-58428964.340000004</v>
      </c>
      <c r="R4050" s="53">
        <v>16629079.619999999</v>
      </c>
      <c r="S4050" s="53">
        <v>27734115.68</v>
      </c>
      <c r="T4050" s="53">
        <v>-46665917.719999902</v>
      </c>
      <c r="U4050" s="53">
        <v>34929734.140000001</v>
      </c>
      <c r="V4050" s="53">
        <v>32795033.77</v>
      </c>
      <c r="W4050" s="53">
        <v>-75498434.959999993</v>
      </c>
      <c r="X4050" s="53">
        <v>23730511.620000001</v>
      </c>
      <c r="Y4050" s="53">
        <v>-55077465.5</v>
      </c>
      <c r="Z4050" s="53">
        <v>7634970.5399999898</v>
      </c>
      <c r="AA4050" s="53">
        <v>-70258681.780000001</v>
      </c>
      <c r="AB4050" s="53">
        <v>219611.48909155201</v>
      </c>
      <c r="AC4050" s="53">
        <v>2004656.51055056</v>
      </c>
      <c r="AD4050" s="53">
        <v>122374.768753368</v>
      </c>
      <c r="AE4050" s="53">
        <v>10240954.9813611</v>
      </c>
      <c r="AF4050" s="53">
        <v>17808718.257700901</v>
      </c>
      <c r="AG4050" s="53">
        <v>3436599.3830321198</v>
      </c>
      <c r="AH4050" s="53">
        <v>27260473.875532102</v>
      </c>
      <c r="AI4050" s="53">
        <v>27264843.869934302</v>
      </c>
      <c r="AJ4050" s="53">
        <v>21793320.0886559</v>
      </c>
      <c r="AK4050" s="53">
        <v>13473447.8066028</v>
      </c>
      <c r="AL4050" s="53">
        <v>7547161.6463087499</v>
      </c>
      <c r="AM4050" s="53">
        <v>6137040.4945898596</v>
      </c>
      <c r="AN4050" s="53">
        <v>137309203.172113</v>
      </c>
      <c r="AO4050" s="53">
        <v>5617483.3331069397</v>
      </c>
      <c r="AP4050" s="53">
        <v>6929593.2060441403</v>
      </c>
      <c r="AQ4050" s="53">
        <v>6621176.1435884601</v>
      </c>
      <c r="AR4050" s="53">
        <v>11933542.0860532</v>
      </c>
      <c r="AS4050" s="53">
        <v>22452830.800489001</v>
      </c>
      <c r="AT4050" s="53">
        <v>27565228.429983001</v>
      </c>
      <c r="AU4050" s="53">
        <v>31996513.8491433</v>
      </c>
      <c r="AV4050" s="53">
        <v>31464971.251944501</v>
      </c>
      <c r="AW4050" s="53">
        <v>26931441.092352901</v>
      </c>
      <c r="AX4050" s="53">
        <v>17196538.026169501</v>
      </c>
      <c r="AY4050" s="53">
        <v>7329737.2140864497</v>
      </c>
      <c r="AZ4050" s="53">
        <v>11025882.613074999</v>
      </c>
      <c r="BA4050" s="53">
        <v>207064938.04603601</v>
      </c>
      <c r="BB4050" s="53">
        <v>4482867.1569738695</v>
      </c>
      <c r="BC4050" s="53">
        <v>3496793.5879782201</v>
      </c>
      <c r="BD4050" s="53">
        <v>2276760.6833858499</v>
      </c>
      <c r="BE4050" s="53">
        <v>6926893.2755888496</v>
      </c>
      <c r="BF4050" s="53">
        <v>16462364.8380032</v>
      </c>
      <c r="BG4050" s="53">
        <v>21007717.003624599</v>
      </c>
      <c r="BH4050" s="53">
        <v>25812675.011709001</v>
      </c>
      <c r="BI4050" s="53">
        <v>25988842.323737498</v>
      </c>
      <c r="BJ4050" s="53">
        <v>21398143.294612098</v>
      </c>
      <c r="BK4050" s="53">
        <v>11262234.5020543</v>
      </c>
      <c r="BL4050" s="53">
        <v>3013460.56383768</v>
      </c>
      <c r="BM4050" s="53">
        <v>5799977.38265255</v>
      </c>
      <c r="BN4050" s="53">
        <v>147928729.62415701</v>
      </c>
      <c r="BO4050" s="53">
        <v>5676808.3477889299</v>
      </c>
      <c r="BP4050" s="53">
        <v>2597844.8906770898</v>
      </c>
      <c r="BQ4050" s="53">
        <v>1684797.2244130899</v>
      </c>
      <c r="BR4050" s="53">
        <v>6293326.2251962498</v>
      </c>
      <c r="BS4050" s="53">
        <v>16886881.620280098</v>
      </c>
      <c r="BT4050" s="53">
        <v>21575406.8954341</v>
      </c>
      <c r="BU4050" s="53">
        <v>26736736.2420744</v>
      </c>
      <c r="BV4050" s="53">
        <v>26921600.487460401</v>
      </c>
      <c r="BW4050" s="53">
        <v>22261898.515235301</v>
      </c>
      <c r="BX4050" s="53">
        <v>12198384.916909499</v>
      </c>
      <c r="BY4050" s="53">
        <v>3476692.4252675399</v>
      </c>
      <c r="BZ4050" s="53">
        <v>6188546.7700672299</v>
      </c>
      <c r="CA4050" s="53">
        <v>152498924.56080401</v>
      </c>
      <c r="CB4050" s="53">
        <v>9966657.5352246799</v>
      </c>
      <c r="CC4050" s="53">
        <v>4649169.1058668504</v>
      </c>
      <c r="CD4050" s="53">
        <v>4180311.4957047999</v>
      </c>
      <c r="CE4050" s="53">
        <v>8515473.5558954906</v>
      </c>
      <c r="CF4050" s="53">
        <v>19756860.9266943</v>
      </c>
      <c r="CG4050" s="53">
        <v>24261694.077486001</v>
      </c>
      <c r="CH4050" s="53">
        <v>29436058.5516885</v>
      </c>
      <c r="CI4050" s="53">
        <v>29677056.700727601</v>
      </c>
      <c r="CJ4050" s="53">
        <v>24727090.512954202</v>
      </c>
      <c r="CK4050" s="53">
        <v>14592147.8233594</v>
      </c>
      <c r="CL4050" s="53">
        <v>4828308.1482623396</v>
      </c>
      <c r="CM4050" s="53">
        <v>6254011.0540844398</v>
      </c>
      <c r="CN4050" s="53">
        <v>180844839.487948</v>
      </c>
    </row>
    <row r="4051" spans="1:92" outlineLevel="1">
      <c r="A4051" s="52" t="s">
        <v>702</v>
      </c>
      <c r="B4051" s="53"/>
      <c r="C4051" s="53"/>
      <c r="D4051" s="53"/>
      <c r="E4051" s="53"/>
      <c r="F4051" s="53"/>
      <c r="G4051" s="53"/>
      <c r="H4051" s="53"/>
      <c r="I4051" s="53"/>
      <c r="J4051" s="53"/>
      <c r="K4051" s="53"/>
      <c r="L4051" s="53"/>
      <c r="M4051" s="53"/>
      <c r="N4051" s="53"/>
      <c r="O4051" s="53"/>
      <c r="P4051" s="53"/>
      <c r="Q4051" s="53"/>
      <c r="R4051" s="53"/>
      <c r="S4051" s="53"/>
      <c r="T4051" s="53"/>
      <c r="U4051" s="53"/>
      <c r="V4051" s="53"/>
      <c r="W4051" s="53"/>
      <c r="X4051" s="53"/>
      <c r="Y4051" s="53"/>
      <c r="Z4051" s="53"/>
      <c r="AA4051" s="53"/>
      <c r="AB4051" s="53"/>
      <c r="AC4051" s="53"/>
      <c r="AD4051" s="53"/>
      <c r="AE4051" s="53"/>
      <c r="AF4051" s="53"/>
      <c r="AG4051" s="53"/>
      <c r="AH4051" s="53"/>
      <c r="AI4051" s="53"/>
      <c r="AJ4051" s="53"/>
      <c r="AK4051" s="53"/>
      <c r="AL4051" s="53"/>
      <c r="AM4051" s="53"/>
      <c r="AN4051" s="53"/>
      <c r="AO4051" s="53"/>
      <c r="AP4051" s="53"/>
      <c r="AQ4051" s="53"/>
      <c r="AR4051" s="53"/>
      <c r="AS4051" s="53"/>
      <c r="AT4051" s="53"/>
      <c r="AU4051" s="53"/>
      <c r="AV4051" s="53"/>
      <c r="AW4051" s="53"/>
      <c r="AX4051" s="53"/>
      <c r="AY4051" s="53"/>
      <c r="AZ4051" s="53"/>
      <c r="BA4051" s="53"/>
      <c r="BB4051" s="53"/>
      <c r="BC4051" s="53"/>
      <c r="BD4051" s="53"/>
      <c r="BE4051" s="53"/>
      <c r="BF4051" s="53"/>
      <c r="BG4051" s="53"/>
      <c r="BH4051" s="53"/>
      <c r="BI4051" s="53"/>
      <c r="BJ4051" s="53"/>
      <c r="BK4051" s="53"/>
      <c r="BL4051" s="53"/>
      <c r="BM4051" s="53"/>
      <c r="BN4051" s="53"/>
      <c r="BO4051" s="53"/>
      <c r="BP4051" s="53"/>
      <c r="BQ4051" s="53"/>
      <c r="BR4051" s="53"/>
      <c r="BS4051" s="53"/>
      <c r="BT4051" s="53"/>
      <c r="BU4051" s="53"/>
      <c r="BV4051" s="53"/>
      <c r="BW4051" s="53"/>
      <c r="BX4051" s="53"/>
      <c r="BY4051" s="53"/>
      <c r="BZ4051" s="53"/>
      <c r="CA4051" s="53"/>
      <c r="CB4051" s="53"/>
      <c r="CC4051" s="53"/>
      <c r="CD4051" s="53"/>
      <c r="CE4051" s="53"/>
      <c r="CF4051" s="53"/>
      <c r="CG4051" s="53"/>
      <c r="CH4051" s="53"/>
      <c r="CI4051" s="53"/>
      <c r="CJ4051" s="53"/>
      <c r="CK4051" s="53"/>
      <c r="CL4051" s="53"/>
      <c r="CM4051" s="53"/>
      <c r="CN4051" s="53"/>
    </row>
    <row r="4052" spans="1:92" outlineLevel="1">
      <c r="A4052" s="52" t="s">
        <v>649</v>
      </c>
      <c r="B4052" s="53"/>
      <c r="C4052" s="53">
        <v>-8822997.1999999993</v>
      </c>
      <c r="D4052" s="53">
        <v>33877767.869999997</v>
      </c>
      <c r="E4052" s="53">
        <v>-4411498.5999999996</v>
      </c>
      <c r="F4052" s="53">
        <v>-4411498.5999999996</v>
      </c>
      <c r="G4052" s="53">
        <v>137205.789999995</v>
      </c>
      <c r="H4052" s="53">
        <v>-4411498.5999999996</v>
      </c>
      <c r="I4052" s="53">
        <v>-4411498.5999999996</v>
      </c>
      <c r="J4052" s="53">
        <v>-3362368.81</v>
      </c>
      <c r="K4052" s="53">
        <v>-4614243.5999999996</v>
      </c>
      <c r="L4052" s="53">
        <v>11900184.7099999</v>
      </c>
      <c r="M4052" s="53">
        <v>-9527321.7899999991</v>
      </c>
      <c r="N4052" s="53">
        <v>1942232.56999997</v>
      </c>
      <c r="O4052" s="53"/>
      <c r="P4052" s="53">
        <v>-9292266.5</v>
      </c>
      <c r="Q4052" s="53">
        <v>64851720.209999897</v>
      </c>
      <c r="R4052" s="53">
        <v>-4646133.25</v>
      </c>
      <c r="S4052" s="53">
        <v>-4646133.25</v>
      </c>
      <c r="T4052" s="53">
        <v>53836156.269999899</v>
      </c>
      <c r="U4052" s="53">
        <v>-4646133.25</v>
      </c>
      <c r="V4052" s="53">
        <v>-4646133.25</v>
      </c>
      <c r="W4052" s="53">
        <v>64986837.439999998</v>
      </c>
      <c r="X4052" s="53">
        <v>-4646133.25</v>
      </c>
      <c r="Y4052" s="53">
        <v>47291014.219999902</v>
      </c>
      <c r="Z4052" s="53">
        <v>7567374.2599999802</v>
      </c>
      <c r="AA4052" s="53">
        <v>206010169.64999899</v>
      </c>
      <c r="AB4052" s="53">
        <v>11902117.5941166</v>
      </c>
      <c r="AC4052" s="53">
        <v>4395980.4400809202</v>
      </c>
      <c r="AD4052" s="53">
        <v>10281775.1815216</v>
      </c>
      <c r="AE4052" s="53">
        <v>-1283785.1568436399</v>
      </c>
      <c r="AF4052" s="53">
        <v>-1713968.21797351</v>
      </c>
      <c r="AG4052" s="53">
        <v>18083824.170836799</v>
      </c>
      <c r="AH4052" s="53">
        <v>-2144606.9987974199</v>
      </c>
      <c r="AI4052" s="53">
        <v>-2274436.28393326</v>
      </c>
      <c r="AJ4052" s="53">
        <v>-6309396.0175166298</v>
      </c>
      <c r="AK4052" s="53">
        <v>135009.26236235999</v>
      </c>
      <c r="AL4052" s="53">
        <v>1885186.7586596</v>
      </c>
      <c r="AM4052" s="53">
        <v>12689778.0766291</v>
      </c>
      <c r="AN4052" s="53">
        <v>45647478.809142597</v>
      </c>
      <c r="AO4052" s="53">
        <v>7218731.6560317604</v>
      </c>
      <c r="AP4052" s="53">
        <v>6076205.9289189503</v>
      </c>
      <c r="AQ4052" s="53">
        <v>5033233.3454117002</v>
      </c>
      <c r="AR4052" s="53">
        <v>2453549.81654354</v>
      </c>
      <c r="AS4052" s="53">
        <v>648137.41459963098</v>
      </c>
      <c r="AT4052" s="53">
        <v>-506523.21126952802</v>
      </c>
      <c r="AU4052" s="53">
        <v>-317917.25104538898</v>
      </c>
      <c r="AV4052" s="53">
        <v>-104014.913652683</v>
      </c>
      <c r="AW4052" s="53">
        <v>192213.69829495999</v>
      </c>
      <c r="AX4052" s="53">
        <v>1558686.7673575799</v>
      </c>
      <c r="AY4052" s="53">
        <v>3989624.2935184301</v>
      </c>
      <c r="AZ4052" s="53">
        <v>3560179.7927134698</v>
      </c>
      <c r="BA4052" s="53">
        <v>29802107.337422401</v>
      </c>
      <c r="BB4052" s="53">
        <v>10879547.414821601</v>
      </c>
      <c r="BC4052" s="53">
        <v>10533718.462548099</v>
      </c>
      <c r="BD4052" s="53">
        <v>9875136.4593703598</v>
      </c>
      <c r="BE4052" s="53">
        <v>7836380.1952155698</v>
      </c>
      <c r="BF4052" s="53">
        <v>7737432.0266792597</v>
      </c>
      <c r="BG4052" s="53">
        <v>6828265.5695787901</v>
      </c>
      <c r="BH4052" s="53">
        <v>6716255.4473133199</v>
      </c>
      <c r="BI4052" s="53">
        <v>6738196.6947743203</v>
      </c>
      <c r="BJ4052" s="53">
        <v>6636307.6597905001</v>
      </c>
      <c r="BK4052" s="53">
        <v>7971113.5292767901</v>
      </c>
      <c r="BL4052" s="53">
        <v>8541650.2152754292</v>
      </c>
      <c r="BM4052" s="53">
        <v>8719441.4346413407</v>
      </c>
      <c r="BN4052" s="53">
        <v>99013445.109285504</v>
      </c>
      <c r="BO4052" s="53">
        <v>12080785.344217001</v>
      </c>
      <c r="BP4052" s="53">
        <v>11651799.7143913</v>
      </c>
      <c r="BQ4052" s="53">
        <v>11491187.4793467</v>
      </c>
      <c r="BR4052" s="53">
        <v>9548359.72060013</v>
      </c>
      <c r="BS4052" s="53">
        <v>8747783.3340059109</v>
      </c>
      <c r="BT4052" s="53">
        <v>8218058.8797219498</v>
      </c>
      <c r="BU4052" s="53">
        <v>8278619.6004258096</v>
      </c>
      <c r="BV4052" s="53">
        <v>8308020.1416396499</v>
      </c>
      <c r="BW4052" s="53">
        <v>8116964.5513831098</v>
      </c>
      <c r="BX4052" s="53">
        <v>8840986.2021257896</v>
      </c>
      <c r="BY4052" s="53">
        <v>9664607.1328946594</v>
      </c>
      <c r="BZ4052" s="53">
        <v>9885787.6704442799</v>
      </c>
      <c r="CA4052" s="53">
        <v>114832959.77119599</v>
      </c>
      <c r="CB4052" s="53">
        <v>10635897.274225701</v>
      </c>
      <c r="CC4052" s="53">
        <v>10846350.2420482</v>
      </c>
      <c r="CD4052" s="53">
        <v>10275474.654750301</v>
      </c>
      <c r="CE4052" s="53">
        <v>8764534.2034978997</v>
      </c>
      <c r="CF4052" s="53">
        <v>7751278.7869478604</v>
      </c>
      <c r="CG4052" s="53">
        <v>7236684.0452761399</v>
      </c>
      <c r="CH4052" s="53">
        <v>7225027.4822321301</v>
      </c>
      <c r="CI4052" s="53">
        <v>7223498.5982780801</v>
      </c>
      <c r="CJ4052" s="53">
        <v>7150318.9687357303</v>
      </c>
      <c r="CK4052" s="53">
        <v>7862363.9665323095</v>
      </c>
      <c r="CL4052" s="53">
        <v>9385504.8733291402</v>
      </c>
      <c r="CM4052" s="53">
        <v>8988787.2571279295</v>
      </c>
      <c r="CN4052" s="53">
        <v>103345720.352981</v>
      </c>
    </row>
    <row r="4053" spans="1:92" outlineLevel="1">
      <c r="A4053" s="52" t="s">
        <v>1365</v>
      </c>
      <c r="B4053" s="53"/>
      <c r="C4053" s="53"/>
      <c r="D4053" s="53"/>
      <c r="E4053" s="53"/>
      <c r="F4053" s="53"/>
      <c r="G4053" s="53"/>
      <c r="H4053" s="53"/>
      <c r="I4053" s="53"/>
      <c r="J4053" s="53"/>
      <c r="K4053" s="53"/>
      <c r="L4053" s="53"/>
      <c r="M4053" s="53"/>
      <c r="N4053" s="53"/>
      <c r="O4053" s="53"/>
      <c r="P4053" s="53"/>
      <c r="Q4053" s="53"/>
      <c r="R4053" s="53"/>
      <c r="S4053" s="53"/>
      <c r="T4053" s="53"/>
      <c r="U4053" s="53"/>
      <c r="V4053" s="53"/>
      <c r="W4053" s="53"/>
      <c r="X4053" s="53"/>
      <c r="Y4053" s="53"/>
      <c r="Z4053" s="53"/>
      <c r="AA4053" s="53"/>
      <c r="AB4053" s="53"/>
      <c r="AC4053" s="53"/>
      <c r="AD4053" s="53"/>
      <c r="AE4053" s="53"/>
      <c r="AF4053" s="53"/>
      <c r="AG4053" s="53"/>
      <c r="AH4053" s="53"/>
      <c r="AI4053" s="53"/>
      <c r="AJ4053" s="53"/>
      <c r="AK4053" s="53"/>
      <c r="AL4053" s="53"/>
      <c r="AM4053" s="53"/>
      <c r="AN4053" s="53"/>
      <c r="AO4053" s="53"/>
      <c r="AP4053" s="53"/>
      <c r="AQ4053" s="53"/>
      <c r="AR4053" s="53"/>
      <c r="AS4053" s="53"/>
      <c r="AT4053" s="53"/>
      <c r="AU4053" s="53"/>
      <c r="AV4053" s="53"/>
      <c r="AW4053" s="53"/>
      <c r="AX4053" s="53"/>
      <c r="AY4053" s="53"/>
      <c r="AZ4053" s="53"/>
      <c r="BA4053" s="53"/>
      <c r="BB4053" s="53"/>
      <c r="BC4053" s="53"/>
      <c r="BD4053" s="53"/>
      <c r="BE4053" s="53"/>
      <c r="BF4053" s="53"/>
      <c r="BG4053" s="53"/>
      <c r="BH4053" s="53"/>
      <c r="BI4053" s="53"/>
      <c r="BJ4053" s="53"/>
      <c r="BK4053" s="53"/>
      <c r="BL4053" s="53"/>
      <c r="BM4053" s="53"/>
      <c r="BN4053" s="53"/>
      <c r="BO4053" s="53"/>
      <c r="BP4053" s="53"/>
      <c r="BQ4053" s="53"/>
      <c r="BR4053" s="53"/>
      <c r="BS4053" s="53"/>
      <c r="BT4053" s="53"/>
      <c r="BU4053" s="53"/>
      <c r="BV4053" s="53"/>
      <c r="BW4053" s="53"/>
      <c r="BX4053" s="53"/>
      <c r="BY4053" s="53"/>
      <c r="BZ4053" s="53"/>
      <c r="CA4053" s="53"/>
      <c r="CB4053" s="53"/>
      <c r="CC4053" s="53"/>
      <c r="CD4053" s="53"/>
      <c r="CE4053" s="53"/>
      <c r="CF4053" s="53"/>
      <c r="CG4053" s="53"/>
      <c r="CH4053" s="53"/>
      <c r="CI4053" s="53"/>
      <c r="CJ4053" s="53"/>
      <c r="CK4053" s="53"/>
      <c r="CL4053" s="53"/>
      <c r="CM4053" s="53"/>
      <c r="CN4053" s="53"/>
    </row>
    <row r="4054" spans="1:92" outlineLevel="1">
      <c r="A4054" s="52" t="s">
        <v>1803</v>
      </c>
      <c r="B4054" s="53"/>
      <c r="C4054" s="53"/>
      <c r="D4054" s="53"/>
      <c r="E4054" s="53"/>
      <c r="F4054" s="53"/>
      <c r="G4054" s="53"/>
      <c r="H4054" s="53"/>
      <c r="I4054" s="53"/>
      <c r="J4054" s="53"/>
      <c r="K4054" s="53"/>
      <c r="L4054" s="53"/>
      <c r="M4054" s="53"/>
      <c r="N4054" s="53"/>
      <c r="O4054" s="53"/>
      <c r="P4054" s="53"/>
      <c r="Q4054" s="53"/>
      <c r="R4054" s="53"/>
      <c r="S4054" s="53"/>
      <c r="T4054" s="53"/>
      <c r="U4054" s="53"/>
      <c r="V4054" s="53"/>
      <c r="W4054" s="53"/>
      <c r="X4054" s="53"/>
      <c r="Y4054" s="53"/>
      <c r="Z4054" s="53"/>
      <c r="AA4054" s="53"/>
      <c r="AB4054" s="53"/>
      <c r="AC4054" s="53"/>
      <c r="AD4054" s="53"/>
      <c r="AE4054" s="53"/>
      <c r="AF4054" s="53"/>
      <c r="AG4054" s="53"/>
      <c r="AH4054" s="53"/>
      <c r="AI4054" s="53"/>
      <c r="AJ4054" s="53"/>
      <c r="AK4054" s="53"/>
      <c r="AL4054" s="53"/>
      <c r="AM4054" s="53"/>
      <c r="AN4054" s="53"/>
      <c r="AO4054" s="53"/>
      <c r="AP4054" s="53"/>
      <c r="AQ4054" s="53"/>
      <c r="AR4054" s="53"/>
      <c r="AS4054" s="53"/>
      <c r="AT4054" s="53"/>
      <c r="AU4054" s="53"/>
      <c r="AV4054" s="53"/>
      <c r="AW4054" s="53"/>
      <c r="AX4054" s="53"/>
      <c r="AY4054" s="53"/>
      <c r="AZ4054" s="53"/>
      <c r="BA4054" s="53"/>
      <c r="BB4054" s="53"/>
      <c r="BC4054" s="53"/>
      <c r="BD4054" s="53"/>
      <c r="BE4054" s="53"/>
      <c r="BF4054" s="53"/>
      <c r="BG4054" s="53"/>
      <c r="BH4054" s="53"/>
      <c r="BI4054" s="53"/>
      <c r="BJ4054" s="53"/>
      <c r="BK4054" s="53"/>
      <c r="BL4054" s="53"/>
      <c r="BM4054" s="53"/>
      <c r="BN4054" s="53"/>
      <c r="BO4054" s="53"/>
      <c r="BP4054" s="53"/>
      <c r="BQ4054" s="53"/>
      <c r="BR4054" s="53"/>
      <c r="BS4054" s="53"/>
      <c r="BT4054" s="53"/>
      <c r="BU4054" s="53"/>
      <c r="BV4054" s="53"/>
      <c r="BW4054" s="53"/>
      <c r="BX4054" s="53"/>
      <c r="BY4054" s="53"/>
      <c r="BZ4054" s="53"/>
      <c r="CA4054" s="53"/>
      <c r="CB4054" s="53"/>
      <c r="CC4054" s="53"/>
      <c r="CD4054" s="53"/>
      <c r="CE4054" s="53"/>
      <c r="CF4054" s="53"/>
      <c r="CG4054" s="53"/>
      <c r="CH4054" s="53"/>
      <c r="CI4054" s="53"/>
      <c r="CJ4054" s="53"/>
      <c r="CK4054" s="53"/>
      <c r="CL4054" s="53"/>
      <c r="CM4054" s="53"/>
      <c r="CN4054" s="53"/>
    </row>
    <row r="4055" spans="1:92" outlineLevel="1">
      <c r="A4055" s="52" t="s">
        <v>649</v>
      </c>
      <c r="B4055" s="53">
        <v>7025429.5833333302</v>
      </c>
      <c r="C4055" s="53">
        <v>7025429.5833333302</v>
      </c>
      <c r="D4055" s="53">
        <v>7025429.5833333302</v>
      </c>
      <c r="E4055" s="53">
        <v>7025429.5833333302</v>
      </c>
      <c r="F4055" s="53">
        <v>7025429.5833333302</v>
      </c>
      <c r="G4055" s="53">
        <v>7025429.5833333302</v>
      </c>
      <c r="H4055" s="53">
        <v>7025429.5833333302</v>
      </c>
      <c r="I4055" s="53">
        <v>7025429.5833333302</v>
      </c>
      <c r="J4055" s="53">
        <v>7025429.5833333302</v>
      </c>
      <c r="K4055" s="53">
        <v>7025429.5833333302</v>
      </c>
      <c r="L4055" s="53">
        <v>7025429.5833333302</v>
      </c>
      <c r="M4055" s="53">
        <v>7025429.5833333302</v>
      </c>
      <c r="N4055" s="53">
        <v>84305154.999999896</v>
      </c>
      <c r="O4055" s="53"/>
      <c r="P4055" s="53"/>
      <c r="Q4055" s="53"/>
      <c r="R4055" s="53"/>
      <c r="S4055" s="53"/>
      <c r="T4055" s="53"/>
      <c r="U4055" s="53"/>
      <c r="V4055" s="53"/>
      <c r="W4055" s="53"/>
      <c r="X4055" s="53"/>
      <c r="Y4055" s="53"/>
      <c r="Z4055" s="53">
        <v>114486250</v>
      </c>
      <c r="AA4055" s="53">
        <v>114486250</v>
      </c>
      <c r="AB4055" s="53"/>
      <c r="AC4055" s="53"/>
      <c r="AD4055" s="53"/>
      <c r="AE4055" s="53"/>
      <c r="AF4055" s="53"/>
      <c r="AG4055" s="53"/>
      <c r="AH4055" s="53"/>
      <c r="AI4055" s="53"/>
      <c r="AJ4055" s="53"/>
      <c r="AK4055" s="53"/>
      <c r="AL4055" s="53"/>
      <c r="AM4055" s="53">
        <v>100389000</v>
      </c>
      <c r="AN4055" s="53">
        <v>100389000</v>
      </c>
      <c r="AO4055" s="53"/>
      <c r="AP4055" s="53"/>
      <c r="AQ4055" s="53"/>
      <c r="AR4055" s="53"/>
      <c r="AS4055" s="53"/>
      <c r="AT4055" s="53"/>
      <c r="AU4055" s="53"/>
      <c r="AV4055" s="53"/>
      <c r="AW4055" s="53"/>
      <c r="AX4055" s="53"/>
      <c r="AY4055" s="53"/>
      <c r="AZ4055" s="53">
        <v>127917500</v>
      </c>
      <c r="BA4055" s="53">
        <v>127917500</v>
      </c>
      <c r="BB4055" s="53">
        <v>12161833.3333333</v>
      </c>
      <c r="BC4055" s="53">
        <v>12161833.3333333</v>
      </c>
      <c r="BD4055" s="53">
        <v>12161833.3333333</v>
      </c>
      <c r="BE4055" s="53">
        <v>12161833.3333333</v>
      </c>
      <c r="BF4055" s="53">
        <v>12161833.3333333</v>
      </c>
      <c r="BG4055" s="53">
        <v>12161833.3333333</v>
      </c>
      <c r="BH4055" s="53">
        <v>12161833.3333333</v>
      </c>
      <c r="BI4055" s="53">
        <v>12161833.3333333</v>
      </c>
      <c r="BJ4055" s="53">
        <v>12161833.3333333</v>
      </c>
      <c r="BK4055" s="53">
        <v>12161833.3333333</v>
      </c>
      <c r="BL4055" s="53">
        <v>12161833.3333333</v>
      </c>
      <c r="BM4055" s="53">
        <v>12161833.3333333</v>
      </c>
      <c r="BN4055" s="53">
        <v>145941999.99999899</v>
      </c>
      <c r="BO4055" s="53">
        <v>10647770.8333333</v>
      </c>
      <c r="BP4055" s="53">
        <v>10647770.8333333</v>
      </c>
      <c r="BQ4055" s="53">
        <v>10647770.8333333</v>
      </c>
      <c r="BR4055" s="53">
        <v>10647770.8333333</v>
      </c>
      <c r="BS4055" s="53">
        <v>10647770.8333333</v>
      </c>
      <c r="BT4055" s="53">
        <v>10647770.8333333</v>
      </c>
      <c r="BU4055" s="53">
        <v>10647770.8333333</v>
      </c>
      <c r="BV4055" s="53">
        <v>10647770.8333333</v>
      </c>
      <c r="BW4055" s="53">
        <v>10647770.8333333</v>
      </c>
      <c r="BX4055" s="53">
        <v>10647770.8333333</v>
      </c>
      <c r="BY4055" s="53">
        <v>10647770.8333333</v>
      </c>
      <c r="BZ4055" s="53">
        <v>10647770.8333333</v>
      </c>
      <c r="CA4055" s="53">
        <v>127773249.999999</v>
      </c>
      <c r="CB4055" s="53">
        <v>3372083.3333333302</v>
      </c>
      <c r="CC4055" s="53">
        <v>3372083.3333333302</v>
      </c>
      <c r="CD4055" s="53">
        <v>3372083.3333333302</v>
      </c>
      <c r="CE4055" s="53">
        <v>3372083.3333333302</v>
      </c>
      <c r="CF4055" s="53">
        <v>3372083.3333333302</v>
      </c>
      <c r="CG4055" s="53">
        <v>3372083.3333333302</v>
      </c>
      <c r="CH4055" s="53">
        <v>3372083.3333333302</v>
      </c>
      <c r="CI4055" s="53">
        <v>3372083.3333333302</v>
      </c>
      <c r="CJ4055" s="53">
        <v>3372083.3333333302</v>
      </c>
      <c r="CK4055" s="53">
        <v>3372083.3333333302</v>
      </c>
      <c r="CL4055" s="53">
        <v>3372083.3333333302</v>
      </c>
      <c r="CM4055" s="53">
        <v>3372083.3333333302</v>
      </c>
      <c r="CN4055" s="53">
        <v>40465000</v>
      </c>
    </row>
    <row r="4056" spans="1:92" outlineLevel="1">
      <c r="A4056" s="52" t="s">
        <v>1804</v>
      </c>
      <c r="B4056" s="53"/>
      <c r="C4056" s="53"/>
      <c r="D4056" s="53"/>
      <c r="E4056" s="53"/>
      <c r="F4056" s="53"/>
      <c r="G4056" s="53"/>
      <c r="H4056" s="53"/>
      <c r="I4056" s="53"/>
      <c r="J4056" s="53"/>
      <c r="K4056" s="53"/>
      <c r="L4056" s="53"/>
      <c r="M4056" s="53"/>
      <c r="N4056" s="53"/>
      <c r="O4056" s="53"/>
      <c r="P4056" s="53"/>
      <c r="Q4056" s="53"/>
      <c r="R4056" s="53"/>
      <c r="S4056" s="53"/>
      <c r="T4056" s="53"/>
      <c r="U4056" s="53"/>
      <c r="V4056" s="53"/>
      <c r="W4056" s="53"/>
      <c r="X4056" s="53"/>
      <c r="Y4056" s="53"/>
      <c r="Z4056" s="53"/>
      <c r="AA4056" s="53"/>
      <c r="AB4056" s="53"/>
      <c r="AC4056" s="53"/>
      <c r="AD4056" s="53"/>
      <c r="AE4056" s="53"/>
      <c r="AF4056" s="53"/>
      <c r="AG4056" s="53"/>
      <c r="AH4056" s="53"/>
      <c r="AI4056" s="53"/>
      <c r="AJ4056" s="53"/>
      <c r="AK4056" s="53"/>
      <c r="AL4056" s="53"/>
      <c r="AM4056" s="53"/>
      <c r="AN4056" s="53"/>
      <c r="AO4056" s="53"/>
      <c r="AP4056" s="53"/>
      <c r="AQ4056" s="53"/>
      <c r="AR4056" s="53"/>
      <c r="AS4056" s="53"/>
      <c r="AT4056" s="53"/>
      <c r="AU4056" s="53"/>
      <c r="AV4056" s="53"/>
      <c r="AW4056" s="53"/>
      <c r="AX4056" s="53"/>
      <c r="AY4056" s="53"/>
      <c r="AZ4056" s="53"/>
      <c r="BA4056" s="53"/>
      <c r="BB4056" s="53"/>
      <c r="BC4056" s="53"/>
      <c r="BD4056" s="53"/>
      <c r="BE4056" s="53"/>
      <c r="BF4056" s="53"/>
      <c r="BG4056" s="53"/>
      <c r="BH4056" s="53"/>
      <c r="BI4056" s="53"/>
      <c r="BJ4056" s="53"/>
      <c r="BK4056" s="53"/>
      <c r="BL4056" s="53"/>
      <c r="BM4056" s="53"/>
      <c r="BN4056" s="53"/>
      <c r="BO4056" s="53"/>
      <c r="BP4056" s="53"/>
      <c r="BQ4056" s="53"/>
      <c r="BR4056" s="53"/>
      <c r="BS4056" s="53"/>
      <c r="BT4056" s="53"/>
      <c r="BU4056" s="53"/>
      <c r="BV4056" s="53"/>
      <c r="BW4056" s="53"/>
      <c r="BX4056" s="53"/>
      <c r="BY4056" s="53"/>
      <c r="BZ4056" s="53"/>
      <c r="CA4056" s="53"/>
      <c r="CB4056" s="53"/>
      <c r="CC4056" s="53"/>
      <c r="CD4056" s="53"/>
      <c r="CE4056" s="53"/>
      <c r="CF4056" s="53"/>
      <c r="CG4056" s="53"/>
      <c r="CH4056" s="53"/>
      <c r="CI4056" s="53"/>
      <c r="CJ4056" s="53"/>
      <c r="CK4056" s="53"/>
      <c r="CL4056" s="53"/>
      <c r="CM4056" s="53"/>
      <c r="CN4056" s="53"/>
    </row>
    <row r="4057" spans="1:92" outlineLevel="1">
      <c r="A4057" s="52" t="s">
        <v>649</v>
      </c>
      <c r="B4057" s="53"/>
      <c r="C4057" s="53"/>
      <c r="D4057" s="53">
        <v>-4992968</v>
      </c>
      <c r="E4057" s="53"/>
      <c r="F4057" s="53"/>
      <c r="G4057" s="53">
        <v>-5057453</v>
      </c>
      <c r="H4057" s="53">
        <v>-1652533.8888888899</v>
      </c>
      <c r="I4057" s="53"/>
      <c r="J4057" s="53">
        <v>-3843972.1111110998</v>
      </c>
      <c r="K4057" s="53"/>
      <c r="L4057" s="53"/>
      <c r="M4057" s="53">
        <v>-5447792</v>
      </c>
      <c r="N4057" s="53">
        <v>-20994719</v>
      </c>
      <c r="O4057" s="53"/>
      <c r="P4057" s="53"/>
      <c r="Q4057" s="53">
        <v>-5350000</v>
      </c>
      <c r="R4057" s="53"/>
      <c r="S4057" s="53"/>
      <c r="T4057" s="53">
        <v>-5350000</v>
      </c>
      <c r="U4057" s="53"/>
      <c r="V4057" s="53"/>
      <c r="W4057" s="53">
        <v>-5350000</v>
      </c>
      <c r="X4057" s="53"/>
      <c r="Y4057" s="53"/>
      <c r="Z4057" s="53">
        <v>1542930</v>
      </c>
      <c r="AA4057" s="53">
        <v>-14507070</v>
      </c>
      <c r="AB4057" s="53">
        <v>-1204025.58333333</v>
      </c>
      <c r="AC4057" s="53">
        <v>-1204025.58333333</v>
      </c>
      <c r="AD4057" s="53">
        <v>-1204025.58333333</v>
      </c>
      <c r="AE4057" s="53">
        <v>-1204025.58333333</v>
      </c>
      <c r="AF4057" s="53">
        <v>-1204025.58333333</v>
      </c>
      <c r="AG4057" s="53">
        <v>-1204025.58333333</v>
      </c>
      <c r="AH4057" s="53">
        <v>-1204025.58333333</v>
      </c>
      <c r="AI4057" s="53">
        <v>-1204025.58333333</v>
      </c>
      <c r="AJ4057" s="53">
        <v>-1204025.58333333</v>
      </c>
      <c r="AK4057" s="53">
        <v>-1204025.58333333</v>
      </c>
      <c r="AL4057" s="53">
        <v>-1204025.58333333</v>
      </c>
      <c r="AM4057" s="53">
        <v>-1204025.58333333</v>
      </c>
      <c r="AN4057" s="53">
        <v>-14448307</v>
      </c>
      <c r="AO4057" s="53">
        <v>-1903376.24999999</v>
      </c>
      <c r="AP4057" s="53">
        <v>-1903376.24999999</v>
      </c>
      <c r="AQ4057" s="53">
        <v>-1903376.24999999</v>
      </c>
      <c r="AR4057" s="53">
        <v>-1903376.24999999</v>
      </c>
      <c r="AS4057" s="53">
        <v>-1903376.24999999</v>
      </c>
      <c r="AT4057" s="53">
        <v>-1903376.24999999</v>
      </c>
      <c r="AU4057" s="53">
        <v>-1903376.24999999</v>
      </c>
      <c r="AV4057" s="53">
        <v>-1903376.24999999</v>
      </c>
      <c r="AW4057" s="53">
        <v>-1903376.24999999</v>
      </c>
      <c r="AX4057" s="53">
        <v>-1903376.24999999</v>
      </c>
      <c r="AY4057" s="53">
        <v>-1903376.24999999</v>
      </c>
      <c r="AZ4057" s="53">
        <v>-1903376.24999999</v>
      </c>
      <c r="BA4057" s="53">
        <v>-22840515</v>
      </c>
      <c r="BB4057" s="53">
        <v>-1903376.24999999</v>
      </c>
      <c r="BC4057" s="53">
        <v>-1903376.24999999</v>
      </c>
      <c r="BD4057" s="53">
        <v>-1903376.24999999</v>
      </c>
      <c r="BE4057" s="53">
        <v>-1903376.24999999</v>
      </c>
      <c r="BF4057" s="53">
        <v>-1903376.24999999</v>
      </c>
      <c r="BG4057" s="53">
        <v>-1903376.24999999</v>
      </c>
      <c r="BH4057" s="53">
        <v>-1903376.24999999</v>
      </c>
      <c r="BI4057" s="53">
        <v>-1903376.24999999</v>
      </c>
      <c r="BJ4057" s="53">
        <v>-1903376.24999999</v>
      </c>
      <c r="BK4057" s="53">
        <v>-1903376.24999999</v>
      </c>
      <c r="BL4057" s="53">
        <v>-1903376.24999999</v>
      </c>
      <c r="BM4057" s="53">
        <v>-1903376.24999999</v>
      </c>
      <c r="BN4057" s="53">
        <v>-22840515</v>
      </c>
      <c r="BO4057" s="53">
        <v>-1903376.24999999</v>
      </c>
      <c r="BP4057" s="53">
        <v>-1903376.24999999</v>
      </c>
      <c r="BQ4057" s="53">
        <v>-1903376.24999999</v>
      </c>
      <c r="BR4057" s="53">
        <v>-1903376.24999999</v>
      </c>
      <c r="BS4057" s="53">
        <v>-1903376.24999999</v>
      </c>
      <c r="BT4057" s="53">
        <v>-1903376.24999999</v>
      </c>
      <c r="BU4057" s="53">
        <v>-1903376.24999999</v>
      </c>
      <c r="BV4057" s="53">
        <v>-1903376.24999999</v>
      </c>
      <c r="BW4057" s="53">
        <v>-1903376.24999999</v>
      </c>
      <c r="BX4057" s="53">
        <v>-1903376.24999999</v>
      </c>
      <c r="BY4057" s="53">
        <v>-1903376.24999999</v>
      </c>
      <c r="BZ4057" s="53">
        <v>-1903376.24999999</v>
      </c>
      <c r="CA4057" s="53">
        <v>-22840515</v>
      </c>
      <c r="CB4057" s="53">
        <v>-1903376.24999999</v>
      </c>
      <c r="CC4057" s="53">
        <v>-1903376.24999999</v>
      </c>
      <c r="CD4057" s="53">
        <v>-1903376.24999999</v>
      </c>
      <c r="CE4057" s="53">
        <v>-1903376.24999999</v>
      </c>
      <c r="CF4057" s="53">
        <v>-1903376.24999999</v>
      </c>
      <c r="CG4057" s="53">
        <v>-1903376.24999999</v>
      </c>
      <c r="CH4057" s="53">
        <v>-1903376.24999999</v>
      </c>
      <c r="CI4057" s="53">
        <v>-1903376.24999999</v>
      </c>
      <c r="CJ4057" s="53">
        <v>-1903376.24999999</v>
      </c>
      <c r="CK4057" s="53">
        <v>-1903376.24999999</v>
      </c>
      <c r="CL4057" s="53">
        <v>-1903376.24999999</v>
      </c>
      <c r="CM4057" s="53">
        <v>-1903376.24999999</v>
      </c>
      <c r="CN4057" s="53">
        <v>-22840515</v>
      </c>
    </row>
    <row r="4058" spans="1:92" outlineLevel="1">
      <c r="A4058" s="52" t="s">
        <v>1805</v>
      </c>
      <c r="B4058" s="53"/>
      <c r="C4058" s="53"/>
      <c r="D4058" s="53"/>
      <c r="E4058" s="53"/>
      <c r="F4058" s="53"/>
      <c r="G4058" s="53"/>
      <c r="H4058" s="53"/>
      <c r="I4058" s="53"/>
      <c r="J4058" s="53"/>
      <c r="K4058" s="53"/>
      <c r="L4058" s="53"/>
      <c r="M4058" s="53"/>
      <c r="N4058" s="53"/>
      <c r="O4058" s="53"/>
      <c r="P4058" s="53"/>
      <c r="Q4058" s="53"/>
      <c r="R4058" s="53"/>
      <c r="S4058" s="53"/>
      <c r="T4058" s="53"/>
      <c r="U4058" s="53"/>
      <c r="V4058" s="53"/>
      <c r="W4058" s="53"/>
      <c r="X4058" s="53"/>
      <c r="Y4058" s="53"/>
      <c r="Z4058" s="53"/>
      <c r="AA4058" s="53"/>
      <c r="AB4058" s="53"/>
      <c r="AC4058" s="53"/>
      <c r="AD4058" s="53"/>
      <c r="AE4058" s="53"/>
      <c r="AF4058" s="53"/>
      <c r="AG4058" s="53"/>
      <c r="AH4058" s="53"/>
      <c r="AI4058" s="53"/>
      <c r="AJ4058" s="53"/>
      <c r="AK4058" s="53"/>
      <c r="AL4058" s="53"/>
      <c r="AM4058" s="53"/>
      <c r="AN4058" s="53"/>
      <c r="AO4058" s="53"/>
      <c r="AP4058" s="53"/>
      <c r="AQ4058" s="53"/>
      <c r="AR4058" s="53"/>
      <c r="AS4058" s="53"/>
      <c r="AT4058" s="53"/>
      <c r="AU4058" s="53"/>
      <c r="AV4058" s="53"/>
      <c r="AW4058" s="53"/>
      <c r="AX4058" s="53"/>
      <c r="AY4058" s="53"/>
      <c r="AZ4058" s="53"/>
      <c r="BA4058" s="53"/>
      <c r="BB4058" s="53"/>
      <c r="BC4058" s="53"/>
      <c r="BD4058" s="53"/>
      <c r="BE4058" s="53"/>
      <c r="BF4058" s="53"/>
      <c r="BG4058" s="53"/>
      <c r="BH4058" s="53"/>
      <c r="BI4058" s="53"/>
      <c r="BJ4058" s="53"/>
      <c r="BK4058" s="53"/>
      <c r="BL4058" s="53"/>
      <c r="BM4058" s="53"/>
      <c r="BN4058" s="53"/>
      <c r="BO4058" s="53"/>
      <c r="BP4058" s="53"/>
      <c r="BQ4058" s="53"/>
      <c r="BR4058" s="53"/>
      <c r="BS4058" s="53"/>
      <c r="BT4058" s="53"/>
      <c r="BU4058" s="53"/>
      <c r="BV4058" s="53"/>
      <c r="BW4058" s="53"/>
      <c r="BX4058" s="53"/>
      <c r="BY4058" s="53"/>
      <c r="BZ4058" s="53"/>
      <c r="CA4058" s="53"/>
      <c r="CB4058" s="53"/>
      <c r="CC4058" s="53"/>
      <c r="CD4058" s="53"/>
      <c r="CE4058" s="53"/>
      <c r="CF4058" s="53"/>
      <c r="CG4058" s="53"/>
      <c r="CH4058" s="53"/>
      <c r="CI4058" s="53"/>
      <c r="CJ4058" s="53"/>
      <c r="CK4058" s="53"/>
      <c r="CL4058" s="53"/>
      <c r="CM4058" s="53"/>
      <c r="CN4058" s="53"/>
    </row>
    <row r="4059" spans="1:92" outlineLevel="1">
      <c r="A4059" s="52" t="s">
        <v>649</v>
      </c>
      <c r="B4059" s="53"/>
      <c r="C4059" s="53"/>
      <c r="D4059" s="53">
        <v>-8268052.5</v>
      </c>
      <c r="E4059" s="53"/>
      <c r="F4059" s="53"/>
      <c r="G4059" s="53">
        <v>-8405933.5</v>
      </c>
      <c r="H4059" s="53">
        <v>-2756017.5</v>
      </c>
      <c r="I4059" s="53"/>
      <c r="J4059" s="53">
        <v>-6142479.5</v>
      </c>
      <c r="K4059" s="53"/>
      <c r="L4059" s="53"/>
      <c r="M4059" s="53">
        <v>-9321000</v>
      </c>
      <c r="N4059" s="53">
        <v>-34893483</v>
      </c>
      <c r="O4059" s="53"/>
      <c r="P4059" s="53"/>
      <c r="Q4059" s="53">
        <v>-8940634.9700000007</v>
      </c>
      <c r="R4059" s="53"/>
      <c r="S4059" s="53"/>
      <c r="T4059" s="53">
        <v>-8940635.0299999993</v>
      </c>
      <c r="U4059" s="53"/>
      <c r="V4059" s="53"/>
      <c r="W4059" s="53">
        <v>-8940635</v>
      </c>
      <c r="X4059" s="53"/>
      <c r="Y4059" s="53"/>
      <c r="Z4059" s="53">
        <v>-8940635</v>
      </c>
      <c r="AA4059" s="53">
        <v>-35762540</v>
      </c>
      <c r="AB4059" s="53">
        <v>-2808902.41666666</v>
      </c>
      <c r="AC4059" s="53">
        <v>-2808902.41666666</v>
      </c>
      <c r="AD4059" s="53">
        <v>-2808902.41666666</v>
      </c>
      <c r="AE4059" s="53">
        <v>-2808902.41666666</v>
      </c>
      <c r="AF4059" s="53">
        <v>-2808902.41666666</v>
      </c>
      <c r="AG4059" s="53">
        <v>-2808902.41666666</v>
      </c>
      <c r="AH4059" s="53">
        <v>-2808902.41666666</v>
      </c>
      <c r="AI4059" s="53">
        <v>-2808902.41666666</v>
      </c>
      <c r="AJ4059" s="53">
        <v>-2808902.41666666</v>
      </c>
      <c r="AK4059" s="53">
        <v>-2808902.41666666</v>
      </c>
      <c r="AL4059" s="53">
        <v>-2808902.41666666</v>
      </c>
      <c r="AM4059" s="53">
        <v>-2808902.41666666</v>
      </c>
      <c r="AN4059" s="53">
        <v>-33706829</v>
      </c>
      <c r="AO4059" s="53"/>
      <c r="AP4059" s="53"/>
      <c r="AQ4059" s="53"/>
      <c r="AR4059" s="53"/>
      <c r="AS4059" s="53"/>
      <c r="AT4059" s="53"/>
      <c r="AU4059" s="53"/>
      <c r="AV4059" s="53"/>
      <c r="AW4059" s="53"/>
      <c r="AX4059" s="53"/>
      <c r="AY4059" s="53"/>
      <c r="AZ4059" s="53"/>
      <c r="BA4059" s="53"/>
      <c r="BB4059" s="53"/>
      <c r="BC4059" s="53"/>
      <c r="BD4059" s="53"/>
      <c r="BE4059" s="53"/>
      <c r="BF4059" s="53"/>
      <c r="BG4059" s="53"/>
      <c r="BH4059" s="53"/>
      <c r="BI4059" s="53"/>
      <c r="BJ4059" s="53"/>
      <c r="BK4059" s="53"/>
      <c r="BL4059" s="53"/>
      <c r="BM4059" s="53"/>
      <c r="BN4059" s="53"/>
      <c r="BO4059" s="53"/>
      <c r="BP4059" s="53"/>
      <c r="BQ4059" s="53"/>
      <c r="BR4059" s="53"/>
      <c r="BS4059" s="53"/>
      <c r="BT4059" s="53"/>
      <c r="BU4059" s="53"/>
      <c r="BV4059" s="53"/>
      <c r="BW4059" s="53"/>
      <c r="BX4059" s="53"/>
      <c r="BY4059" s="53"/>
      <c r="BZ4059" s="53"/>
      <c r="CA4059" s="53"/>
      <c r="CB4059" s="53"/>
      <c r="CC4059" s="53"/>
      <c r="CD4059" s="53"/>
      <c r="CE4059" s="53"/>
      <c r="CF4059" s="53"/>
      <c r="CG4059" s="53"/>
      <c r="CH4059" s="53"/>
      <c r="CI4059" s="53"/>
      <c r="CJ4059" s="53"/>
      <c r="CK4059" s="53"/>
      <c r="CL4059" s="53"/>
      <c r="CM4059" s="53"/>
      <c r="CN4059" s="53"/>
    </row>
    <row r="4060" spans="1:92" outlineLevel="1">
      <c r="A4060" s="52" t="s">
        <v>1806</v>
      </c>
      <c r="B4060" s="53"/>
      <c r="C4060" s="53"/>
      <c r="D4060" s="53"/>
      <c r="E4060" s="53"/>
      <c r="F4060" s="53"/>
      <c r="G4060" s="53"/>
      <c r="H4060" s="53"/>
      <c r="I4060" s="53"/>
      <c r="J4060" s="53"/>
      <c r="K4060" s="53"/>
      <c r="L4060" s="53"/>
      <c r="M4060" s="53"/>
      <c r="N4060" s="53"/>
      <c r="O4060" s="53"/>
      <c r="P4060" s="53"/>
      <c r="Q4060" s="53"/>
      <c r="R4060" s="53"/>
      <c r="S4060" s="53"/>
      <c r="T4060" s="53"/>
      <c r="U4060" s="53"/>
      <c r="V4060" s="53"/>
      <c r="W4060" s="53"/>
      <c r="X4060" s="53"/>
      <c r="Y4060" s="53"/>
      <c r="Z4060" s="53"/>
      <c r="AA4060" s="53"/>
      <c r="AB4060" s="53"/>
      <c r="AC4060" s="53"/>
      <c r="AD4060" s="53"/>
      <c r="AE4060" s="53"/>
      <c r="AF4060" s="53"/>
      <c r="AG4060" s="53"/>
      <c r="AH4060" s="53"/>
      <c r="AI4060" s="53"/>
      <c r="AJ4060" s="53"/>
      <c r="AK4060" s="53"/>
      <c r="AL4060" s="53"/>
      <c r="AM4060" s="53"/>
      <c r="AN4060" s="53"/>
      <c r="AO4060" s="53"/>
      <c r="AP4060" s="53"/>
      <c r="AQ4060" s="53"/>
      <c r="AR4060" s="53"/>
      <c r="AS4060" s="53"/>
      <c r="AT4060" s="53"/>
      <c r="AU4060" s="53"/>
      <c r="AV4060" s="53"/>
      <c r="AW4060" s="53"/>
      <c r="AX4060" s="53"/>
      <c r="AY4060" s="53"/>
      <c r="AZ4060" s="53"/>
      <c r="BA4060" s="53"/>
      <c r="BB4060" s="53"/>
      <c r="BC4060" s="53"/>
      <c r="BD4060" s="53"/>
      <c r="BE4060" s="53"/>
      <c r="BF4060" s="53"/>
      <c r="BG4060" s="53"/>
      <c r="BH4060" s="53"/>
      <c r="BI4060" s="53"/>
      <c r="BJ4060" s="53"/>
      <c r="BK4060" s="53"/>
      <c r="BL4060" s="53"/>
      <c r="BM4060" s="53"/>
      <c r="BN4060" s="53"/>
      <c r="BO4060" s="53"/>
      <c r="BP4060" s="53"/>
      <c r="BQ4060" s="53"/>
      <c r="BR4060" s="53"/>
      <c r="BS4060" s="53"/>
      <c r="BT4060" s="53"/>
      <c r="BU4060" s="53"/>
      <c r="BV4060" s="53"/>
      <c r="BW4060" s="53"/>
      <c r="BX4060" s="53"/>
      <c r="BY4060" s="53"/>
      <c r="BZ4060" s="53"/>
      <c r="CA4060" s="53"/>
      <c r="CB4060" s="53"/>
      <c r="CC4060" s="53"/>
      <c r="CD4060" s="53"/>
      <c r="CE4060" s="53"/>
      <c r="CF4060" s="53"/>
      <c r="CG4060" s="53"/>
      <c r="CH4060" s="53"/>
      <c r="CI4060" s="53"/>
      <c r="CJ4060" s="53"/>
      <c r="CK4060" s="53"/>
      <c r="CL4060" s="53"/>
      <c r="CM4060" s="53"/>
      <c r="CN4060" s="53"/>
    </row>
    <row r="4061" spans="1:92" outlineLevel="1">
      <c r="A4061" s="52" t="s">
        <v>649</v>
      </c>
      <c r="B4061" s="53"/>
      <c r="C4061" s="53"/>
      <c r="D4061" s="53"/>
      <c r="E4061" s="53"/>
      <c r="F4061" s="53"/>
      <c r="G4061" s="53"/>
      <c r="H4061" s="53">
        <v>-64141.999999999898</v>
      </c>
      <c r="I4061" s="53"/>
      <c r="J4061" s="53">
        <v>64141.999999999898</v>
      </c>
      <c r="K4061" s="53"/>
      <c r="L4061" s="53"/>
      <c r="M4061" s="53"/>
      <c r="N4061" s="53"/>
      <c r="O4061" s="53"/>
      <c r="P4061" s="53"/>
      <c r="Q4061" s="53"/>
      <c r="R4061" s="53"/>
      <c r="S4061" s="53"/>
      <c r="T4061" s="53"/>
      <c r="U4061" s="53"/>
      <c r="V4061" s="53"/>
      <c r="W4061" s="53"/>
      <c r="X4061" s="53"/>
      <c r="Y4061" s="53"/>
      <c r="Z4061" s="53"/>
      <c r="AA4061" s="53"/>
      <c r="AB4061" s="53">
        <v>-91599.499999999898</v>
      </c>
      <c r="AC4061" s="53">
        <v>-91599.499999999898</v>
      </c>
      <c r="AD4061" s="53">
        <v>-91599.499999999898</v>
      </c>
      <c r="AE4061" s="53">
        <v>-91599.499999999898</v>
      </c>
      <c r="AF4061" s="53">
        <v>-91599.499999999898</v>
      </c>
      <c r="AG4061" s="53">
        <v>-91599.499999999898</v>
      </c>
      <c r="AH4061" s="53">
        <v>-91599.499999999898</v>
      </c>
      <c r="AI4061" s="53">
        <v>-91599.499999999898</v>
      </c>
      <c r="AJ4061" s="53">
        <v>-91599.499999999898</v>
      </c>
      <c r="AK4061" s="53">
        <v>-91599.499999999898</v>
      </c>
      <c r="AL4061" s="53">
        <v>-91599.499999999898</v>
      </c>
      <c r="AM4061" s="53">
        <v>-91599.499999999898</v>
      </c>
      <c r="AN4061" s="53">
        <v>-1099194</v>
      </c>
      <c r="AO4061" s="53">
        <v>-90631.833333333299</v>
      </c>
      <c r="AP4061" s="53">
        <v>-90631.833333333299</v>
      </c>
      <c r="AQ4061" s="53">
        <v>-90631.833333333299</v>
      </c>
      <c r="AR4061" s="53">
        <v>-90631.833333333299</v>
      </c>
      <c r="AS4061" s="53">
        <v>-90631.833333333299</v>
      </c>
      <c r="AT4061" s="53">
        <v>-90631.833333333299</v>
      </c>
      <c r="AU4061" s="53">
        <v>-90631.833333333299</v>
      </c>
      <c r="AV4061" s="53">
        <v>-90631.833333333299</v>
      </c>
      <c r="AW4061" s="53">
        <v>-90631.833333333299</v>
      </c>
      <c r="AX4061" s="53">
        <v>-90631.833333333299</v>
      </c>
      <c r="AY4061" s="53">
        <v>-90631.833333333299</v>
      </c>
      <c r="AZ4061" s="53">
        <v>-90631.833333333299</v>
      </c>
      <c r="BA4061" s="53">
        <v>-1087582</v>
      </c>
      <c r="BB4061" s="53">
        <v>-90631.833333333299</v>
      </c>
      <c r="BC4061" s="53">
        <v>-90631.833333333299</v>
      </c>
      <c r="BD4061" s="53">
        <v>-90631.833333333299</v>
      </c>
      <c r="BE4061" s="53">
        <v>-90631.833333333299</v>
      </c>
      <c r="BF4061" s="53">
        <v>-90631.833333333299</v>
      </c>
      <c r="BG4061" s="53">
        <v>-90631.833333333299</v>
      </c>
      <c r="BH4061" s="53">
        <v>-90631.833333333299</v>
      </c>
      <c r="BI4061" s="53">
        <v>-90631.833333333299</v>
      </c>
      <c r="BJ4061" s="53">
        <v>-90631.833333333299</v>
      </c>
      <c r="BK4061" s="53">
        <v>-90631.833333333299</v>
      </c>
      <c r="BL4061" s="53">
        <v>-90631.833333333299</v>
      </c>
      <c r="BM4061" s="53">
        <v>-90631.833333333299</v>
      </c>
      <c r="BN4061" s="53">
        <v>-1087582</v>
      </c>
      <c r="BO4061" s="53">
        <v>-90631.833333333299</v>
      </c>
      <c r="BP4061" s="53">
        <v>-90631.833333333299</v>
      </c>
      <c r="BQ4061" s="53">
        <v>-90631.833333333299</v>
      </c>
      <c r="BR4061" s="53">
        <v>-90631.833333333299</v>
      </c>
      <c r="BS4061" s="53">
        <v>-90631.833333333299</v>
      </c>
      <c r="BT4061" s="53">
        <v>-90631.833333333299</v>
      </c>
      <c r="BU4061" s="53">
        <v>-90631.833333333299</v>
      </c>
      <c r="BV4061" s="53">
        <v>-90631.833333333299</v>
      </c>
      <c r="BW4061" s="53">
        <v>-90631.833333333299</v>
      </c>
      <c r="BX4061" s="53">
        <v>-90631.833333333299</v>
      </c>
      <c r="BY4061" s="53">
        <v>-90631.833333333299</v>
      </c>
      <c r="BZ4061" s="53">
        <v>-90631.833333333299</v>
      </c>
      <c r="CA4061" s="53">
        <v>-1087582</v>
      </c>
      <c r="CB4061" s="53">
        <v>-90631.833333333299</v>
      </c>
      <c r="CC4061" s="53">
        <v>-90631.833333333299</v>
      </c>
      <c r="CD4061" s="53">
        <v>-90631.833333333299</v>
      </c>
      <c r="CE4061" s="53">
        <v>-90631.833333333299</v>
      </c>
      <c r="CF4061" s="53">
        <v>-90631.833333333299</v>
      </c>
      <c r="CG4061" s="53">
        <v>-90631.833333333299</v>
      </c>
      <c r="CH4061" s="53">
        <v>-90631.833333333299</v>
      </c>
      <c r="CI4061" s="53">
        <v>-90631.833333333299</v>
      </c>
      <c r="CJ4061" s="53">
        <v>-90631.833333333299</v>
      </c>
      <c r="CK4061" s="53">
        <v>-90631.833333333299</v>
      </c>
      <c r="CL4061" s="53">
        <v>-90631.833333333299</v>
      </c>
      <c r="CM4061" s="53">
        <v>-90631.833333333299</v>
      </c>
      <c r="CN4061" s="53">
        <v>-1087582</v>
      </c>
    </row>
    <row r="4062" spans="1:92" outlineLevel="1">
      <c r="A4062" s="52" t="s">
        <v>1807</v>
      </c>
      <c r="B4062" s="53"/>
      <c r="C4062" s="53"/>
      <c r="D4062" s="53"/>
      <c r="E4062" s="53"/>
      <c r="F4062" s="53"/>
      <c r="G4062" s="53"/>
      <c r="H4062" s="53"/>
      <c r="I4062" s="53"/>
      <c r="J4062" s="53"/>
      <c r="K4062" s="53"/>
      <c r="L4062" s="53"/>
      <c r="M4062" s="53"/>
      <c r="N4062" s="53"/>
      <c r="O4062" s="53"/>
      <c r="P4062" s="53"/>
      <c r="Q4062" s="53"/>
      <c r="R4062" s="53"/>
      <c r="S4062" s="53"/>
      <c r="T4062" s="53"/>
      <c r="U4062" s="53"/>
      <c r="V4062" s="53"/>
      <c r="W4062" s="53"/>
      <c r="X4062" s="53"/>
      <c r="Y4062" s="53"/>
      <c r="Z4062" s="53"/>
      <c r="AA4062" s="53"/>
      <c r="AB4062" s="53"/>
      <c r="AC4062" s="53"/>
      <c r="AD4062" s="53"/>
      <c r="AE4062" s="53"/>
      <c r="AF4062" s="53"/>
      <c r="AG4062" s="53"/>
      <c r="AH4062" s="53"/>
      <c r="AI4062" s="53"/>
      <c r="AJ4062" s="53"/>
      <c r="AK4062" s="53"/>
      <c r="AL4062" s="53"/>
      <c r="AM4062" s="53"/>
      <c r="AN4062" s="53"/>
      <c r="AO4062" s="53"/>
      <c r="AP4062" s="53"/>
      <c r="AQ4062" s="53"/>
      <c r="AR4062" s="53"/>
      <c r="AS4062" s="53"/>
      <c r="AT4062" s="53"/>
      <c r="AU4062" s="53"/>
      <c r="AV4062" s="53"/>
      <c r="AW4062" s="53"/>
      <c r="AX4062" s="53"/>
      <c r="AY4062" s="53"/>
      <c r="AZ4062" s="53"/>
      <c r="BA4062" s="53"/>
      <c r="BB4062" s="53"/>
      <c r="BC4062" s="53"/>
      <c r="BD4062" s="53"/>
      <c r="BE4062" s="53"/>
      <c r="BF4062" s="53"/>
      <c r="BG4062" s="53"/>
      <c r="BH4062" s="53"/>
      <c r="BI4062" s="53"/>
      <c r="BJ4062" s="53"/>
      <c r="BK4062" s="53"/>
      <c r="BL4062" s="53"/>
      <c r="BM4062" s="53"/>
      <c r="BN4062" s="53"/>
      <c r="BO4062" s="53"/>
      <c r="BP4062" s="53"/>
      <c r="BQ4062" s="53"/>
      <c r="BR4062" s="53"/>
      <c r="BS4062" s="53"/>
      <c r="BT4062" s="53"/>
      <c r="BU4062" s="53"/>
      <c r="BV4062" s="53"/>
      <c r="BW4062" s="53"/>
      <c r="BX4062" s="53"/>
      <c r="BY4062" s="53"/>
      <c r="BZ4062" s="53"/>
      <c r="CA4062" s="53"/>
      <c r="CB4062" s="53"/>
      <c r="CC4062" s="53"/>
      <c r="CD4062" s="53"/>
      <c r="CE4062" s="53"/>
      <c r="CF4062" s="53"/>
      <c r="CG4062" s="53"/>
      <c r="CH4062" s="53"/>
      <c r="CI4062" s="53"/>
      <c r="CJ4062" s="53"/>
      <c r="CK4062" s="53"/>
      <c r="CL4062" s="53"/>
      <c r="CM4062" s="53"/>
      <c r="CN4062" s="53"/>
    </row>
    <row r="4063" spans="1:92" outlineLevel="1">
      <c r="A4063" s="52" t="s">
        <v>649</v>
      </c>
      <c r="B4063" s="53"/>
      <c r="C4063" s="53"/>
      <c r="D4063" s="53"/>
      <c r="E4063" s="53"/>
      <c r="F4063" s="53"/>
      <c r="G4063" s="53"/>
      <c r="H4063" s="53">
        <v>-106782.428571428</v>
      </c>
      <c r="I4063" s="53"/>
      <c r="J4063" s="53">
        <v>106782.428571428</v>
      </c>
      <c r="K4063" s="53"/>
      <c r="L4063" s="53"/>
      <c r="M4063" s="53"/>
      <c r="N4063" s="53"/>
      <c r="O4063" s="53"/>
      <c r="P4063" s="53"/>
      <c r="Q4063" s="53"/>
      <c r="R4063" s="53"/>
      <c r="S4063" s="53"/>
      <c r="T4063" s="53"/>
      <c r="U4063" s="53"/>
      <c r="V4063" s="53"/>
      <c r="W4063" s="53"/>
      <c r="X4063" s="53"/>
      <c r="Y4063" s="53"/>
      <c r="Z4063" s="53"/>
      <c r="AA4063" s="53"/>
      <c r="AB4063" s="53">
        <v>-171309.24999999901</v>
      </c>
      <c r="AC4063" s="53">
        <v>-171309.24999999901</v>
      </c>
      <c r="AD4063" s="53">
        <v>-171309.24999999901</v>
      </c>
      <c r="AE4063" s="53">
        <v>-171309.24999999901</v>
      </c>
      <c r="AF4063" s="53">
        <v>-171309.24999999901</v>
      </c>
      <c r="AG4063" s="53">
        <v>-171309.24999999901</v>
      </c>
      <c r="AH4063" s="53">
        <v>-171309.24999999901</v>
      </c>
      <c r="AI4063" s="53">
        <v>-171309.24999999901</v>
      </c>
      <c r="AJ4063" s="53">
        <v>-171309.24999999901</v>
      </c>
      <c r="AK4063" s="53">
        <v>-171309.24999999901</v>
      </c>
      <c r="AL4063" s="53">
        <v>-171309.24999999901</v>
      </c>
      <c r="AM4063" s="53">
        <v>-171309.24999999901</v>
      </c>
      <c r="AN4063" s="53">
        <v>-2055710.99999999</v>
      </c>
      <c r="AO4063" s="53">
        <v>-106782.416666666</v>
      </c>
      <c r="AP4063" s="53">
        <v>-106782.416666666</v>
      </c>
      <c r="AQ4063" s="53">
        <v>-106782.416666666</v>
      </c>
      <c r="AR4063" s="53">
        <v>-106782.416666666</v>
      </c>
      <c r="AS4063" s="53">
        <v>-106782.416666666</v>
      </c>
      <c r="AT4063" s="53">
        <v>-106782.416666666</v>
      </c>
      <c r="AU4063" s="53">
        <v>-106782.416666666</v>
      </c>
      <c r="AV4063" s="53">
        <v>-106782.416666666</v>
      </c>
      <c r="AW4063" s="53">
        <v>-106782.416666666</v>
      </c>
      <c r="AX4063" s="53">
        <v>-106782.416666666</v>
      </c>
      <c r="AY4063" s="53">
        <v>-106782.416666666</v>
      </c>
      <c r="AZ4063" s="53">
        <v>-106782.416666666</v>
      </c>
      <c r="BA4063" s="53">
        <v>-1281389</v>
      </c>
      <c r="BB4063" s="53">
        <v>-106782.416666666</v>
      </c>
      <c r="BC4063" s="53">
        <v>-106782.416666666</v>
      </c>
      <c r="BD4063" s="53">
        <v>-106782.416666666</v>
      </c>
      <c r="BE4063" s="53">
        <v>-106782.416666666</v>
      </c>
      <c r="BF4063" s="53">
        <v>-106782.416666666</v>
      </c>
      <c r="BG4063" s="53">
        <v>-106782.416666666</v>
      </c>
      <c r="BH4063" s="53">
        <v>-106782.416666666</v>
      </c>
      <c r="BI4063" s="53">
        <v>-106782.416666666</v>
      </c>
      <c r="BJ4063" s="53">
        <v>-106782.416666666</v>
      </c>
      <c r="BK4063" s="53">
        <v>-106782.416666666</v>
      </c>
      <c r="BL4063" s="53">
        <v>-106782.416666666</v>
      </c>
      <c r="BM4063" s="53">
        <v>-106782.416666666</v>
      </c>
      <c r="BN4063" s="53">
        <v>-1281389</v>
      </c>
      <c r="BO4063" s="53">
        <v>-44492.666666666599</v>
      </c>
      <c r="BP4063" s="53">
        <v>-44492.666666666599</v>
      </c>
      <c r="BQ4063" s="53">
        <v>-44492.666666666599</v>
      </c>
      <c r="BR4063" s="53">
        <v>-44492.666666666599</v>
      </c>
      <c r="BS4063" s="53">
        <v>-44492.666666666599</v>
      </c>
      <c r="BT4063" s="53">
        <v>-44492.666666666599</v>
      </c>
      <c r="BU4063" s="53">
        <v>-44492.666666666599</v>
      </c>
      <c r="BV4063" s="53">
        <v>-44492.666666666599</v>
      </c>
      <c r="BW4063" s="53">
        <v>-44492.666666666599</v>
      </c>
      <c r="BX4063" s="53">
        <v>-44492.666666666599</v>
      </c>
      <c r="BY4063" s="53">
        <v>-44492.666666666599</v>
      </c>
      <c r="BZ4063" s="53">
        <v>-44492.666666666599</v>
      </c>
      <c r="CA4063" s="53">
        <v>-533911.99999999895</v>
      </c>
      <c r="CB4063" s="53">
        <v>-44492.666666666497</v>
      </c>
      <c r="CC4063" s="53">
        <v>-44492.666666666497</v>
      </c>
      <c r="CD4063" s="53">
        <v>-44492.666666666497</v>
      </c>
      <c r="CE4063" s="53">
        <v>-44492.666666666497</v>
      </c>
      <c r="CF4063" s="53">
        <v>-44492.666666666497</v>
      </c>
      <c r="CG4063" s="53">
        <v>-44492.666666666497</v>
      </c>
      <c r="CH4063" s="53">
        <v>-44492.666666666497</v>
      </c>
      <c r="CI4063" s="53">
        <v>-44492.666666666497</v>
      </c>
      <c r="CJ4063" s="53">
        <v>-44492.666666666497</v>
      </c>
      <c r="CK4063" s="53">
        <v>-44492.666666666497</v>
      </c>
      <c r="CL4063" s="53">
        <v>-44492.666666666497</v>
      </c>
      <c r="CM4063" s="53">
        <v>-44492.666666666497</v>
      </c>
      <c r="CN4063" s="53">
        <v>-533911.99999999895</v>
      </c>
    </row>
    <row r="4064" spans="1:92" outlineLevel="1">
      <c r="A4064" s="52" t="s">
        <v>703</v>
      </c>
      <c r="B4064" s="53"/>
      <c r="C4064" s="53"/>
      <c r="D4064" s="53"/>
      <c r="E4064" s="53"/>
      <c r="F4064" s="53"/>
      <c r="G4064" s="53"/>
      <c r="H4064" s="53"/>
      <c r="I4064" s="53"/>
      <c r="J4064" s="53"/>
      <c r="K4064" s="53"/>
      <c r="L4064" s="53"/>
      <c r="M4064" s="53"/>
      <c r="N4064" s="53"/>
      <c r="O4064" s="53"/>
      <c r="P4064" s="53"/>
      <c r="Q4064" s="53"/>
      <c r="R4064" s="53"/>
      <c r="S4064" s="53"/>
      <c r="T4064" s="53"/>
      <c r="U4064" s="53"/>
      <c r="V4064" s="53"/>
      <c r="W4064" s="53"/>
      <c r="X4064" s="53"/>
      <c r="Y4064" s="53"/>
      <c r="Z4064" s="53"/>
      <c r="AA4064" s="53"/>
      <c r="AB4064" s="53"/>
      <c r="AC4064" s="53"/>
      <c r="AD4064" s="53"/>
      <c r="AE4064" s="53"/>
      <c r="AF4064" s="53"/>
      <c r="AG4064" s="53"/>
      <c r="AH4064" s="53"/>
      <c r="AI4064" s="53"/>
      <c r="AJ4064" s="53"/>
      <c r="AK4064" s="53"/>
      <c r="AL4064" s="53"/>
      <c r="AM4064" s="53"/>
      <c r="AN4064" s="53"/>
      <c r="AO4064" s="53"/>
      <c r="AP4064" s="53"/>
      <c r="AQ4064" s="53"/>
      <c r="AR4064" s="53"/>
      <c r="AS4064" s="53"/>
      <c r="AT4064" s="53"/>
      <c r="AU4064" s="53"/>
      <c r="AV4064" s="53"/>
      <c r="AW4064" s="53"/>
      <c r="AX4064" s="53"/>
      <c r="AY4064" s="53"/>
      <c r="AZ4064" s="53"/>
      <c r="BA4064" s="53"/>
      <c r="BB4064" s="53"/>
      <c r="BC4064" s="53"/>
      <c r="BD4064" s="53"/>
      <c r="BE4064" s="53"/>
      <c r="BF4064" s="53"/>
      <c r="BG4064" s="53"/>
      <c r="BH4064" s="53"/>
      <c r="BI4064" s="53"/>
      <c r="BJ4064" s="53"/>
      <c r="BK4064" s="53"/>
      <c r="BL4064" s="53"/>
      <c r="BM4064" s="53"/>
      <c r="BN4064" s="53"/>
      <c r="BO4064" s="53"/>
      <c r="BP4064" s="53"/>
      <c r="BQ4064" s="53"/>
      <c r="BR4064" s="53"/>
      <c r="BS4064" s="53"/>
      <c r="BT4064" s="53"/>
      <c r="BU4064" s="53"/>
      <c r="BV4064" s="53"/>
      <c r="BW4064" s="53"/>
      <c r="BX4064" s="53"/>
      <c r="BY4064" s="53"/>
      <c r="BZ4064" s="53"/>
      <c r="CA4064" s="53"/>
      <c r="CB4064" s="53"/>
      <c r="CC4064" s="53"/>
      <c r="CD4064" s="53"/>
      <c r="CE4064" s="53"/>
      <c r="CF4064" s="53"/>
      <c r="CG4064" s="53"/>
      <c r="CH4064" s="53"/>
      <c r="CI4064" s="53"/>
      <c r="CJ4064" s="53"/>
      <c r="CK4064" s="53"/>
      <c r="CL4064" s="53"/>
      <c r="CM4064" s="53"/>
      <c r="CN4064" s="53"/>
    </row>
    <row r="4065" spans="1:92" outlineLevel="1">
      <c r="A4065" s="52" t="s">
        <v>704</v>
      </c>
      <c r="B4065" s="53"/>
      <c r="C4065" s="53"/>
      <c r="D4065" s="53"/>
      <c r="E4065" s="53"/>
      <c r="F4065" s="53"/>
      <c r="G4065" s="53"/>
      <c r="H4065" s="53"/>
      <c r="I4065" s="53"/>
      <c r="J4065" s="53"/>
      <c r="K4065" s="53"/>
      <c r="L4065" s="53"/>
      <c r="M4065" s="53"/>
      <c r="N4065" s="53"/>
      <c r="O4065" s="53"/>
      <c r="P4065" s="53"/>
      <c r="Q4065" s="53"/>
      <c r="R4065" s="53"/>
      <c r="S4065" s="53"/>
      <c r="T4065" s="53"/>
      <c r="U4065" s="53"/>
      <c r="V4065" s="53"/>
      <c r="W4065" s="53"/>
      <c r="X4065" s="53"/>
      <c r="Y4065" s="53"/>
      <c r="Z4065" s="53"/>
      <c r="AA4065" s="53"/>
      <c r="AB4065" s="53"/>
      <c r="AC4065" s="53"/>
      <c r="AD4065" s="53"/>
      <c r="AE4065" s="53"/>
      <c r="AF4065" s="53"/>
      <c r="AG4065" s="53"/>
      <c r="AH4065" s="53"/>
      <c r="AI4065" s="53"/>
      <c r="AJ4065" s="53"/>
      <c r="AK4065" s="53"/>
      <c r="AL4065" s="53"/>
      <c r="AM4065" s="53"/>
      <c r="AN4065" s="53"/>
      <c r="AO4065" s="53"/>
      <c r="AP4065" s="53"/>
      <c r="AQ4065" s="53"/>
      <c r="AR4065" s="53"/>
      <c r="AS4065" s="53"/>
      <c r="AT4065" s="53"/>
      <c r="AU4065" s="53"/>
      <c r="AV4065" s="53"/>
      <c r="AW4065" s="53"/>
      <c r="AX4065" s="53"/>
      <c r="AY4065" s="53"/>
      <c r="AZ4065" s="53"/>
      <c r="BA4065" s="53"/>
      <c r="BB4065" s="53"/>
      <c r="BC4065" s="53"/>
      <c r="BD4065" s="53"/>
      <c r="BE4065" s="53"/>
      <c r="BF4065" s="53"/>
      <c r="BG4065" s="53"/>
      <c r="BH4065" s="53"/>
      <c r="BI4065" s="53"/>
      <c r="BJ4065" s="53"/>
      <c r="BK4065" s="53"/>
      <c r="BL4065" s="53"/>
      <c r="BM4065" s="53"/>
      <c r="BN4065" s="53"/>
      <c r="BO4065" s="53"/>
      <c r="BP4065" s="53"/>
      <c r="BQ4065" s="53"/>
      <c r="BR4065" s="53"/>
      <c r="BS4065" s="53"/>
      <c r="BT4065" s="53"/>
      <c r="BU4065" s="53"/>
      <c r="BV4065" s="53"/>
      <c r="BW4065" s="53"/>
      <c r="BX4065" s="53"/>
      <c r="BY4065" s="53"/>
      <c r="BZ4065" s="53"/>
      <c r="CA4065" s="53"/>
      <c r="CB4065" s="53"/>
      <c r="CC4065" s="53"/>
      <c r="CD4065" s="53"/>
      <c r="CE4065" s="53"/>
      <c r="CF4065" s="53"/>
      <c r="CG4065" s="53"/>
      <c r="CH4065" s="53"/>
      <c r="CI4065" s="53"/>
      <c r="CJ4065" s="53"/>
      <c r="CK4065" s="53"/>
      <c r="CL4065" s="53"/>
      <c r="CM4065" s="53"/>
      <c r="CN4065" s="53"/>
    </row>
    <row r="4066" spans="1:92" outlineLevel="1">
      <c r="A4066" s="52" t="s">
        <v>705</v>
      </c>
      <c r="B4066" s="53"/>
      <c r="C4066" s="53"/>
      <c r="D4066" s="53"/>
      <c r="E4066" s="53"/>
      <c r="F4066" s="53"/>
      <c r="G4066" s="53"/>
      <c r="H4066" s="53"/>
      <c r="I4066" s="53"/>
      <c r="J4066" s="53"/>
      <c r="K4066" s="53"/>
      <c r="L4066" s="53"/>
      <c r="M4066" s="53"/>
      <c r="N4066" s="53"/>
      <c r="O4066" s="53"/>
      <c r="P4066" s="53"/>
      <c r="Q4066" s="53"/>
      <c r="R4066" s="53"/>
      <c r="S4066" s="53"/>
      <c r="T4066" s="53"/>
      <c r="U4066" s="53"/>
      <c r="V4066" s="53"/>
      <c r="W4066" s="53"/>
      <c r="X4066" s="53"/>
      <c r="Y4066" s="53"/>
      <c r="Z4066" s="53"/>
      <c r="AA4066" s="53"/>
      <c r="AB4066" s="53">
        <v>-1163705.0355251399</v>
      </c>
      <c r="AC4066" s="53">
        <v>-668983.56321349903</v>
      </c>
      <c r="AD4066" s="53">
        <v>-1190653.9879998199</v>
      </c>
      <c r="AE4066" s="53">
        <v>1613689.2304100001</v>
      </c>
      <c r="AF4066" s="53">
        <v>3711078.90135326</v>
      </c>
      <c r="AG4066" s="53">
        <v>-272123.608633072</v>
      </c>
      <c r="AH4066" s="53">
        <v>6330613.0861893203</v>
      </c>
      <c r="AI4066" s="53">
        <v>6331824.22094425</v>
      </c>
      <c r="AJ4066" s="53">
        <v>4815402.9159792298</v>
      </c>
      <c r="AK4066" s="53">
        <v>2509567.8163928301</v>
      </c>
      <c r="AL4066" s="53">
        <v>867110.07481472194</v>
      </c>
      <c r="AM4066" s="53">
        <v>476297.96423503401</v>
      </c>
      <c r="AN4066" s="53">
        <v>23360118.014947101</v>
      </c>
      <c r="AO4066" s="53">
        <v>550482.52366279601</v>
      </c>
      <c r="AP4066" s="53">
        <v>914131.01452470501</v>
      </c>
      <c r="AQ4066" s="53">
        <v>828653.87451431295</v>
      </c>
      <c r="AR4066" s="53">
        <v>2300964.9192891298</v>
      </c>
      <c r="AS4066" s="53">
        <v>5216363.6559682302</v>
      </c>
      <c r="AT4066" s="53">
        <v>6633253.9034974501</v>
      </c>
      <c r="AU4066" s="53">
        <v>7861375.33485959</v>
      </c>
      <c r="AV4066" s="53">
        <v>7714059.4223076198</v>
      </c>
      <c r="AW4066" s="53">
        <v>6457601.0762378899</v>
      </c>
      <c r="AX4066" s="53">
        <v>3759593.1717779101</v>
      </c>
      <c r="AY4066" s="53">
        <v>1025030.0845288699</v>
      </c>
      <c r="AZ4066" s="53">
        <v>2049409.00589129</v>
      </c>
      <c r="BA4066" s="53">
        <v>45310917.987059802</v>
      </c>
      <c r="BB4066" s="53">
        <v>576099.15165564802</v>
      </c>
      <c r="BC4066" s="53">
        <v>302810.93651449902</v>
      </c>
      <c r="BD4066" s="53">
        <v>-35318.6162825793</v>
      </c>
      <c r="BE4066" s="53">
        <v>1253455.8486766701</v>
      </c>
      <c r="BF4066" s="53">
        <v>3896191.7314319899</v>
      </c>
      <c r="BG4066" s="53">
        <v>5155926.5216016797</v>
      </c>
      <c r="BH4066" s="53">
        <v>6487610.5248500695</v>
      </c>
      <c r="BI4066" s="53">
        <v>6536434.92475719</v>
      </c>
      <c r="BJ4066" s="53">
        <v>5264132.3467682898</v>
      </c>
      <c r="BK4066" s="53">
        <v>2454986.5488812602</v>
      </c>
      <c r="BL4066" s="53">
        <v>168856.20571213</v>
      </c>
      <c r="BM4066" s="53">
        <v>941133.47976009303</v>
      </c>
      <c r="BN4066" s="53">
        <v>33002319.6043269</v>
      </c>
      <c r="BO4066" s="53">
        <v>1466930.16926627</v>
      </c>
      <c r="BP4066" s="53">
        <v>613601.92466485105</v>
      </c>
      <c r="BQ4066" s="53">
        <v>360552.68483356101</v>
      </c>
      <c r="BR4066" s="53">
        <v>1637796.8019566301</v>
      </c>
      <c r="BS4066" s="53">
        <v>4573778.3929347899</v>
      </c>
      <c r="BT4066" s="53">
        <v>5873193.3092032196</v>
      </c>
      <c r="BU4066" s="53">
        <v>7303644.8791967602</v>
      </c>
      <c r="BV4066" s="53">
        <v>7354879.6158872303</v>
      </c>
      <c r="BW4066" s="53">
        <v>6063453.0173869496</v>
      </c>
      <c r="BX4066" s="53">
        <v>3274371.3952759998</v>
      </c>
      <c r="BY4066" s="53">
        <v>857172.669953214</v>
      </c>
      <c r="BZ4066" s="53">
        <v>1608757.3964031099</v>
      </c>
      <c r="CA4066" s="53">
        <v>40988132.256962597</v>
      </c>
      <c r="CB4066" s="53">
        <v>2722409.65123385</v>
      </c>
      <c r="CC4066" s="53">
        <v>1248678.91999333</v>
      </c>
      <c r="CD4066" s="53">
        <v>1118736.0197216601</v>
      </c>
      <c r="CE4066" s="53">
        <v>2320217.0643701302</v>
      </c>
      <c r="CF4066" s="53">
        <v>5435743.9245058596</v>
      </c>
      <c r="CG4066" s="53">
        <v>6684248.9549595797</v>
      </c>
      <c r="CH4066" s="53">
        <v>8118313.1831336301</v>
      </c>
      <c r="CI4066" s="53">
        <v>8185105.3131268397</v>
      </c>
      <c r="CJ4066" s="53">
        <v>6813232.5979465004</v>
      </c>
      <c r="CK4066" s="53">
        <v>4004354.5534631899</v>
      </c>
      <c r="CL4066" s="53">
        <v>1298326.9287197101</v>
      </c>
      <c r="CM4066" s="53">
        <v>1693457.48966815</v>
      </c>
      <c r="CN4066" s="53">
        <v>49642824.600842401</v>
      </c>
    </row>
    <row r="4067" spans="1:92" outlineLevel="1">
      <c r="A4067" s="52" t="s">
        <v>706</v>
      </c>
      <c r="B4067" s="53"/>
      <c r="C4067" s="53"/>
      <c r="D4067" s="53"/>
      <c r="E4067" s="53"/>
      <c r="F4067" s="53"/>
      <c r="G4067" s="53"/>
      <c r="H4067" s="53"/>
      <c r="I4067" s="53"/>
      <c r="J4067" s="53"/>
      <c r="K4067" s="53"/>
      <c r="L4067" s="53"/>
      <c r="M4067" s="53"/>
      <c r="N4067" s="53"/>
      <c r="O4067" s="53"/>
      <c r="P4067" s="53"/>
      <c r="Q4067" s="53"/>
      <c r="R4067" s="53"/>
      <c r="S4067" s="53"/>
      <c r="T4067" s="53"/>
      <c r="U4067" s="53"/>
      <c r="V4067" s="53"/>
      <c r="W4067" s="53"/>
      <c r="X4067" s="53"/>
      <c r="Y4067" s="53"/>
      <c r="Z4067" s="53"/>
      <c r="AA4067" s="53"/>
      <c r="AB4067" s="53"/>
      <c r="AC4067" s="53"/>
      <c r="AD4067" s="53"/>
      <c r="AE4067" s="53"/>
      <c r="AF4067" s="53"/>
      <c r="AG4067" s="53"/>
      <c r="AH4067" s="53"/>
      <c r="AI4067" s="53"/>
      <c r="AJ4067" s="53"/>
      <c r="AK4067" s="53"/>
      <c r="AL4067" s="53"/>
      <c r="AM4067" s="53"/>
      <c r="AN4067" s="53"/>
      <c r="AO4067" s="53"/>
      <c r="AP4067" s="53"/>
      <c r="AQ4067" s="53"/>
      <c r="AR4067" s="53"/>
      <c r="AS4067" s="53"/>
      <c r="AT4067" s="53"/>
      <c r="AU4067" s="53"/>
      <c r="AV4067" s="53"/>
      <c r="AW4067" s="53"/>
      <c r="AX4067" s="53"/>
      <c r="AY4067" s="53"/>
      <c r="AZ4067" s="53"/>
      <c r="BA4067" s="53"/>
      <c r="BB4067" s="53"/>
      <c r="BC4067" s="53"/>
      <c r="BD4067" s="53"/>
      <c r="BE4067" s="53"/>
      <c r="BF4067" s="53"/>
      <c r="BG4067" s="53"/>
      <c r="BH4067" s="53"/>
      <c r="BI4067" s="53"/>
      <c r="BJ4067" s="53"/>
      <c r="BK4067" s="53"/>
      <c r="BL4067" s="53"/>
      <c r="BM4067" s="53"/>
      <c r="BN4067" s="53"/>
      <c r="BO4067" s="53"/>
      <c r="BP4067" s="53"/>
      <c r="BQ4067" s="53"/>
      <c r="BR4067" s="53"/>
      <c r="BS4067" s="53"/>
      <c r="BT4067" s="53"/>
      <c r="BU4067" s="53"/>
      <c r="BV4067" s="53"/>
      <c r="BW4067" s="53"/>
      <c r="BX4067" s="53"/>
      <c r="BY4067" s="53"/>
      <c r="BZ4067" s="53"/>
      <c r="CA4067" s="53"/>
      <c r="CB4067" s="53"/>
      <c r="CC4067" s="53"/>
      <c r="CD4067" s="53"/>
      <c r="CE4067" s="53"/>
      <c r="CF4067" s="53"/>
      <c r="CG4067" s="53"/>
      <c r="CH4067" s="53"/>
      <c r="CI4067" s="53"/>
      <c r="CJ4067" s="53"/>
      <c r="CK4067" s="53"/>
      <c r="CL4067" s="53"/>
      <c r="CM4067" s="53"/>
      <c r="CN4067" s="53"/>
    </row>
    <row r="4068" spans="1:92" outlineLevel="1">
      <c r="A4068" s="52" t="s">
        <v>705</v>
      </c>
      <c r="B4068" s="53"/>
      <c r="C4068" s="53"/>
      <c r="D4068" s="53"/>
      <c r="E4068" s="53"/>
      <c r="F4068" s="53"/>
      <c r="G4068" s="53"/>
      <c r="H4068" s="53"/>
      <c r="I4068" s="53"/>
      <c r="J4068" s="53"/>
      <c r="K4068" s="53"/>
      <c r="L4068" s="53"/>
      <c r="M4068" s="53"/>
      <c r="N4068" s="53"/>
      <c r="O4068" s="53"/>
      <c r="P4068" s="53"/>
      <c r="Q4068" s="53"/>
      <c r="R4068" s="53"/>
      <c r="S4068" s="53"/>
      <c r="T4068" s="53"/>
      <c r="U4068" s="53"/>
      <c r="V4068" s="53"/>
      <c r="W4068" s="53"/>
      <c r="X4068" s="53"/>
      <c r="Y4068" s="53"/>
      <c r="Z4068" s="53"/>
      <c r="AA4068" s="53"/>
      <c r="AB4068" s="53">
        <v>5718167.8262857897</v>
      </c>
      <c r="AC4068" s="53">
        <v>3637857.7054897998</v>
      </c>
      <c r="AD4068" s="53">
        <v>3948612.6164098</v>
      </c>
      <c r="AE4068" s="53">
        <v>2063722.61941849</v>
      </c>
      <c r="AF4068" s="53">
        <v>1944498.2890474</v>
      </c>
      <c r="AG4068" s="53">
        <v>7445606.1649477901</v>
      </c>
      <c r="AH4068" s="53">
        <v>1825147.6569218501</v>
      </c>
      <c r="AI4068" s="53">
        <v>1789165.7436818799</v>
      </c>
      <c r="AJ4068" s="53">
        <v>2353683.9830562398</v>
      </c>
      <c r="AK4068" s="53">
        <v>2456938.50783537</v>
      </c>
      <c r="AL4068" s="53">
        <v>2941996.5189028899</v>
      </c>
      <c r="AM4068" s="53">
        <v>5559956.7842427697</v>
      </c>
      <c r="AN4068" s="53">
        <v>41685354.416240104</v>
      </c>
      <c r="AO4068" s="53">
        <v>3599189.0404723901</v>
      </c>
      <c r="AP4068" s="53">
        <v>3282540.4388538199</v>
      </c>
      <c r="AQ4068" s="53">
        <v>2993482.7815451901</v>
      </c>
      <c r="AR4068" s="53">
        <v>2278528.9186691502</v>
      </c>
      <c r="AS4068" s="53">
        <v>1778162.6697051099</v>
      </c>
      <c r="AT4068" s="53">
        <v>1458150.90642567</v>
      </c>
      <c r="AU4068" s="53">
        <v>1510422.6515117299</v>
      </c>
      <c r="AV4068" s="53">
        <v>1569705.23431142</v>
      </c>
      <c r="AW4068" s="53">
        <v>1651804.3709056301</v>
      </c>
      <c r="AX4068" s="53">
        <v>2030519.5072041601</v>
      </c>
      <c r="AY4068" s="53">
        <v>2704248.7283623698</v>
      </c>
      <c r="AZ4068" s="53">
        <v>2585229.0884315502</v>
      </c>
      <c r="BA4068" s="53">
        <v>27441984.336398199</v>
      </c>
      <c r="BB4068" s="53">
        <v>4273703.3121828698</v>
      </c>
      <c r="BC4068" s="53">
        <v>4177857.5456167702</v>
      </c>
      <c r="BD4068" s="53">
        <v>3995332.9289638102</v>
      </c>
      <c r="BE4068" s="53">
        <v>3430295.9194978899</v>
      </c>
      <c r="BF4068" s="53">
        <v>3402872.64275565</v>
      </c>
      <c r="BG4068" s="53">
        <v>3150899.0718787299</v>
      </c>
      <c r="BH4068" s="53">
        <v>3119855.7021402498</v>
      </c>
      <c r="BI4068" s="53">
        <v>3125936.6727139698</v>
      </c>
      <c r="BJ4068" s="53">
        <v>3097698.34102281</v>
      </c>
      <c r="BK4068" s="53">
        <v>3467636.97958036</v>
      </c>
      <c r="BL4068" s="53">
        <v>3625760.0218072399</v>
      </c>
      <c r="BM4068" s="53">
        <v>3675034.4842165401</v>
      </c>
      <c r="BN4068" s="53">
        <v>42542883.622376896</v>
      </c>
      <c r="BO4068" s="53">
        <v>4029427.6755829598</v>
      </c>
      <c r="BP4068" s="53">
        <v>3910535.2107786601</v>
      </c>
      <c r="BQ4068" s="53">
        <v>3866021.8677327801</v>
      </c>
      <c r="BR4068" s="53">
        <v>3327571.24172591</v>
      </c>
      <c r="BS4068" s="53">
        <v>3105693.1804375099</v>
      </c>
      <c r="BT4068" s="53">
        <v>2958881.1623693998</v>
      </c>
      <c r="BU4068" s="53">
        <v>2975665.43870456</v>
      </c>
      <c r="BV4068" s="53">
        <v>2983813.7368489802</v>
      </c>
      <c r="BW4068" s="53">
        <v>2930863.08195299</v>
      </c>
      <c r="BX4068" s="53">
        <v>3131524.1592563302</v>
      </c>
      <c r="BY4068" s="53">
        <v>3359788.9674815098</v>
      </c>
      <c r="BZ4068" s="53">
        <v>3421088.6881427802</v>
      </c>
      <c r="CA4068" s="53">
        <v>40000874.4110144</v>
      </c>
      <c r="CB4068" s="53">
        <v>3562423.1820731498</v>
      </c>
      <c r="CC4068" s="53">
        <v>3620749.77935324</v>
      </c>
      <c r="CD4068" s="53">
        <v>3462532.8113442701</v>
      </c>
      <c r="CE4068" s="53">
        <v>3043778.8440029402</v>
      </c>
      <c r="CF4068" s="53">
        <v>2762957.2369973902</v>
      </c>
      <c r="CG4068" s="53">
        <v>2620338.3869498</v>
      </c>
      <c r="CH4068" s="53">
        <v>2617107.7950252802</v>
      </c>
      <c r="CI4068" s="53">
        <v>2616684.06805389</v>
      </c>
      <c r="CJ4068" s="53">
        <v>2596402.4876818601</v>
      </c>
      <c r="CK4068" s="53">
        <v>2793744.2608177201</v>
      </c>
      <c r="CL4068" s="53">
        <v>3215879.5587457898</v>
      </c>
      <c r="CM4068" s="53">
        <v>3105930.1060319301</v>
      </c>
      <c r="CN4068" s="53">
        <v>36018528.517077297</v>
      </c>
    </row>
    <row r="4069" spans="1:92" outlineLevel="1">
      <c r="A4069" s="52" t="s">
        <v>678</v>
      </c>
      <c r="B4069" s="53"/>
      <c r="C4069" s="53"/>
      <c r="D4069" s="53"/>
      <c r="E4069" s="53"/>
      <c r="F4069" s="53"/>
      <c r="G4069" s="53"/>
      <c r="H4069" s="53"/>
      <c r="I4069" s="53"/>
      <c r="J4069" s="53"/>
      <c r="K4069" s="53"/>
      <c r="L4069" s="53"/>
      <c r="M4069" s="53"/>
      <c r="N4069" s="53"/>
      <c r="O4069" s="53"/>
      <c r="P4069" s="53"/>
      <c r="Q4069" s="53"/>
      <c r="R4069" s="53"/>
      <c r="S4069" s="53"/>
      <c r="T4069" s="53"/>
      <c r="U4069" s="53"/>
      <c r="V4069" s="53"/>
      <c r="W4069" s="53"/>
      <c r="X4069" s="53"/>
      <c r="Y4069" s="53"/>
      <c r="Z4069" s="53"/>
      <c r="AA4069" s="53"/>
      <c r="AB4069" s="53"/>
      <c r="AC4069" s="53"/>
      <c r="AD4069" s="53"/>
      <c r="AE4069" s="53"/>
      <c r="AF4069" s="53"/>
      <c r="AG4069" s="53"/>
      <c r="AH4069" s="53"/>
      <c r="AI4069" s="53"/>
      <c r="AJ4069" s="53"/>
      <c r="AK4069" s="53"/>
      <c r="AL4069" s="53"/>
      <c r="AM4069" s="53"/>
      <c r="AN4069" s="53"/>
      <c r="AO4069" s="53"/>
      <c r="AP4069" s="53"/>
      <c r="AQ4069" s="53"/>
      <c r="AR4069" s="53"/>
      <c r="AS4069" s="53"/>
      <c r="AT4069" s="53"/>
      <c r="AU4069" s="53"/>
      <c r="AV4069" s="53"/>
      <c r="AW4069" s="53"/>
      <c r="AX4069" s="53"/>
      <c r="AY4069" s="53"/>
      <c r="AZ4069" s="53"/>
      <c r="BA4069" s="53"/>
      <c r="BB4069" s="53"/>
      <c r="BC4069" s="53"/>
      <c r="BD4069" s="53"/>
      <c r="BE4069" s="53"/>
      <c r="BF4069" s="53"/>
      <c r="BG4069" s="53"/>
      <c r="BH4069" s="53"/>
      <c r="BI4069" s="53"/>
      <c r="BJ4069" s="53"/>
      <c r="BK4069" s="53"/>
      <c r="BL4069" s="53"/>
      <c r="BM4069" s="53"/>
      <c r="BN4069" s="53"/>
      <c r="BO4069" s="53"/>
      <c r="BP4069" s="53"/>
      <c r="BQ4069" s="53"/>
      <c r="BR4069" s="53"/>
      <c r="BS4069" s="53"/>
      <c r="BT4069" s="53"/>
      <c r="BU4069" s="53"/>
      <c r="BV4069" s="53"/>
      <c r="BW4069" s="53"/>
      <c r="BX4069" s="53"/>
      <c r="BY4069" s="53"/>
      <c r="BZ4069" s="53"/>
      <c r="CA4069" s="53"/>
      <c r="CB4069" s="53"/>
      <c r="CC4069" s="53"/>
      <c r="CD4069" s="53"/>
      <c r="CE4069" s="53"/>
      <c r="CF4069" s="53"/>
      <c r="CG4069" s="53"/>
      <c r="CH4069" s="53"/>
      <c r="CI4069" s="53"/>
      <c r="CJ4069" s="53"/>
      <c r="CK4069" s="53"/>
      <c r="CL4069" s="53"/>
      <c r="CM4069" s="53"/>
      <c r="CN4069" s="53"/>
    </row>
    <row r="4070" spans="1:92" outlineLevel="1">
      <c r="A4070" s="52" t="s">
        <v>707</v>
      </c>
      <c r="B4070" s="53"/>
      <c r="C4070" s="53"/>
      <c r="D4070" s="53"/>
      <c r="E4070" s="53"/>
      <c r="F4070" s="53"/>
      <c r="G4070" s="53"/>
      <c r="H4070" s="53"/>
      <c r="I4070" s="53"/>
      <c r="J4070" s="53"/>
      <c r="K4070" s="53"/>
      <c r="L4070" s="53"/>
      <c r="M4070" s="53"/>
      <c r="N4070" s="53"/>
      <c r="O4070" s="53"/>
      <c r="P4070" s="53"/>
      <c r="Q4070" s="53"/>
      <c r="R4070" s="53"/>
      <c r="S4070" s="53"/>
      <c r="T4070" s="53"/>
      <c r="U4070" s="53"/>
      <c r="V4070" s="53"/>
      <c r="W4070" s="53"/>
      <c r="X4070" s="53"/>
      <c r="Y4070" s="53"/>
      <c r="Z4070" s="53"/>
      <c r="AA4070" s="53"/>
      <c r="AB4070" s="53"/>
      <c r="AC4070" s="53"/>
      <c r="AD4070" s="53"/>
      <c r="AE4070" s="53"/>
      <c r="AF4070" s="53"/>
      <c r="AG4070" s="53"/>
      <c r="AH4070" s="53"/>
      <c r="AI4070" s="53"/>
      <c r="AJ4070" s="53"/>
      <c r="AK4070" s="53"/>
      <c r="AL4070" s="53"/>
      <c r="AM4070" s="53"/>
      <c r="AN4070" s="53"/>
      <c r="AO4070" s="53"/>
      <c r="AP4070" s="53"/>
      <c r="AQ4070" s="53"/>
      <c r="AR4070" s="53"/>
      <c r="AS4070" s="53"/>
      <c r="AT4070" s="53"/>
      <c r="AU4070" s="53"/>
      <c r="AV4070" s="53"/>
      <c r="AW4070" s="53"/>
      <c r="AX4070" s="53"/>
      <c r="AY4070" s="53"/>
      <c r="AZ4070" s="53"/>
      <c r="BA4070" s="53"/>
      <c r="BB4070" s="53"/>
      <c r="BC4070" s="53"/>
      <c r="BD4070" s="53"/>
      <c r="BE4070" s="53"/>
      <c r="BF4070" s="53"/>
      <c r="BG4070" s="53"/>
      <c r="BH4070" s="53"/>
      <c r="BI4070" s="53"/>
      <c r="BJ4070" s="53"/>
      <c r="BK4070" s="53"/>
      <c r="BL4070" s="53"/>
      <c r="BM4070" s="53"/>
      <c r="BN4070" s="53"/>
      <c r="BO4070" s="53"/>
      <c r="BP4070" s="53"/>
      <c r="BQ4070" s="53"/>
      <c r="BR4070" s="53"/>
      <c r="BS4070" s="53"/>
      <c r="BT4070" s="53"/>
      <c r="BU4070" s="53"/>
      <c r="BV4070" s="53"/>
      <c r="BW4070" s="53"/>
      <c r="BX4070" s="53"/>
      <c r="BY4070" s="53"/>
      <c r="BZ4070" s="53"/>
      <c r="CA4070" s="53"/>
      <c r="CB4070" s="53"/>
      <c r="CC4070" s="53"/>
      <c r="CD4070" s="53"/>
      <c r="CE4070" s="53"/>
      <c r="CF4070" s="53"/>
      <c r="CG4070" s="53"/>
      <c r="CH4070" s="53"/>
      <c r="CI4070" s="53"/>
      <c r="CJ4070" s="53"/>
      <c r="CK4070" s="53"/>
      <c r="CL4070" s="53"/>
      <c r="CM4070" s="53"/>
      <c r="CN4070" s="53"/>
    </row>
    <row r="4071" spans="1:92" outlineLevel="1">
      <c r="A4071" s="52" t="s">
        <v>680</v>
      </c>
      <c r="B4071" s="53"/>
      <c r="C4071" s="53"/>
      <c r="D4071" s="53"/>
      <c r="E4071" s="53"/>
      <c r="F4071" s="53"/>
      <c r="G4071" s="53"/>
      <c r="H4071" s="53"/>
      <c r="I4071" s="53"/>
      <c r="J4071" s="53"/>
      <c r="K4071" s="53"/>
      <c r="L4071" s="53"/>
      <c r="M4071" s="53"/>
      <c r="N4071" s="53"/>
      <c r="O4071" s="53"/>
      <c r="P4071" s="53"/>
      <c r="Q4071" s="53"/>
      <c r="R4071" s="53"/>
      <c r="S4071" s="53"/>
      <c r="T4071" s="53"/>
      <c r="U4071" s="53"/>
      <c r="V4071" s="53"/>
      <c r="W4071" s="53"/>
      <c r="X4071" s="53"/>
      <c r="Y4071" s="53"/>
      <c r="Z4071" s="53"/>
      <c r="AA4071" s="53"/>
      <c r="AB4071" s="53"/>
      <c r="AC4071" s="53"/>
      <c r="AD4071" s="53"/>
      <c r="AE4071" s="53"/>
      <c r="AF4071" s="53"/>
      <c r="AG4071" s="53"/>
      <c r="AH4071" s="53"/>
      <c r="AI4071" s="53"/>
      <c r="AJ4071" s="53"/>
      <c r="AK4071" s="53"/>
      <c r="AL4071" s="53"/>
      <c r="AM4071" s="53"/>
      <c r="AN4071" s="53"/>
      <c r="AO4071" s="53"/>
      <c r="AP4071" s="53"/>
      <c r="AQ4071" s="53"/>
      <c r="AR4071" s="53"/>
      <c r="AS4071" s="53"/>
      <c r="AT4071" s="53"/>
      <c r="AU4071" s="53"/>
      <c r="AV4071" s="53"/>
      <c r="AW4071" s="53"/>
      <c r="AX4071" s="53"/>
      <c r="AY4071" s="53"/>
      <c r="AZ4071" s="53"/>
      <c r="BA4071" s="53"/>
      <c r="BB4071" s="53"/>
      <c r="BC4071" s="53"/>
      <c r="BD4071" s="53"/>
      <c r="BE4071" s="53"/>
      <c r="BF4071" s="53"/>
      <c r="BG4071" s="53"/>
      <c r="BH4071" s="53"/>
      <c r="BI4071" s="53"/>
      <c r="BJ4071" s="53"/>
      <c r="BK4071" s="53"/>
      <c r="BL4071" s="53"/>
      <c r="BM4071" s="53"/>
      <c r="BN4071" s="53"/>
      <c r="BO4071" s="53"/>
      <c r="BP4071" s="53"/>
      <c r="BQ4071" s="53"/>
      <c r="BR4071" s="53"/>
      <c r="BS4071" s="53"/>
      <c r="BT4071" s="53"/>
      <c r="BU4071" s="53"/>
      <c r="BV4071" s="53"/>
      <c r="BW4071" s="53"/>
      <c r="BX4071" s="53"/>
      <c r="BY4071" s="53"/>
      <c r="BZ4071" s="53"/>
      <c r="CA4071" s="53"/>
      <c r="CB4071" s="53"/>
      <c r="CC4071" s="53"/>
      <c r="CD4071" s="53"/>
      <c r="CE4071" s="53">
        <v>2139049.0324459602</v>
      </c>
      <c r="CF4071" s="53"/>
      <c r="CG4071" s="53">
        <v>2139049.0324459602</v>
      </c>
      <c r="CH4071" s="53"/>
      <c r="CI4071" s="53"/>
      <c r="CJ4071" s="53">
        <v>-389417.81489192997</v>
      </c>
      <c r="CK4071" s="53"/>
      <c r="CL4071" s="53"/>
      <c r="CM4071" s="53">
        <v>6207896.75</v>
      </c>
      <c r="CN4071" s="53">
        <v>10096577</v>
      </c>
    </row>
    <row r="4072" spans="1:92" outlineLevel="1">
      <c r="A4072" s="52" t="s">
        <v>682</v>
      </c>
      <c r="B4072" s="53"/>
      <c r="C4072" s="53"/>
      <c r="D4072" s="53"/>
      <c r="E4072" s="53"/>
      <c r="F4072" s="53"/>
      <c r="G4072" s="53"/>
      <c r="H4072" s="53"/>
      <c r="I4072" s="53"/>
      <c r="J4072" s="53"/>
      <c r="K4072" s="53"/>
      <c r="L4072" s="53"/>
      <c r="M4072" s="53"/>
      <c r="N4072" s="53"/>
      <c r="O4072" s="53"/>
      <c r="P4072" s="53"/>
      <c r="Q4072" s="53"/>
      <c r="R4072" s="53"/>
      <c r="S4072" s="53"/>
      <c r="T4072" s="53"/>
      <c r="U4072" s="53"/>
      <c r="V4072" s="53"/>
      <c r="W4072" s="53"/>
      <c r="X4072" s="53"/>
      <c r="Y4072" s="53"/>
      <c r="Z4072" s="53"/>
      <c r="AA4072" s="53"/>
      <c r="AB4072" s="53"/>
      <c r="AC4072" s="53"/>
      <c r="AD4072" s="53"/>
      <c r="AE4072" s="53"/>
      <c r="AF4072" s="53"/>
      <c r="AG4072" s="53"/>
      <c r="AH4072" s="53"/>
      <c r="AI4072" s="53"/>
      <c r="AJ4072" s="53"/>
      <c r="AK4072" s="53"/>
      <c r="AL4072" s="53"/>
      <c r="AM4072" s="53"/>
      <c r="AN4072" s="53"/>
      <c r="AO4072" s="53"/>
      <c r="AP4072" s="53"/>
      <c r="AQ4072" s="53"/>
      <c r="AR4072" s="53"/>
      <c r="AS4072" s="53"/>
      <c r="AT4072" s="53"/>
      <c r="AU4072" s="53"/>
      <c r="AV4072" s="53"/>
      <c r="AW4072" s="53"/>
      <c r="AX4072" s="53"/>
      <c r="AY4072" s="53"/>
      <c r="AZ4072" s="53"/>
      <c r="BA4072" s="53"/>
      <c r="BB4072" s="53"/>
      <c r="BC4072" s="53"/>
      <c r="BD4072" s="53"/>
      <c r="BE4072" s="53">
        <v>653618.28589936602</v>
      </c>
      <c r="BF4072" s="53"/>
      <c r="BG4072" s="53">
        <v>653618.28589936602</v>
      </c>
      <c r="BH4072" s="53"/>
      <c r="BI4072" s="53"/>
      <c r="BJ4072" s="53">
        <v>44054.928201267503</v>
      </c>
      <c r="BK4072" s="53"/>
      <c r="BL4072" s="53"/>
      <c r="BM4072" s="53">
        <v>3530499.1369385002</v>
      </c>
      <c r="BN4072" s="53">
        <v>4881790.6369385002</v>
      </c>
      <c r="BO4072" s="53"/>
      <c r="BP4072" s="53"/>
      <c r="BQ4072" s="53">
        <v>569975.36306149303</v>
      </c>
      <c r="BR4072" s="53">
        <v>268227.196505973</v>
      </c>
      <c r="BS4072" s="53"/>
      <c r="BT4072" s="53">
        <v>268227.196505973</v>
      </c>
      <c r="BU4072" s="53"/>
      <c r="BV4072" s="53"/>
      <c r="BW4072" s="53">
        <v>552541.10698805295</v>
      </c>
      <c r="BX4072" s="53"/>
      <c r="BY4072" s="53"/>
      <c r="BZ4072" s="53">
        <v>942761.86000176403</v>
      </c>
      <c r="CA4072" s="53">
        <v>2601732.7230632501</v>
      </c>
      <c r="CB4072" s="53"/>
      <c r="CC4072" s="53"/>
      <c r="CD4072" s="53">
        <v>585831.63999823504</v>
      </c>
      <c r="CE4072" s="53"/>
      <c r="CF4072" s="53"/>
      <c r="CG4072" s="53"/>
      <c r="CH4072" s="53"/>
      <c r="CI4072" s="53"/>
      <c r="CJ4072" s="53">
        <v>659574.44485419604</v>
      </c>
      <c r="CK4072" s="53"/>
      <c r="CL4072" s="53"/>
      <c r="CM4072" s="53">
        <v>1678522.3330246501</v>
      </c>
      <c r="CN4072" s="53">
        <v>2923928.4178770799</v>
      </c>
    </row>
    <row r="4073" spans="1:92" outlineLevel="1">
      <c r="A4073" s="52" t="s">
        <v>1615</v>
      </c>
      <c r="B4073" s="53"/>
      <c r="C4073" s="53"/>
      <c r="D4073" s="53"/>
      <c r="E4073" s="53"/>
      <c r="F4073" s="53"/>
      <c r="G4073" s="53"/>
      <c r="H4073" s="53"/>
      <c r="I4073" s="53"/>
      <c r="J4073" s="53"/>
      <c r="K4073" s="53"/>
      <c r="L4073" s="53"/>
      <c r="M4073" s="53"/>
      <c r="N4073" s="53"/>
      <c r="O4073" s="53"/>
      <c r="P4073" s="53"/>
      <c r="Q4073" s="53"/>
      <c r="R4073" s="53"/>
      <c r="S4073" s="53"/>
      <c r="T4073" s="53"/>
      <c r="U4073" s="53"/>
      <c r="V4073" s="53"/>
      <c r="W4073" s="53"/>
      <c r="X4073" s="53"/>
      <c r="Y4073" s="53"/>
      <c r="Z4073" s="53"/>
      <c r="AA4073" s="53"/>
      <c r="AB4073" s="53"/>
      <c r="AC4073" s="53"/>
      <c r="AD4073" s="53"/>
      <c r="AE4073" s="53"/>
      <c r="AF4073" s="53"/>
      <c r="AG4073" s="53"/>
      <c r="AH4073" s="53"/>
      <c r="AI4073" s="53"/>
      <c r="AJ4073" s="53"/>
      <c r="AK4073" s="53"/>
      <c r="AL4073" s="53"/>
      <c r="AM4073" s="53"/>
      <c r="AN4073" s="53"/>
      <c r="AO4073" s="53"/>
      <c r="AP4073" s="53"/>
      <c r="AQ4073" s="53"/>
      <c r="AR4073" s="53"/>
      <c r="AS4073" s="53"/>
      <c r="AT4073" s="53"/>
      <c r="AU4073" s="53"/>
      <c r="AV4073" s="53"/>
      <c r="AW4073" s="53"/>
      <c r="AX4073" s="53"/>
      <c r="AY4073" s="53"/>
      <c r="AZ4073" s="53"/>
      <c r="BA4073" s="53"/>
      <c r="BB4073" s="53"/>
      <c r="BC4073" s="53"/>
      <c r="BD4073" s="53"/>
      <c r="BE4073" s="53"/>
      <c r="BF4073" s="53"/>
      <c r="BG4073" s="53"/>
      <c r="BH4073" s="53"/>
      <c r="BI4073" s="53"/>
      <c r="BJ4073" s="53"/>
      <c r="BK4073" s="53"/>
      <c r="BL4073" s="53"/>
      <c r="BM4073" s="53"/>
      <c r="BN4073" s="53"/>
      <c r="BO4073" s="53"/>
      <c r="BP4073" s="53"/>
      <c r="BQ4073" s="53"/>
      <c r="BR4073" s="53"/>
      <c r="BS4073" s="53"/>
      <c r="BT4073" s="53"/>
      <c r="BU4073" s="53"/>
      <c r="BV4073" s="53"/>
      <c r="BW4073" s="53"/>
      <c r="BX4073" s="53"/>
      <c r="BY4073" s="53"/>
      <c r="BZ4073" s="53"/>
      <c r="CA4073" s="53"/>
      <c r="CB4073" s="53"/>
      <c r="CC4073" s="53"/>
      <c r="CD4073" s="53"/>
      <c r="CE4073" s="53"/>
      <c r="CF4073" s="53"/>
      <c r="CG4073" s="53"/>
      <c r="CH4073" s="53"/>
      <c r="CI4073" s="53"/>
      <c r="CJ4073" s="53"/>
      <c r="CK4073" s="53"/>
      <c r="CL4073" s="53"/>
      <c r="CM4073" s="53"/>
      <c r="CN4073" s="53"/>
    </row>
    <row r="4074" spans="1:92" outlineLevel="1">
      <c r="A4074" s="52" t="s">
        <v>1622</v>
      </c>
      <c r="B4074" s="53"/>
      <c r="C4074" s="53"/>
      <c r="D4074" s="53"/>
      <c r="E4074" s="53"/>
      <c r="F4074" s="53"/>
      <c r="G4074" s="53"/>
      <c r="H4074" s="53"/>
      <c r="I4074" s="53"/>
      <c r="J4074" s="53"/>
      <c r="K4074" s="53"/>
      <c r="L4074" s="53"/>
      <c r="M4074" s="53"/>
      <c r="N4074" s="53"/>
      <c r="O4074" s="53"/>
      <c r="P4074" s="53"/>
      <c r="Q4074" s="53"/>
      <c r="R4074" s="53"/>
      <c r="S4074" s="53"/>
      <c r="T4074" s="53"/>
      <c r="U4074" s="53"/>
      <c r="V4074" s="53"/>
      <c r="W4074" s="53"/>
      <c r="X4074" s="53"/>
      <c r="Y4074" s="53"/>
      <c r="Z4074" s="53"/>
      <c r="AA4074" s="53"/>
      <c r="AB4074" s="53"/>
      <c r="AC4074" s="53"/>
      <c r="AD4074" s="53"/>
      <c r="AE4074" s="53"/>
      <c r="AF4074" s="53"/>
      <c r="AG4074" s="53"/>
      <c r="AH4074" s="53"/>
      <c r="AI4074" s="53"/>
      <c r="AJ4074" s="53"/>
      <c r="AK4074" s="53"/>
      <c r="AL4074" s="53"/>
      <c r="AM4074" s="53"/>
      <c r="AN4074" s="53"/>
      <c r="AO4074" s="53"/>
      <c r="AP4074" s="53"/>
      <c r="AQ4074" s="53"/>
      <c r="AR4074" s="53"/>
      <c r="AS4074" s="53"/>
      <c r="AT4074" s="53"/>
      <c r="AU4074" s="53"/>
      <c r="AV4074" s="53"/>
      <c r="AW4074" s="53"/>
      <c r="AX4074" s="53"/>
      <c r="AY4074" s="53"/>
      <c r="AZ4074" s="53"/>
      <c r="BA4074" s="53"/>
      <c r="BB4074" s="53"/>
      <c r="BC4074" s="53"/>
      <c r="BD4074" s="53"/>
      <c r="BE4074" s="53"/>
      <c r="BF4074" s="53"/>
      <c r="BG4074" s="53"/>
      <c r="BH4074" s="53"/>
      <c r="BI4074" s="53"/>
      <c r="BJ4074" s="53"/>
      <c r="BK4074" s="53"/>
      <c r="BL4074" s="53"/>
      <c r="BM4074" s="53"/>
      <c r="BN4074" s="53"/>
      <c r="BO4074" s="53"/>
      <c r="BP4074" s="53"/>
      <c r="BQ4074" s="53"/>
      <c r="BR4074" s="53"/>
      <c r="BS4074" s="53"/>
      <c r="BT4074" s="53"/>
      <c r="BU4074" s="53"/>
      <c r="BV4074" s="53"/>
      <c r="BW4074" s="53"/>
      <c r="BX4074" s="53"/>
      <c r="BY4074" s="53"/>
      <c r="BZ4074" s="53"/>
      <c r="CA4074" s="53"/>
      <c r="CB4074" s="53"/>
      <c r="CC4074" s="53"/>
      <c r="CD4074" s="53"/>
      <c r="CE4074" s="53"/>
      <c r="CF4074" s="53"/>
      <c r="CG4074" s="53"/>
      <c r="CH4074" s="53"/>
      <c r="CI4074" s="53"/>
      <c r="CJ4074" s="53"/>
      <c r="CK4074" s="53"/>
      <c r="CL4074" s="53"/>
      <c r="CM4074" s="53"/>
      <c r="CN4074" s="53"/>
    </row>
    <row r="4075" spans="1:92" outlineLevel="1">
      <c r="A4075" s="52" t="s">
        <v>649</v>
      </c>
      <c r="B4075" s="53">
        <v>851168.25</v>
      </c>
      <c r="C4075" s="53">
        <v>851168.25</v>
      </c>
      <c r="D4075" s="53">
        <v>851168.25</v>
      </c>
      <c r="E4075" s="53">
        <v>851168.25</v>
      </c>
      <c r="F4075" s="53">
        <v>851168.25</v>
      </c>
      <c r="G4075" s="53">
        <v>851168.25</v>
      </c>
      <c r="H4075" s="53">
        <v>851168.25</v>
      </c>
      <c r="I4075" s="53">
        <v>851168.25</v>
      </c>
      <c r="J4075" s="53">
        <v>851168.25</v>
      </c>
      <c r="K4075" s="53">
        <v>851168.25</v>
      </c>
      <c r="L4075" s="53">
        <v>851168.25</v>
      </c>
      <c r="M4075" s="53">
        <v>851168.25</v>
      </c>
      <c r="N4075" s="53">
        <v>10214019</v>
      </c>
      <c r="O4075" s="53">
        <v>827938.24999999895</v>
      </c>
      <c r="P4075" s="53">
        <v>827938.24999999895</v>
      </c>
      <c r="Q4075" s="53">
        <v>827938.24999999895</v>
      </c>
      <c r="R4075" s="53">
        <v>827938.24999999895</v>
      </c>
      <c r="S4075" s="53">
        <v>827938.24999999895</v>
      </c>
      <c r="T4075" s="53">
        <v>827938.24999999895</v>
      </c>
      <c r="U4075" s="53">
        <v>827938.24999999895</v>
      </c>
      <c r="V4075" s="53">
        <v>827938.24999999895</v>
      </c>
      <c r="W4075" s="53">
        <v>827938.24999999895</v>
      </c>
      <c r="X4075" s="53">
        <v>827938.24999999895</v>
      </c>
      <c r="Y4075" s="53">
        <v>827938.24999999895</v>
      </c>
      <c r="Z4075" s="53">
        <v>827938.24999999895</v>
      </c>
      <c r="AA4075" s="53">
        <v>9935258.9999999907</v>
      </c>
      <c r="AB4075" s="53">
        <v>1992746.08333332</v>
      </c>
      <c r="AC4075" s="53">
        <v>1992746.08333332</v>
      </c>
      <c r="AD4075" s="53">
        <v>1992746.08333332</v>
      </c>
      <c r="AE4075" s="53">
        <v>1992746.08333332</v>
      </c>
      <c r="AF4075" s="53">
        <v>1992746.08333332</v>
      </c>
      <c r="AG4075" s="53">
        <v>1992746.08333332</v>
      </c>
      <c r="AH4075" s="53">
        <v>1992746.08333332</v>
      </c>
      <c r="AI4075" s="53">
        <v>1992746.08333332</v>
      </c>
      <c r="AJ4075" s="53">
        <v>1992746.08333332</v>
      </c>
      <c r="AK4075" s="53">
        <v>1992746.08333332</v>
      </c>
      <c r="AL4075" s="53">
        <v>1992746.08333332</v>
      </c>
      <c r="AM4075" s="53">
        <v>1992746.08333332</v>
      </c>
      <c r="AN4075" s="53">
        <v>23912952.999999799</v>
      </c>
      <c r="AO4075" s="53">
        <v>1907733.58333333</v>
      </c>
      <c r="AP4075" s="53">
        <v>1907733.58333333</v>
      </c>
      <c r="AQ4075" s="53">
        <v>1907733.58333333</v>
      </c>
      <c r="AR4075" s="53">
        <v>1907733.58333333</v>
      </c>
      <c r="AS4075" s="53">
        <v>1907733.58333333</v>
      </c>
      <c r="AT4075" s="53">
        <v>1907733.58333333</v>
      </c>
      <c r="AU4075" s="53">
        <v>1907733.58333333</v>
      </c>
      <c r="AV4075" s="53">
        <v>1907733.58333333</v>
      </c>
      <c r="AW4075" s="53">
        <v>1907733.58333333</v>
      </c>
      <c r="AX4075" s="53">
        <v>1907733.58333333</v>
      </c>
      <c r="AY4075" s="53">
        <v>1907733.58333333</v>
      </c>
      <c r="AZ4075" s="53">
        <v>1907733.58333333</v>
      </c>
      <c r="BA4075" s="53">
        <v>22892803</v>
      </c>
      <c r="BB4075" s="53">
        <v>1907733.58333333</v>
      </c>
      <c r="BC4075" s="53">
        <v>1907733.58333333</v>
      </c>
      <c r="BD4075" s="53">
        <v>1907733.58333333</v>
      </c>
      <c r="BE4075" s="53">
        <v>1907733.58333333</v>
      </c>
      <c r="BF4075" s="53">
        <v>1907733.58333333</v>
      </c>
      <c r="BG4075" s="53">
        <v>1907733.58333333</v>
      </c>
      <c r="BH4075" s="53">
        <v>1907733.58333333</v>
      </c>
      <c r="BI4075" s="53">
        <v>1907733.58333333</v>
      </c>
      <c r="BJ4075" s="53">
        <v>1907733.58333333</v>
      </c>
      <c r="BK4075" s="53">
        <v>1907733.58333333</v>
      </c>
      <c r="BL4075" s="53">
        <v>1907733.58333333</v>
      </c>
      <c r="BM4075" s="53">
        <v>1907733.58333333</v>
      </c>
      <c r="BN4075" s="53">
        <v>22892803</v>
      </c>
      <c r="BO4075" s="53">
        <v>1907733.58333333</v>
      </c>
      <c r="BP4075" s="53">
        <v>1907733.58333333</v>
      </c>
      <c r="BQ4075" s="53">
        <v>1907733.58333333</v>
      </c>
      <c r="BR4075" s="53">
        <v>1907733.58333333</v>
      </c>
      <c r="BS4075" s="53">
        <v>1907733.58333333</v>
      </c>
      <c r="BT4075" s="53">
        <v>1907733.58333333</v>
      </c>
      <c r="BU4075" s="53">
        <v>1907733.58333333</v>
      </c>
      <c r="BV4075" s="53">
        <v>1907733.58333333</v>
      </c>
      <c r="BW4075" s="53">
        <v>1907733.58333333</v>
      </c>
      <c r="BX4075" s="53">
        <v>1907733.58333333</v>
      </c>
      <c r="BY4075" s="53">
        <v>1907733.58333333</v>
      </c>
      <c r="BZ4075" s="53">
        <v>1907733.58333333</v>
      </c>
      <c r="CA4075" s="53">
        <v>22892803</v>
      </c>
      <c r="CB4075" s="53">
        <v>1907733.58333333</v>
      </c>
      <c r="CC4075" s="53">
        <v>1907733.58333333</v>
      </c>
      <c r="CD4075" s="53">
        <v>1907733.58333333</v>
      </c>
      <c r="CE4075" s="53">
        <v>1907733.58333333</v>
      </c>
      <c r="CF4075" s="53">
        <v>1907733.58333333</v>
      </c>
      <c r="CG4075" s="53">
        <v>1907733.58333333</v>
      </c>
      <c r="CH4075" s="53">
        <v>1907733.58333333</v>
      </c>
      <c r="CI4075" s="53">
        <v>1907733.58333333</v>
      </c>
      <c r="CJ4075" s="53">
        <v>1907733.58333333</v>
      </c>
      <c r="CK4075" s="53">
        <v>1907733.58333333</v>
      </c>
      <c r="CL4075" s="53">
        <v>1907733.58333333</v>
      </c>
      <c r="CM4075" s="53">
        <v>1907733.58333333</v>
      </c>
      <c r="CN4075" s="53">
        <v>22892803</v>
      </c>
    </row>
    <row r="4076" spans="1:92" outlineLevel="1">
      <c r="A4076" s="52" t="s">
        <v>1623</v>
      </c>
      <c r="B4076" s="53"/>
      <c r="C4076" s="53"/>
      <c r="D4076" s="53"/>
      <c r="E4076" s="53"/>
      <c r="F4076" s="53"/>
      <c r="G4076" s="53"/>
      <c r="H4076" s="53"/>
      <c r="I4076" s="53"/>
      <c r="J4076" s="53"/>
      <c r="K4076" s="53"/>
      <c r="L4076" s="53"/>
      <c r="M4076" s="53"/>
      <c r="N4076" s="53"/>
      <c r="O4076" s="53"/>
      <c r="P4076" s="53"/>
      <c r="Q4076" s="53"/>
      <c r="R4076" s="53"/>
      <c r="S4076" s="53"/>
      <c r="T4076" s="53"/>
      <c r="U4076" s="53"/>
      <c r="V4076" s="53"/>
      <c r="W4076" s="53"/>
      <c r="X4076" s="53"/>
      <c r="Y4076" s="53"/>
      <c r="Z4076" s="53"/>
      <c r="AA4076" s="53"/>
      <c r="AB4076" s="53"/>
      <c r="AC4076" s="53"/>
      <c r="AD4076" s="53"/>
      <c r="AE4076" s="53"/>
      <c r="AF4076" s="53"/>
      <c r="AG4076" s="53"/>
      <c r="AH4076" s="53"/>
      <c r="AI4076" s="53"/>
      <c r="AJ4076" s="53"/>
      <c r="AK4076" s="53"/>
      <c r="AL4076" s="53"/>
      <c r="AM4076" s="53"/>
      <c r="AN4076" s="53"/>
      <c r="AO4076" s="53"/>
      <c r="AP4076" s="53"/>
      <c r="AQ4076" s="53"/>
      <c r="AR4076" s="53"/>
      <c r="AS4076" s="53"/>
      <c r="AT4076" s="53"/>
      <c r="AU4076" s="53"/>
      <c r="AV4076" s="53"/>
      <c r="AW4076" s="53"/>
      <c r="AX4076" s="53"/>
      <c r="AY4076" s="53"/>
      <c r="AZ4076" s="53"/>
      <c r="BA4076" s="53"/>
      <c r="BB4076" s="53"/>
      <c r="BC4076" s="53"/>
      <c r="BD4076" s="53"/>
      <c r="BE4076" s="53"/>
      <c r="BF4076" s="53"/>
      <c r="BG4076" s="53"/>
      <c r="BH4076" s="53"/>
      <c r="BI4076" s="53"/>
      <c r="BJ4076" s="53"/>
      <c r="BK4076" s="53"/>
      <c r="BL4076" s="53"/>
      <c r="BM4076" s="53"/>
      <c r="BN4076" s="53"/>
      <c r="BO4076" s="53"/>
      <c r="BP4076" s="53"/>
      <c r="BQ4076" s="53"/>
      <c r="BR4076" s="53"/>
      <c r="BS4076" s="53"/>
      <c r="BT4076" s="53"/>
      <c r="BU4076" s="53"/>
      <c r="BV4076" s="53"/>
      <c r="BW4076" s="53"/>
      <c r="BX4076" s="53"/>
      <c r="BY4076" s="53"/>
      <c r="BZ4076" s="53"/>
      <c r="CA4076" s="53"/>
      <c r="CB4076" s="53"/>
      <c r="CC4076" s="53"/>
      <c r="CD4076" s="53"/>
      <c r="CE4076" s="53"/>
      <c r="CF4076" s="53"/>
      <c r="CG4076" s="53"/>
      <c r="CH4076" s="53"/>
      <c r="CI4076" s="53"/>
      <c r="CJ4076" s="53"/>
      <c r="CK4076" s="53"/>
      <c r="CL4076" s="53"/>
      <c r="CM4076" s="53"/>
      <c r="CN4076" s="53"/>
    </row>
    <row r="4077" spans="1:92" outlineLevel="1">
      <c r="A4077" s="52" t="s">
        <v>649</v>
      </c>
      <c r="B4077" s="53">
        <v>442455.25</v>
      </c>
      <c r="C4077" s="53">
        <v>442455.25</v>
      </c>
      <c r="D4077" s="53">
        <v>442455.25</v>
      </c>
      <c r="E4077" s="53">
        <v>442455.25</v>
      </c>
      <c r="F4077" s="53">
        <v>442455.25</v>
      </c>
      <c r="G4077" s="53">
        <v>442455.25</v>
      </c>
      <c r="H4077" s="53">
        <v>442455.25</v>
      </c>
      <c r="I4077" s="53">
        <v>442455.25</v>
      </c>
      <c r="J4077" s="53">
        <v>442455.25</v>
      </c>
      <c r="K4077" s="53">
        <v>442455.25</v>
      </c>
      <c r="L4077" s="53">
        <v>442455.25</v>
      </c>
      <c r="M4077" s="53">
        <v>442455.25</v>
      </c>
      <c r="N4077" s="53">
        <v>5309463</v>
      </c>
      <c r="O4077" s="53">
        <v>410871.49999999901</v>
      </c>
      <c r="P4077" s="53">
        <v>410871.49999999901</v>
      </c>
      <c r="Q4077" s="53">
        <v>410871.49999999901</v>
      </c>
      <c r="R4077" s="53">
        <v>410871.49999999901</v>
      </c>
      <c r="S4077" s="53">
        <v>410871.49999999901</v>
      </c>
      <c r="T4077" s="53">
        <v>410871.49999999901</v>
      </c>
      <c r="U4077" s="53">
        <v>410871.49999999901</v>
      </c>
      <c r="V4077" s="53">
        <v>410871.49999999901</v>
      </c>
      <c r="W4077" s="53">
        <v>410871.49999999901</v>
      </c>
      <c r="X4077" s="53">
        <v>410871.49999999901</v>
      </c>
      <c r="Y4077" s="53">
        <v>410871.49999999901</v>
      </c>
      <c r="Z4077" s="53">
        <v>410871.49999999901</v>
      </c>
      <c r="AA4077" s="53">
        <v>4930458</v>
      </c>
      <c r="AB4077" s="53"/>
      <c r="AC4077" s="53"/>
      <c r="AD4077" s="53"/>
      <c r="AE4077" s="53"/>
      <c r="AF4077" s="53"/>
      <c r="AG4077" s="53"/>
      <c r="AH4077" s="53"/>
      <c r="AI4077" s="53"/>
      <c r="AJ4077" s="53"/>
      <c r="AK4077" s="53"/>
      <c r="AL4077" s="53"/>
      <c r="AM4077" s="53"/>
      <c r="AN4077" s="53"/>
      <c r="AO4077" s="53"/>
      <c r="AP4077" s="53"/>
      <c r="AQ4077" s="53"/>
      <c r="AR4077" s="53"/>
      <c r="AS4077" s="53"/>
      <c r="AT4077" s="53"/>
      <c r="AU4077" s="53"/>
      <c r="AV4077" s="53"/>
      <c r="AW4077" s="53"/>
      <c r="AX4077" s="53"/>
      <c r="AY4077" s="53"/>
      <c r="AZ4077" s="53"/>
      <c r="BA4077" s="53"/>
      <c r="BB4077" s="53"/>
      <c r="BC4077" s="53"/>
      <c r="BD4077" s="53"/>
      <c r="BE4077" s="53"/>
      <c r="BF4077" s="53"/>
      <c r="BG4077" s="53"/>
      <c r="BH4077" s="53"/>
      <c r="BI4077" s="53"/>
      <c r="BJ4077" s="53"/>
      <c r="BK4077" s="53"/>
      <c r="BL4077" s="53"/>
      <c r="BM4077" s="53"/>
      <c r="BN4077" s="53"/>
      <c r="BO4077" s="53"/>
      <c r="BP4077" s="53"/>
      <c r="BQ4077" s="53"/>
      <c r="BR4077" s="53"/>
      <c r="BS4077" s="53"/>
      <c r="BT4077" s="53"/>
      <c r="BU4077" s="53"/>
      <c r="BV4077" s="53"/>
      <c r="BW4077" s="53"/>
      <c r="BX4077" s="53"/>
      <c r="BY4077" s="53"/>
      <c r="BZ4077" s="53"/>
      <c r="CA4077" s="53"/>
      <c r="CB4077" s="53"/>
      <c r="CC4077" s="53"/>
      <c r="CD4077" s="53"/>
      <c r="CE4077" s="53"/>
      <c r="CF4077" s="53"/>
      <c r="CG4077" s="53"/>
      <c r="CH4077" s="53"/>
      <c r="CI4077" s="53"/>
      <c r="CJ4077" s="53"/>
      <c r="CK4077" s="53"/>
      <c r="CL4077" s="53"/>
      <c r="CM4077" s="53"/>
      <c r="CN4077" s="53"/>
    </row>
    <row r="4078" spans="1:92">
      <c r="A4078" s="52" t="s">
        <v>1624</v>
      </c>
      <c r="B4078" s="53"/>
      <c r="C4078" s="53"/>
      <c r="D4078" s="53"/>
      <c r="E4078" s="53"/>
      <c r="F4078" s="53"/>
      <c r="G4078" s="53"/>
      <c r="H4078" s="53"/>
      <c r="I4078" s="53"/>
      <c r="J4078" s="53"/>
      <c r="K4078" s="53"/>
      <c r="L4078" s="53"/>
      <c r="M4078" s="53"/>
      <c r="N4078" s="53"/>
      <c r="O4078" s="53"/>
      <c r="P4078" s="53"/>
      <c r="Q4078" s="53"/>
      <c r="R4078" s="53"/>
      <c r="S4078" s="53"/>
      <c r="T4078" s="53"/>
      <c r="U4078" s="53"/>
      <c r="V4078" s="53"/>
      <c r="W4078" s="53"/>
      <c r="X4078" s="53"/>
      <c r="Y4078" s="53"/>
      <c r="Z4078" s="53"/>
      <c r="AA4078" s="53"/>
      <c r="AB4078" s="53"/>
      <c r="AC4078" s="53"/>
      <c r="AD4078" s="53"/>
      <c r="AE4078" s="53"/>
      <c r="AF4078" s="53"/>
      <c r="AG4078" s="53"/>
      <c r="AH4078" s="53"/>
      <c r="AI4078" s="53"/>
      <c r="AJ4078" s="53"/>
      <c r="AK4078" s="53"/>
      <c r="AL4078" s="53"/>
      <c r="AM4078" s="53"/>
      <c r="AN4078" s="53"/>
      <c r="AO4078" s="53"/>
      <c r="AP4078" s="53"/>
      <c r="AQ4078" s="53"/>
      <c r="AR4078" s="53"/>
      <c r="AS4078" s="53"/>
      <c r="AT4078" s="53"/>
      <c r="AU4078" s="53"/>
      <c r="AV4078" s="53"/>
      <c r="AW4078" s="53"/>
      <c r="AX4078" s="53"/>
      <c r="AY4078" s="53"/>
      <c r="AZ4078" s="53"/>
      <c r="BA4078" s="53"/>
      <c r="BB4078" s="53"/>
      <c r="BC4078" s="53"/>
      <c r="BD4078" s="53"/>
      <c r="BE4078" s="53"/>
      <c r="BF4078" s="53"/>
      <c r="BG4078" s="53"/>
      <c r="BH4078" s="53"/>
      <c r="BI4078" s="53"/>
      <c r="BJ4078" s="53"/>
      <c r="BK4078" s="53"/>
      <c r="BL4078" s="53"/>
      <c r="BM4078" s="53"/>
      <c r="BN4078" s="53"/>
      <c r="BO4078" s="53"/>
      <c r="BP4078" s="53"/>
      <c r="BQ4078" s="53"/>
      <c r="BR4078" s="53"/>
      <c r="BS4078" s="53"/>
      <c r="BT4078" s="53"/>
      <c r="BU4078" s="53"/>
      <c r="BV4078" s="53"/>
      <c r="BW4078" s="53"/>
      <c r="BX4078" s="53"/>
      <c r="BY4078" s="53"/>
      <c r="BZ4078" s="53"/>
      <c r="CA4078" s="53"/>
      <c r="CB4078" s="53"/>
      <c r="CC4078" s="53"/>
      <c r="CD4078" s="53"/>
      <c r="CE4078" s="53"/>
      <c r="CF4078" s="53"/>
      <c r="CG4078" s="53"/>
      <c r="CH4078" s="53"/>
      <c r="CI4078" s="53"/>
      <c r="CJ4078" s="53"/>
      <c r="CK4078" s="53"/>
      <c r="CL4078" s="53"/>
      <c r="CM4078" s="53"/>
      <c r="CN4078" s="53"/>
    </row>
    <row r="4079" spans="1:92">
      <c r="A4079" s="52" t="s">
        <v>649</v>
      </c>
      <c r="B4079" s="53">
        <v>487209.83333333302</v>
      </c>
      <c r="C4079" s="53">
        <v>487209.83333333302</v>
      </c>
      <c r="D4079" s="53">
        <v>487209.83333333302</v>
      </c>
      <c r="E4079" s="53">
        <v>487209.83333333302</v>
      </c>
      <c r="F4079" s="53">
        <v>487209.83333333302</v>
      </c>
      <c r="G4079" s="53">
        <v>487209.83333333302</v>
      </c>
      <c r="H4079" s="53">
        <v>487209.83333333302</v>
      </c>
      <c r="I4079" s="53">
        <v>487209.83333333302</v>
      </c>
      <c r="J4079" s="53">
        <v>487209.83333333302</v>
      </c>
      <c r="K4079" s="53">
        <v>487209.83333333302</v>
      </c>
      <c r="L4079" s="53">
        <v>487209.83333333302</v>
      </c>
      <c r="M4079" s="53">
        <v>487209.83333333302</v>
      </c>
      <c r="N4079" s="53">
        <v>5846518</v>
      </c>
      <c r="O4079" s="53">
        <v>487497.33333333302</v>
      </c>
      <c r="P4079" s="53">
        <v>487497.33333333302</v>
      </c>
      <c r="Q4079" s="53">
        <v>487497.33333333302</v>
      </c>
      <c r="R4079" s="53">
        <v>487497.33333333302</v>
      </c>
      <c r="S4079" s="53">
        <v>487497.33333333302</v>
      </c>
      <c r="T4079" s="53">
        <v>487497.33333333302</v>
      </c>
      <c r="U4079" s="53">
        <v>487497.33333333302</v>
      </c>
      <c r="V4079" s="53">
        <v>487497.33333333302</v>
      </c>
      <c r="W4079" s="53">
        <v>487497.33333333302</v>
      </c>
      <c r="X4079" s="53">
        <v>487497.33333333302</v>
      </c>
      <c r="Y4079" s="53">
        <v>487497.33333333302</v>
      </c>
      <c r="Z4079" s="53">
        <v>487497.33333333302</v>
      </c>
      <c r="AA4079" s="53">
        <v>5849968</v>
      </c>
      <c r="AB4079" s="53"/>
      <c r="AC4079" s="53"/>
      <c r="AD4079" s="53"/>
      <c r="AE4079" s="53"/>
      <c r="AF4079" s="53"/>
      <c r="AG4079" s="53"/>
      <c r="AH4079" s="53"/>
      <c r="AI4079" s="53"/>
      <c r="AJ4079" s="53"/>
      <c r="AK4079" s="53"/>
      <c r="AL4079" s="53"/>
      <c r="AM4079" s="53"/>
      <c r="AN4079" s="53"/>
      <c r="AO4079" s="53"/>
      <c r="AP4079" s="53"/>
      <c r="AQ4079" s="53"/>
      <c r="AR4079" s="53"/>
      <c r="AS4079" s="53"/>
      <c r="AT4079" s="53"/>
      <c r="AU4079" s="53"/>
      <c r="AV4079" s="53"/>
      <c r="AW4079" s="53"/>
      <c r="AX4079" s="53"/>
      <c r="AY4079" s="53"/>
      <c r="AZ4079" s="53"/>
      <c r="BA4079" s="53"/>
      <c r="BB4079" s="53"/>
      <c r="BC4079" s="53"/>
      <c r="BD4079" s="53"/>
      <c r="BE4079" s="53"/>
      <c r="BF4079" s="53"/>
      <c r="BG4079" s="53"/>
      <c r="BH4079" s="53"/>
      <c r="BI4079" s="53"/>
      <c r="BJ4079" s="53"/>
      <c r="BK4079" s="53"/>
      <c r="BL4079" s="53"/>
      <c r="BM4079" s="53"/>
      <c r="BN4079" s="53"/>
      <c r="BO4079" s="53"/>
      <c r="BP4079" s="53"/>
      <c r="BQ4079" s="53"/>
      <c r="BR4079" s="53"/>
      <c r="BS4079" s="53"/>
      <c r="BT4079" s="53"/>
      <c r="BU4079" s="53"/>
      <c r="BV4079" s="53"/>
      <c r="BW4079" s="53"/>
      <c r="BX4079" s="53"/>
      <c r="BY4079" s="53"/>
      <c r="BZ4079" s="53"/>
      <c r="CA4079" s="53"/>
      <c r="CB4079" s="53"/>
      <c r="CC4079" s="53"/>
      <c r="CD4079" s="53"/>
      <c r="CE4079" s="53"/>
      <c r="CF4079" s="53"/>
      <c r="CG4079" s="53"/>
      <c r="CH4079" s="53"/>
      <c r="CI4079" s="53"/>
      <c r="CJ4079" s="53"/>
      <c r="CK4079" s="53"/>
      <c r="CL4079" s="53"/>
      <c r="CM4079" s="53"/>
      <c r="CN4079" s="53"/>
    </row>
    <row r="4080" spans="1:92">
      <c r="A4080" s="52" t="s">
        <v>1625</v>
      </c>
      <c r="B4080" s="53"/>
      <c r="C4080" s="53"/>
      <c r="D4080" s="53"/>
      <c r="E4080" s="53"/>
      <c r="F4080" s="53"/>
      <c r="G4080" s="53"/>
      <c r="H4080" s="53"/>
      <c r="I4080" s="53"/>
      <c r="J4080" s="53"/>
      <c r="K4080" s="53"/>
      <c r="L4080" s="53"/>
      <c r="M4080" s="53"/>
      <c r="N4080" s="53"/>
      <c r="O4080" s="53"/>
      <c r="P4080" s="53"/>
      <c r="Q4080" s="53"/>
      <c r="R4080" s="53"/>
      <c r="S4080" s="53"/>
      <c r="T4080" s="53"/>
      <c r="U4080" s="53"/>
      <c r="V4080" s="53"/>
      <c r="W4080" s="53"/>
      <c r="X4080" s="53"/>
      <c r="Y4080" s="53"/>
      <c r="Z4080" s="53"/>
      <c r="AA4080" s="53"/>
      <c r="AB4080" s="53"/>
      <c r="AC4080" s="53"/>
      <c r="AD4080" s="53"/>
      <c r="AE4080" s="53"/>
      <c r="AF4080" s="53"/>
      <c r="AG4080" s="53"/>
      <c r="AH4080" s="53"/>
      <c r="AI4080" s="53"/>
      <c r="AJ4080" s="53"/>
      <c r="AK4080" s="53"/>
      <c r="AL4080" s="53"/>
      <c r="AM4080" s="53"/>
      <c r="AN4080" s="53"/>
      <c r="AO4080" s="53"/>
      <c r="AP4080" s="53"/>
      <c r="AQ4080" s="53"/>
      <c r="AR4080" s="53"/>
      <c r="AS4080" s="53"/>
      <c r="AT4080" s="53"/>
      <c r="AU4080" s="53"/>
      <c r="AV4080" s="53"/>
      <c r="AW4080" s="53"/>
      <c r="AX4080" s="53"/>
      <c r="AY4080" s="53"/>
      <c r="AZ4080" s="53"/>
      <c r="BA4080" s="53"/>
      <c r="BB4080" s="53"/>
      <c r="BC4080" s="53"/>
      <c r="BD4080" s="53"/>
      <c r="BE4080" s="53"/>
      <c r="BF4080" s="53"/>
      <c r="BG4080" s="53"/>
      <c r="BH4080" s="53"/>
      <c r="BI4080" s="53"/>
      <c r="BJ4080" s="53"/>
      <c r="BK4080" s="53"/>
      <c r="BL4080" s="53"/>
      <c r="BM4080" s="53"/>
      <c r="BN4080" s="53"/>
      <c r="BO4080" s="53"/>
      <c r="BP4080" s="53"/>
      <c r="BQ4080" s="53"/>
      <c r="BR4080" s="53"/>
      <c r="BS4080" s="53"/>
      <c r="BT4080" s="53"/>
      <c r="BU4080" s="53"/>
      <c r="BV4080" s="53"/>
      <c r="BW4080" s="53"/>
      <c r="BX4080" s="53"/>
      <c r="BY4080" s="53"/>
      <c r="BZ4080" s="53"/>
      <c r="CA4080" s="53"/>
      <c r="CB4080" s="53"/>
      <c r="CC4080" s="53"/>
      <c r="CD4080" s="53"/>
      <c r="CE4080" s="53"/>
      <c r="CF4080" s="53"/>
      <c r="CG4080" s="53"/>
      <c r="CH4080" s="53"/>
      <c r="CI4080" s="53"/>
      <c r="CJ4080" s="53"/>
      <c r="CK4080" s="53"/>
      <c r="CL4080" s="53"/>
      <c r="CM4080" s="53"/>
      <c r="CN4080" s="53"/>
    </row>
    <row r="4081" spans="1:92">
      <c r="A4081" s="52" t="s">
        <v>649</v>
      </c>
      <c r="B4081" s="53">
        <v>110651.8725</v>
      </c>
      <c r="C4081" s="53">
        <v>110651.8725</v>
      </c>
      <c r="D4081" s="53">
        <v>110651.8725</v>
      </c>
      <c r="E4081" s="53">
        <v>110651.8725</v>
      </c>
      <c r="F4081" s="53">
        <v>110651.8725</v>
      </c>
      <c r="G4081" s="53">
        <v>110651.8725</v>
      </c>
      <c r="H4081" s="53">
        <v>110651.8725</v>
      </c>
      <c r="I4081" s="53">
        <v>110651.8725</v>
      </c>
      <c r="J4081" s="53">
        <v>110651.8725</v>
      </c>
      <c r="K4081" s="53">
        <v>110651.8725</v>
      </c>
      <c r="L4081" s="53">
        <v>110651.8725</v>
      </c>
      <c r="M4081" s="53">
        <v>110651.8725</v>
      </c>
      <c r="N4081" s="53">
        <v>1327822.47</v>
      </c>
      <c r="O4081" s="53">
        <v>107631.972499999</v>
      </c>
      <c r="P4081" s="53">
        <v>107631.972499999</v>
      </c>
      <c r="Q4081" s="53">
        <v>107631.972499999</v>
      </c>
      <c r="R4081" s="53">
        <v>107631.972499999</v>
      </c>
      <c r="S4081" s="53">
        <v>107631.972499999</v>
      </c>
      <c r="T4081" s="53">
        <v>107631.972499999</v>
      </c>
      <c r="U4081" s="53">
        <v>107631.972499999</v>
      </c>
      <c r="V4081" s="53">
        <v>107631.972499999</v>
      </c>
      <c r="W4081" s="53">
        <v>107631.972499999</v>
      </c>
      <c r="X4081" s="53">
        <v>107631.972499999</v>
      </c>
      <c r="Y4081" s="53">
        <v>107631.972499999</v>
      </c>
      <c r="Z4081" s="53">
        <v>107631.972499999</v>
      </c>
      <c r="AA4081" s="53">
        <v>1291583.67</v>
      </c>
      <c r="AB4081" s="53">
        <v>259056.99083333201</v>
      </c>
      <c r="AC4081" s="53">
        <v>259056.99083333201</v>
      </c>
      <c r="AD4081" s="53">
        <v>259056.99083333201</v>
      </c>
      <c r="AE4081" s="53">
        <v>259056.99083333201</v>
      </c>
      <c r="AF4081" s="53">
        <v>259056.99083333201</v>
      </c>
      <c r="AG4081" s="53">
        <v>259056.99083333201</v>
      </c>
      <c r="AH4081" s="53">
        <v>259056.99083333201</v>
      </c>
      <c r="AI4081" s="53">
        <v>259056.99083333201</v>
      </c>
      <c r="AJ4081" s="53">
        <v>259056.99083333201</v>
      </c>
      <c r="AK4081" s="53">
        <v>259056.99083333201</v>
      </c>
      <c r="AL4081" s="53">
        <v>259056.99083333201</v>
      </c>
      <c r="AM4081" s="53">
        <v>259056.99083333201</v>
      </c>
      <c r="AN4081" s="53">
        <v>3108683.8899999801</v>
      </c>
      <c r="AO4081" s="53">
        <v>248005.36583333299</v>
      </c>
      <c r="AP4081" s="53">
        <v>248005.36583333299</v>
      </c>
      <c r="AQ4081" s="53">
        <v>248005.36583333299</v>
      </c>
      <c r="AR4081" s="53">
        <v>248005.36583333299</v>
      </c>
      <c r="AS4081" s="53">
        <v>248005.36583333299</v>
      </c>
      <c r="AT4081" s="53">
        <v>248005.36583333299</v>
      </c>
      <c r="AU4081" s="53">
        <v>248005.36583333299</v>
      </c>
      <c r="AV4081" s="53">
        <v>248005.36583333299</v>
      </c>
      <c r="AW4081" s="53">
        <v>248005.36583333299</v>
      </c>
      <c r="AX4081" s="53">
        <v>248005.36583333299</v>
      </c>
      <c r="AY4081" s="53">
        <v>248005.36583333299</v>
      </c>
      <c r="AZ4081" s="53">
        <v>248005.36583333299</v>
      </c>
      <c r="BA4081" s="53">
        <v>2976064.3899999899</v>
      </c>
      <c r="BB4081" s="53">
        <v>248005.36583333299</v>
      </c>
      <c r="BC4081" s="53">
        <v>248005.36583333299</v>
      </c>
      <c r="BD4081" s="53">
        <v>248005.36583333299</v>
      </c>
      <c r="BE4081" s="53">
        <v>248005.36583333299</v>
      </c>
      <c r="BF4081" s="53">
        <v>248005.36583333299</v>
      </c>
      <c r="BG4081" s="53">
        <v>248005.36583333299</v>
      </c>
      <c r="BH4081" s="53">
        <v>248005.36583333299</v>
      </c>
      <c r="BI4081" s="53">
        <v>248005.36583333299</v>
      </c>
      <c r="BJ4081" s="53">
        <v>248005.36583333299</v>
      </c>
      <c r="BK4081" s="53">
        <v>248005.36583333299</v>
      </c>
      <c r="BL4081" s="53">
        <v>248005.36583333299</v>
      </c>
      <c r="BM4081" s="53">
        <v>248005.36583333299</v>
      </c>
      <c r="BN4081" s="53">
        <v>2976064.3899999899</v>
      </c>
      <c r="BO4081" s="53">
        <v>248005.36583333299</v>
      </c>
      <c r="BP4081" s="53">
        <v>248005.36583333299</v>
      </c>
      <c r="BQ4081" s="53">
        <v>248005.36583333299</v>
      </c>
      <c r="BR4081" s="53">
        <v>248005.36583333299</v>
      </c>
      <c r="BS4081" s="53">
        <v>248005.36583333299</v>
      </c>
      <c r="BT4081" s="53">
        <v>248005.36583333299</v>
      </c>
      <c r="BU4081" s="53">
        <v>248005.36583333299</v>
      </c>
      <c r="BV4081" s="53">
        <v>248005.36583333299</v>
      </c>
      <c r="BW4081" s="53">
        <v>248005.36583333299</v>
      </c>
      <c r="BX4081" s="53">
        <v>248005.36583333299</v>
      </c>
      <c r="BY4081" s="53">
        <v>248005.36583333299</v>
      </c>
      <c r="BZ4081" s="53">
        <v>248005.36583333299</v>
      </c>
      <c r="CA4081" s="53">
        <v>2976064.3899999899</v>
      </c>
      <c r="CB4081" s="53">
        <v>248005.36583333299</v>
      </c>
      <c r="CC4081" s="53">
        <v>248005.36583333299</v>
      </c>
      <c r="CD4081" s="53">
        <v>248005.36583333299</v>
      </c>
      <c r="CE4081" s="53">
        <v>248005.36583333299</v>
      </c>
      <c r="CF4081" s="53">
        <v>248005.36583333299</v>
      </c>
      <c r="CG4081" s="53">
        <v>248005.36583333299</v>
      </c>
      <c r="CH4081" s="53">
        <v>248005.36583333299</v>
      </c>
      <c r="CI4081" s="53">
        <v>248005.36583333299</v>
      </c>
      <c r="CJ4081" s="53">
        <v>248005.36583333299</v>
      </c>
      <c r="CK4081" s="53">
        <v>248005.36583333299</v>
      </c>
      <c r="CL4081" s="53">
        <v>248005.36583333299</v>
      </c>
      <c r="CM4081" s="53">
        <v>248005.36583333299</v>
      </c>
      <c r="CN4081" s="53">
        <v>2976064.3899999899</v>
      </c>
    </row>
    <row r="4082" spans="1:92">
      <c r="A4082" s="52" t="s">
        <v>1626</v>
      </c>
      <c r="B4082" s="53"/>
      <c r="C4082" s="53"/>
      <c r="D4082" s="53"/>
      <c r="E4082" s="53"/>
      <c r="F4082" s="53"/>
      <c r="G4082" s="53"/>
      <c r="H4082" s="53"/>
      <c r="I4082" s="53"/>
      <c r="J4082" s="53"/>
      <c r="K4082" s="53"/>
      <c r="L4082" s="53"/>
      <c r="M4082" s="53"/>
      <c r="N4082" s="53"/>
      <c r="O4082" s="53"/>
      <c r="P4082" s="53"/>
      <c r="Q4082" s="53"/>
      <c r="R4082" s="53"/>
      <c r="S4082" s="53"/>
      <c r="T4082" s="53"/>
      <c r="U4082" s="53"/>
      <c r="V4082" s="53"/>
      <c r="W4082" s="53"/>
      <c r="X4082" s="53"/>
      <c r="Y4082" s="53"/>
      <c r="Z4082" s="53"/>
      <c r="AA4082" s="53"/>
      <c r="AB4082" s="53"/>
      <c r="AC4082" s="53"/>
      <c r="AD4082" s="53"/>
      <c r="AE4082" s="53"/>
      <c r="AF4082" s="53"/>
      <c r="AG4082" s="53"/>
      <c r="AH4082" s="53"/>
      <c r="AI4082" s="53"/>
      <c r="AJ4082" s="53"/>
      <c r="AK4082" s="53"/>
      <c r="AL4082" s="53"/>
      <c r="AM4082" s="53"/>
      <c r="AN4082" s="53"/>
      <c r="AO4082" s="53"/>
      <c r="AP4082" s="53"/>
      <c r="AQ4082" s="53"/>
      <c r="AR4082" s="53"/>
      <c r="AS4082" s="53"/>
      <c r="AT4082" s="53"/>
      <c r="AU4082" s="53"/>
      <c r="AV4082" s="53"/>
      <c r="AW4082" s="53"/>
      <c r="AX4082" s="53"/>
      <c r="AY4082" s="53"/>
      <c r="AZ4082" s="53"/>
      <c r="BA4082" s="53"/>
      <c r="BB4082" s="53"/>
      <c r="BC4082" s="53"/>
      <c r="BD4082" s="53"/>
      <c r="BE4082" s="53"/>
      <c r="BF4082" s="53"/>
      <c r="BG4082" s="53"/>
      <c r="BH4082" s="53"/>
      <c r="BI4082" s="53"/>
      <c r="BJ4082" s="53"/>
      <c r="BK4082" s="53"/>
      <c r="BL4082" s="53"/>
      <c r="BM4082" s="53"/>
      <c r="BN4082" s="53"/>
      <c r="BO4082" s="53"/>
      <c r="BP4082" s="53"/>
      <c r="BQ4082" s="53"/>
      <c r="BR4082" s="53"/>
      <c r="BS4082" s="53"/>
      <c r="BT4082" s="53"/>
      <c r="BU4082" s="53"/>
      <c r="BV4082" s="53"/>
      <c r="BW4082" s="53"/>
      <c r="BX4082" s="53"/>
      <c r="BY4082" s="53"/>
      <c r="BZ4082" s="53"/>
      <c r="CA4082" s="53"/>
      <c r="CB4082" s="53"/>
      <c r="CC4082" s="53"/>
      <c r="CD4082" s="53"/>
      <c r="CE4082" s="53"/>
      <c r="CF4082" s="53"/>
      <c r="CG4082" s="53"/>
      <c r="CH4082" s="53"/>
      <c r="CI4082" s="53"/>
      <c r="CJ4082" s="53"/>
      <c r="CK4082" s="53"/>
      <c r="CL4082" s="53"/>
      <c r="CM4082" s="53"/>
      <c r="CN4082" s="53"/>
    </row>
    <row r="4083" spans="1:92">
      <c r="A4083" s="52" t="s">
        <v>649</v>
      </c>
      <c r="B4083" s="53">
        <v>57519.182500000003</v>
      </c>
      <c r="C4083" s="53">
        <v>57519.182500000003</v>
      </c>
      <c r="D4083" s="53">
        <v>57519.182500000003</v>
      </c>
      <c r="E4083" s="53">
        <v>57519.182500000003</v>
      </c>
      <c r="F4083" s="53">
        <v>57519.182500000003</v>
      </c>
      <c r="G4083" s="53">
        <v>57519.182500000003</v>
      </c>
      <c r="H4083" s="53">
        <v>57519.182500000003</v>
      </c>
      <c r="I4083" s="53">
        <v>57519.182500000003</v>
      </c>
      <c r="J4083" s="53">
        <v>57519.182500000003</v>
      </c>
      <c r="K4083" s="53">
        <v>57519.182500000003</v>
      </c>
      <c r="L4083" s="53">
        <v>57519.182500000003</v>
      </c>
      <c r="M4083" s="53">
        <v>57519.182500000003</v>
      </c>
      <c r="N4083" s="53">
        <v>690230.18999999901</v>
      </c>
      <c r="O4083" s="53">
        <v>53413.294999999998</v>
      </c>
      <c r="P4083" s="53">
        <v>53413.294999999998</v>
      </c>
      <c r="Q4083" s="53">
        <v>53413.294999999998</v>
      </c>
      <c r="R4083" s="53">
        <v>53413.294999999998</v>
      </c>
      <c r="S4083" s="53">
        <v>53413.294999999998</v>
      </c>
      <c r="T4083" s="53">
        <v>53413.294999999998</v>
      </c>
      <c r="U4083" s="53">
        <v>53413.294999999998</v>
      </c>
      <c r="V4083" s="53">
        <v>53413.294999999998</v>
      </c>
      <c r="W4083" s="53">
        <v>53413.294999999998</v>
      </c>
      <c r="X4083" s="53">
        <v>53413.294999999998</v>
      </c>
      <c r="Y4083" s="53">
        <v>53413.294999999998</v>
      </c>
      <c r="Z4083" s="53">
        <v>53413.294999999998</v>
      </c>
      <c r="AA4083" s="53">
        <v>640959.53999999899</v>
      </c>
      <c r="AB4083" s="53"/>
      <c r="AC4083" s="53"/>
      <c r="AD4083" s="53"/>
      <c r="AE4083" s="53"/>
      <c r="AF4083" s="53"/>
      <c r="AG4083" s="53"/>
      <c r="AH4083" s="53"/>
      <c r="AI4083" s="53"/>
      <c r="AJ4083" s="53"/>
      <c r="AK4083" s="53"/>
      <c r="AL4083" s="53"/>
      <c r="AM4083" s="53"/>
      <c r="AN4083" s="53"/>
      <c r="AO4083" s="53"/>
      <c r="AP4083" s="53"/>
      <c r="AQ4083" s="53"/>
      <c r="AR4083" s="53"/>
      <c r="AS4083" s="53"/>
      <c r="AT4083" s="53"/>
      <c r="AU4083" s="53"/>
      <c r="AV4083" s="53"/>
      <c r="AW4083" s="53"/>
      <c r="AX4083" s="53"/>
      <c r="AY4083" s="53"/>
      <c r="AZ4083" s="53"/>
      <c r="BA4083" s="53"/>
      <c r="BB4083" s="53"/>
      <c r="BC4083" s="53"/>
      <c r="BD4083" s="53"/>
      <c r="BE4083" s="53"/>
      <c r="BF4083" s="53"/>
      <c r="BG4083" s="53"/>
      <c r="BH4083" s="53"/>
      <c r="BI4083" s="53"/>
      <c r="BJ4083" s="53"/>
      <c r="BK4083" s="53"/>
      <c r="BL4083" s="53"/>
      <c r="BM4083" s="53"/>
      <c r="BN4083" s="53"/>
      <c r="BO4083" s="53"/>
      <c r="BP4083" s="53"/>
      <c r="BQ4083" s="53"/>
      <c r="BR4083" s="53"/>
      <c r="BS4083" s="53"/>
      <c r="BT4083" s="53"/>
      <c r="BU4083" s="53"/>
      <c r="BV4083" s="53"/>
      <c r="BW4083" s="53"/>
      <c r="BX4083" s="53"/>
      <c r="BY4083" s="53"/>
      <c r="BZ4083" s="53"/>
      <c r="CA4083" s="53"/>
      <c r="CB4083" s="53"/>
      <c r="CC4083" s="53"/>
      <c r="CD4083" s="53"/>
      <c r="CE4083" s="53"/>
      <c r="CF4083" s="53"/>
      <c r="CG4083" s="53"/>
      <c r="CH4083" s="53"/>
      <c r="CI4083" s="53"/>
      <c r="CJ4083" s="53"/>
      <c r="CK4083" s="53"/>
      <c r="CL4083" s="53"/>
      <c r="CM4083" s="53"/>
      <c r="CN4083" s="53"/>
    </row>
    <row r="4084" spans="1:92">
      <c r="A4084" s="52" t="s">
        <v>1627</v>
      </c>
      <c r="B4084" s="53"/>
      <c r="C4084" s="53"/>
      <c r="D4084" s="53"/>
      <c r="E4084" s="53"/>
      <c r="F4084" s="53"/>
      <c r="G4084" s="53"/>
      <c r="H4084" s="53"/>
      <c r="I4084" s="53"/>
      <c r="J4084" s="53"/>
      <c r="K4084" s="53"/>
      <c r="L4084" s="53"/>
      <c r="M4084" s="53"/>
      <c r="N4084" s="53"/>
      <c r="O4084" s="53"/>
      <c r="P4084" s="53"/>
      <c r="Q4084" s="53"/>
      <c r="R4084" s="53"/>
      <c r="S4084" s="53"/>
      <c r="T4084" s="53"/>
      <c r="U4084" s="53"/>
      <c r="V4084" s="53"/>
      <c r="W4084" s="53"/>
      <c r="X4084" s="53"/>
      <c r="Y4084" s="53"/>
      <c r="Z4084" s="53"/>
      <c r="AA4084" s="53"/>
      <c r="AB4084" s="53"/>
      <c r="AC4084" s="53"/>
      <c r="AD4084" s="53"/>
      <c r="AE4084" s="53"/>
      <c r="AF4084" s="53"/>
      <c r="AG4084" s="53"/>
      <c r="AH4084" s="53"/>
      <c r="AI4084" s="53"/>
      <c r="AJ4084" s="53"/>
      <c r="AK4084" s="53"/>
      <c r="AL4084" s="53"/>
      <c r="AM4084" s="53"/>
      <c r="AN4084" s="53"/>
      <c r="AO4084" s="53"/>
      <c r="AP4084" s="53"/>
      <c r="AQ4084" s="53"/>
      <c r="AR4084" s="53"/>
      <c r="AS4084" s="53"/>
      <c r="AT4084" s="53"/>
      <c r="AU4084" s="53"/>
      <c r="AV4084" s="53"/>
      <c r="AW4084" s="53"/>
      <c r="AX4084" s="53"/>
      <c r="AY4084" s="53"/>
      <c r="AZ4084" s="53"/>
      <c r="BA4084" s="53"/>
      <c r="BB4084" s="53"/>
      <c r="BC4084" s="53"/>
      <c r="BD4084" s="53"/>
      <c r="BE4084" s="53"/>
      <c r="BF4084" s="53"/>
      <c r="BG4084" s="53"/>
      <c r="BH4084" s="53"/>
      <c r="BI4084" s="53"/>
      <c r="BJ4084" s="53"/>
      <c r="BK4084" s="53"/>
      <c r="BL4084" s="53"/>
      <c r="BM4084" s="53"/>
      <c r="BN4084" s="53"/>
      <c r="BO4084" s="53"/>
      <c r="BP4084" s="53"/>
      <c r="BQ4084" s="53"/>
      <c r="BR4084" s="53"/>
      <c r="BS4084" s="53"/>
      <c r="BT4084" s="53"/>
      <c r="BU4084" s="53"/>
      <c r="BV4084" s="53"/>
      <c r="BW4084" s="53"/>
      <c r="BX4084" s="53"/>
      <c r="BY4084" s="53"/>
      <c r="BZ4084" s="53"/>
      <c r="CA4084" s="53"/>
      <c r="CB4084" s="53"/>
      <c r="CC4084" s="53"/>
      <c r="CD4084" s="53"/>
      <c r="CE4084" s="53"/>
      <c r="CF4084" s="53"/>
      <c r="CG4084" s="53"/>
      <c r="CH4084" s="53"/>
      <c r="CI4084" s="53"/>
      <c r="CJ4084" s="53"/>
      <c r="CK4084" s="53"/>
      <c r="CL4084" s="53"/>
      <c r="CM4084" s="53"/>
      <c r="CN4084" s="53"/>
    </row>
    <row r="4085" spans="1:92">
      <c r="A4085" s="52" t="s">
        <v>649</v>
      </c>
      <c r="B4085" s="53">
        <v>63337.278333333299</v>
      </c>
      <c r="C4085" s="53">
        <v>63337.278333333299</v>
      </c>
      <c r="D4085" s="53">
        <v>63337.278333333299</v>
      </c>
      <c r="E4085" s="53">
        <v>63337.278333333299</v>
      </c>
      <c r="F4085" s="53">
        <v>63337.278333333299</v>
      </c>
      <c r="G4085" s="53">
        <v>63337.278333333299</v>
      </c>
      <c r="H4085" s="53">
        <v>63337.278333333299</v>
      </c>
      <c r="I4085" s="53">
        <v>63337.278333333299</v>
      </c>
      <c r="J4085" s="53">
        <v>63337.278333333299</v>
      </c>
      <c r="K4085" s="53">
        <v>63337.278333333299</v>
      </c>
      <c r="L4085" s="53">
        <v>63337.278333333299</v>
      </c>
      <c r="M4085" s="53">
        <v>63337.278333333299</v>
      </c>
      <c r="N4085" s="53">
        <v>760047.34</v>
      </c>
      <c r="O4085" s="53">
        <v>63374.653333333299</v>
      </c>
      <c r="P4085" s="53">
        <v>63374.653333333299</v>
      </c>
      <c r="Q4085" s="53">
        <v>63374.653333333299</v>
      </c>
      <c r="R4085" s="53">
        <v>63374.653333333299</v>
      </c>
      <c r="S4085" s="53">
        <v>63374.653333333299</v>
      </c>
      <c r="T4085" s="53">
        <v>63374.653333333299</v>
      </c>
      <c r="U4085" s="53">
        <v>63374.653333333299</v>
      </c>
      <c r="V4085" s="53">
        <v>63374.653333333299</v>
      </c>
      <c r="W4085" s="53">
        <v>63374.653333333299</v>
      </c>
      <c r="X4085" s="53">
        <v>63374.653333333299</v>
      </c>
      <c r="Y4085" s="53">
        <v>63374.653333333299</v>
      </c>
      <c r="Z4085" s="53">
        <v>63374.653333333299</v>
      </c>
      <c r="AA4085" s="53">
        <v>760495.84</v>
      </c>
      <c r="AB4085" s="53"/>
      <c r="AC4085" s="53"/>
      <c r="AD4085" s="53"/>
      <c r="AE4085" s="53"/>
      <c r="AF4085" s="53"/>
      <c r="AG4085" s="53"/>
      <c r="AH4085" s="53"/>
      <c r="AI4085" s="53"/>
      <c r="AJ4085" s="53"/>
      <c r="AK4085" s="53"/>
      <c r="AL4085" s="53"/>
      <c r="AM4085" s="53"/>
      <c r="AN4085" s="53"/>
      <c r="AO4085" s="53"/>
      <c r="AP4085" s="53"/>
      <c r="AQ4085" s="53"/>
      <c r="AR4085" s="53"/>
      <c r="AS4085" s="53"/>
      <c r="AT4085" s="53"/>
      <c r="AU4085" s="53"/>
      <c r="AV4085" s="53"/>
      <c r="AW4085" s="53"/>
      <c r="AX4085" s="53"/>
      <c r="AY4085" s="53"/>
      <c r="AZ4085" s="53"/>
      <c r="BA4085" s="53"/>
      <c r="BB4085" s="53"/>
      <c r="BC4085" s="53"/>
      <c r="BD4085" s="53"/>
      <c r="BE4085" s="53"/>
      <c r="BF4085" s="53"/>
      <c r="BG4085" s="53"/>
      <c r="BH4085" s="53"/>
      <c r="BI4085" s="53"/>
      <c r="BJ4085" s="53"/>
      <c r="BK4085" s="53"/>
      <c r="BL4085" s="53"/>
      <c r="BM4085" s="53"/>
      <c r="BN4085" s="53"/>
      <c r="BO4085" s="53"/>
      <c r="BP4085" s="53"/>
      <c r="BQ4085" s="53"/>
      <c r="BR4085" s="53"/>
      <c r="BS4085" s="53"/>
      <c r="BT4085" s="53"/>
      <c r="BU4085" s="53"/>
      <c r="BV4085" s="53"/>
      <c r="BW4085" s="53"/>
      <c r="BX4085" s="53"/>
      <c r="BY4085" s="53"/>
      <c r="BZ4085" s="53"/>
      <c r="CA4085" s="53"/>
      <c r="CB4085" s="53"/>
      <c r="CC4085" s="53"/>
      <c r="CD4085" s="53"/>
      <c r="CE4085" s="53"/>
      <c r="CF4085" s="53"/>
      <c r="CG4085" s="53"/>
      <c r="CH4085" s="53"/>
      <c r="CI4085" s="53"/>
      <c r="CJ4085" s="53"/>
      <c r="CK4085" s="53"/>
      <c r="CL4085" s="53"/>
      <c r="CM4085" s="53"/>
      <c r="CN4085" s="53"/>
    </row>
    <row r="4086" spans="1:92">
      <c r="A4086" s="52" t="s">
        <v>650</v>
      </c>
      <c r="B4086" s="53"/>
      <c r="C4086" s="53"/>
      <c r="D4086" s="53"/>
      <c r="E4086" s="53"/>
      <c r="F4086" s="53"/>
      <c r="G4086" s="53"/>
      <c r="H4086" s="53"/>
      <c r="I4086" s="53"/>
      <c r="J4086" s="53"/>
      <c r="K4086" s="53"/>
      <c r="L4086" s="53"/>
      <c r="M4086" s="53"/>
      <c r="N4086" s="53"/>
      <c r="O4086" s="53"/>
      <c r="P4086" s="53"/>
      <c r="Q4086" s="53"/>
      <c r="R4086" s="53"/>
      <c r="S4086" s="53"/>
      <c r="T4086" s="53"/>
      <c r="U4086" s="53"/>
      <c r="V4086" s="53"/>
      <c r="W4086" s="53"/>
      <c r="X4086" s="53"/>
      <c r="Y4086" s="53"/>
      <c r="Z4086" s="53"/>
      <c r="AA4086" s="53"/>
      <c r="AB4086" s="53"/>
      <c r="AC4086" s="53"/>
      <c r="AD4086" s="53"/>
      <c r="AE4086" s="53"/>
      <c r="AF4086" s="53"/>
      <c r="AG4086" s="53"/>
      <c r="AH4086" s="53"/>
      <c r="AI4086" s="53"/>
      <c r="AJ4086" s="53"/>
      <c r="AK4086" s="53"/>
      <c r="AL4086" s="53"/>
      <c r="AM4086" s="53"/>
      <c r="AN4086" s="53"/>
      <c r="AO4086" s="53"/>
      <c r="AP4086" s="53"/>
      <c r="AQ4086" s="53"/>
      <c r="AR4086" s="53"/>
      <c r="AS4086" s="53"/>
      <c r="AT4086" s="53"/>
      <c r="AU4086" s="53"/>
      <c r="AV4086" s="53"/>
      <c r="AW4086" s="53"/>
      <c r="AX4086" s="53"/>
      <c r="AY4086" s="53"/>
      <c r="AZ4086" s="53"/>
      <c r="BA4086" s="53"/>
      <c r="BB4086" s="53"/>
      <c r="BC4086" s="53"/>
      <c r="BD4086" s="53"/>
      <c r="BE4086" s="53"/>
      <c r="BF4086" s="53"/>
      <c r="BG4086" s="53"/>
      <c r="BH4086" s="53"/>
      <c r="BI4086" s="53"/>
      <c r="BJ4086" s="53"/>
      <c r="BK4086" s="53"/>
      <c r="BL4086" s="53"/>
      <c r="BM4086" s="53"/>
      <c r="BN4086" s="53"/>
      <c r="BO4086" s="53"/>
      <c r="BP4086" s="53"/>
      <c r="BQ4086" s="53"/>
      <c r="BR4086" s="53"/>
      <c r="BS4086" s="53"/>
      <c r="BT4086" s="53"/>
      <c r="BU4086" s="53"/>
      <c r="BV4086" s="53"/>
      <c r="BW4086" s="53"/>
      <c r="BX4086" s="53"/>
      <c r="BY4086" s="53"/>
      <c r="BZ4086" s="53"/>
      <c r="CA4086" s="53"/>
      <c r="CB4086" s="53"/>
      <c r="CC4086" s="53"/>
      <c r="CD4086" s="53"/>
      <c r="CE4086" s="53"/>
      <c r="CF4086" s="53"/>
      <c r="CG4086" s="53"/>
      <c r="CH4086" s="53"/>
      <c r="CI4086" s="53"/>
      <c r="CJ4086" s="53"/>
      <c r="CK4086" s="53"/>
      <c r="CL4086" s="53"/>
      <c r="CM4086" s="53"/>
      <c r="CN4086" s="53"/>
    </row>
    <row r="4087" spans="1:92">
      <c r="A4087" s="52" t="s">
        <v>1808</v>
      </c>
      <c r="B4087" s="53"/>
      <c r="C4087" s="53"/>
      <c r="D4087" s="53"/>
      <c r="E4087" s="53"/>
      <c r="F4087" s="53"/>
      <c r="G4087" s="53"/>
      <c r="H4087" s="53"/>
      <c r="I4087" s="53"/>
      <c r="J4087" s="53"/>
      <c r="K4087" s="53"/>
      <c r="L4087" s="53"/>
      <c r="M4087" s="53"/>
      <c r="N4087" s="53"/>
      <c r="O4087" s="53"/>
      <c r="P4087" s="53"/>
      <c r="Q4087" s="53"/>
      <c r="R4087" s="53"/>
      <c r="S4087" s="53"/>
      <c r="T4087" s="53"/>
      <c r="U4087" s="53"/>
      <c r="V4087" s="53"/>
      <c r="W4087" s="53"/>
      <c r="X4087" s="53"/>
      <c r="Y4087" s="53"/>
      <c r="Z4087" s="53"/>
      <c r="AA4087" s="53"/>
      <c r="AB4087" s="53"/>
      <c r="AC4087" s="53"/>
      <c r="AD4087" s="53"/>
      <c r="AE4087" s="53"/>
      <c r="AF4087" s="53"/>
      <c r="AG4087" s="53"/>
      <c r="AH4087" s="53"/>
      <c r="AI4087" s="53"/>
      <c r="AJ4087" s="53"/>
      <c r="AK4087" s="53"/>
      <c r="AL4087" s="53"/>
      <c r="AM4087" s="53"/>
      <c r="AN4087" s="53"/>
      <c r="AO4087" s="53"/>
      <c r="AP4087" s="53"/>
      <c r="AQ4087" s="53"/>
      <c r="AR4087" s="53"/>
      <c r="AS4087" s="53"/>
      <c r="AT4087" s="53"/>
      <c r="AU4087" s="53"/>
      <c r="AV4087" s="53"/>
      <c r="AW4087" s="53"/>
      <c r="AX4087" s="53"/>
      <c r="AY4087" s="53"/>
      <c r="AZ4087" s="53"/>
      <c r="BA4087" s="53"/>
      <c r="BB4087" s="53"/>
      <c r="BC4087" s="53"/>
      <c r="BD4087" s="53"/>
      <c r="BE4087" s="53"/>
      <c r="BF4087" s="53"/>
      <c r="BG4087" s="53"/>
      <c r="BH4087" s="53"/>
      <c r="BI4087" s="53"/>
      <c r="BJ4087" s="53"/>
      <c r="BK4087" s="53"/>
      <c r="BL4087" s="53"/>
      <c r="BM4087" s="53"/>
      <c r="BN4087" s="53"/>
      <c r="BO4087" s="53"/>
      <c r="BP4087" s="53"/>
      <c r="BQ4087" s="53"/>
      <c r="BR4087" s="53"/>
      <c r="BS4087" s="53"/>
      <c r="BT4087" s="53"/>
      <c r="BU4087" s="53"/>
      <c r="BV4087" s="53"/>
      <c r="BW4087" s="53"/>
      <c r="BX4087" s="53"/>
      <c r="BY4087" s="53"/>
      <c r="BZ4087" s="53"/>
      <c r="CA4087" s="53"/>
      <c r="CB4087" s="53"/>
      <c r="CC4087" s="53"/>
      <c r="CD4087" s="53"/>
      <c r="CE4087" s="53"/>
      <c r="CF4087" s="53"/>
      <c r="CG4087" s="53"/>
      <c r="CH4087" s="53"/>
      <c r="CI4087" s="53"/>
      <c r="CJ4087" s="53"/>
      <c r="CK4087" s="53"/>
      <c r="CL4087" s="53"/>
      <c r="CM4087" s="53"/>
      <c r="CN4087" s="53"/>
    </row>
    <row r="4088" spans="1:92">
      <c r="A4088" s="52" t="s">
        <v>649</v>
      </c>
      <c r="B4088" s="53"/>
      <c r="C4088" s="53"/>
      <c r="D4088" s="53"/>
      <c r="E4088" s="53"/>
      <c r="F4088" s="53"/>
      <c r="G4088" s="53"/>
      <c r="H4088" s="53"/>
      <c r="I4088" s="53"/>
      <c r="J4088" s="53"/>
      <c r="K4088" s="53"/>
      <c r="L4088" s="53"/>
      <c r="M4088" s="53"/>
      <c r="N4088" s="53"/>
      <c r="O4088" s="53"/>
      <c r="P4088" s="53"/>
      <c r="Q4088" s="53"/>
      <c r="R4088" s="53"/>
      <c r="S4088" s="53"/>
      <c r="T4088" s="53"/>
      <c r="U4088" s="53"/>
      <c r="V4088" s="53"/>
      <c r="W4088" s="53"/>
      <c r="X4088" s="53"/>
      <c r="Y4088" s="53"/>
      <c r="Z4088" s="53"/>
      <c r="AA4088" s="53"/>
      <c r="AB4088" s="53"/>
      <c r="AC4088" s="53"/>
      <c r="AD4088" s="53"/>
      <c r="AE4088" s="53"/>
      <c r="AF4088" s="53"/>
      <c r="AG4088" s="53">
        <v>32000000</v>
      </c>
      <c r="AH4088" s="53"/>
      <c r="AI4088" s="53"/>
      <c r="AJ4088" s="53"/>
      <c r="AK4088" s="53"/>
      <c r="AL4088" s="53"/>
      <c r="AM4088" s="53"/>
      <c r="AN4088" s="53">
        <v>32000000</v>
      </c>
      <c r="AO4088" s="53"/>
      <c r="AP4088" s="53"/>
      <c r="AQ4088" s="53"/>
      <c r="AR4088" s="53"/>
      <c r="AS4088" s="53"/>
      <c r="AT4088" s="53"/>
      <c r="AU4088" s="53"/>
      <c r="AV4088" s="53"/>
      <c r="AW4088" s="53"/>
      <c r="AX4088" s="53"/>
      <c r="AY4088" s="53"/>
      <c r="AZ4088" s="53"/>
      <c r="BA4088" s="53"/>
      <c r="BB4088" s="53"/>
      <c r="BC4088" s="53"/>
      <c r="BD4088" s="53"/>
      <c r="BE4088" s="53"/>
      <c r="BF4088" s="53"/>
      <c r="BG4088" s="53"/>
      <c r="BH4088" s="53"/>
      <c r="BI4088" s="53"/>
      <c r="BJ4088" s="53"/>
      <c r="BK4088" s="53"/>
      <c r="BL4088" s="53"/>
      <c r="BM4088" s="53"/>
      <c r="BN4088" s="53"/>
      <c r="BO4088" s="53"/>
      <c r="BP4088" s="53"/>
      <c r="BQ4088" s="53"/>
      <c r="BR4088" s="53"/>
      <c r="BS4088" s="53"/>
      <c r="BT4088" s="53"/>
      <c r="BU4088" s="53"/>
      <c r="BV4088" s="53"/>
      <c r="BW4088" s="53"/>
      <c r="BX4088" s="53"/>
      <c r="BY4088" s="53"/>
      <c r="BZ4088" s="53"/>
      <c r="CA4088" s="53"/>
      <c r="CB4088" s="53"/>
      <c r="CC4088" s="53"/>
      <c r="CD4088" s="53"/>
      <c r="CE4088" s="53"/>
      <c r="CF4088" s="53"/>
      <c r="CG4088" s="53"/>
      <c r="CH4088" s="53"/>
      <c r="CI4088" s="53"/>
      <c r="CJ4088" s="53"/>
      <c r="CK4088" s="53"/>
      <c r="CL4088" s="53"/>
      <c r="CM4088" s="53"/>
      <c r="CN4088" s="53"/>
    </row>
    <row r="4089" spans="1:92">
      <c r="A4089" s="52" t="s">
        <v>1809</v>
      </c>
      <c r="B4089" s="53"/>
      <c r="C4089" s="53"/>
      <c r="D4089" s="53"/>
      <c r="E4089" s="53"/>
      <c r="F4089" s="53"/>
      <c r="G4089" s="53"/>
      <c r="H4089" s="53"/>
      <c r="I4089" s="53"/>
      <c r="J4089" s="53"/>
      <c r="K4089" s="53"/>
      <c r="L4089" s="53"/>
      <c r="M4089" s="53"/>
      <c r="N4089" s="53"/>
      <c r="O4089" s="53"/>
      <c r="P4089" s="53"/>
      <c r="Q4089" s="53"/>
      <c r="R4089" s="53"/>
      <c r="S4089" s="53"/>
      <c r="T4089" s="53"/>
      <c r="U4089" s="53"/>
      <c r="V4089" s="53"/>
      <c r="W4089" s="53"/>
      <c r="X4089" s="53"/>
      <c r="Y4089" s="53"/>
      <c r="Z4089" s="53"/>
      <c r="AA4089" s="53"/>
      <c r="AB4089" s="53"/>
      <c r="AC4089" s="53"/>
      <c r="AD4089" s="53"/>
      <c r="AE4089" s="53"/>
      <c r="AF4089" s="53"/>
      <c r="AG4089" s="53"/>
      <c r="AH4089" s="53"/>
      <c r="AI4089" s="53"/>
      <c r="AJ4089" s="53"/>
      <c r="AK4089" s="53"/>
      <c r="AL4089" s="53"/>
      <c r="AM4089" s="53"/>
      <c r="AN4089" s="53"/>
      <c r="AO4089" s="53"/>
      <c r="AP4089" s="53"/>
      <c r="AQ4089" s="53"/>
      <c r="AR4089" s="53"/>
      <c r="AS4089" s="53"/>
      <c r="AT4089" s="53"/>
      <c r="AU4089" s="53"/>
      <c r="AV4089" s="53"/>
      <c r="AW4089" s="53"/>
      <c r="AX4089" s="53"/>
      <c r="AY4089" s="53"/>
      <c r="AZ4089" s="53"/>
      <c r="BA4089" s="53"/>
      <c r="BB4089" s="53"/>
      <c r="BC4089" s="53"/>
      <c r="BD4089" s="53"/>
      <c r="BE4089" s="53"/>
      <c r="BF4089" s="53"/>
      <c r="BG4089" s="53"/>
      <c r="BH4089" s="53"/>
      <c r="BI4089" s="53"/>
      <c r="BJ4089" s="53"/>
      <c r="BK4089" s="53"/>
      <c r="BL4089" s="53"/>
      <c r="BM4089" s="53"/>
      <c r="BN4089" s="53"/>
      <c r="BO4089" s="53"/>
      <c r="BP4089" s="53"/>
      <c r="BQ4089" s="53"/>
      <c r="BR4089" s="53"/>
      <c r="BS4089" s="53"/>
      <c r="BT4089" s="53"/>
      <c r="BU4089" s="53"/>
      <c r="BV4089" s="53"/>
      <c r="BW4089" s="53"/>
      <c r="BX4089" s="53"/>
      <c r="BY4089" s="53"/>
      <c r="BZ4089" s="53"/>
      <c r="CA4089" s="53"/>
      <c r="CB4089" s="53"/>
      <c r="CC4089" s="53"/>
      <c r="CD4089" s="53"/>
      <c r="CE4089" s="53"/>
      <c r="CF4089" s="53"/>
      <c r="CG4089" s="53"/>
      <c r="CH4089" s="53"/>
      <c r="CI4089" s="53"/>
      <c r="CJ4089" s="53"/>
      <c r="CK4089" s="53"/>
      <c r="CL4089" s="53"/>
      <c r="CM4089" s="53"/>
      <c r="CN4089" s="53"/>
    </row>
    <row r="4090" spans="1:92">
      <c r="A4090" s="52" t="s">
        <v>649</v>
      </c>
      <c r="B4090" s="53"/>
      <c r="C4090" s="53"/>
      <c r="D4090" s="53"/>
      <c r="E4090" s="53"/>
      <c r="F4090" s="53"/>
      <c r="G4090" s="53"/>
      <c r="H4090" s="53"/>
      <c r="I4090" s="53"/>
      <c r="J4090" s="53"/>
      <c r="K4090" s="53"/>
      <c r="L4090" s="53"/>
      <c r="M4090" s="53"/>
      <c r="N4090" s="53"/>
      <c r="O4090" s="53"/>
      <c r="P4090" s="53"/>
      <c r="Q4090" s="53"/>
      <c r="R4090" s="53"/>
      <c r="S4090" s="53"/>
      <c r="T4090" s="53"/>
      <c r="U4090" s="53"/>
      <c r="V4090" s="53"/>
      <c r="W4090" s="53"/>
      <c r="X4090" s="53"/>
      <c r="Y4090" s="53"/>
      <c r="Z4090" s="53"/>
      <c r="AA4090" s="53"/>
      <c r="AB4090" s="53"/>
      <c r="AC4090" s="53"/>
      <c r="AD4090" s="53"/>
      <c r="AE4090" s="53"/>
      <c r="AF4090" s="53"/>
      <c r="AG4090" s="53">
        <v>102000000</v>
      </c>
      <c r="AH4090" s="53"/>
      <c r="AI4090" s="53"/>
      <c r="AJ4090" s="53"/>
      <c r="AK4090" s="53"/>
      <c r="AL4090" s="53"/>
      <c r="AM4090" s="53"/>
      <c r="AN4090" s="53">
        <v>102000000</v>
      </c>
      <c r="AO4090" s="53"/>
      <c r="AP4090" s="53"/>
      <c r="AQ4090" s="53"/>
      <c r="AR4090" s="53"/>
      <c r="AS4090" s="53"/>
      <c r="AT4090" s="53"/>
      <c r="AU4090" s="53"/>
      <c r="AV4090" s="53"/>
      <c r="AW4090" s="53"/>
      <c r="AX4090" s="53"/>
      <c r="AY4090" s="53"/>
      <c r="AZ4090" s="53"/>
      <c r="BA4090" s="53"/>
      <c r="BB4090" s="53"/>
      <c r="BC4090" s="53"/>
      <c r="BD4090" s="53"/>
      <c r="BE4090" s="53"/>
      <c r="BF4090" s="53"/>
      <c r="BG4090" s="53"/>
      <c r="BH4090" s="53"/>
      <c r="BI4090" s="53"/>
      <c r="BJ4090" s="53"/>
      <c r="BK4090" s="53"/>
      <c r="BL4090" s="53"/>
      <c r="BM4090" s="53"/>
      <c r="BN4090" s="53"/>
      <c r="BO4090" s="53"/>
      <c r="BP4090" s="53"/>
      <c r="BQ4090" s="53"/>
      <c r="BR4090" s="53"/>
      <c r="BS4090" s="53"/>
      <c r="BT4090" s="53"/>
      <c r="BU4090" s="53"/>
      <c r="BV4090" s="53"/>
      <c r="BW4090" s="53"/>
      <c r="BX4090" s="53"/>
      <c r="BY4090" s="53"/>
      <c r="BZ4090" s="53"/>
      <c r="CA4090" s="53"/>
      <c r="CB4090" s="53"/>
      <c r="CC4090" s="53"/>
      <c r="CD4090" s="53"/>
      <c r="CE4090" s="53"/>
      <c r="CF4090" s="53"/>
      <c r="CG4090" s="53"/>
      <c r="CH4090" s="53"/>
      <c r="CI4090" s="53"/>
      <c r="CJ4090" s="53"/>
      <c r="CK4090" s="53"/>
      <c r="CL4090" s="53"/>
      <c r="CM4090" s="53"/>
      <c r="CN4090" s="53"/>
    </row>
    <row r="4091" spans="1:92">
      <c r="A4091" s="52" t="s">
        <v>1810</v>
      </c>
      <c r="B4091" s="53"/>
      <c r="C4091" s="53"/>
      <c r="D4091" s="53"/>
      <c r="E4091" s="53"/>
      <c r="F4091" s="53"/>
      <c r="G4091" s="53"/>
      <c r="H4091" s="53"/>
      <c r="I4091" s="53"/>
      <c r="J4091" s="53"/>
      <c r="K4091" s="53"/>
      <c r="L4091" s="53"/>
      <c r="M4091" s="53"/>
      <c r="N4091" s="53"/>
      <c r="O4091" s="53"/>
      <c r="P4091" s="53"/>
      <c r="Q4091" s="53"/>
      <c r="R4091" s="53"/>
      <c r="S4091" s="53"/>
      <c r="T4091" s="53"/>
      <c r="U4091" s="53"/>
      <c r="V4091" s="53"/>
      <c r="W4091" s="53"/>
      <c r="X4091" s="53"/>
      <c r="Y4091" s="53"/>
      <c r="Z4091" s="53"/>
      <c r="AA4091" s="53"/>
      <c r="AB4091" s="53"/>
      <c r="AC4091" s="53"/>
      <c r="AD4091" s="53"/>
      <c r="AE4091" s="53"/>
      <c r="AF4091" s="53"/>
      <c r="AG4091" s="53"/>
      <c r="AH4091" s="53"/>
      <c r="AI4091" s="53"/>
      <c r="AJ4091" s="53"/>
      <c r="AK4091" s="53"/>
      <c r="AL4091" s="53"/>
      <c r="AM4091" s="53"/>
      <c r="AN4091" s="53"/>
      <c r="AO4091" s="53"/>
      <c r="AP4091" s="53"/>
      <c r="AQ4091" s="53"/>
      <c r="AR4091" s="53"/>
      <c r="AS4091" s="53"/>
      <c r="AT4091" s="53"/>
      <c r="AU4091" s="53"/>
      <c r="AV4091" s="53"/>
      <c r="AW4091" s="53"/>
      <c r="AX4091" s="53"/>
      <c r="AY4091" s="53"/>
      <c r="AZ4091" s="53"/>
      <c r="BA4091" s="53"/>
      <c r="BB4091" s="53"/>
      <c r="BC4091" s="53"/>
      <c r="BD4091" s="53"/>
      <c r="BE4091" s="53"/>
      <c r="BF4091" s="53"/>
      <c r="BG4091" s="53"/>
      <c r="BH4091" s="53"/>
      <c r="BI4091" s="53"/>
      <c r="BJ4091" s="53"/>
      <c r="BK4091" s="53"/>
      <c r="BL4091" s="53"/>
      <c r="BM4091" s="53"/>
      <c r="BN4091" s="53"/>
      <c r="BO4091" s="53"/>
      <c r="BP4091" s="53"/>
      <c r="BQ4091" s="53"/>
      <c r="BR4091" s="53"/>
      <c r="BS4091" s="53"/>
      <c r="BT4091" s="53"/>
      <c r="BU4091" s="53"/>
      <c r="BV4091" s="53"/>
      <c r="BW4091" s="53"/>
      <c r="BX4091" s="53"/>
      <c r="BY4091" s="53"/>
      <c r="BZ4091" s="53"/>
      <c r="CA4091" s="53"/>
      <c r="CB4091" s="53"/>
      <c r="CC4091" s="53"/>
      <c r="CD4091" s="53"/>
      <c r="CE4091" s="53"/>
      <c r="CF4091" s="53"/>
      <c r="CG4091" s="53"/>
      <c r="CH4091" s="53"/>
      <c r="CI4091" s="53"/>
      <c r="CJ4091" s="53"/>
      <c r="CK4091" s="53"/>
      <c r="CL4091" s="53"/>
      <c r="CM4091" s="53"/>
      <c r="CN4091" s="53"/>
    </row>
    <row r="4092" spans="1:92">
      <c r="A4092" s="52" t="s">
        <v>1249</v>
      </c>
      <c r="B4092" s="53">
        <v>1416666.66666667</v>
      </c>
      <c r="C4092" s="53">
        <v>1416666.66666667</v>
      </c>
      <c r="D4092" s="53">
        <v>1416666.66666667</v>
      </c>
      <c r="E4092" s="53">
        <v>1416666.66666667</v>
      </c>
      <c r="F4092" s="53">
        <v>1416666.66666667</v>
      </c>
      <c r="G4092" s="53">
        <v>1416666.66666667</v>
      </c>
      <c r="H4092" s="53">
        <v>1416666.66666667</v>
      </c>
      <c r="I4092" s="53">
        <v>1416666.66666667</v>
      </c>
      <c r="J4092" s="53">
        <v>1416666.66666667</v>
      </c>
      <c r="K4092" s="53">
        <v>1416666.66666667</v>
      </c>
      <c r="L4092" s="53">
        <v>1416666.66666667</v>
      </c>
      <c r="M4092" s="53">
        <v>1416666.66666667</v>
      </c>
      <c r="N4092" s="53">
        <v>17000000</v>
      </c>
      <c r="O4092" s="53">
        <v>416666.66666666698</v>
      </c>
      <c r="P4092" s="53">
        <v>416666.66666666698</v>
      </c>
      <c r="Q4092" s="53">
        <v>416666.66666666698</v>
      </c>
      <c r="R4092" s="53">
        <v>416666.66666666698</v>
      </c>
      <c r="S4092" s="53">
        <v>416666.66666666698</v>
      </c>
      <c r="T4092" s="53">
        <v>416666.66666666698</v>
      </c>
      <c r="U4092" s="53">
        <v>416666.66666666698</v>
      </c>
      <c r="V4092" s="53">
        <v>416666.66666666698</v>
      </c>
      <c r="W4092" s="53">
        <v>416666.66666666698</v>
      </c>
      <c r="X4092" s="53">
        <v>416666.66666666698</v>
      </c>
      <c r="Y4092" s="53">
        <v>416666.66666666698</v>
      </c>
      <c r="Z4092" s="53">
        <v>416666.66666666698</v>
      </c>
      <c r="AA4092" s="53">
        <v>5000000</v>
      </c>
      <c r="AB4092" s="53">
        <v>166666.66666666701</v>
      </c>
      <c r="AC4092" s="53">
        <v>166666.66666666701</v>
      </c>
      <c r="AD4092" s="53">
        <v>166666.66666666701</v>
      </c>
      <c r="AE4092" s="53">
        <v>166666.66666666701</v>
      </c>
      <c r="AF4092" s="53">
        <v>166666.66666666701</v>
      </c>
      <c r="AG4092" s="53">
        <v>166666.66666666701</v>
      </c>
      <c r="AH4092" s="53">
        <v>166666.66666666701</v>
      </c>
      <c r="AI4092" s="53">
        <v>166666.66666666701</v>
      </c>
      <c r="AJ4092" s="53">
        <v>166666.66666666701</v>
      </c>
      <c r="AK4092" s="53">
        <v>166666.66666666701</v>
      </c>
      <c r="AL4092" s="53">
        <v>166666.66666666701</v>
      </c>
      <c r="AM4092" s="53">
        <v>166666.66666666701</v>
      </c>
      <c r="AN4092" s="53">
        <v>2000000</v>
      </c>
      <c r="AO4092" s="53">
        <v>166666.66666666701</v>
      </c>
      <c r="AP4092" s="53">
        <v>166666.66666666701</v>
      </c>
      <c r="AQ4092" s="53">
        <v>166666.66666666701</v>
      </c>
      <c r="AR4092" s="53">
        <v>166666.66666666701</v>
      </c>
      <c r="AS4092" s="53">
        <v>166666.66666666701</v>
      </c>
      <c r="AT4092" s="53">
        <v>166666.66666666701</v>
      </c>
      <c r="AU4092" s="53">
        <v>166666.66666666701</v>
      </c>
      <c r="AV4092" s="53">
        <v>166666.66666666701</v>
      </c>
      <c r="AW4092" s="53">
        <v>166666.66666666701</v>
      </c>
      <c r="AX4092" s="53">
        <v>166666.66666666701</v>
      </c>
      <c r="AY4092" s="53">
        <v>166666.66666666701</v>
      </c>
      <c r="AZ4092" s="53">
        <v>166666.66666666701</v>
      </c>
      <c r="BA4092" s="53">
        <v>2000000</v>
      </c>
      <c r="BB4092" s="53"/>
      <c r="BC4092" s="53"/>
      <c r="BD4092" s="53"/>
      <c r="BE4092" s="53"/>
      <c r="BF4092" s="53"/>
      <c r="BG4092" s="53"/>
      <c r="BH4092" s="53"/>
      <c r="BI4092" s="53"/>
      <c r="BJ4092" s="53"/>
      <c r="BK4092" s="53"/>
      <c r="BL4092" s="53"/>
      <c r="BM4092" s="53"/>
      <c r="BN4092" s="53"/>
      <c r="BO4092" s="53"/>
      <c r="BP4092" s="53"/>
      <c r="BQ4092" s="53"/>
      <c r="BR4092" s="53"/>
      <c r="BS4092" s="53"/>
      <c r="BT4092" s="53"/>
      <c r="BU4092" s="53"/>
      <c r="BV4092" s="53"/>
      <c r="BW4092" s="53"/>
      <c r="BX4092" s="53"/>
      <c r="BY4092" s="53"/>
      <c r="BZ4092" s="53"/>
      <c r="CA4092" s="53"/>
      <c r="CB4092" s="53"/>
      <c r="CC4092" s="53"/>
      <c r="CD4092" s="53"/>
      <c r="CE4092" s="53"/>
      <c r="CF4092" s="53"/>
      <c r="CG4092" s="53"/>
      <c r="CH4092" s="53"/>
      <c r="CI4092" s="53"/>
      <c r="CJ4092" s="53"/>
      <c r="CK4092" s="53"/>
      <c r="CL4092" s="53"/>
      <c r="CM4092" s="53"/>
      <c r="CN4092" s="53"/>
    </row>
    <row r="4093" spans="1:92">
      <c r="A4093" s="52" t="s">
        <v>1811</v>
      </c>
      <c r="B4093" s="53"/>
      <c r="C4093" s="53"/>
      <c r="D4093" s="53"/>
      <c r="E4093" s="53"/>
      <c r="F4093" s="53"/>
      <c r="G4093" s="53"/>
      <c r="H4093" s="53"/>
      <c r="I4093" s="53"/>
      <c r="J4093" s="53"/>
      <c r="K4093" s="53"/>
      <c r="L4093" s="53"/>
      <c r="M4093" s="53"/>
      <c r="N4093" s="53"/>
      <c r="O4093" s="53"/>
      <c r="P4093" s="53"/>
      <c r="Q4093" s="53"/>
      <c r="R4093" s="53"/>
      <c r="S4093" s="53"/>
      <c r="T4093" s="53"/>
      <c r="U4093" s="53"/>
      <c r="V4093" s="53"/>
      <c r="W4093" s="53"/>
      <c r="X4093" s="53"/>
      <c r="Y4093" s="53"/>
      <c r="Z4093" s="53"/>
      <c r="AA4093" s="53"/>
      <c r="AB4093" s="53"/>
      <c r="AC4093" s="53"/>
      <c r="AD4093" s="53"/>
      <c r="AE4093" s="53"/>
      <c r="AF4093" s="53"/>
      <c r="AG4093" s="53"/>
      <c r="AH4093" s="53"/>
      <c r="AI4093" s="53"/>
      <c r="AJ4093" s="53"/>
      <c r="AK4093" s="53"/>
      <c r="AL4093" s="53"/>
      <c r="AM4093" s="53"/>
      <c r="AN4093" s="53"/>
      <c r="AO4093" s="53"/>
      <c r="AP4093" s="53"/>
      <c r="AQ4093" s="53"/>
      <c r="AR4093" s="53"/>
      <c r="AS4093" s="53"/>
      <c r="AT4093" s="53"/>
      <c r="AU4093" s="53"/>
      <c r="AV4093" s="53"/>
      <c r="AW4093" s="53"/>
      <c r="AX4093" s="53"/>
      <c r="AY4093" s="53"/>
      <c r="AZ4093" s="53"/>
      <c r="BA4093" s="53"/>
      <c r="BB4093" s="53"/>
      <c r="BC4093" s="53"/>
      <c r="BD4093" s="53"/>
      <c r="BE4093" s="53"/>
      <c r="BF4093" s="53"/>
      <c r="BG4093" s="53"/>
      <c r="BH4093" s="53"/>
      <c r="BI4093" s="53"/>
      <c r="BJ4093" s="53"/>
      <c r="BK4093" s="53"/>
      <c r="BL4093" s="53"/>
      <c r="BM4093" s="53"/>
      <c r="BN4093" s="53"/>
      <c r="BO4093" s="53"/>
      <c r="BP4093" s="53"/>
      <c r="BQ4093" s="53"/>
      <c r="BR4093" s="53"/>
      <c r="BS4093" s="53"/>
      <c r="BT4093" s="53"/>
      <c r="BU4093" s="53"/>
      <c r="BV4093" s="53"/>
      <c r="BW4093" s="53"/>
      <c r="BX4093" s="53"/>
      <c r="BY4093" s="53"/>
      <c r="BZ4093" s="53"/>
      <c r="CA4093" s="53"/>
      <c r="CB4093" s="53"/>
      <c r="CC4093" s="53"/>
      <c r="CD4093" s="53"/>
      <c r="CE4093" s="53"/>
      <c r="CF4093" s="53"/>
      <c r="CG4093" s="53"/>
      <c r="CH4093" s="53"/>
      <c r="CI4093" s="53"/>
      <c r="CJ4093" s="53"/>
      <c r="CK4093" s="53"/>
      <c r="CL4093" s="53"/>
      <c r="CM4093" s="53"/>
      <c r="CN4093" s="53"/>
    </row>
    <row r="4094" spans="1:92">
      <c r="A4094" s="52" t="s">
        <v>1249</v>
      </c>
      <c r="B4094" s="53"/>
      <c r="C4094" s="53"/>
      <c r="D4094" s="53"/>
      <c r="E4094" s="53"/>
      <c r="F4094" s="53"/>
      <c r="G4094" s="53"/>
      <c r="H4094" s="53"/>
      <c r="I4094" s="53">
        <v>-3292293.8600001899</v>
      </c>
      <c r="J4094" s="53">
        <v>64506.7299999936</v>
      </c>
      <c r="K4094" s="53">
        <v>72075.580000004295</v>
      </c>
      <c r="L4094" s="53">
        <v>35054.809999986901</v>
      </c>
      <c r="M4094" s="53">
        <v>56286.8900000176</v>
      </c>
      <c r="N4094" s="53">
        <v>-3064369.8500001798</v>
      </c>
      <c r="O4094" s="53">
        <v>935.9</v>
      </c>
      <c r="P4094" s="53">
        <v>338.5</v>
      </c>
      <c r="Q4094" s="53">
        <v>-461.3</v>
      </c>
      <c r="R4094" s="53">
        <v>-235.3</v>
      </c>
      <c r="S4094" s="53">
        <v>-940.69999999999902</v>
      </c>
      <c r="T4094" s="53">
        <v>-364.4</v>
      </c>
      <c r="U4094" s="53">
        <v>-167.5</v>
      </c>
      <c r="V4094" s="53">
        <v>4292.0999999999904</v>
      </c>
      <c r="W4094" s="53">
        <v>4002.9</v>
      </c>
      <c r="X4094" s="53">
        <v>7323</v>
      </c>
      <c r="Y4094" s="53">
        <v>-24.9</v>
      </c>
      <c r="Z4094" s="53">
        <v>-201</v>
      </c>
      <c r="AA4094" s="53">
        <v>14497.3</v>
      </c>
      <c r="AB4094" s="53">
        <v>16854.599999999999</v>
      </c>
      <c r="AC4094" s="53">
        <v>8567.7999999999993</v>
      </c>
      <c r="AD4094" s="53">
        <v>1641.6</v>
      </c>
      <c r="AE4094" s="53">
        <v>4957</v>
      </c>
      <c r="AF4094" s="53">
        <v>16777.400000000001</v>
      </c>
      <c r="AG4094" s="53">
        <v>-395.1</v>
      </c>
      <c r="AH4094" s="53">
        <v>-113.6</v>
      </c>
      <c r="AI4094" s="53">
        <v>455.2</v>
      </c>
      <c r="AJ4094" s="53">
        <v>2129</v>
      </c>
      <c r="AK4094" s="53">
        <v>1834.8999999999901</v>
      </c>
      <c r="AL4094" s="53">
        <v>8.6969565163599292</v>
      </c>
      <c r="AM4094" s="53">
        <v>6925.2</v>
      </c>
      <c r="AN4094" s="53">
        <v>59642.696956516302</v>
      </c>
      <c r="AO4094" s="53">
        <v>18131.599999999999</v>
      </c>
      <c r="AP4094" s="53">
        <v>10911.0999999999</v>
      </c>
      <c r="AQ4094" s="53">
        <v>11965.5</v>
      </c>
      <c r="AR4094" s="53">
        <v>4449.3999999999996</v>
      </c>
      <c r="AS4094" s="53">
        <v>1635.1</v>
      </c>
      <c r="AT4094" s="53">
        <v>-264.2</v>
      </c>
      <c r="AU4094" s="53">
        <v>-50</v>
      </c>
      <c r="AV4094" s="53">
        <v>4264.2</v>
      </c>
      <c r="AW4094" s="53">
        <v>-45.699999999999903</v>
      </c>
      <c r="AX4094" s="53">
        <v>1866.7</v>
      </c>
      <c r="AY4094" s="53">
        <v>11673.5</v>
      </c>
      <c r="AZ4094" s="53">
        <v>11142.699999999901</v>
      </c>
      <c r="BA4094" s="53">
        <v>75679.899999999994</v>
      </c>
      <c r="BB4094" s="53">
        <v>17373.2</v>
      </c>
      <c r="BC4094" s="53">
        <v>13932.5</v>
      </c>
      <c r="BD4094" s="53">
        <v>10334.530000000001</v>
      </c>
      <c r="BE4094" s="53">
        <v>4297.7370000000001</v>
      </c>
      <c r="BF4094" s="53">
        <v>905.01599999999996</v>
      </c>
      <c r="BG4094" s="53">
        <v>7370.0289999999904</v>
      </c>
      <c r="BH4094" s="53">
        <v>1794.13399999999</v>
      </c>
      <c r="BI4094" s="53">
        <v>17.321999999999999</v>
      </c>
      <c r="BJ4094" s="53">
        <v>16957.66</v>
      </c>
      <c r="BK4094" s="53">
        <v>3998.3220000000001</v>
      </c>
      <c r="BL4094" s="53">
        <v>94.367000000000004</v>
      </c>
      <c r="BM4094" s="53">
        <v>5897.32</v>
      </c>
      <c r="BN4094" s="53">
        <v>82972.137000000002</v>
      </c>
      <c r="BO4094" s="53">
        <v>14921.76</v>
      </c>
      <c r="BP4094" s="53">
        <v>20720.150000000001</v>
      </c>
      <c r="BQ4094" s="53">
        <v>16971.37</v>
      </c>
      <c r="BR4094" s="53">
        <v>10984.83</v>
      </c>
      <c r="BS4094" s="53">
        <v>-382.63</v>
      </c>
      <c r="BT4094" s="53">
        <v>-302.159999999999</v>
      </c>
      <c r="BU4094" s="53">
        <v>15694.48</v>
      </c>
      <c r="BV4094" s="53">
        <v>15975.03</v>
      </c>
      <c r="BW4094" s="53">
        <v>34576.699999999997</v>
      </c>
      <c r="BX4094" s="53">
        <v>29463.8</v>
      </c>
      <c r="BY4094" s="53">
        <v>32070.3</v>
      </c>
      <c r="BZ4094" s="53">
        <v>18558.099999999999</v>
      </c>
      <c r="CA4094" s="53">
        <v>209251.73</v>
      </c>
      <c r="CB4094" s="53"/>
      <c r="CC4094" s="53"/>
      <c r="CD4094" s="53"/>
      <c r="CE4094" s="53"/>
      <c r="CF4094" s="53"/>
      <c r="CG4094" s="53"/>
      <c r="CH4094" s="53"/>
      <c r="CI4094" s="53"/>
      <c r="CJ4094" s="53"/>
      <c r="CK4094" s="53"/>
      <c r="CL4094" s="53"/>
      <c r="CM4094" s="53"/>
      <c r="CN4094" s="53"/>
    </row>
    <row r="4095" spans="1:92">
      <c r="A4095" s="52" t="s">
        <v>1812</v>
      </c>
      <c r="B4095" s="53"/>
      <c r="C4095" s="53"/>
      <c r="D4095" s="53"/>
      <c r="E4095" s="53"/>
      <c r="F4095" s="53"/>
      <c r="G4095" s="53"/>
      <c r="H4095" s="53"/>
      <c r="I4095" s="53"/>
      <c r="J4095" s="53"/>
      <c r="K4095" s="53"/>
      <c r="L4095" s="53"/>
      <c r="M4095" s="53"/>
      <c r="N4095" s="53"/>
      <c r="O4095" s="53"/>
      <c r="P4095" s="53"/>
      <c r="Q4095" s="53"/>
      <c r="R4095" s="53"/>
      <c r="S4095" s="53"/>
      <c r="T4095" s="53"/>
      <c r="U4095" s="53"/>
      <c r="V4095" s="53"/>
      <c r="W4095" s="53"/>
      <c r="X4095" s="53"/>
      <c r="Y4095" s="53"/>
      <c r="Z4095" s="53"/>
      <c r="AA4095" s="53"/>
      <c r="AB4095" s="53"/>
      <c r="AC4095" s="53"/>
      <c r="AD4095" s="53"/>
      <c r="AE4095" s="53"/>
      <c r="AF4095" s="53"/>
      <c r="AG4095" s="53"/>
      <c r="AH4095" s="53"/>
      <c r="AI4095" s="53"/>
      <c r="AJ4095" s="53"/>
      <c r="AK4095" s="53"/>
      <c r="AL4095" s="53"/>
      <c r="AM4095" s="53"/>
      <c r="AN4095" s="53"/>
      <c r="AO4095" s="53"/>
      <c r="AP4095" s="53"/>
      <c r="AQ4095" s="53"/>
      <c r="AR4095" s="53"/>
      <c r="AS4095" s="53"/>
      <c r="AT4095" s="53"/>
      <c r="AU4095" s="53"/>
      <c r="AV4095" s="53"/>
      <c r="AW4095" s="53"/>
      <c r="AX4095" s="53"/>
      <c r="AY4095" s="53"/>
      <c r="AZ4095" s="53"/>
      <c r="BA4095" s="53"/>
      <c r="BB4095" s="53"/>
      <c r="BC4095" s="53"/>
      <c r="BD4095" s="53"/>
      <c r="BE4095" s="53"/>
      <c r="BF4095" s="53"/>
      <c r="BG4095" s="53"/>
      <c r="BH4095" s="53"/>
      <c r="BI4095" s="53"/>
      <c r="BJ4095" s="53"/>
      <c r="BK4095" s="53"/>
      <c r="BL4095" s="53"/>
      <c r="BM4095" s="53"/>
      <c r="BN4095" s="53"/>
      <c r="BO4095" s="53"/>
      <c r="BP4095" s="53"/>
      <c r="BQ4095" s="53"/>
      <c r="BR4095" s="53"/>
      <c r="BS4095" s="53"/>
      <c r="BT4095" s="53"/>
      <c r="BU4095" s="53"/>
      <c r="BV4095" s="53"/>
      <c r="BW4095" s="53"/>
      <c r="BX4095" s="53"/>
      <c r="BY4095" s="53"/>
      <c r="BZ4095" s="53"/>
      <c r="CA4095" s="53"/>
      <c r="CB4095" s="53"/>
      <c r="CC4095" s="53"/>
      <c r="CD4095" s="53"/>
      <c r="CE4095" s="53"/>
      <c r="CF4095" s="53"/>
      <c r="CG4095" s="53"/>
      <c r="CH4095" s="53"/>
      <c r="CI4095" s="53"/>
      <c r="CJ4095" s="53"/>
      <c r="CK4095" s="53"/>
      <c r="CL4095" s="53"/>
      <c r="CM4095" s="53"/>
      <c r="CN4095" s="53"/>
    </row>
    <row r="4096" spans="1:92">
      <c r="A4096" s="52" t="s">
        <v>1249</v>
      </c>
      <c r="B4096" s="53"/>
      <c r="C4096" s="53"/>
      <c r="D4096" s="53"/>
      <c r="E4096" s="53"/>
      <c r="F4096" s="53"/>
      <c r="G4096" s="53"/>
      <c r="H4096" s="53"/>
      <c r="I4096" s="53">
        <v>3384961.4</v>
      </c>
      <c r="J4096" s="53">
        <v>357278.11359999998</v>
      </c>
      <c r="K4096" s="53">
        <v>425703.76699999999</v>
      </c>
      <c r="L4096" s="53">
        <v>525899.02419999999</v>
      </c>
      <c r="M4096" s="53">
        <v>1233781.4479999901</v>
      </c>
      <c r="N4096" s="53">
        <v>5927623.7527999999</v>
      </c>
      <c r="O4096" s="53">
        <v>1623443.3599999901</v>
      </c>
      <c r="P4096" s="53">
        <v>1164022.973</v>
      </c>
      <c r="Q4096" s="53">
        <v>1093056.8189999999</v>
      </c>
      <c r="R4096" s="53">
        <v>367397.45749999897</v>
      </c>
      <c r="S4096" s="53">
        <v>515224.16499999998</v>
      </c>
      <c r="T4096" s="53">
        <v>413311.64250000002</v>
      </c>
      <c r="U4096" s="53">
        <v>250851.39290000001</v>
      </c>
      <c r="V4096" s="53">
        <v>150736.2372</v>
      </c>
      <c r="W4096" s="53">
        <v>74264.559779999996</v>
      </c>
      <c r="X4096" s="53">
        <v>30609.52304</v>
      </c>
      <c r="Y4096" s="53">
        <v>20020.637770000001</v>
      </c>
      <c r="Z4096" s="53">
        <v>-34320.786509999998</v>
      </c>
      <c r="AA4096" s="53">
        <v>5668617.9811799899</v>
      </c>
      <c r="AB4096" s="53">
        <v>720000.74046040897</v>
      </c>
      <c r="AC4096" s="53">
        <v>720000.74046040897</v>
      </c>
      <c r="AD4096" s="53">
        <v>720000.74046040897</v>
      </c>
      <c r="AE4096" s="53">
        <v>720000.74046040897</v>
      </c>
      <c r="AF4096" s="53">
        <v>720000.74046040897</v>
      </c>
      <c r="AG4096" s="53">
        <v>720000.74046040897</v>
      </c>
      <c r="AH4096" s="53">
        <v>720000.74046040897</v>
      </c>
      <c r="AI4096" s="53">
        <v>720000.74046040897</v>
      </c>
      <c r="AJ4096" s="53">
        <v>720000.74046040897</v>
      </c>
      <c r="AK4096" s="53">
        <v>720000.74046040897</v>
      </c>
      <c r="AL4096" s="53">
        <v>720000.74046040897</v>
      </c>
      <c r="AM4096" s="53">
        <v>720000.74046040897</v>
      </c>
      <c r="AN4096" s="53">
        <v>8640008.8855249099</v>
      </c>
      <c r="AO4096" s="53">
        <v>-48084.727500000197</v>
      </c>
      <c r="AP4096" s="53">
        <v>-48084.727500000197</v>
      </c>
      <c r="AQ4096" s="53">
        <v>-48084.727500000197</v>
      </c>
      <c r="AR4096" s="53">
        <v>-48084.727500000197</v>
      </c>
      <c r="AS4096" s="53">
        <v>-48084.727500000197</v>
      </c>
      <c r="AT4096" s="53">
        <v>-48084.727500000197</v>
      </c>
      <c r="AU4096" s="53">
        <v>-48084.727500000197</v>
      </c>
      <c r="AV4096" s="53">
        <v>-48084.727500000197</v>
      </c>
      <c r="AW4096" s="53">
        <v>-48084.727500000197</v>
      </c>
      <c r="AX4096" s="53">
        <v>-48084.727500000197</v>
      </c>
      <c r="AY4096" s="53">
        <v>-48084.727500000197</v>
      </c>
      <c r="AZ4096" s="53">
        <v>-48084.727500000197</v>
      </c>
      <c r="BA4096" s="53">
        <v>-577016.73000000196</v>
      </c>
      <c r="BB4096" s="53">
        <v>-58162.364999999802</v>
      </c>
      <c r="BC4096" s="53">
        <v>-58162.364999999802</v>
      </c>
      <c r="BD4096" s="53">
        <v>-58162.364999999802</v>
      </c>
      <c r="BE4096" s="53">
        <v>-58162.364999999802</v>
      </c>
      <c r="BF4096" s="53">
        <v>-58162.364999999802</v>
      </c>
      <c r="BG4096" s="53">
        <v>-58162.364999999802</v>
      </c>
      <c r="BH4096" s="53">
        <v>-58162.364999999802</v>
      </c>
      <c r="BI4096" s="53">
        <v>-58162.364999999802</v>
      </c>
      <c r="BJ4096" s="53">
        <v>-58162.364999999802</v>
      </c>
      <c r="BK4096" s="53">
        <v>-58162.364999999802</v>
      </c>
      <c r="BL4096" s="53">
        <v>-58162.364999999802</v>
      </c>
      <c r="BM4096" s="53">
        <v>-58162.364999999802</v>
      </c>
      <c r="BN4096" s="53">
        <v>-697948.37999999698</v>
      </c>
      <c r="BO4096" s="53"/>
      <c r="BP4096" s="53"/>
      <c r="BQ4096" s="53"/>
      <c r="BR4096" s="53"/>
      <c r="BS4096" s="53"/>
      <c r="BT4096" s="53"/>
      <c r="BU4096" s="53"/>
      <c r="BV4096" s="53"/>
      <c r="BW4096" s="53"/>
      <c r="BX4096" s="53"/>
      <c r="BY4096" s="53"/>
      <c r="BZ4096" s="53"/>
      <c r="CA4096" s="53"/>
      <c r="CB4096" s="53"/>
      <c r="CC4096" s="53"/>
      <c r="CD4096" s="53"/>
      <c r="CE4096" s="53"/>
      <c r="CF4096" s="53"/>
      <c r="CG4096" s="53"/>
      <c r="CH4096" s="53"/>
      <c r="CI4096" s="53"/>
      <c r="CJ4096" s="53"/>
      <c r="CK4096" s="53"/>
      <c r="CL4096" s="53"/>
      <c r="CM4096" s="53"/>
      <c r="CN4096" s="53"/>
    </row>
    <row r="4097" spans="1:92">
      <c r="A4097" s="52" t="s">
        <v>1813</v>
      </c>
      <c r="B4097" s="53"/>
      <c r="C4097" s="53"/>
      <c r="D4097" s="53"/>
      <c r="E4097" s="53"/>
      <c r="F4097" s="53"/>
      <c r="G4097" s="53"/>
      <c r="H4097" s="53"/>
      <c r="I4097" s="53"/>
      <c r="J4097" s="53"/>
      <c r="K4097" s="53"/>
      <c r="L4097" s="53"/>
      <c r="M4097" s="53"/>
      <c r="N4097" s="53"/>
      <c r="O4097" s="53"/>
      <c r="P4097" s="53"/>
      <c r="Q4097" s="53"/>
      <c r="R4097" s="53"/>
      <c r="S4097" s="53"/>
      <c r="T4097" s="53"/>
      <c r="U4097" s="53"/>
      <c r="V4097" s="53"/>
      <c r="W4097" s="53"/>
      <c r="X4097" s="53"/>
      <c r="Y4097" s="53"/>
      <c r="Z4097" s="53"/>
      <c r="AA4097" s="53"/>
      <c r="AB4097" s="53"/>
      <c r="AC4097" s="53"/>
      <c r="AD4097" s="53"/>
      <c r="AE4097" s="53"/>
      <c r="AF4097" s="53"/>
      <c r="AG4097" s="53"/>
      <c r="AH4097" s="53"/>
      <c r="AI4097" s="53"/>
      <c r="AJ4097" s="53"/>
      <c r="AK4097" s="53"/>
      <c r="AL4097" s="53"/>
      <c r="AM4097" s="53"/>
      <c r="AN4097" s="53"/>
      <c r="AO4097" s="53"/>
      <c r="AP4097" s="53"/>
      <c r="AQ4097" s="53"/>
      <c r="AR4097" s="53"/>
      <c r="AS4097" s="53"/>
      <c r="AT4097" s="53"/>
      <c r="AU4097" s="53"/>
      <c r="AV4097" s="53"/>
      <c r="AW4097" s="53"/>
      <c r="AX4097" s="53"/>
      <c r="AY4097" s="53"/>
      <c r="AZ4097" s="53"/>
      <c r="BA4097" s="53"/>
      <c r="BB4097" s="53"/>
      <c r="BC4097" s="53"/>
      <c r="BD4097" s="53"/>
      <c r="BE4097" s="53"/>
      <c r="BF4097" s="53"/>
      <c r="BG4097" s="53"/>
      <c r="BH4097" s="53"/>
      <c r="BI4097" s="53"/>
      <c r="BJ4097" s="53"/>
      <c r="BK4097" s="53"/>
      <c r="BL4097" s="53"/>
      <c r="BM4097" s="53"/>
      <c r="BN4097" s="53"/>
      <c r="BO4097" s="53"/>
      <c r="BP4097" s="53"/>
      <c r="BQ4097" s="53"/>
      <c r="BR4097" s="53"/>
      <c r="BS4097" s="53"/>
      <c r="BT4097" s="53"/>
      <c r="BU4097" s="53"/>
      <c r="BV4097" s="53"/>
      <c r="BW4097" s="53"/>
      <c r="BX4097" s="53"/>
      <c r="BY4097" s="53"/>
      <c r="BZ4097" s="53"/>
      <c r="CA4097" s="53"/>
      <c r="CB4097" s="53"/>
      <c r="CC4097" s="53"/>
      <c r="CD4097" s="53"/>
      <c r="CE4097" s="53"/>
      <c r="CF4097" s="53"/>
      <c r="CG4097" s="53"/>
      <c r="CH4097" s="53"/>
      <c r="CI4097" s="53"/>
      <c r="CJ4097" s="53"/>
      <c r="CK4097" s="53"/>
      <c r="CL4097" s="53"/>
      <c r="CM4097" s="53"/>
      <c r="CN4097" s="53"/>
    </row>
    <row r="4098" spans="1:92">
      <c r="A4098" s="52" t="s">
        <v>1249</v>
      </c>
      <c r="B4098" s="53"/>
      <c r="C4098" s="53"/>
      <c r="D4098" s="53"/>
      <c r="E4098" s="53"/>
      <c r="F4098" s="53"/>
      <c r="G4098" s="53"/>
      <c r="H4098" s="53"/>
      <c r="I4098" s="53">
        <v>-14013658.699999999</v>
      </c>
      <c r="J4098" s="53">
        <v>6846268.4510000004</v>
      </c>
      <c r="K4098" s="53">
        <v>5575220.4210000001</v>
      </c>
      <c r="L4098" s="53">
        <v>8109709.5109999999</v>
      </c>
      <c r="M4098" s="53">
        <v>1005903.821</v>
      </c>
      <c r="N4098" s="53">
        <v>7523443.5039999997</v>
      </c>
      <c r="O4098" s="53">
        <v>651484.12589999998</v>
      </c>
      <c r="P4098" s="53">
        <v>109785.1428</v>
      </c>
      <c r="Q4098" s="53">
        <v>17561.673050000001</v>
      </c>
      <c r="R4098" s="53">
        <v>-180297.79130000001</v>
      </c>
      <c r="S4098" s="53">
        <v>-12482.580529999999</v>
      </c>
      <c r="T4098" s="53">
        <v>-14672.664790000001</v>
      </c>
      <c r="U4098" s="53">
        <v>-91093.381890000004</v>
      </c>
      <c r="V4098" s="53">
        <v>-49257.504560000001</v>
      </c>
      <c r="W4098" s="53">
        <v>-44280.939740000002</v>
      </c>
      <c r="X4098" s="53">
        <v>-43659.970829999998</v>
      </c>
      <c r="Y4098" s="53">
        <v>-9046.51040499999</v>
      </c>
      <c r="Z4098" s="53">
        <v>-92460.511379999996</v>
      </c>
      <c r="AA4098" s="53">
        <v>241579.08632500001</v>
      </c>
      <c r="AB4098" s="53">
        <v>-228698.20629999999</v>
      </c>
      <c r="AC4098" s="53">
        <v>-117870.7846</v>
      </c>
      <c r="AD4098" s="53">
        <v>-62151.5</v>
      </c>
      <c r="AE4098" s="53">
        <v>-36723.769999999997</v>
      </c>
      <c r="AF4098" s="53">
        <v>-66655.3</v>
      </c>
      <c r="AG4098" s="53">
        <v>1206775</v>
      </c>
      <c r="AH4098" s="53">
        <v>1170593.8</v>
      </c>
      <c r="AI4098" s="53">
        <v>1213492.29999999</v>
      </c>
      <c r="AJ4098" s="53">
        <v>1231131.8999999999</v>
      </c>
      <c r="AK4098" s="53">
        <v>1234847.6000000001</v>
      </c>
      <c r="AL4098" s="53">
        <v>1244708.5999999901</v>
      </c>
      <c r="AM4098" s="53">
        <v>4505441.3999999901</v>
      </c>
      <c r="AN4098" s="53">
        <v>11294891.0390999</v>
      </c>
      <c r="AO4098" s="53"/>
      <c r="AP4098" s="53"/>
      <c r="AQ4098" s="53"/>
      <c r="AR4098" s="53"/>
      <c r="AS4098" s="53"/>
      <c r="AT4098" s="53"/>
      <c r="AU4098" s="53"/>
      <c r="AV4098" s="53"/>
      <c r="AW4098" s="53"/>
      <c r="AX4098" s="53"/>
      <c r="AY4098" s="53"/>
      <c r="AZ4098" s="53"/>
      <c r="BA4098" s="53"/>
      <c r="BB4098" s="53"/>
      <c r="BC4098" s="53"/>
      <c r="BD4098" s="53"/>
      <c r="BE4098" s="53"/>
      <c r="BF4098" s="53"/>
      <c r="BG4098" s="53"/>
      <c r="BH4098" s="53"/>
      <c r="BI4098" s="53"/>
      <c r="BJ4098" s="53"/>
      <c r="BK4098" s="53"/>
      <c r="BL4098" s="53"/>
      <c r="BM4098" s="53"/>
      <c r="BN4098" s="53"/>
      <c r="BO4098" s="53"/>
      <c r="BP4098" s="53"/>
      <c r="BQ4098" s="53"/>
      <c r="BR4098" s="53"/>
      <c r="BS4098" s="53"/>
      <c r="BT4098" s="53"/>
      <c r="BU4098" s="53"/>
      <c r="BV4098" s="53"/>
      <c r="BW4098" s="53"/>
      <c r="BX4098" s="53"/>
      <c r="BY4098" s="53"/>
      <c r="BZ4098" s="53"/>
      <c r="CA4098" s="53"/>
      <c r="CB4098" s="53"/>
      <c r="CC4098" s="53"/>
      <c r="CD4098" s="53"/>
      <c r="CE4098" s="53"/>
      <c r="CF4098" s="53"/>
      <c r="CG4098" s="53"/>
      <c r="CH4098" s="53"/>
      <c r="CI4098" s="53"/>
      <c r="CJ4098" s="53"/>
      <c r="CK4098" s="53"/>
      <c r="CL4098" s="53"/>
      <c r="CM4098" s="53"/>
      <c r="CN4098" s="53"/>
    </row>
    <row r="4099" spans="1:92">
      <c r="A4099" s="52" t="s">
        <v>1814</v>
      </c>
      <c r="B4099" s="53"/>
      <c r="C4099" s="53"/>
      <c r="D4099" s="53"/>
      <c r="E4099" s="53"/>
      <c r="F4099" s="53"/>
      <c r="G4099" s="53"/>
      <c r="H4099" s="53"/>
      <c r="I4099" s="53"/>
      <c r="J4099" s="53"/>
      <c r="K4099" s="53"/>
      <c r="L4099" s="53"/>
      <c r="M4099" s="53"/>
      <c r="N4099" s="53"/>
      <c r="O4099" s="53"/>
      <c r="P4099" s="53"/>
      <c r="Q4099" s="53"/>
      <c r="R4099" s="53"/>
      <c r="S4099" s="53"/>
      <c r="T4099" s="53"/>
      <c r="U4099" s="53"/>
      <c r="V4099" s="53"/>
      <c r="W4099" s="53"/>
      <c r="X4099" s="53"/>
      <c r="Y4099" s="53"/>
      <c r="Z4099" s="53"/>
      <c r="AA4099" s="53"/>
      <c r="AB4099" s="53"/>
      <c r="AC4099" s="53"/>
      <c r="AD4099" s="53"/>
      <c r="AE4099" s="53"/>
      <c r="AF4099" s="53"/>
      <c r="AG4099" s="53"/>
      <c r="AH4099" s="53"/>
      <c r="AI4099" s="53"/>
      <c r="AJ4099" s="53"/>
      <c r="AK4099" s="53"/>
      <c r="AL4099" s="53"/>
      <c r="AM4099" s="53"/>
      <c r="AN4099" s="53"/>
      <c r="AO4099" s="53"/>
      <c r="AP4099" s="53"/>
      <c r="AQ4099" s="53"/>
      <c r="AR4099" s="53"/>
      <c r="AS4099" s="53"/>
      <c r="AT4099" s="53"/>
      <c r="AU4099" s="53"/>
      <c r="AV4099" s="53"/>
      <c r="AW4099" s="53"/>
      <c r="AX4099" s="53"/>
      <c r="AY4099" s="53"/>
      <c r="AZ4099" s="53"/>
      <c r="BA4099" s="53"/>
      <c r="BB4099" s="53"/>
      <c r="BC4099" s="53"/>
      <c r="BD4099" s="53"/>
      <c r="BE4099" s="53"/>
      <c r="BF4099" s="53"/>
      <c r="BG4099" s="53"/>
      <c r="BH4099" s="53"/>
      <c r="BI4099" s="53"/>
      <c r="BJ4099" s="53"/>
      <c r="BK4099" s="53"/>
      <c r="BL4099" s="53"/>
      <c r="BM4099" s="53"/>
      <c r="BN4099" s="53"/>
      <c r="BO4099" s="53"/>
      <c r="BP4099" s="53"/>
      <c r="BQ4099" s="53"/>
      <c r="BR4099" s="53"/>
      <c r="BS4099" s="53"/>
      <c r="BT4099" s="53"/>
      <c r="BU4099" s="53"/>
      <c r="BV4099" s="53"/>
      <c r="BW4099" s="53"/>
      <c r="BX4099" s="53"/>
      <c r="BY4099" s="53"/>
      <c r="BZ4099" s="53"/>
      <c r="CA4099" s="53"/>
      <c r="CB4099" s="53"/>
      <c r="CC4099" s="53"/>
      <c r="CD4099" s="53"/>
      <c r="CE4099" s="53"/>
      <c r="CF4099" s="53"/>
      <c r="CG4099" s="53"/>
      <c r="CH4099" s="53"/>
      <c r="CI4099" s="53"/>
      <c r="CJ4099" s="53"/>
      <c r="CK4099" s="53"/>
      <c r="CL4099" s="53"/>
      <c r="CM4099" s="53"/>
      <c r="CN4099" s="53"/>
    </row>
    <row r="4100" spans="1:92">
      <c r="A4100" s="52" t="s">
        <v>649</v>
      </c>
      <c r="B4100" s="53"/>
      <c r="C4100" s="53"/>
      <c r="D4100" s="53"/>
      <c r="E4100" s="53"/>
      <c r="F4100" s="53"/>
      <c r="G4100" s="53"/>
      <c r="H4100" s="53"/>
      <c r="I4100" s="53"/>
      <c r="J4100" s="53"/>
      <c r="K4100" s="53">
        <v>99808.2</v>
      </c>
      <c r="L4100" s="53">
        <v>99808.2</v>
      </c>
      <c r="M4100" s="53">
        <v>99808.2</v>
      </c>
      <c r="N4100" s="53">
        <v>299424.59999999998</v>
      </c>
      <c r="O4100" s="53"/>
      <c r="P4100" s="53"/>
      <c r="Q4100" s="53"/>
      <c r="R4100" s="53"/>
      <c r="S4100" s="53"/>
      <c r="T4100" s="53"/>
      <c r="U4100" s="53"/>
      <c r="V4100" s="53"/>
      <c r="W4100" s="53"/>
      <c r="X4100" s="53"/>
      <c r="Y4100" s="53"/>
      <c r="Z4100" s="53"/>
      <c r="AA4100" s="53"/>
      <c r="AB4100" s="53"/>
      <c r="AC4100" s="53"/>
      <c r="AD4100" s="53"/>
      <c r="AE4100" s="53"/>
      <c r="AF4100" s="53"/>
      <c r="AG4100" s="53"/>
      <c r="AH4100" s="53"/>
      <c r="AI4100" s="53"/>
      <c r="AJ4100" s="53"/>
      <c r="AK4100" s="53"/>
      <c r="AL4100" s="53"/>
      <c r="AM4100" s="53"/>
      <c r="AN4100" s="53"/>
      <c r="AO4100" s="53"/>
      <c r="AP4100" s="53"/>
      <c r="AQ4100" s="53"/>
      <c r="AR4100" s="53"/>
      <c r="AS4100" s="53"/>
      <c r="AT4100" s="53"/>
      <c r="AU4100" s="53"/>
      <c r="AV4100" s="53"/>
      <c r="AW4100" s="53"/>
      <c r="AX4100" s="53"/>
      <c r="AY4100" s="53"/>
      <c r="AZ4100" s="53"/>
      <c r="BA4100" s="53"/>
      <c r="BB4100" s="53"/>
      <c r="BC4100" s="53"/>
      <c r="BD4100" s="53"/>
      <c r="BE4100" s="53"/>
      <c r="BF4100" s="53"/>
      <c r="BG4100" s="53"/>
      <c r="BH4100" s="53"/>
      <c r="BI4100" s="53"/>
      <c r="BJ4100" s="53"/>
      <c r="BK4100" s="53"/>
      <c r="BL4100" s="53"/>
      <c r="BM4100" s="53"/>
      <c r="BN4100" s="53"/>
      <c r="BO4100" s="53"/>
      <c r="BP4100" s="53"/>
      <c r="BQ4100" s="53"/>
      <c r="BR4100" s="53"/>
      <c r="BS4100" s="53"/>
      <c r="BT4100" s="53"/>
      <c r="BU4100" s="53"/>
      <c r="BV4100" s="53"/>
      <c r="BW4100" s="53"/>
      <c r="BX4100" s="53"/>
      <c r="BY4100" s="53"/>
      <c r="BZ4100" s="53"/>
      <c r="CA4100" s="53"/>
      <c r="CB4100" s="53"/>
      <c r="CC4100" s="53"/>
      <c r="CD4100" s="53"/>
      <c r="CE4100" s="53"/>
      <c r="CF4100" s="53"/>
      <c r="CG4100" s="53"/>
      <c r="CH4100" s="53"/>
      <c r="CI4100" s="53"/>
      <c r="CJ4100" s="53"/>
      <c r="CK4100" s="53"/>
      <c r="CL4100" s="53"/>
      <c r="CM4100" s="53"/>
      <c r="CN4100" s="53"/>
    </row>
    <row r="4101" spans="1:92">
      <c r="A4101" s="52" t="s">
        <v>1815</v>
      </c>
      <c r="B4101" s="53"/>
      <c r="C4101" s="53"/>
      <c r="D4101" s="53"/>
      <c r="E4101" s="53"/>
      <c r="F4101" s="53"/>
      <c r="G4101" s="53"/>
      <c r="H4101" s="53"/>
      <c r="I4101" s="53"/>
      <c r="J4101" s="53"/>
      <c r="K4101" s="53"/>
      <c r="L4101" s="53"/>
      <c r="M4101" s="53"/>
      <c r="N4101" s="53"/>
      <c r="O4101" s="53"/>
      <c r="P4101" s="53"/>
      <c r="Q4101" s="53"/>
      <c r="R4101" s="53"/>
      <c r="S4101" s="53"/>
      <c r="T4101" s="53"/>
      <c r="U4101" s="53"/>
      <c r="V4101" s="53"/>
      <c r="W4101" s="53"/>
      <c r="X4101" s="53"/>
      <c r="Y4101" s="53"/>
      <c r="Z4101" s="53"/>
      <c r="AA4101" s="53"/>
      <c r="AB4101" s="53"/>
      <c r="AC4101" s="53"/>
      <c r="AD4101" s="53"/>
      <c r="AE4101" s="53"/>
      <c r="AF4101" s="53"/>
      <c r="AG4101" s="53"/>
      <c r="AH4101" s="53"/>
      <c r="AI4101" s="53"/>
      <c r="AJ4101" s="53"/>
      <c r="AK4101" s="53"/>
      <c r="AL4101" s="53"/>
      <c r="AM4101" s="53"/>
      <c r="AN4101" s="53"/>
      <c r="AO4101" s="53"/>
      <c r="AP4101" s="53"/>
      <c r="AQ4101" s="53"/>
      <c r="AR4101" s="53"/>
      <c r="AS4101" s="53"/>
      <c r="AT4101" s="53"/>
      <c r="AU4101" s="53"/>
      <c r="AV4101" s="53"/>
      <c r="AW4101" s="53"/>
      <c r="AX4101" s="53"/>
      <c r="AY4101" s="53"/>
      <c r="AZ4101" s="53"/>
      <c r="BA4101" s="53"/>
      <c r="BB4101" s="53"/>
      <c r="BC4101" s="53"/>
      <c r="BD4101" s="53"/>
      <c r="BE4101" s="53"/>
      <c r="BF4101" s="53"/>
      <c r="BG4101" s="53"/>
      <c r="BH4101" s="53"/>
      <c r="BI4101" s="53"/>
      <c r="BJ4101" s="53"/>
      <c r="BK4101" s="53"/>
      <c r="BL4101" s="53"/>
      <c r="BM4101" s="53"/>
      <c r="BN4101" s="53"/>
      <c r="BO4101" s="53"/>
      <c r="BP4101" s="53"/>
      <c r="BQ4101" s="53"/>
      <c r="BR4101" s="53"/>
      <c r="BS4101" s="53"/>
      <c r="BT4101" s="53"/>
      <c r="BU4101" s="53"/>
      <c r="BV4101" s="53"/>
      <c r="BW4101" s="53"/>
      <c r="BX4101" s="53"/>
      <c r="BY4101" s="53"/>
      <c r="BZ4101" s="53"/>
      <c r="CA4101" s="53"/>
      <c r="CB4101" s="53"/>
      <c r="CC4101" s="53"/>
      <c r="CD4101" s="53"/>
      <c r="CE4101" s="53"/>
      <c r="CF4101" s="53"/>
      <c r="CG4101" s="53"/>
      <c r="CH4101" s="53"/>
      <c r="CI4101" s="53"/>
      <c r="CJ4101" s="53"/>
      <c r="CK4101" s="53"/>
      <c r="CL4101" s="53"/>
      <c r="CM4101" s="53"/>
      <c r="CN4101" s="53"/>
    </row>
    <row r="4102" spans="1:92">
      <c r="A4102" s="52" t="s">
        <v>649</v>
      </c>
      <c r="B4102" s="53"/>
      <c r="C4102" s="53"/>
      <c r="D4102" s="53"/>
      <c r="E4102" s="53"/>
      <c r="F4102" s="53"/>
      <c r="G4102" s="53"/>
      <c r="H4102" s="53"/>
      <c r="I4102" s="53"/>
      <c r="J4102" s="53"/>
      <c r="K4102" s="53">
        <v>54760.38</v>
      </c>
      <c r="L4102" s="53">
        <v>55172.92</v>
      </c>
      <c r="M4102" s="53">
        <v>55585.46</v>
      </c>
      <c r="N4102" s="53">
        <v>165518.75999999899</v>
      </c>
      <c r="O4102" s="53">
        <v>53905.799270000003</v>
      </c>
      <c r="P4102" s="53">
        <v>53905.799270000003</v>
      </c>
      <c r="Q4102" s="53">
        <v>53905.799270000003</v>
      </c>
      <c r="R4102" s="53">
        <v>53905.799270000003</v>
      </c>
      <c r="S4102" s="53">
        <v>53905.799270000003</v>
      </c>
      <c r="T4102" s="53">
        <v>53905.799270000003</v>
      </c>
      <c r="U4102" s="53">
        <v>53905.799270000003</v>
      </c>
      <c r="V4102" s="53">
        <v>53905.799270000003</v>
      </c>
      <c r="W4102" s="53">
        <v>53905.799270000003</v>
      </c>
      <c r="X4102" s="53">
        <v>53905.799270000003</v>
      </c>
      <c r="Y4102" s="53">
        <v>53905.799270000003</v>
      </c>
      <c r="Z4102" s="53">
        <v>53905.799270000003</v>
      </c>
      <c r="AA4102" s="53">
        <v>646869.59123999998</v>
      </c>
      <c r="AB4102" s="53">
        <v>53905.799270000003</v>
      </c>
      <c r="AC4102" s="53">
        <v>53905.799270000003</v>
      </c>
      <c r="AD4102" s="53">
        <v>53905.799270000003</v>
      </c>
      <c r="AE4102" s="53">
        <v>53905.799270000003</v>
      </c>
      <c r="AF4102" s="53">
        <v>53905.799270000003</v>
      </c>
      <c r="AG4102" s="53">
        <v>53905.799270000003</v>
      </c>
      <c r="AH4102" s="53">
        <v>53905.799270000003</v>
      </c>
      <c r="AI4102" s="53">
        <v>53905.799270000003</v>
      </c>
      <c r="AJ4102" s="53">
        <v>53905.799270000003</v>
      </c>
      <c r="AK4102" s="53">
        <v>53905.799270000003</v>
      </c>
      <c r="AL4102" s="53">
        <v>53905.799270000003</v>
      </c>
      <c r="AM4102" s="53">
        <v>53905.799270000003</v>
      </c>
      <c r="AN4102" s="53">
        <v>646869.59123999998</v>
      </c>
      <c r="AO4102" s="53">
        <v>53905.799270000003</v>
      </c>
      <c r="AP4102" s="53">
        <v>53905.799270000003</v>
      </c>
      <c r="AQ4102" s="53">
        <v>53905.799270000003</v>
      </c>
      <c r="AR4102" s="53">
        <v>53905.799270000003</v>
      </c>
      <c r="AS4102" s="53">
        <v>53905.799270000003</v>
      </c>
      <c r="AT4102" s="53">
        <v>53905.799270000003</v>
      </c>
      <c r="AU4102" s="53">
        <v>53905.799270000003</v>
      </c>
      <c r="AV4102" s="53">
        <v>53905.799270000003</v>
      </c>
      <c r="AW4102" s="53">
        <v>53905.799270000003</v>
      </c>
      <c r="AX4102" s="53">
        <v>53905.799270000003</v>
      </c>
      <c r="AY4102" s="53">
        <v>53905.799270000003</v>
      </c>
      <c r="AZ4102" s="53">
        <v>53905.799270000003</v>
      </c>
      <c r="BA4102" s="53">
        <v>646869.59123999998</v>
      </c>
      <c r="BB4102" s="53">
        <v>53905.799270000003</v>
      </c>
      <c r="BC4102" s="53">
        <v>53905.799270000003</v>
      </c>
      <c r="BD4102" s="53">
        <v>53905.799270000003</v>
      </c>
      <c r="BE4102" s="53">
        <v>53905.799270000003</v>
      </c>
      <c r="BF4102" s="53">
        <v>53905.799270000003</v>
      </c>
      <c r="BG4102" s="53"/>
      <c r="BH4102" s="53"/>
      <c r="BI4102" s="53"/>
      <c r="BJ4102" s="53"/>
      <c r="BK4102" s="53"/>
      <c r="BL4102" s="53"/>
      <c r="BM4102" s="53"/>
      <c r="BN4102" s="53">
        <v>269528.99634999997</v>
      </c>
      <c r="BO4102" s="53"/>
      <c r="BP4102" s="53"/>
      <c r="BQ4102" s="53"/>
      <c r="BR4102" s="53"/>
      <c r="BS4102" s="53"/>
      <c r="BT4102" s="53"/>
      <c r="BU4102" s="53"/>
      <c r="BV4102" s="53"/>
      <c r="BW4102" s="53"/>
      <c r="BX4102" s="53"/>
      <c r="BY4102" s="53"/>
      <c r="BZ4102" s="53"/>
      <c r="CA4102" s="53"/>
      <c r="CB4102" s="53"/>
      <c r="CC4102" s="53"/>
      <c r="CD4102" s="53"/>
      <c r="CE4102" s="53"/>
      <c r="CF4102" s="53"/>
      <c r="CG4102" s="53"/>
      <c r="CH4102" s="53"/>
      <c r="CI4102" s="53"/>
      <c r="CJ4102" s="53"/>
      <c r="CK4102" s="53"/>
      <c r="CL4102" s="53"/>
      <c r="CM4102" s="53"/>
      <c r="CN4102" s="53"/>
    </row>
    <row r="4103" spans="1:92">
      <c r="A4103" s="52" t="s">
        <v>1816</v>
      </c>
      <c r="B4103" s="53"/>
      <c r="C4103" s="53"/>
      <c r="D4103" s="53"/>
      <c r="E4103" s="53"/>
      <c r="F4103" s="53"/>
      <c r="G4103" s="53"/>
      <c r="H4103" s="53"/>
      <c r="I4103" s="53"/>
      <c r="J4103" s="53"/>
      <c r="K4103" s="53"/>
      <c r="L4103" s="53"/>
      <c r="M4103" s="53"/>
      <c r="N4103" s="53"/>
      <c r="O4103" s="53"/>
      <c r="P4103" s="53"/>
      <c r="Q4103" s="53"/>
      <c r="R4103" s="53"/>
      <c r="S4103" s="53"/>
      <c r="T4103" s="53"/>
      <c r="U4103" s="53"/>
      <c r="V4103" s="53"/>
      <c r="W4103" s="53"/>
      <c r="X4103" s="53"/>
      <c r="Y4103" s="53"/>
      <c r="Z4103" s="53"/>
      <c r="AA4103" s="53"/>
      <c r="AB4103" s="53"/>
      <c r="AC4103" s="53"/>
      <c r="AD4103" s="53"/>
      <c r="AE4103" s="53"/>
      <c r="AF4103" s="53"/>
      <c r="AG4103" s="53"/>
      <c r="AH4103" s="53"/>
      <c r="AI4103" s="53"/>
      <c r="AJ4103" s="53"/>
      <c r="AK4103" s="53"/>
      <c r="AL4103" s="53"/>
      <c r="AM4103" s="53"/>
      <c r="AN4103" s="53"/>
      <c r="AO4103" s="53"/>
      <c r="AP4103" s="53"/>
      <c r="AQ4103" s="53"/>
      <c r="AR4103" s="53"/>
      <c r="AS4103" s="53"/>
      <c r="AT4103" s="53"/>
      <c r="AU4103" s="53"/>
      <c r="AV4103" s="53"/>
      <c r="AW4103" s="53"/>
      <c r="AX4103" s="53"/>
      <c r="AY4103" s="53"/>
      <c r="AZ4103" s="53"/>
      <c r="BA4103" s="53"/>
      <c r="BB4103" s="53"/>
      <c r="BC4103" s="53"/>
      <c r="BD4103" s="53"/>
      <c r="BE4103" s="53"/>
      <c r="BF4103" s="53"/>
      <c r="BG4103" s="53"/>
      <c r="BH4103" s="53"/>
      <c r="BI4103" s="53"/>
      <c r="BJ4103" s="53"/>
      <c r="BK4103" s="53"/>
      <c r="BL4103" s="53"/>
      <c r="BM4103" s="53"/>
      <c r="BN4103" s="53"/>
      <c r="BO4103" s="53"/>
      <c r="BP4103" s="53"/>
      <c r="BQ4103" s="53"/>
      <c r="BR4103" s="53"/>
      <c r="BS4103" s="53"/>
      <c r="BT4103" s="53"/>
      <c r="BU4103" s="53"/>
      <c r="BV4103" s="53"/>
      <c r="BW4103" s="53"/>
      <c r="BX4103" s="53"/>
      <c r="BY4103" s="53"/>
      <c r="BZ4103" s="53"/>
      <c r="CA4103" s="53"/>
      <c r="CB4103" s="53"/>
      <c r="CC4103" s="53"/>
      <c r="CD4103" s="53"/>
      <c r="CE4103" s="53"/>
      <c r="CF4103" s="53"/>
      <c r="CG4103" s="53"/>
      <c r="CH4103" s="53"/>
      <c r="CI4103" s="53"/>
      <c r="CJ4103" s="53"/>
      <c r="CK4103" s="53"/>
      <c r="CL4103" s="53"/>
      <c r="CM4103" s="53"/>
      <c r="CN4103" s="53"/>
    </row>
    <row r="4104" spans="1:92">
      <c r="A4104" s="52" t="s">
        <v>649</v>
      </c>
      <c r="B4104" s="53"/>
      <c r="C4104" s="53"/>
      <c r="D4104" s="53"/>
      <c r="E4104" s="53"/>
      <c r="F4104" s="53"/>
      <c r="G4104" s="53"/>
      <c r="H4104" s="53"/>
      <c r="I4104" s="53"/>
      <c r="J4104" s="53"/>
      <c r="K4104" s="53"/>
      <c r="L4104" s="53"/>
      <c r="M4104" s="53"/>
      <c r="N4104" s="53"/>
      <c r="O4104" s="53"/>
      <c r="P4104" s="53"/>
      <c r="Q4104" s="53"/>
      <c r="R4104" s="53"/>
      <c r="S4104" s="53"/>
      <c r="T4104" s="53"/>
      <c r="U4104" s="53"/>
      <c r="V4104" s="53"/>
      <c r="W4104" s="53"/>
      <c r="X4104" s="53"/>
      <c r="Y4104" s="53"/>
      <c r="Z4104" s="53"/>
      <c r="AA4104" s="53"/>
      <c r="AB4104" s="53"/>
      <c r="AC4104" s="53"/>
      <c r="AD4104" s="53">
        <v>9259099.3000000007</v>
      </c>
      <c r="AE4104" s="53">
        <v>12892250</v>
      </c>
      <c r="AF4104" s="53">
        <v>6848650.7000000002</v>
      </c>
      <c r="AG4104" s="53"/>
      <c r="AH4104" s="53"/>
      <c r="AI4104" s="53"/>
      <c r="AJ4104" s="53"/>
      <c r="AK4104" s="53"/>
      <c r="AL4104" s="53"/>
      <c r="AM4104" s="53"/>
      <c r="AN4104" s="53">
        <v>29000000</v>
      </c>
      <c r="AO4104" s="53"/>
      <c r="AP4104" s="53"/>
      <c r="AQ4104" s="53"/>
      <c r="AR4104" s="53"/>
      <c r="AS4104" s="53"/>
      <c r="AT4104" s="53"/>
      <c r="AU4104" s="53"/>
      <c r="AV4104" s="53"/>
      <c r="AW4104" s="53"/>
      <c r="AX4104" s="53"/>
      <c r="AY4104" s="53"/>
      <c r="AZ4104" s="53"/>
      <c r="BA4104" s="53"/>
      <c r="BB4104" s="53"/>
      <c r="BC4104" s="53"/>
      <c r="BD4104" s="53"/>
      <c r="BE4104" s="53"/>
      <c r="BF4104" s="53"/>
      <c r="BG4104" s="53"/>
      <c r="BH4104" s="53"/>
      <c r="BI4104" s="53"/>
      <c r="BJ4104" s="53"/>
      <c r="BK4104" s="53"/>
      <c r="BL4104" s="53"/>
      <c r="BM4104" s="53"/>
      <c r="BN4104" s="53"/>
      <c r="BO4104" s="53"/>
      <c r="BP4104" s="53"/>
      <c r="BQ4104" s="53"/>
      <c r="BR4104" s="53"/>
      <c r="BS4104" s="53"/>
      <c r="BT4104" s="53"/>
      <c r="BU4104" s="53"/>
      <c r="BV4104" s="53"/>
      <c r="BW4104" s="53"/>
      <c r="BX4104" s="53"/>
      <c r="BY4104" s="53"/>
      <c r="BZ4104" s="53"/>
      <c r="CA4104" s="53"/>
      <c r="CB4104" s="53"/>
      <c r="CC4104" s="53"/>
      <c r="CD4104" s="53"/>
      <c r="CE4104" s="53"/>
      <c r="CF4104" s="53"/>
      <c r="CG4104" s="53"/>
      <c r="CH4104" s="53"/>
      <c r="CI4104" s="53"/>
      <c r="CJ4104" s="53"/>
      <c r="CK4104" s="53"/>
      <c r="CL4104" s="53"/>
      <c r="CM4104" s="53"/>
      <c r="CN4104" s="53"/>
    </row>
    <row r="4105" spans="1:92">
      <c r="A4105" s="52" t="s">
        <v>1817</v>
      </c>
      <c r="B4105" s="53"/>
      <c r="C4105" s="53"/>
      <c r="D4105" s="53"/>
      <c r="E4105" s="53"/>
      <c r="F4105" s="53"/>
      <c r="G4105" s="53"/>
      <c r="H4105" s="53"/>
      <c r="I4105" s="53"/>
      <c r="J4105" s="53"/>
      <c r="K4105" s="53"/>
      <c r="L4105" s="53"/>
      <c r="M4105" s="53"/>
      <c r="N4105" s="53"/>
      <c r="O4105" s="53"/>
      <c r="P4105" s="53"/>
      <c r="Q4105" s="53"/>
      <c r="R4105" s="53"/>
      <c r="S4105" s="53"/>
      <c r="T4105" s="53"/>
      <c r="U4105" s="53"/>
      <c r="V4105" s="53"/>
      <c r="W4105" s="53"/>
      <c r="X4105" s="53"/>
      <c r="Y4105" s="53"/>
      <c r="Z4105" s="53"/>
      <c r="AA4105" s="53"/>
      <c r="AB4105" s="53"/>
      <c r="AC4105" s="53"/>
      <c r="AD4105" s="53"/>
      <c r="AE4105" s="53"/>
      <c r="AF4105" s="53"/>
      <c r="AG4105" s="53"/>
      <c r="AH4105" s="53"/>
      <c r="AI4105" s="53"/>
      <c r="AJ4105" s="53"/>
      <c r="AK4105" s="53"/>
      <c r="AL4105" s="53"/>
      <c r="AM4105" s="53"/>
      <c r="AN4105" s="53"/>
      <c r="AO4105" s="53"/>
      <c r="AP4105" s="53"/>
      <c r="AQ4105" s="53"/>
      <c r="AR4105" s="53"/>
      <c r="AS4105" s="53"/>
      <c r="AT4105" s="53"/>
      <c r="AU4105" s="53"/>
      <c r="AV4105" s="53"/>
      <c r="AW4105" s="53"/>
      <c r="AX4105" s="53"/>
      <c r="AY4105" s="53"/>
      <c r="AZ4105" s="53"/>
      <c r="BA4105" s="53"/>
      <c r="BB4105" s="53"/>
      <c r="BC4105" s="53"/>
      <c r="BD4105" s="53"/>
      <c r="BE4105" s="53"/>
      <c r="BF4105" s="53"/>
      <c r="BG4105" s="53"/>
      <c r="BH4105" s="53"/>
      <c r="BI4105" s="53"/>
      <c r="BJ4105" s="53"/>
      <c r="BK4105" s="53"/>
      <c r="BL4105" s="53"/>
      <c r="BM4105" s="53"/>
      <c r="BN4105" s="53"/>
      <c r="BO4105" s="53"/>
      <c r="BP4105" s="53"/>
      <c r="BQ4105" s="53"/>
      <c r="BR4105" s="53"/>
      <c r="BS4105" s="53"/>
      <c r="BT4105" s="53"/>
      <c r="BU4105" s="53"/>
      <c r="BV4105" s="53"/>
      <c r="BW4105" s="53"/>
      <c r="BX4105" s="53"/>
      <c r="BY4105" s="53"/>
      <c r="BZ4105" s="53"/>
      <c r="CA4105" s="53"/>
      <c r="CB4105" s="53"/>
      <c r="CC4105" s="53"/>
      <c r="CD4105" s="53"/>
      <c r="CE4105" s="53"/>
      <c r="CF4105" s="53"/>
      <c r="CG4105" s="53"/>
      <c r="CH4105" s="53"/>
      <c r="CI4105" s="53"/>
      <c r="CJ4105" s="53"/>
      <c r="CK4105" s="53"/>
      <c r="CL4105" s="53"/>
      <c r="CM4105" s="53"/>
      <c r="CN4105" s="53"/>
    </row>
    <row r="4106" spans="1:92">
      <c r="A4106" s="52" t="s">
        <v>649</v>
      </c>
      <c r="B4106" s="53"/>
      <c r="C4106" s="53"/>
      <c r="D4106" s="53"/>
      <c r="E4106" s="53"/>
      <c r="F4106" s="53"/>
      <c r="G4106" s="53"/>
      <c r="H4106" s="53"/>
      <c r="I4106" s="53"/>
      <c r="J4106" s="53"/>
      <c r="K4106" s="53"/>
      <c r="L4106" s="53"/>
      <c r="M4106" s="53"/>
      <c r="N4106" s="53"/>
      <c r="O4106" s="53"/>
      <c r="P4106" s="53"/>
      <c r="Q4106" s="53"/>
      <c r="R4106" s="53"/>
      <c r="S4106" s="53"/>
      <c r="T4106" s="53"/>
      <c r="U4106" s="53"/>
      <c r="V4106" s="53"/>
      <c r="W4106" s="53"/>
      <c r="X4106" s="53"/>
      <c r="Y4106" s="53"/>
      <c r="Z4106" s="53"/>
      <c r="AA4106" s="53"/>
      <c r="AB4106" s="53">
        <v>29000000</v>
      </c>
      <c r="AC4106" s="53"/>
      <c r="AD4106" s="53"/>
      <c r="AE4106" s="53"/>
      <c r="AF4106" s="53"/>
      <c r="AG4106" s="53"/>
      <c r="AH4106" s="53"/>
      <c r="AI4106" s="53"/>
      <c r="AJ4106" s="53"/>
      <c r="AK4106" s="53"/>
      <c r="AL4106" s="53"/>
      <c r="AM4106" s="53"/>
      <c r="AN4106" s="53">
        <v>29000000</v>
      </c>
      <c r="AO4106" s="53"/>
      <c r="AP4106" s="53"/>
      <c r="AQ4106" s="53"/>
      <c r="AR4106" s="53"/>
      <c r="AS4106" s="53"/>
      <c r="AT4106" s="53"/>
      <c r="AU4106" s="53"/>
      <c r="AV4106" s="53"/>
      <c r="AW4106" s="53"/>
      <c r="AX4106" s="53"/>
      <c r="AY4106" s="53"/>
      <c r="AZ4106" s="53"/>
      <c r="BA4106" s="53"/>
      <c r="BB4106" s="53"/>
      <c r="BC4106" s="53"/>
      <c r="BD4106" s="53"/>
      <c r="BE4106" s="53"/>
      <c r="BF4106" s="53"/>
      <c r="BG4106" s="53"/>
      <c r="BH4106" s="53"/>
      <c r="BI4106" s="53"/>
      <c r="BJ4106" s="53"/>
      <c r="BK4106" s="53"/>
      <c r="BL4106" s="53"/>
      <c r="BM4106" s="53"/>
      <c r="BN4106" s="53"/>
      <c r="BO4106" s="53"/>
      <c r="BP4106" s="53"/>
      <c r="BQ4106" s="53"/>
      <c r="BR4106" s="53"/>
      <c r="BS4106" s="53"/>
      <c r="BT4106" s="53"/>
      <c r="BU4106" s="53"/>
      <c r="BV4106" s="53"/>
      <c r="BW4106" s="53"/>
      <c r="BX4106" s="53"/>
      <c r="BY4106" s="53"/>
      <c r="BZ4106" s="53"/>
      <c r="CA4106" s="53"/>
      <c r="CB4106" s="53"/>
      <c r="CC4106" s="53"/>
      <c r="CD4106" s="53"/>
      <c r="CE4106" s="53"/>
      <c r="CF4106" s="53"/>
      <c r="CG4106" s="53"/>
      <c r="CH4106" s="53"/>
      <c r="CI4106" s="53"/>
      <c r="CJ4106" s="53"/>
      <c r="CK4106" s="53"/>
      <c r="CL4106" s="53"/>
      <c r="CM4106" s="53"/>
      <c r="CN4106" s="53"/>
    </row>
    <row r="4107" spans="1:92">
      <c r="A4107" s="52" t="s">
        <v>1414</v>
      </c>
      <c r="B4107" s="53"/>
      <c r="C4107" s="53"/>
      <c r="D4107" s="53"/>
      <c r="E4107" s="53"/>
      <c r="F4107" s="53"/>
      <c r="G4107" s="53"/>
      <c r="H4107" s="53"/>
      <c r="I4107" s="53"/>
      <c r="J4107" s="53"/>
      <c r="K4107" s="53"/>
      <c r="L4107" s="53"/>
      <c r="M4107" s="53"/>
      <c r="N4107" s="53"/>
      <c r="O4107" s="53"/>
      <c r="P4107" s="53"/>
      <c r="Q4107" s="53"/>
      <c r="R4107" s="53"/>
      <c r="S4107" s="53"/>
      <c r="T4107" s="53"/>
      <c r="U4107" s="53"/>
      <c r="V4107" s="53"/>
      <c r="W4107" s="53"/>
      <c r="X4107" s="53"/>
      <c r="Y4107" s="53"/>
      <c r="Z4107" s="53"/>
      <c r="AA4107" s="53"/>
      <c r="AB4107" s="53"/>
      <c r="AC4107" s="53"/>
      <c r="AD4107" s="53"/>
      <c r="AE4107" s="53"/>
      <c r="AF4107" s="53"/>
      <c r="AG4107" s="53"/>
      <c r="AH4107" s="53"/>
      <c r="AI4107" s="53"/>
      <c r="AJ4107" s="53"/>
      <c r="AK4107" s="53"/>
      <c r="AL4107" s="53"/>
      <c r="AM4107" s="53"/>
      <c r="AN4107" s="53"/>
      <c r="AO4107" s="53"/>
      <c r="AP4107" s="53"/>
      <c r="AQ4107" s="53"/>
      <c r="AR4107" s="53"/>
      <c r="AS4107" s="53"/>
      <c r="AT4107" s="53"/>
      <c r="AU4107" s="53"/>
      <c r="AV4107" s="53"/>
      <c r="AW4107" s="53"/>
      <c r="AX4107" s="53"/>
      <c r="AY4107" s="53"/>
      <c r="AZ4107" s="53"/>
      <c r="BA4107" s="53"/>
      <c r="BB4107" s="53"/>
      <c r="BC4107" s="53"/>
      <c r="BD4107" s="53"/>
      <c r="BE4107" s="53"/>
      <c r="BF4107" s="53"/>
      <c r="BG4107" s="53"/>
      <c r="BH4107" s="53"/>
      <c r="BI4107" s="53"/>
      <c r="BJ4107" s="53"/>
      <c r="BK4107" s="53"/>
      <c r="BL4107" s="53"/>
      <c r="BM4107" s="53"/>
      <c r="BN4107" s="53"/>
      <c r="BO4107" s="53"/>
      <c r="BP4107" s="53"/>
      <c r="BQ4107" s="53"/>
      <c r="BR4107" s="53"/>
      <c r="BS4107" s="53"/>
      <c r="BT4107" s="53"/>
      <c r="BU4107" s="53"/>
      <c r="BV4107" s="53"/>
      <c r="BW4107" s="53"/>
      <c r="BX4107" s="53"/>
      <c r="BY4107" s="53"/>
      <c r="BZ4107" s="53"/>
      <c r="CA4107" s="53"/>
      <c r="CB4107" s="53"/>
      <c r="CC4107" s="53"/>
      <c r="CD4107" s="53"/>
      <c r="CE4107" s="53"/>
      <c r="CF4107" s="53"/>
      <c r="CG4107" s="53"/>
      <c r="CH4107" s="53"/>
      <c r="CI4107" s="53"/>
      <c r="CJ4107" s="53"/>
      <c r="CK4107" s="53"/>
      <c r="CL4107" s="53"/>
      <c r="CM4107" s="53"/>
      <c r="CN4107" s="53"/>
    </row>
    <row r="4108" spans="1:92">
      <c r="A4108" s="52" t="s">
        <v>1704</v>
      </c>
      <c r="B4108" s="53"/>
      <c r="C4108" s="53"/>
      <c r="D4108" s="53"/>
      <c r="E4108" s="53"/>
      <c r="F4108" s="53"/>
      <c r="G4108" s="53"/>
      <c r="H4108" s="53"/>
      <c r="I4108" s="53"/>
      <c r="J4108" s="53"/>
      <c r="K4108" s="53"/>
      <c r="L4108" s="53"/>
      <c r="M4108" s="53"/>
      <c r="N4108" s="53"/>
      <c r="O4108" s="53"/>
      <c r="P4108" s="53"/>
      <c r="Q4108" s="53"/>
      <c r="R4108" s="53"/>
      <c r="S4108" s="53"/>
      <c r="T4108" s="53"/>
      <c r="U4108" s="53"/>
      <c r="V4108" s="53"/>
      <c r="W4108" s="53"/>
      <c r="X4108" s="53"/>
      <c r="Y4108" s="53"/>
      <c r="Z4108" s="53"/>
      <c r="AA4108" s="53"/>
      <c r="AB4108" s="53"/>
      <c r="AC4108" s="53"/>
      <c r="AD4108" s="53"/>
      <c r="AE4108" s="53"/>
      <c r="AF4108" s="53"/>
      <c r="AG4108" s="53"/>
      <c r="AH4108" s="53"/>
      <c r="AI4108" s="53"/>
      <c r="AJ4108" s="53"/>
      <c r="AK4108" s="53"/>
      <c r="AL4108" s="53"/>
      <c r="AM4108" s="53"/>
      <c r="AN4108" s="53"/>
      <c r="AO4108" s="53"/>
      <c r="AP4108" s="53"/>
      <c r="AQ4108" s="53"/>
      <c r="AR4108" s="53"/>
      <c r="AS4108" s="53"/>
      <c r="AT4108" s="53"/>
      <c r="AU4108" s="53"/>
      <c r="AV4108" s="53"/>
      <c r="AW4108" s="53"/>
      <c r="AX4108" s="53"/>
      <c r="AY4108" s="53"/>
      <c r="AZ4108" s="53"/>
      <c r="BA4108" s="53"/>
      <c r="BB4108" s="53"/>
      <c r="BC4108" s="53"/>
      <c r="BD4108" s="53"/>
      <c r="BE4108" s="53"/>
      <c r="BF4108" s="53"/>
      <c r="BG4108" s="53"/>
      <c r="BH4108" s="53"/>
      <c r="BI4108" s="53"/>
      <c r="BJ4108" s="53"/>
      <c r="BK4108" s="53"/>
      <c r="BL4108" s="53"/>
      <c r="BM4108" s="53"/>
      <c r="BN4108" s="53"/>
      <c r="BO4108" s="53"/>
      <c r="BP4108" s="53"/>
      <c r="BQ4108" s="53"/>
      <c r="BR4108" s="53"/>
      <c r="BS4108" s="53"/>
      <c r="BT4108" s="53"/>
      <c r="BU4108" s="53"/>
      <c r="BV4108" s="53"/>
      <c r="BW4108" s="53"/>
      <c r="BX4108" s="53"/>
      <c r="BY4108" s="53"/>
      <c r="BZ4108" s="53"/>
      <c r="CA4108" s="53"/>
      <c r="CB4108" s="53"/>
      <c r="CC4108" s="53"/>
      <c r="CD4108" s="53"/>
      <c r="CE4108" s="53"/>
      <c r="CF4108" s="53"/>
      <c r="CG4108" s="53"/>
      <c r="CH4108" s="53"/>
      <c r="CI4108" s="53"/>
      <c r="CJ4108" s="53"/>
      <c r="CK4108" s="53"/>
      <c r="CL4108" s="53"/>
      <c r="CM4108" s="53"/>
      <c r="CN4108" s="53"/>
    </row>
    <row r="4109" spans="1:92">
      <c r="A4109" s="52" t="s">
        <v>649</v>
      </c>
      <c r="B4109" s="53">
        <v>1217388.54</v>
      </c>
      <c r="C4109" s="53">
        <v>1217388.54</v>
      </c>
      <c r="D4109" s="53">
        <v>1217388.54</v>
      </c>
      <c r="E4109" s="53">
        <v>1217388.54</v>
      </c>
      <c r="F4109" s="53">
        <v>1217388.54</v>
      </c>
      <c r="G4109" s="53">
        <v>1217388.54</v>
      </c>
      <c r="H4109" s="53">
        <v>1217388.54</v>
      </c>
      <c r="I4109" s="53">
        <v>1217388.54</v>
      </c>
      <c r="J4109" s="53">
        <v>1217388.54</v>
      </c>
      <c r="K4109" s="53">
        <v>1217388.54</v>
      </c>
      <c r="L4109" s="53">
        <v>1217388.54</v>
      </c>
      <c r="M4109" s="53">
        <v>1217388.54</v>
      </c>
      <c r="N4109" s="53">
        <v>14608662.48</v>
      </c>
      <c r="O4109" s="53">
        <v>14782215</v>
      </c>
      <c r="P4109" s="53"/>
      <c r="Q4109" s="53"/>
      <c r="R4109" s="53"/>
      <c r="S4109" s="53"/>
      <c r="T4109" s="53"/>
      <c r="U4109" s="53"/>
      <c r="V4109" s="53"/>
      <c r="W4109" s="53"/>
      <c r="X4109" s="53"/>
      <c r="Y4109" s="53"/>
      <c r="Z4109" s="53"/>
      <c r="AA4109" s="53">
        <v>14782215</v>
      </c>
      <c r="AB4109" s="53">
        <v>1047364</v>
      </c>
      <c r="AC4109" s="53">
        <v>1047364</v>
      </c>
      <c r="AD4109" s="53">
        <v>1047364</v>
      </c>
      <c r="AE4109" s="53">
        <v>1047364</v>
      </c>
      <c r="AF4109" s="53">
        <v>1047364</v>
      </c>
      <c r="AG4109" s="53">
        <v>1047364</v>
      </c>
      <c r="AH4109" s="53">
        <v>1047364</v>
      </c>
      <c r="AI4109" s="53">
        <v>1047364</v>
      </c>
      <c r="AJ4109" s="53">
        <v>1047364</v>
      </c>
      <c r="AK4109" s="53">
        <v>1047364</v>
      </c>
      <c r="AL4109" s="53">
        <v>1047364</v>
      </c>
      <c r="AM4109" s="53">
        <v>1047364</v>
      </c>
      <c r="AN4109" s="53">
        <v>12568367.999999899</v>
      </c>
      <c r="AO4109" s="53">
        <v>1027145</v>
      </c>
      <c r="AP4109" s="53">
        <v>1027145</v>
      </c>
      <c r="AQ4109" s="53">
        <v>1027145</v>
      </c>
      <c r="AR4109" s="53">
        <v>1027145</v>
      </c>
      <c r="AS4109" s="53">
        <v>1027145</v>
      </c>
      <c r="AT4109" s="53">
        <v>1027145</v>
      </c>
      <c r="AU4109" s="53">
        <v>1027145</v>
      </c>
      <c r="AV4109" s="53">
        <v>1027145</v>
      </c>
      <c r="AW4109" s="53">
        <v>1027145</v>
      </c>
      <c r="AX4109" s="53">
        <v>1027145</v>
      </c>
      <c r="AY4109" s="53">
        <v>1027145</v>
      </c>
      <c r="AZ4109" s="53">
        <v>1027145</v>
      </c>
      <c r="BA4109" s="53">
        <v>12325740</v>
      </c>
      <c r="BB4109" s="53">
        <v>954754</v>
      </c>
      <c r="BC4109" s="53">
        <v>954754</v>
      </c>
      <c r="BD4109" s="53">
        <v>954754</v>
      </c>
      <c r="BE4109" s="53">
        <v>954754</v>
      </c>
      <c r="BF4109" s="53">
        <v>954754</v>
      </c>
      <c r="BG4109" s="53">
        <v>954754</v>
      </c>
      <c r="BH4109" s="53">
        <v>954754</v>
      </c>
      <c r="BI4109" s="53">
        <v>954754</v>
      </c>
      <c r="BJ4109" s="53">
        <v>954754</v>
      </c>
      <c r="BK4109" s="53">
        <v>954754</v>
      </c>
      <c r="BL4109" s="53">
        <v>954754</v>
      </c>
      <c r="BM4109" s="53">
        <v>954754</v>
      </c>
      <c r="BN4109" s="53">
        <v>11457048</v>
      </c>
      <c r="BO4109" s="53">
        <v>902242</v>
      </c>
      <c r="BP4109" s="53">
        <v>902242</v>
      </c>
      <c r="BQ4109" s="53">
        <v>902242</v>
      </c>
      <c r="BR4109" s="53">
        <v>902242</v>
      </c>
      <c r="BS4109" s="53">
        <v>902242</v>
      </c>
      <c r="BT4109" s="53">
        <v>902242</v>
      </c>
      <c r="BU4109" s="53">
        <v>902242</v>
      </c>
      <c r="BV4109" s="53">
        <v>902242</v>
      </c>
      <c r="BW4109" s="53">
        <v>902242</v>
      </c>
      <c r="BX4109" s="53">
        <v>902242</v>
      </c>
      <c r="BY4109" s="53">
        <v>902242</v>
      </c>
      <c r="BZ4109" s="53">
        <v>902242</v>
      </c>
      <c r="CA4109" s="53">
        <v>10826904</v>
      </c>
      <c r="CB4109" s="53">
        <v>853487</v>
      </c>
      <c r="CC4109" s="53">
        <v>853487</v>
      </c>
      <c r="CD4109" s="53">
        <v>853487</v>
      </c>
      <c r="CE4109" s="53">
        <v>853487</v>
      </c>
      <c r="CF4109" s="53">
        <v>853487</v>
      </c>
      <c r="CG4109" s="53">
        <v>853487</v>
      </c>
      <c r="CH4109" s="53">
        <v>853487</v>
      </c>
      <c r="CI4109" s="53">
        <v>853487</v>
      </c>
      <c r="CJ4109" s="53">
        <v>853487</v>
      </c>
      <c r="CK4109" s="53">
        <v>853487</v>
      </c>
      <c r="CL4109" s="53">
        <v>853487</v>
      </c>
      <c r="CM4109" s="53">
        <v>853487</v>
      </c>
      <c r="CN4109" s="53">
        <v>10241843.999999899</v>
      </c>
    </row>
    <row r="4110" spans="1:92">
      <c r="A4110" s="52" t="s">
        <v>1705</v>
      </c>
      <c r="B4110" s="53"/>
      <c r="C4110" s="53"/>
      <c r="D4110" s="53"/>
      <c r="E4110" s="53"/>
      <c r="F4110" s="53"/>
      <c r="G4110" s="53"/>
      <c r="H4110" s="53"/>
      <c r="I4110" s="53"/>
      <c r="J4110" s="53"/>
      <c r="K4110" s="53"/>
      <c r="L4110" s="53"/>
      <c r="M4110" s="53"/>
      <c r="N4110" s="53"/>
      <c r="O4110" s="53"/>
      <c r="P4110" s="53"/>
      <c r="Q4110" s="53"/>
      <c r="R4110" s="53"/>
      <c r="S4110" s="53"/>
      <c r="T4110" s="53"/>
      <c r="U4110" s="53"/>
      <c r="V4110" s="53"/>
      <c r="W4110" s="53"/>
      <c r="X4110" s="53"/>
      <c r="Y4110" s="53"/>
      <c r="Z4110" s="53"/>
      <c r="AA4110" s="53"/>
      <c r="AB4110" s="53"/>
      <c r="AC4110" s="53"/>
      <c r="AD4110" s="53"/>
      <c r="AE4110" s="53"/>
      <c r="AF4110" s="53"/>
      <c r="AG4110" s="53"/>
      <c r="AH4110" s="53"/>
      <c r="AI4110" s="53"/>
      <c r="AJ4110" s="53"/>
      <c r="AK4110" s="53"/>
      <c r="AL4110" s="53"/>
      <c r="AM4110" s="53"/>
      <c r="AN4110" s="53"/>
      <c r="AO4110" s="53"/>
      <c r="AP4110" s="53"/>
      <c r="AQ4110" s="53"/>
      <c r="AR4110" s="53"/>
      <c r="AS4110" s="53"/>
      <c r="AT4110" s="53"/>
      <c r="AU4110" s="53"/>
      <c r="AV4110" s="53"/>
      <c r="AW4110" s="53"/>
      <c r="AX4110" s="53"/>
      <c r="AY4110" s="53"/>
      <c r="AZ4110" s="53"/>
      <c r="BA4110" s="53"/>
      <c r="BB4110" s="53"/>
      <c r="BC4110" s="53"/>
      <c r="BD4110" s="53"/>
      <c r="BE4110" s="53"/>
      <c r="BF4110" s="53"/>
      <c r="BG4110" s="53"/>
      <c r="BH4110" s="53"/>
      <c r="BI4110" s="53"/>
      <c r="BJ4110" s="53"/>
      <c r="BK4110" s="53"/>
      <c r="BL4110" s="53"/>
      <c r="BM4110" s="53"/>
      <c r="BN4110" s="53"/>
      <c r="BO4110" s="53"/>
      <c r="BP4110" s="53"/>
      <c r="BQ4110" s="53"/>
      <c r="BR4110" s="53"/>
      <c r="BS4110" s="53"/>
      <c r="BT4110" s="53"/>
      <c r="BU4110" s="53"/>
      <c r="BV4110" s="53"/>
      <c r="BW4110" s="53"/>
      <c r="BX4110" s="53"/>
      <c r="BY4110" s="53"/>
      <c r="BZ4110" s="53"/>
      <c r="CA4110" s="53"/>
      <c r="CB4110" s="53"/>
      <c r="CC4110" s="53"/>
      <c r="CD4110" s="53"/>
      <c r="CE4110" s="53"/>
      <c r="CF4110" s="53"/>
      <c r="CG4110" s="53"/>
      <c r="CH4110" s="53"/>
      <c r="CI4110" s="53"/>
      <c r="CJ4110" s="53"/>
      <c r="CK4110" s="53"/>
      <c r="CL4110" s="53"/>
      <c r="CM4110" s="53"/>
      <c r="CN4110" s="53"/>
    </row>
    <row r="4111" spans="1:92">
      <c r="A4111" s="52" t="s">
        <v>649</v>
      </c>
      <c r="B4111" s="53">
        <v>199626.36</v>
      </c>
      <c r="C4111" s="53">
        <v>199626.36</v>
      </c>
      <c r="D4111" s="53">
        <v>199626.36</v>
      </c>
      <c r="E4111" s="53">
        <v>199626.36</v>
      </c>
      <c r="F4111" s="53">
        <v>199626.36</v>
      </c>
      <c r="G4111" s="53">
        <v>199626.36</v>
      </c>
      <c r="H4111" s="53">
        <v>199626.36</v>
      </c>
      <c r="I4111" s="53">
        <v>199626.36</v>
      </c>
      <c r="J4111" s="53">
        <v>199626.36</v>
      </c>
      <c r="K4111" s="53">
        <v>199626.36</v>
      </c>
      <c r="L4111" s="53">
        <v>199626.36</v>
      </c>
      <c r="M4111" s="53">
        <v>199626.36</v>
      </c>
      <c r="N4111" s="53">
        <v>2395516.3199999998</v>
      </c>
      <c r="O4111" s="53">
        <v>2906719</v>
      </c>
      <c r="P4111" s="53"/>
      <c r="Q4111" s="53"/>
      <c r="R4111" s="53"/>
      <c r="S4111" s="53"/>
      <c r="T4111" s="53"/>
      <c r="U4111" s="53"/>
      <c r="V4111" s="53"/>
      <c r="W4111" s="53"/>
      <c r="X4111" s="53"/>
      <c r="Y4111" s="53"/>
      <c r="Z4111" s="53"/>
      <c r="AA4111" s="53">
        <v>2906719</v>
      </c>
      <c r="AB4111" s="53">
        <v>206582</v>
      </c>
      <c r="AC4111" s="53">
        <v>206582</v>
      </c>
      <c r="AD4111" s="53">
        <v>206582</v>
      </c>
      <c r="AE4111" s="53">
        <v>206582</v>
      </c>
      <c r="AF4111" s="53">
        <v>206582</v>
      </c>
      <c r="AG4111" s="53">
        <v>206582</v>
      </c>
      <c r="AH4111" s="53">
        <v>206582</v>
      </c>
      <c r="AI4111" s="53">
        <v>206582</v>
      </c>
      <c r="AJ4111" s="53">
        <v>206582</v>
      </c>
      <c r="AK4111" s="53">
        <v>206582</v>
      </c>
      <c r="AL4111" s="53">
        <v>206582</v>
      </c>
      <c r="AM4111" s="53">
        <v>206582</v>
      </c>
      <c r="AN4111" s="53">
        <v>2478983.9999999902</v>
      </c>
      <c r="AO4111" s="53">
        <v>224016</v>
      </c>
      <c r="AP4111" s="53">
        <v>224016</v>
      </c>
      <c r="AQ4111" s="53">
        <v>224016</v>
      </c>
      <c r="AR4111" s="53">
        <v>224016</v>
      </c>
      <c r="AS4111" s="53">
        <v>224016</v>
      </c>
      <c r="AT4111" s="53">
        <v>224016</v>
      </c>
      <c r="AU4111" s="53">
        <v>224016</v>
      </c>
      <c r="AV4111" s="53">
        <v>224016</v>
      </c>
      <c r="AW4111" s="53">
        <v>224016</v>
      </c>
      <c r="AX4111" s="53">
        <v>224016</v>
      </c>
      <c r="AY4111" s="53">
        <v>224016</v>
      </c>
      <c r="AZ4111" s="53">
        <v>224016</v>
      </c>
      <c r="BA4111" s="53">
        <v>2688192</v>
      </c>
      <c r="BB4111" s="53">
        <v>231064</v>
      </c>
      <c r="BC4111" s="53">
        <v>231064</v>
      </c>
      <c r="BD4111" s="53">
        <v>231064</v>
      </c>
      <c r="BE4111" s="53">
        <v>231064</v>
      </c>
      <c r="BF4111" s="53">
        <v>231064</v>
      </c>
      <c r="BG4111" s="53">
        <v>231064</v>
      </c>
      <c r="BH4111" s="53">
        <v>231064</v>
      </c>
      <c r="BI4111" s="53">
        <v>231064</v>
      </c>
      <c r="BJ4111" s="53">
        <v>231064</v>
      </c>
      <c r="BK4111" s="53">
        <v>231064</v>
      </c>
      <c r="BL4111" s="53">
        <v>231064</v>
      </c>
      <c r="BM4111" s="53">
        <v>231064</v>
      </c>
      <c r="BN4111" s="53">
        <v>2772767.9999999902</v>
      </c>
      <c r="BO4111" s="53">
        <v>243008</v>
      </c>
      <c r="BP4111" s="53">
        <v>243008</v>
      </c>
      <c r="BQ4111" s="53">
        <v>243008</v>
      </c>
      <c r="BR4111" s="53">
        <v>243008</v>
      </c>
      <c r="BS4111" s="53">
        <v>243008</v>
      </c>
      <c r="BT4111" s="53">
        <v>243008</v>
      </c>
      <c r="BU4111" s="53">
        <v>243008</v>
      </c>
      <c r="BV4111" s="53">
        <v>243008</v>
      </c>
      <c r="BW4111" s="53">
        <v>243008</v>
      </c>
      <c r="BX4111" s="53">
        <v>243008</v>
      </c>
      <c r="BY4111" s="53">
        <v>243008</v>
      </c>
      <c r="BZ4111" s="53">
        <v>243008</v>
      </c>
      <c r="CA4111" s="53">
        <v>2916095.9999999902</v>
      </c>
      <c r="CB4111" s="53">
        <v>256214</v>
      </c>
      <c r="CC4111" s="53">
        <v>256214</v>
      </c>
      <c r="CD4111" s="53">
        <v>256214</v>
      </c>
      <c r="CE4111" s="53">
        <v>256214</v>
      </c>
      <c r="CF4111" s="53">
        <v>256214</v>
      </c>
      <c r="CG4111" s="53">
        <v>256214</v>
      </c>
      <c r="CH4111" s="53">
        <v>256214</v>
      </c>
      <c r="CI4111" s="53">
        <v>256214</v>
      </c>
      <c r="CJ4111" s="53">
        <v>256214</v>
      </c>
      <c r="CK4111" s="53">
        <v>256214</v>
      </c>
      <c r="CL4111" s="53">
        <v>256214</v>
      </c>
      <c r="CM4111" s="53">
        <v>256214</v>
      </c>
      <c r="CN4111" s="53">
        <v>3074567.9999999902</v>
      </c>
    </row>
    <row r="4112" spans="1:92">
      <c r="A4112" s="52" t="s">
        <v>670</v>
      </c>
      <c r="B4112" s="53"/>
      <c r="C4112" s="53"/>
      <c r="D4112" s="53"/>
      <c r="E4112" s="53"/>
      <c r="F4112" s="53"/>
      <c r="G4112" s="53"/>
      <c r="H4112" s="53"/>
      <c r="I4112" s="53"/>
      <c r="J4112" s="53"/>
      <c r="K4112" s="53"/>
      <c r="L4112" s="53"/>
      <c r="M4112" s="53"/>
      <c r="N4112" s="53"/>
      <c r="O4112" s="53"/>
      <c r="P4112" s="53"/>
      <c r="Q4112" s="53"/>
      <c r="R4112" s="53"/>
      <c r="S4112" s="53"/>
      <c r="T4112" s="53"/>
      <c r="U4112" s="53"/>
      <c r="V4112" s="53"/>
      <c r="W4112" s="53"/>
      <c r="X4112" s="53"/>
      <c r="Y4112" s="53"/>
      <c r="Z4112" s="53"/>
      <c r="AA4112" s="53"/>
      <c r="AB4112" s="53"/>
      <c r="AC4112" s="53"/>
      <c r="AD4112" s="53"/>
      <c r="AE4112" s="53"/>
      <c r="AF4112" s="53"/>
      <c r="AG4112" s="53"/>
      <c r="AH4112" s="53"/>
      <c r="AI4112" s="53"/>
      <c r="AJ4112" s="53"/>
      <c r="AK4112" s="53"/>
      <c r="AL4112" s="53"/>
      <c r="AM4112" s="53"/>
      <c r="AN4112" s="53"/>
      <c r="AO4112" s="53"/>
      <c r="AP4112" s="53"/>
      <c r="AQ4112" s="53"/>
      <c r="AR4112" s="53"/>
      <c r="AS4112" s="53"/>
      <c r="AT4112" s="53"/>
      <c r="AU4112" s="53"/>
      <c r="AV4112" s="53"/>
      <c r="AW4112" s="53"/>
      <c r="AX4112" s="53"/>
      <c r="AY4112" s="53"/>
      <c r="AZ4112" s="53"/>
      <c r="BA4112" s="53"/>
      <c r="BB4112" s="53"/>
      <c r="BC4112" s="53"/>
      <c r="BD4112" s="53"/>
      <c r="BE4112" s="53"/>
      <c r="BF4112" s="53"/>
      <c r="BG4112" s="53"/>
      <c r="BH4112" s="53"/>
      <c r="BI4112" s="53"/>
      <c r="BJ4112" s="53"/>
      <c r="BK4112" s="53"/>
      <c r="BL4112" s="53"/>
      <c r="BM4112" s="53"/>
      <c r="BN4112" s="53"/>
      <c r="BO4112" s="53"/>
      <c r="BP4112" s="53"/>
      <c r="BQ4112" s="53"/>
      <c r="BR4112" s="53"/>
      <c r="BS4112" s="53"/>
      <c r="BT4112" s="53"/>
      <c r="BU4112" s="53"/>
      <c r="BV4112" s="53"/>
      <c r="BW4112" s="53"/>
      <c r="BX4112" s="53"/>
      <c r="BY4112" s="53"/>
      <c r="BZ4112" s="53"/>
      <c r="CA4112" s="53"/>
      <c r="CB4112" s="53"/>
      <c r="CC4112" s="53"/>
      <c r="CD4112" s="53"/>
      <c r="CE4112" s="53"/>
      <c r="CF4112" s="53"/>
      <c r="CG4112" s="53"/>
      <c r="CH4112" s="53"/>
      <c r="CI4112" s="53"/>
      <c r="CJ4112" s="53"/>
      <c r="CK4112" s="53"/>
      <c r="CL4112" s="53"/>
      <c r="CM4112" s="53"/>
      <c r="CN4112" s="53"/>
    </row>
    <row r="4113" spans="1:92">
      <c r="A4113" s="52" t="s">
        <v>671</v>
      </c>
      <c r="B4113" s="53"/>
      <c r="C4113" s="53"/>
      <c r="D4113" s="53"/>
      <c r="E4113" s="53"/>
      <c r="F4113" s="53"/>
      <c r="G4113" s="53"/>
      <c r="H4113" s="53"/>
      <c r="I4113" s="53"/>
      <c r="J4113" s="53"/>
      <c r="K4113" s="53"/>
      <c r="L4113" s="53"/>
      <c r="M4113" s="53"/>
      <c r="N4113" s="53"/>
      <c r="O4113" s="53"/>
      <c r="P4113" s="53"/>
      <c r="Q4113" s="53"/>
      <c r="R4113" s="53"/>
      <c r="S4113" s="53"/>
      <c r="T4113" s="53"/>
      <c r="U4113" s="53"/>
      <c r="V4113" s="53"/>
      <c r="W4113" s="53"/>
      <c r="X4113" s="53"/>
      <c r="Y4113" s="53"/>
      <c r="Z4113" s="53"/>
      <c r="AA4113" s="53"/>
      <c r="AB4113" s="53"/>
      <c r="AC4113" s="53"/>
      <c r="AD4113" s="53"/>
      <c r="AE4113" s="53"/>
      <c r="AF4113" s="53"/>
      <c r="AG4113" s="53"/>
      <c r="AH4113" s="53"/>
      <c r="AI4113" s="53"/>
      <c r="AJ4113" s="53"/>
      <c r="AK4113" s="53"/>
      <c r="AL4113" s="53"/>
      <c r="AM4113" s="53"/>
      <c r="AN4113" s="53"/>
      <c r="AO4113" s="53"/>
      <c r="AP4113" s="53"/>
      <c r="AQ4113" s="53"/>
      <c r="AR4113" s="53"/>
      <c r="AS4113" s="53"/>
      <c r="AT4113" s="53"/>
      <c r="AU4113" s="53"/>
      <c r="AV4113" s="53"/>
      <c r="AW4113" s="53"/>
      <c r="AX4113" s="53"/>
      <c r="AY4113" s="53"/>
      <c r="AZ4113" s="53"/>
      <c r="BA4113" s="53"/>
      <c r="BB4113" s="53"/>
      <c r="BC4113" s="53"/>
      <c r="BD4113" s="53"/>
      <c r="BE4113" s="53"/>
      <c r="BF4113" s="53"/>
      <c r="BG4113" s="53"/>
      <c r="BH4113" s="53"/>
      <c r="BI4113" s="53"/>
      <c r="BJ4113" s="53"/>
      <c r="BK4113" s="53"/>
      <c r="BL4113" s="53"/>
      <c r="BM4113" s="53"/>
      <c r="BN4113" s="53"/>
      <c r="BO4113" s="53"/>
      <c r="BP4113" s="53"/>
      <c r="BQ4113" s="53"/>
      <c r="BR4113" s="53"/>
      <c r="BS4113" s="53"/>
      <c r="BT4113" s="53"/>
      <c r="BU4113" s="53"/>
      <c r="BV4113" s="53"/>
      <c r="BW4113" s="53"/>
      <c r="BX4113" s="53"/>
      <c r="BY4113" s="53"/>
      <c r="BZ4113" s="53"/>
      <c r="CA4113" s="53"/>
      <c r="CB4113" s="53"/>
      <c r="CC4113" s="53"/>
      <c r="CD4113" s="53"/>
      <c r="CE4113" s="53"/>
      <c r="CF4113" s="53"/>
      <c r="CG4113" s="53"/>
      <c r="CH4113" s="53"/>
      <c r="CI4113" s="53"/>
      <c r="CJ4113" s="53"/>
      <c r="CK4113" s="53"/>
      <c r="CL4113" s="53"/>
      <c r="CM4113" s="53"/>
      <c r="CN4113" s="53"/>
    </row>
    <row r="4114" spans="1:92">
      <c r="A4114" s="52" t="s">
        <v>649</v>
      </c>
      <c r="B4114" s="53">
        <v>1817804.68</v>
      </c>
      <c r="C4114" s="53">
        <v>1674745.59</v>
      </c>
      <c r="D4114" s="53">
        <v>1947559.6669999899</v>
      </c>
      <c r="E4114" s="53">
        <v>1146356.8799999999</v>
      </c>
      <c r="F4114" s="53">
        <v>1171293.47</v>
      </c>
      <c r="G4114" s="53">
        <v>908366.44</v>
      </c>
      <c r="H4114" s="53">
        <v>1238596.1100000001</v>
      </c>
      <c r="I4114" s="53">
        <v>1002541.6999999901</v>
      </c>
      <c r="J4114" s="53">
        <v>572945.91</v>
      </c>
      <c r="K4114" s="53">
        <v>820015.97999999905</v>
      </c>
      <c r="L4114" s="53">
        <v>1603166.9</v>
      </c>
      <c r="M4114" s="53">
        <v>1947808.0799999901</v>
      </c>
      <c r="N4114" s="53">
        <v>15851201.407</v>
      </c>
      <c r="O4114" s="53">
        <v>1572166.13</v>
      </c>
      <c r="P4114" s="53">
        <v>1664092.22999999</v>
      </c>
      <c r="Q4114" s="53">
        <v>1749183.29</v>
      </c>
      <c r="R4114" s="53">
        <v>1264764.7</v>
      </c>
      <c r="S4114" s="53">
        <v>-1009872.25899999</v>
      </c>
      <c r="T4114" s="53">
        <v>1447540.21</v>
      </c>
      <c r="U4114" s="53">
        <v>1590748.72999999</v>
      </c>
      <c r="V4114" s="53">
        <v>1300806.07</v>
      </c>
      <c r="W4114" s="53">
        <v>876163.5</v>
      </c>
      <c r="X4114" s="53">
        <v>2401965.06</v>
      </c>
      <c r="Y4114" s="53">
        <v>963281.46</v>
      </c>
      <c r="Z4114" s="53">
        <v>839692.28799999994</v>
      </c>
      <c r="AA4114" s="53">
        <v>14660531.409</v>
      </c>
      <c r="AB4114" s="53">
        <v>1392940.5</v>
      </c>
      <c r="AC4114" s="53">
        <v>1392940.5</v>
      </c>
      <c r="AD4114" s="53">
        <v>1392940.5</v>
      </c>
      <c r="AE4114" s="53">
        <v>1392940.5</v>
      </c>
      <c r="AF4114" s="53">
        <v>1392940.5</v>
      </c>
      <c r="AG4114" s="53">
        <v>1392940.5</v>
      </c>
      <c r="AH4114" s="53">
        <v>1392940.5</v>
      </c>
      <c r="AI4114" s="53">
        <v>1392940.5</v>
      </c>
      <c r="AJ4114" s="53">
        <v>1392940.5</v>
      </c>
      <c r="AK4114" s="53">
        <v>1392940.5</v>
      </c>
      <c r="AL4114" s="53">
        <v>1392940.5</v>
      </c>
      <c r="AM4114" s="53">
        <v>1392940.5</v>
      </c>
      <c r="AN4114" s="53">
        <v>16715286</v>
      </c>
      <c r="AO4114" s="53">
        <v>1427936.25</v>
      </c>
      <c r="AP4114" s="53">
        <v>1427936.25</v>
      </c>
      <c r="AQ4114" s="53">
        <v>1427936.25</v>
      </c>
      <c r="AR4114" s="53">
        <v>1427936.25</v>
      </c>
      <c r="AS4114" s="53">
        <v>1427936.25</v>
      </c>
      <c r="AT4114" s="53">
        <v>1427936.25</v>
      </c>
      <c r="AU4114" s="53">
        <v>1427936.25</v>
      </c>
      <c r="AV4114" s="53">
        <v>1427936.25</v>
      </c>
      <c r="AW4114" s="53">
        <v>1427936.25</v>
      </c>
      <c r="AX4114" s="53">
        <v>1427936.25</v>
      </c>
      <c r="AY4114" s="53">
        <v>1427936.25</v>
      </c>
      <c r="AZ4114" s="53">
        <v>1427936.25</v>
      </c>
      <c r="BA4114" s="53">
        <v>17135235</v>
      </c>
      <c r="BB4114" s="53">
        <v>1427936.33333333</v>
      </c>
      <c r="BC4114" s="53">
        <v>1427936.33333333</v>
      </c>
      <c r="BD4114" s="53">
        <v>1427936.33333333</v>
      </c>
      <c r="BE4114" s="53">
        <v>1427936.33333333</v>
      </c>
      <c r="BF4114" s="53">
        <v>1427936.33333333</v>
      </c>
      <c r="BG4114" s="53">
        <v>1427936.33333333</v>
      </c>
      <c r="BH4114" s="53">
        <v>1427936.33333333</v>
      </c>
      <c r="BI4114" s="53">
        <v>1427936.33333333</v>
      </c>
      <c r="BJ4114" s="53">
        <v>1427936.33333333</v>
      </c>
      <c r="BK4114" s="53">
        <v>1427936.33333333</v>
      </c>
      <c r="BL4114" s="53">
        <v>1427936.33333333</v>
      </c>
      <c r="BM4114" s="53">
        <v>1427936.33333333</v>
      </c>
      <c r="BN4114" s="53">
        <v>17135236</v>
      </c>
      <c r="BO4114" s="53">
        <v>1427936.33333333</v>
      </c>
      <c r="BP4114" s="53">
        <v>1427936.33333333</v>
      </c>
      <c r="BQ4114" s="53">
        <v>1427936.33333333</v>
      </c>
      <c r="BR4114" s="53">
        <v>1427936.33333333</v>
      </c>
      <c r="BS4114" s="53">
        <v>1427936.33333333</v>
      </c>
      <c r="BT4114" s="53">
        <v>1427936.33333333</v>
      </c>
      <c r="BU4114" s="53">
        <v>1427936.33333333</v>
      </c>
      <c r="BV4114" s="53">
        <v>1427936.33333333</v>
      </c>
      <c r="BW4114" s="53">
        <v>1427936.33333333</v>
      </c>
      <c r="BX4114" s="53">
        <v>1427936.33333333</v>
      </c>
      <c r="BY4114" s="53">
        <v>1427936.33333333</v>
      </c>
      <c r="BZ4114" s="53">
        <v>1427936.33333333</v>
      </c>
      <c r="CA4114" s="53">
        <v>17135236</v>
      </c>
      <c r="CB4114" s="53">
        <v>1427936.33333333</v>
      </c>
      <c r="CC4114" s="53">
        <v>1427936.33333333</v>
      </c>
      <c r="CD4114" s="53">
        <v>1427936.33333333</v>
      </c>
      <c r="CE4114" s="53">
        <v>1427936.33333333</v>
      </c>
      <c r="CF4114" s="53">
        <v>1427936.33333333</v>
      </c>
      <c r="CG4114" s="53">
        <v>1427936.33333333</v>
      </c>
      <c r="CH4114" s="53">
        <v>1427936.33333333</v>
      </c>
      <c r="CI4114" s="53">
        <v>1427936.33333333</v>
      </c>
      <c r="CJ4114" s="53">
        <v>1427936.33333333</v>
      </c>
      <c r="CK4114" s="53">
        <v>1427936.33333333</v>
      </c>
      <c r="CL4114" s="53">
        <v>1427936.33333333</v>
      </c>
      <c r="CM4114" s="53">
        <v>1427936.33333333</v>
      </c>
      <c r="CN4114" s="53">
        <v>17135236</v>
      </c>
    </row>
    <row r="4115" spans="1:92">
      <c r="A4115" s="52" t="s">
        <v>1706</v>
      </c>
      <c r="B4115" s="53"/>
      <c r="C4115" s="53"/>
      <c r="D4115" s="53"/>
      <c r="E4115" s="53"/>
      <c r="F4115" s="53"/>
      <c r="G4115" s="53"/>
      <c r="H4115" s="53"/>
      <c r="I4115" s="53"/>
      <c r="J4115" s="53"/>
      <c r="K4115" s="53"/>
      <c r="L4115" s="53"/>
      <c r="M4115" s="53"/>
      <c r="N4115" s="53"/>
      <c r="O4115" s="53"/>
      <c r="P4115" s="53"/>
      <c r="Q4115" s="53"/>
      <c r="R4115" s="53"/>
      <c r="S4115" s="53"/>
      <c r="T4115" s="53"/>
      <c r="U4115" s="53"/>
      <c r="V4115" s="53"/>
      <c r="W4115" s="53"/>
      <c r="X4115" s="53"/>
      <c r="Y4115" s="53"/>
      <c r="Z4115" s="53"/>
      <c r="AA4115" s="53"/>
      <c r="AB4115" s="53"/>
      <c r="AC4115" s="53"/>
      <c r="AD4115" s="53"/>
      <c r="AE4115" s="53"/>
      <c r="AF4115" s="53"/>
      <c r="AG4115" s="53"/>
      <c r="AH4115" s="53"/>
      <c r="AI4115" s="53"/>
      <c r="AJ4115" s="53"/>
      <c r="AK4115" s="53"/>
      <c r="AL4115" s="53"/>
      <c r="AM4115" s="53"/>
      <c r="AN4115" s="53"/>
      <c r="AO4115" s="53"/>
      <c r="AP4115" s="53"/>
      <c r="AQ4115" s="53"/>
      <c r="AR4115" s="53"/>
      <c r="AS4115" s="53"/>
      <c r="AT4115" s="53"/>
      <c r="AU4115" s="53"/>
      <c r="AV4115" s="53"/>
      <c r="AW4115" s="53"/>
      <c r="AX4115" s="53"/>
      <c r="AY4115" s="53"/>
      <c r="AZ4115" s="53"/>
      <c r="BA4115" s="53"/>
      <c r="BB4115" s="53"/>
      <c r="BC4115" s="53"/>
      <c r="BD4115" s="53"/>
      <c r="BE4115" s="53"/>
      <c r="BF4115" s="53"/>
      <c r="BG4115" s="53"/>
      <c r="BH4115" s="53"/>
      <c r="BI4115" s="53"/>
      <c r="BJ4115" s="53"/>
      <c r="BK4115" s="53"/>
      <c r="BL4115" s="53"/>
      <c r="BM4115" s="53"/>
      <c r="BN4115" s="53"/>
      <c r="BO4115" s="53"/>
      <c r="BP4115" s="53"/>
      <c r="BQ4115" s="53"/>
      <c r="BR4115" s="53"/>
      <c r="BS4115" s="53"/>
      <c r="BT4115" s="53"/>
      <c r="BU4115" s="53"/>
      <c r="BV4115" s="53"/>
      <c r="BW4115" s="53"/>
      <c r="BX4115" s="53"/>
      <c r="BY4115" s="53"/>
      <c r="BZ4115" s="53"/>
      <c r="CA4115" s="53"/>
      <c r="CB4115" s="53"/>
      <c r="CC4115" s="53"/>
      <c r="CD4115" s="53"/>
      <c r="CE4115" s="53"/>
      <c r="CF4115" s="53"/>
      <c r="CG4115" s="53"/>
      <c r="CH4115" s="53"/>
      <c r="CI4115" s="53"/>
      <c r="CJ4115" s="53"/>
      <c r="CK4115" s="53"/>
      <c r="CL4115" s="53"/>
      <c r="CM4115" s="53"/>
      <c r="CN4115" s="53"/>
    </row>
    <row r="4116" spans="1:92">
      <c r="A4116" s="52" t="s">
        <v>1707</v>
      </c>
      <c r="B4116" s="53"/>
      <c r="C4116" s="53"/>
      <c r="D4116" s="53"/>
      <c r="E4116" s="53"/>
      <c r="F4116" s="53"/>
      <c r="G4116" s="53"/>
      <c r="H4116" s="53"/>
      <c r="I4116" s="53"/>
      <c r="J4116" s="53"/>
      <c r="K4116" s="53"/>
      <c r="L4116" s="53"/>
      <c r="M4116" s="53"/>
      <c r="N4116" s="53"/>
      <c r="O4116" s="53"/>
      <c r="P4116" s="53"/>
      <c r="Q4116" s="53"/>
      <c r="R4116" s="53"/>
      <c r="S4116" s="53"/>
      <c r="T4116" s="53"/>
      <c r="U4116" s="53"/>
      <c r="V4116" s="53"/>
      <c r="W4116" s="53"/>
      <c r="X4116" s="53"/>
      <c r="Y4116" s="53"/>
      <c r="Z4116" s="53"/>
      <c r="AA4116" s="53"/>
      <c r="AB4116" s="53"/>
      <c r="AC4116" s="53"/>
      <c r="AD4116" s="53"/>
      <c r="AE4116" s="53"/>
      <c r="AF4116" s="53"/>
      <c r="AG4116" s="53"/>
      <c r="AH4116" s="53"/>
      <c r="AI4116" s="53"/>
      <c r="AJ4116" s="53"/>
      <c r="AK4116" s="53"/>
      <c r="AL4116" s="53"/>
      <c r="AM4116" s="53"/>
      <c r="AN4116" s="53"/>
      <c r="AO4116" s="53"/>
      <c r="AP4116" s="53"/>
      <c r="AQ4116" s="53"/>
      <c r="AR4116" s="53"/>
      <c r="AS4116" s="53"/>
      <c r="AT4116" s="53"/>
      <c r="AU4116" s="53"/>
      <c r="AV4116" s="53"/>
      <c r="AW4116" s="53"/>
      <c r="AX4116" s="53"/>
      <c r="AY4116" s="53"/>
      <c r="AZ4116" s="53"/>
      <c r="BA4116" s="53"/>
      <c r="BB4116" s="53"/>
      <c r="BC4116" s="53"/>
      <c r="BD4116" s="53"/>
      <c r="BE4116" s="53"/>
      <c r="BF4116" s="53"/>
      <c r="BG4116" s="53"/>
      <c r="BH4116" s="53"/>
      <c r="BI4116" s="53"/>
      <c r="BJ4116" s="53"/>
      <c r="BK4116" s="53"/>
      <c r="BL4116" s="53"/>
      <c r="BM4116" s="53"/>
      <c r="BN4116" s="53"/>
      <c r="BO4116" s="53"/>
      <c r="BP4116" s="53"/>
      <c r="BQ4116" s="53"/>
      <c r="BR4116" s="53"/>
      <c r="BS4116" s="53"/>
      <c r="BT4116" s="53"/>
      <c r="BU4116" s="53"/>
      <c r="BV4116" s="53"/>
      <c r="BW4116" s="53"/>
      <c r="BX4116" s="53"/>
      <c r="BY4116" s="53"/>
      <c r="BZ4116" s="53"/>
      <c r="CA4116" s="53"/>
      <c r="CB4116" s="53"/>
      <c r="CC4116" s="53"/>
      <c r="CD4116" s="53"/>
      <c r="CE4116" s="53"/>
      <c r="CF4116" s="53"/>
      <c r="CG4116" s="53"/>
      <c r="CH4116" s="53"/>
      <c r="CI4116" s="53"/>
      <c r="CJ4116" s="53"/>
      <c r="CK4116" s="53"/>
      <c r="CL4116" s="53"/>
      <c r="CM4116" s="53"/>
      <c r="CN4116" s="53"/>
    </row>
    <row r="4117" spans="1:92">
      <c r="A4117" s="52" t="s">
        <v>649</v>
      </c>
      <c r="B4117" s="53"/>
      <c r="C4117" s="53"/>
      <c r="D4117" s="53"/>
      <c r="E4117" s="53"/>
      <c r="F4117" s="53"/>
      <c r="G4117" s="53"/>
      <c r="H4117" s="53"/>
      <c r="I4117" s="53"/>
      <c r="J4117" s="53"/>
      <c r="K4117" s="53"/>
      <c r="L4117" s="53"/>
      <c r="M4117" s="53"/>
      <c r="N4117" s="53"/>
      <c r="O4117" s="53"/>
      <c r="P4117" s="53"/>
      <c r="Q4117" s="53"/>
      <c r="R4117" s="53"/>
      <c r="S4117" s="53"/>
      <c r="T4117" s="53"/>
      <c r="U4117" s="53"/>
      <c r="V4117" s="53"/>
      <c r="W4117" s="53"/>
      <c r="X4117" s="53"/>
      <c r="Y4117" s="53"/>
      <c r="Z4117" s="53"/>
      <c r="AA4117" s="53"/>
      <c r="AB4117" s="53">
        <v>-3878720</v>
      </c>
      <c r="AC4117" s="53">
        <v>-3878720</v>
      </c>
      <c r="AD4117" s="53">
        <v>-3878720</v>
      </c>
      <c r="AE4117" s="53">
        <v>-3878720</v>
      </c>
      <c r="AF4117" s="53">
        <v>-3878720</v>
      </c>
      <c r="AG4117" s="53">
        <v>-3878720</v>
      </c>
      <c r="AH4117" s="53">
        <v>-3878720</v>
      </c>
      <c r="AI4117" s="53">
        <v>-3878720</v>
      </c>
      <c r="AJ4117" s="53">
        <v>-3878720</v>
      </c>
      <c r="AK4117" s="53">
        <v>-3878720</v>
      </c>
      <c r="AL4117" s="53">
        <v>-3878720</v>
      </c>
      <c r="AM4117" s="53">
        <v>-3878729</v>
      </c>
      <c r="AN4117" s="53">
        <v>-46544649</v>
      </c>
      <c r="AO4117" s="53">
        <v>-3863867</v>
      </c>
      <c r="AP4117" s="53">
        <v>-3863867</v>
      </c>
      <c r="AQ4117" s="53">
        <v>-3863867</v>
      </c>
      <c r="AR4117" s="53">
        <v>-3863867</v>
      </c>
      <c r="AS4117" s="53">
        <v>-3863867</v>
      </c>
      <c r="AT4117" s="53">
        <v>-3863867</v>
      </c>
      <c r="AU4117" s="53">
        <v>-3863867</v>
      </c>
      <c r="AV4117" s="53">
        <v>-3863867</v>
      </c>
      <c r="AW4117" s="53">
        <v>-3863867</v>
      </c>
      <c r="AX4117" s="53">
        <v>-3863867</v>
      </c>
      <c r="AY4117" s="53">
        <v>-3863867</v>
      </c>
      <c r="AZ4117" s="53">
        <v>-3863867</v>
      </c>
      <c r="BA4117" s="53">
        <v>-46366403.999999903</v>
      </c>
      <c r="BB4117" s="53">
        <v>-3947694.5833333302</v>
      </c>
      <c r="BC4117" s="53">
        <v>-3947694.5833333302</v>
      </c>
      <c r="BD4117" s="53">
        <v>-3947694.5833333302</v>
      </c>
      <c r="BE4117" s="53">
        <v>-3947694.5833333302</v>
      </c>
      <c r="BF4117" s="53">
        <v>-3947694.5833333302</v>
      </c>
      <c r="BG4117" s="53">
        <v>-3947694.5833333302</v>
      </c>
      <c r="BH4117" s="53">
        <v>-3947694.5833333302</v>
      </c>
      <c r="BI4117" s="53">
        <v>-3947694.5833333302</v>
      </c>
      <c r="BJ4117" s="53">
        <v>-3947694.5833333302</v>
      </c>
      <c r="BK4117" s="53">
        <v>-3947694.5833333302</v>
      </c>
      <c r="BL4117" s="53">
        <v>-3947694.5833333302</v>
      </c>
      <c r="BM4117" s="53">
        <v>-3947694.5833333302</v>
      </c>
      <c r="BN4117" s="53">
        <v>-47372334.999999903</v>
      </c>
      <c r="BO4117" s="53">
        <v>-3947694.5833333302</v>
      </c>
      <c r="BP4117" s="53">
        <v>-3947694.5833333302</v>
      </c>
      <c r="BQ4117" s="53">
        <v>-3947694.5833333302</v>
      </c>
      <c r="BR4117" s="53">
        <v>-3947694.5833333302</v>
      </c>
      <c r="BS4117" s="53">
        <v>-3947694.5833333302</v>
      </c>
      <c r="BT4117" s="53">
        <v>-3947694.5833333302</v>
      </c>
      <c r="BU4117" s="53">
        <v>-3947694.5833333302</v>
      </c>
      <c r="BV4117" s="53">
        <v>-3947694.5833333302</v>
      </c>
      <c r="BW4117" s="53">
        <v>-3947694.5833333302</v>
      </c>
      <c r="BX4117" s="53">
        <v>-3947694.5833333302</v>
      </c>
      <c r="BY4117" s="53">
        <v>-3947694.5833333302</v>
      </c>
      <c r="BZ4117" s="53">
        <v>-3947694.5833333302</v>
      </c>
      <c r="CA4117" s="53">
        <v>-47372334.999999903</v>
      </c>
      <c r="CB4117" s="53">
        <v>-3947694.5833333302</v>
      </c>
      <c r="CC4117" s="53">
        <v>-3947694.5833333302</v>
      </c>
      <c r="CD4117" s="53">
        <v>-3947694.5833333302</v>
      </c>
      <c r="CE4117" s="53">
        <v>-3947694.5833333302</v>
      </c>
      <c r="CF4117" s="53">
        <v>-3947694.5833333302</v>
      </c>
      <c r="CG4117" s="53">
        <v>-3947694.5833333302</v>
      </c>
      <c r="CH4117" s="53">
        <v>-3947694.5833333302</v>
      </c>
      <c r="CI4117" s="53">
        <v>-3947694.5833333302</v>
      </c>
      <c r="CJ4117" s="53">
        <v>-3947694.5833333302</v>
      </c>
      <c r="CK4117" s="53">
        <v>-3947694.5833333302</v>
      </c>
      <c r="CL4117" s="53">
        <v>-3947694.5833333302</v>
      </c>
      <c r="CM4117" s="53">
        <v>-3947694.5833333302</v>
      </c>
      <c r="CN4117" s="53">
        <v>-47372334.999999903</v>
      </c>
    </row>
    <row r="4118" spans="1:92">
      <c r="A4118" s="57" t="s">
        <v>1818</v>
      </c>
      <c r="B4118" s="53">
        <v>19218940104.766998</v>
      </c>
      <c r="C4118" s="53">
        <v>19322074186.492001</v>
      </c>
      <c r="D4118" s="53">
        <v>19375723398.426899</v>
      </c>
      <c r="E4118" s="53">
        <v>19463348260.887001</v>
      </c>
      <c r="F4118" s="53">
        <v>19420558513.422901</v>
      </c>
      <c r="G4118" s="53">
        <v>19590480797.342899</v>
      </c>
      <c r="H4118" s="53">
        <v>19648582263.892899</v>
      </c>
      <c r="I4118" s="53">
        <v>19706404438.803001</v>
      </c>
      <c r="J4118" s="53">
        <v>19748883950.443001</v>
      </c>
      <c r="K4118" s="53">
        <v>19779635000.322899</v>
      </c>
      <c r="L4118" s="53">
        <v>19855729759.502899</v>
      </c>
      <c r="M4118" s="53">
        <v>19883934518.449902</v>
      </c>
      <c r="N4118" s="53">
        <v>19883934518.449902</v>
      </c>
      <c r="O4118" s="53">
        <v>19938126475.769901</v>
      </c>
      <c r="P4118" s="53">
        <v>19944862831.3899</v>
      </c>
      <c r="Q4118" s="53">
        <v>20127332033.474998</v>
      </c>
      <c r="R4118" s="53">
        <v>20192953938.648998</v>
      </c>
      <c r="S4118" s="53">
        <v>20413623532.581902</v>
      </c>
      <c r="T4118" s="53">
        <v>20584489768.231899</v>
      </c>
      <c r="U4118" s="53">
        <v>20718258226.651901</v>
      </c>
      <c r="V4118" s="53">
        <v>20790230628.416901</v>
      </c>
      <c r="W4118" s="53">
        <v>20947392343.031898</v>
      </c>
      <c r="X4118" s="53">
        <v>21144205914.991901</v>
      </c>
      <c r="Y4118" s="53">
        <v>21399932395.761902</v>
      </c>
      <c r="Z4118" s="53">
        <v>21714642919.485001</v>
      </c>
      <c r="AA4118" s="53">
        <v>21714642919.485001</v>
      </c>
      <c r="AB4118" s="53">
        <v>21920997272.808701</v>
      </c>
      <c r="AC4118" s="53">
        <v>22062156108.742699</v>
      </c>
      <c r="AD4118" s="53">
        <v>22215366987.989498</v>
      </c>
      <c r="AE4118" s="53">
        <v>22306425490.568699</v>
      </c>
      <c r="AF4118" s="53">
        <v>22460075467.580601</v>
      </c>
      <c r="AG4118" s="53">
        <v>22606652862.014301</v>
      </c>
      <c r="AH4118" s="53">
        <v>22677864100.594898</v>
      </c>
      <c r="AI4118" s="53">
        <v>22776505551.884399</v>
      </c>
      <c r="AJ4118" s="53">
        <v>22873002895.280701</v>
      </c>
      <c r="AK4118" s="53">
        <v>22967524445.199799</v>
      </c>
      <c r="AL4118" s="53">
        <v>22882238984.530998</v>
      </c>
      <c r="AM4118" s="53">
        <v>22917854864.0835</v>
      </c>
      <c r="AN4118" s="53">
        <v>22917854864.0835</v>
      </c>
      <c r="AO4118" s="53">
        <v>23052888274.364201</v>
      </c>
      <c r="AP4118" s="53">
        <v>23189153152.523102</v>
      </c>
      <c r="AQ4118" s="53">
        <v>23335249695.0163</v>
      </c>
      <c r="AR4118" s="53">
        <v>23459333529.192001</v>
      </c>
      <c r="AS4118" s="53">
        <v>23639439108.552799</v>
      </c>
      <c r="AT4118" s="53">
        <v>23771354848.735298</v>
      </c>
      <c r="AU4118" s="53">
        <v>23862677386.6623</v>
      </c>
      <c r="AV4118" s="53">
        <v>24241945283.4548</v>
      </c>
      <c r="AW4118" s="53">
        <v>24322652661.130199</v>
      </c>
      <c r="AX4118" s="53">
        <v>24431677434.349899</v>
      </c>
      <c r="AY4118" s="53">
        <v>24321651538.816299</v>
      </c>
      <c r="AZ4118" s="53">
        <v>24259745731.273602</v>
      </c>
      <c r="BA4118" s="53">
        <v>24259745731.273602</v>
      </c>
      <c r="BB4118" s="53">
        <v>24409227222.494598</v>
      </c>
      <c r="BC4118" s="53">
        <v>24562058807.5756</v>
      </c>
      <c r="BD4118" s="53">
        <v>24705042835.089199</v>
      </c>
      <c r="BE4118" s="53">
        <v>24839793283.785301</v>
      </c>
      <c r="BF4118" s="53">
        <v>25042673322.144901</v>
      </c>
      <c r="BG4118" s="53">
        <v>25336596741.0867</v>
      </c>
      <c r="BH4118" s="53">
        <v>25506910398.9352</v>
      </c>
      <c r="BI4118" s="53">
        <v>25704033725.069901</v>
      </c>
      <c r="BJ4118" s="53">
        <v>25817312743.8722</v>
      </c>
      <c r="BK4118" s="53">
        <v>25936065473.146599</v>
      </c>
      <c r="BL4118" s="53">
        <v>25827635072.048599</v>
      </c>
      <c r="BM4118" s="53">
        <v>25831534725.827099</v>
      </c>
      <c r="BN4118" s="53">
        <v>25831534725.827099</v>
      </c>
      <c r="BO4118" s="53">
        <v>25940517581.325199</v>
      </c>
      <c r="BP4118" s="53">
        <v>26067346623.4869</v>
      </c>
      <c r="BQ4118" s="53">
        <v>26192577002.699699</v>
      </c>
      <c r="BR4118" s="53">
        <v>26306926474.229698</v>
      </c>
      <c r="BS4118" s="53">
        <v>26483185218.724998</v>
      </c>
      <c r="BT4118" s="53">
        <v>26628188710.042099</v>
      </c>
      <c r="BU4118" s="53">
        <v>26806155893.2449</v>
      </c>
      <c r="BV4118" s="53">
        <v>27022062837.535301</v>
      </c>
      <c r="BW4118" s="53">
        <v>27143124944.687099</v>
      </c>
      <c r="BX4118" s="53">
        <v>27271424555.1847</v>
      </c>
      <c r="BY4118" s="53">
        <v>27159480257.186901</v>
      </c>
      <c r="BZ4118" s="53">
        <v>27128407091.268299</v>
      </c>
      <c r="CA4118" s="53">
        <v>27128407091.268299</v>
      </c>
      <c r="CB4118" s="53">
        <v>27248396462.799599</v>
      </c>
      <c r="CC4118" s="53">
        <v>27357383315.013699</v>
      </c>
      <c r="CD4118" s="53">
        <v>27463499921.066399</v>
      </c>
      <c r="CE4118" s="53">
        <v>27561108295.310699</v>
      </c>
      <c r="CF4118" s="53">
        <v>27719671209.390499</v>
      </c>
      <c r="CG4118" s="53">
        <v>27846430316.236198</v>
      </c>
      <c r="CH4118" s="53">
        <v>27939852535.649799</v>
      </c>
      <c r="CI4118" s="53">
        <v>28139141191.5807</v>
      </c>
      <c r="CJ4118" s="53">
        <v>28258459731.855301</v>
      </c>
      <c r="CK4118" s="53">
        <v>28395625821.762299</v>
      </c>
      <c r="CL4118" s="53">
        <v>28275280703.884701</v>
      </c>
      <c r="CM4118" s="53">
        <v>28231671248.146198</v>
      </c>
      <c r="CN4118" s="53">
        <v>28231671248.146198</v>
      </c>
    </row>
    <row r="4119" spans="1:92">
      <c r="A4119" s="52" t="s">
        <v>1819</v>
      </c>
      <c r="B4119" s="53"/>
      <c r="C4119" s="53"/>
      <c r="D4119" s="53"/>
      <c r="E4119" s="53"/>
      <c r="F4119" s="53"/>
      <c r="G4119" s="53"/>
      <c r="H4119" s="53"/>
      <c r="I4119" s="53"/>
      <c r="J4119" s="53"/>
      <c r="K4119" s="53"/>
      <c r="L4119" s="53"/>
      <c r="M4119" s="53"/>
      <c r="N4119" s="53"/>
      <c r="O4119" s="53"/>
      <c r="P4119" s="53"/>
      <c r="Q4119" s="53"/>
      <c r="R4119" s="53"/>
      <c r="S4119" s="53"/>
      <c r="T4119" s="53"/>
      <c r="U4119" s="53"/>
      <c r="V4119" s="53"/>
      <c r="W4119" s="53"/>
      <c r="X4119" s="53"/>
      <c r="Y4119" s="53"/>
      <c r="Z4119" s="53"/>
      <c r="AA4119" s="53"/>
      <c r="AB4119" s="53"/>
      <c r="AC4119" s="53"/>
      <c r="AD4119" s="53"/>
      <c r="AE4119" s="53"/>
      <c r="AF4119" s="53"/>
      <c r="AG4119" s="53"/>
      <c r="AH4119" s="53"/>
      <c r="AI4119" s="53"/>
      <c r="AJ4119" s="53"/>
      <c r="AK4119" s="53"/>
      <c r="AL4119" s="53"/>
      <c r="AM4119" s="53"/>
      <c r="AN4119" s="53"/>
      <c r="AO4119" s="53"/>
      <c r="AP4119" s="53"/>
      <c r="AQ4119" s="53"/>
      <c r="AR4119" s="53"/>
      <c r="AS4119" s="53"/>
      <c r="AT4119" s="53"/>
      <c r="AU4119" s="53"/>
      <c r="AV4119" s="53"/>
      <c r="AW4119" s="53"/>
      <c r="AX4119" s="53"/>
      <c r="AY4119" s="53"/>
      <c r="AZ4119" s="53"/>
      <c r="BA4119" s="53"/>
      <c r="BB4119" s="53"/>
      <c r="BC4119" s="53"/>
      <c r="BD4119" s="53"/>
      <c r="BE4119" s="53"/>
      <c r="BF4119" s="53"/>
      <c r="BG4119" s="53"/>
      <c r="BH4119" s="53"/>
      <c r="BI4119" s="53"/>
      <c r="BJ4119" s="53"/>
      <c r="BK4119" s="53"/>
      <c r="BL4119" s="53"/>
      <c r="BM4119" s="53"/>
      <c r="BN4119" s="53"/>
      <c r="BO4119" s="53"/>
      <c r="BP4119" s="53"/>
      <c r="BQ4119" s="53"/>
      <c r="BR4119" s="53"/>
      <c r="BS4119" s="53"/>
      <c r="BT4119" s="53"/>
      <c r="BU4119" s="53"/>
      <c r="BV4119" s="53"/>
      <c r="BW4119" s="53"/>
      <c r="BX4119" s="53"/>
      <c r="BY4119" s="53"/>
      <c r="BZ4119" s="53"/>
      <c r="CA4119" s="53"/>
      <c r="CB4119" s="53"/>
      <c r="CC4119" s="53"/>
      <c r="CD4119" s="53"/>
      <c r="CE4119" s="53"/>
      <c r="CF4119" s="53"/>
      <c r="CG4119" s="53"/>
      <c r="CH4119" s="53"/>
      <c r="CI4119" s="53"/>
      <c r="CJ4119" s="53"/>
      <c r="CK4119" s="53"/>
      <c r="CL4119" s="53"/>
      <c r="CM4119" s="53"/>
      <c r="CN4119" s="53"/>
    </row>
    <row r="4120" spans="1:92">
      <c r="A4120" s="127" t="s">
        <v>1820</v>
      </c>
      <c r="B4120" s="53">
        <v>0</v>
      </c>
      <c r="C4120" s="53">
        <v>3.7252902984619098E-6</v>
      </c>
      <c r="D4120" s="53">
        <v>7.4505805969238197E-6</v>
      </c>
      <c r="E4120" s="53">
        <v>-3.7252902984619098E-6</v>
      </c>
      <c r="F4120" s="53">
        <v>7.4505805969238197E-6</v>
      </c>
      <c r="G4120" s="53">
        <v>7.4505805969238197E-6</v>
      </c>
      <c r="H4120" s="53">
        <v>0</v>
      </c>
      <c r="I4120" s="53">
        <v>-3.7252902984619098E-6</v>
      </c>
      <c r="J4120" s="53">
        <v>-3.7252902984619098E-6</v>
      </c>
      <c r="K4120" s="53">
        <v>3.7252902984619098E-6</v>
      </c>
      <c r="L4120" s="53">
        <v>7.4505805969238197E-6</v>
      </c>
      <c r="M4120" s="53">
        <v>3.0100345611572201E-3</v>
      </c>
      <c r="N4120" s="53">
        <v>3.0100345611572201E-3</v>
      </c>
      <c r="O4120" s="53">
        <v>3.7252902984619098E-6</v>
      </c>
      <c r="P4120" s="53">
        <v>3.7252902984619098E-6</v>
      </c>
      <c r="Q4120" s="53">
        <v>0</v>
      </c>
      <c r="R4120" s="53">
        <v>0</v>
      </c>
      <c r="S4120" s="53">
        <v>1.11758708953857E-5</v>
      </c>
      <c r="T4120" s="53">
        <v>3.7252902984619098E-6</v>
      </c>
      <c r="U4120" s="53">
        <v>3.7252902984619098E-6</v>
      </c>
      <c r="V4120" s="53">
        <v>7.4505805969238197E-6</v>
      </c>
      <c r="W4120" s="53">
        <v>7.4505805969238197E-6</v>
      </c>
      <c r="X4120" s="53">
        <v>3.7252902984619098E-6</v>
      </c>
      <c r="Y4120" s="53">
        <v>3.7252902984619098E-6</v>
      </c>
      <c r="Z4120" s="53">
        <v>5.0030648708343497E-3</v>
      </c>
      <c r="AA4120" s="53">
        <v>5.0030648708343497E-3</v>
      </c>
      <c r="AB4120" s="53">
        <v>4.6715140342712402E-3</v>
      </c>
      <c r="AC4120" s="53">
        <v>5.0067901611328099E-3</v>
      </c>
      <c r="AD4120" s="53">
        <v>4.8838555812835598E-3</v>
      </c>
      <c r="AE4120" s="53">
        <v>5.0552189350128096E-3</v>
      </c>
      <c r="AF4120" s="53">
        <v>5.0067901611328099E-3</v>
      </c>
      <c r="AG4120" s="53">
        <v>5.0291419029235796E-3</v>
      </c>
      <c r="AH4120" s="53">
        <v>4.9173831939697196E-3</v>
      </c>
      <c r="AI4120" s="53">
        <v>4.6417117118835397E-3</v>
      </c>
      <c r="AJ4120" s="53">
        <v>4.6528875827789298E-3</v>
      </c>
      <c r="AK4120" s="53">
        <v>4.26918268203735E-3</v>
      </c>
      <c r="AL4120" s="53">
        <v>4.0605664253234803E-3</v>
      </c>
      <c r="AM4120" s="53">
        <v>4.6864151954650801E-3</v>
      </c>
      <c r="AN4120" s="53">
        <v>4.6864151954650801E-3</v>
      </c>
      <c r="AO4120" s="53">
        <v>3.4980475902557299E-3</v>
      </c>
      <c r="AP4120" s="53">
        <v>5.5544078350067104E-3</v>
      </c>
      <c r="AQ4120" s="53">
        <v>6.5714120864868103E-3</v>
      </c>
      <c r="AR4120" s="53">
        <v>5.0216913223266602E-3</v>
      </c>
      <c r="AS4120" s="53">
        <v>4.9658119678497297E-3</v>
      </c>
      <c r="AT4120" s="53">
        <v>4.9807131290435704E-3</v>
      </c>
      <c r="AU4120" s="53">
        <v>4.9024820327758702E-3</v>
      </c>
      <c r="AV4120" s="53">
        <v>4.7646462917327803E-3</v>
      </c>
      <c r="AW4120" s="53">
        <v>4.73111867904663E-3</v>
      </c>
      <c r="AX4120" s="53">
        <v>4.5374035835266096E-3</v>
      </c>
      <c r="AY4120" s="53">
        <v>4.3958425521850499E-3</v>
      </c>
      <c r="AZ4120" s="53">
        <v>4.6752393245697004E-3</v>
      </c>
      <c r="BA4120" s="53">
        <v>4.6752393245697004E-3</v>
      </c>
      <c r="BB4120" s="53">
        <v>4.0307641029357901E-3</v>
      </c>
      <c r="BC4120" s="53">
        <v>3.59117984771728E-3</v>
      </c>
      <c r="BD4120" s="53">
        <v>5.5544078350067104E-3</v>
      </c>
      <c r="BE4120" s="53">
        <v>4.44427132606506E-3</v>
      </c>
      <c r="BF4120" s="53">
        <v>4.5187771320343E-3</v>
      </c>
      <c r="BG4120" s="53">
        <v>5.2712857723235997E-3</v>
      </c>
      <c r="BH4120" s="53">
        <v>5.5283308029174796E-3</v>
      </c>
      <c r="BI4120" s="53">
        <v>5.7294964790344204E-3</v>
      </c>
      <c r="BJ4120" s="53">
        <v>5.9045851230621303E-3</v>
      </c>
      <c r="BK4120" s="53">
        <v>6.5304338932037301E-3</v>
      </c>
      <c r="BL4120" s="53">
        <v>4.9322843551635699E-3</v>
      </c>
      <c r="BM4120" s="53">
        <v>4.9360096454620301E-3</v>
      </c>
      <c r="BN4120" s="53">
        <v>4.9360096454620301E-3</v>
      </c>
      <c r="BO4120" s="53">
        <v>4.9248337745666504E-3</v>
      </c>
      <c r="BP4120" s="53">
        <v>4.9099326133728001E-3</v>
      </c>
      <c r="BQ4120" s="53">
        <v>4.9024820327758702E-3</v>
      </c>
      <c r="BR4120" s="53">
        <v>4.1797757148742598E-3</v>
      </c>
      <c r="BS4120" s="53">
        <v>3.9264559745788496E-3</v>
      </c>
      <c r="BT4120" s="53">
        <v>4.99933958053588E-3</v>
      </c>
      <c r="BU4120" s="53">
        <v>3.95253300666809E-3</v>
      </c>
      <c r="BV4120" s="53">
        <v>3.5725533962249699E-3</v>
      </c>
      <c r="BW4120" s="53">
        <v>3.2000243663787798E-3</v>
      </c>
      <c r="BX4120" s="53">
        <v>4.9248337745666504E-3</v>
      </c>
      <c r="BY4120" s="53">
        <v>4.9285590648651097E-3</v>
      </c>
      <c r="BZ4120" s="53">
        <v>4.94346022605896E-3</v>
      </c>
      <c r="CA4120" s="53">
        <v>4.94346022605896E-3</v>
      </c>
      <c r="CB4120" s="53">
        <v>4.9546360969543396E-3</v>
      </c>
      <c r="CC4120" s="53">
        <v>4.96208667755126E-3</v>
      </c>
      <c r="CD4120" s="53">
        <v>4.9807131290435704E-3</v>
      </c>
      <c r="CE4120" s="53">
        <v>5.0365924835205E-3</v>
      </c>
      <c r="CF4120" s="53">
        <v>6.0051679611206003E-3</v>
      </c>
      <c r="CG4120" s="53">
        <v>6.7651271820068299E-3</v>
      </c>
      <c r="CH4120" s="53">
        <v>4.9099326133728001E-3</v>
      </c>
      <c r="CI4120" s="53">
        <v>4.9099326133728001E-3</v>
      </c>
      <c r="CJ4120" s="53">
        <v>4.8726797103881801E-3</v>
      </c>
      <c r="CK4120" s="53">
        <v>4.8987567424774101E-3</v>
      </c>
      <c r="CL4120" s="53">
        <v>4.9024820327758702E-3</v>
      </c>
      <c r="CM4120" s="53">
        <v>4.8987567424774101E-3</v>
      </c>
      <c r="CN4120" s="53">
        <v>4.8987567424774101E-3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1</oddFooter>
  </headerFooter>
  <colBreaks count="1" manualBreakCount="1">
    <brk id="92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28201-833E-42F0-AFBA-0E441B90F2D8}">
  <sheetPr>
    <tabColor rgb="FF0070C0"/>
  </sheetPr>
  <dimension ref="A1"/>
  <sheetViews>
    <sheetView tabSelected="1" workbookViewId="0">
      <selection activeCell="I44" sqref="I44"/>
    </sheetView>
  </sheetViews>
  <sheetFormatPr defaultRowHeight="13.2"/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1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EEE3E-D207-43D0-8ADC-4DD6BB13E4DF}">
  <dimension ref="C7:G31"/>
  <sheetViews>
    <sheetView tabSelected="1" workbookViewId="0">
      <selection activeCell="I44" sqref="I44"/>
    </sheetView>
  </sheetViews>
  <sheetFormatPr defaultRowHeight="13.2"/>
  <cols>
    <col min="3" max="3" width="23.44140625" bestFit="1" customWidth="1"/>
    <col min="4" max="4" width="24.33203125" customWidth="1"/>
    <col min="5" max="5" width="20.109375" customWidth="1"/>
    <col min="6" max="6" width="18.109375" customWidth="1"/>
  </cols>
  <sheetData>
    <row r="7" spans="3:6">
      <c r="C7" s="188" t="s">
        <v>1822</v>
      </c>
      <c r="D7" s="188"/>
    </row>
    <row r="10" spans="3:6">
      <c r="C10" s="187" t="s">
        <v>1823</v>
      </c>
      <c r="D10" s="176"/>
      <c r="E10" s="177"/>
    </row>
    <row r="11" spans="3:6">
      <c r="C11" s="187" t="s">
        <v>1824</v>
      </c>
      <c r="D11" s="187" t="s">
        <v>1825</v>
      </c>
      <c r="E11" s="177" t="s">
        <v>1826</v>
      </c>
    </row>
    <row r="12" spans="3:6">
      <c r="C12" s="175" t="s">
        <v>1827</v>
      </c>
      <c r="D12" s="175" t="s">
        <v>1828</v>
      </c>
      <c r="E12" s="178">
        <v>107890461</v>
      </c>
      <c r="F12" t="s">
        <v>1829</v>
      </c>
    </row>
    <row r="13" spans="3:6">
      <c r="C13" s="175" t="s">
        <v>1830</v>
      </c>
      <c r="D13" s="175" t="s">
        <v>1831</v>
      </c>
      <c r="E13" s="178">
        <v>18918</v>
      </c>
      <c r="F13" t="s">
        <v>1832</v>
      </c>
    </row>
    <row r="14" spans="3:6">
      <c r="C14" s="179"/>
      <c r="D14" s="180" t="s">
        <v>1833</v>
      </c>
      <c r="E14" s="181">
        <v>10725</v>
      </c>
      <c r="F14" t="s">
        <v>1832</v>
      </c>
    </row>
    <row r="15" spans="3:6">
      <c r="C15" s="179"/>
      <c r="D15" s="180" t="s">
        <v>1834</v>
      </c>
      <c r="E15" s="181">
        <v>19036</v>
      </c>
      <c r="F15" t="s">
        <v>1832</v>
      </c>
    </row>
    <row r="16" spans="3:6">
      <c r="C16" s="175" t="s">
        <v>1835</v>
      </c>
      <c r="D16" s="175" t="s">
        <v>1836</v>
      </c>
      <c r="E16" s="178">
        <v>24024</v>
      </c>
      <c r="F16" t="s">
        <v>1832</v>
      </c>
    </row>
    <row r="17" spans="3:7">
      <c r="C17" s="179"/>
      <c r="D17" s="180" t="s">
        <v>1837</v>
      </c>
      <c r="E17" s="181">
        <v>-659912</v>
      </c>
      <c r="F17" t="s">
        <v>1832</v>
      </c>
    </row>
    <row r="18" spans="3:7">
      <c r="C18" s="175" t="s">
        <v>1838</v>
      </c>
      <c r="D18" s="175" t="s">
        <v>1839</v>
      </c>
      <c r="E18" s="178">
        <v>-29000000</v>
      </c>
      <c r="F18" t="s">
        <v>1832</v>
      </c>
    </row>
    <row r="19" spans="3:7">
      <c r="C19" s="175" t="s">
        <v>1840</v>
      </c>
      <c r="D19" s="175" t="s">
        <v>1841</v>
      </c>
      <c r="E19" s="178">
        <v>15270171.140000001</v>
      </c>
      <c r="F19" t="s">
        <v>1832</v>
      </c>
    </row>
    <row r="20" spans="3:7">
      <c r="C20" s="179"/>
      <c r="D20" s="180" t="s">
        <v>1842</v>
      </c>
      <c r="E20" s="181">
        <v>847560.79</v>
      </c>
      <c r="F20" t="s">
        <v>1832</v>
      </c>
    </row>
    <row r="21" spans="3:7">
      <c r="C21" s="175" t="s">
        <v>1843</v>
      </c>
      <c r="D21" s="175" t="s">
        <v>1844</v>
      </c>
      <c r="E21" s="178">
        <v>23179500</v>
      </c>
      <c r="F21" t="s">
        <v>1832</v>
      </c>
    </row>
    <row r="22" spans="3:7">
      <c r="C22" s="175" t="s">
        <v>1845</v>
      </c>
      <c r="D22" s="175" t="s">
        <v>1846</v>
      </c>
      <c r="E22" s="178">
        <v>-47710.73</v>
      </c>
      <c r="F22" t="s">
        <v>1832</v>
      </c>
    </row>
    <row r="23" spans="3:7">
      <c r="C23" s="175" t="s">
        <v>1847</v>
      </c>
      <c r="D23" s="175" t="s">
        <v>1848</v>
      </c>
      <c r="E23" s="178">
        <v>-51569000</v>
      </c>
      <c r="F23" t="s">
        <v>1849</v>
      </c>
    </row>
    <row r="24" spans="3:7">
      <c r="C24" s="175" t="s">
        <v>1850</v>
      </c>
      <c r="D24" s="175" t="s">
        <v>1851</v>
      </c>
      <c r="E24" s="178">
        <v>-618517.14</v>
      </c>
      <c r="F24" t="s">
        <v>1832</v>
      </c>
    </row>
    <row r="25" spans="3:7">
      <c r="C25" s="179"/>
      <c r="D25" s="180" t="s">
        <v>1852</v>
      </c>
      <c r="E25" s="181">
        <v>-9789.9699999999993</v>
      </c>
      <c r="F25" t="s">
        <v>1832</v>
      </c>
    </row>
    <row r="26" spans="3:7">
      <c r="C26" s="182" t="s">
        <v>1853</v>
      </c>
      <c r="D26" s="183"/>
      <c r="E26" s="184">
        <v>65355466.090000004</v>
      </c>
    </row>
    <row r="29" spans="3:7">
      <c r="F29" s="185">
        <f>SUM(E13:E21)+E22+E24+E25</f>
        <v>9034005.089999998</v>
      </c>
      <c r="G29" t="s">
        <v>1832</v>
      </c>
    </row>
    <row r="30" spans="3:7">
      <c r="F30" s="185">
        <f>+E23</f>
        <v>-51569000</v>
      </c>
      <c r="G30" t="s">
        <v>1849</v>
      </c>
    </row>
    <row r="31" spans="3:7">
      <c r="F31" s="186">
        <f>SUM(F29:F30)</f>
        <v>-42534994.910000004</v>
      </c>
    </row>
  </sheetData>
  <pageMargins left="0.7" right="0.7" top="0.75" bottom="0.75" header="0.3" footer="0.3"/>
  <pageSetup orientation="portrait" r:id="rId2"/>
  <headerFooter>
    <oddHeader xml:space="preserve">&amp;RDEF’s Response to OPC POD 1 (1-26)
Q7
Page &amp;P of &amp;N
</oddHeader>
    <oddFooter>&amp;R20240025-OPCPOD1-00004231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0B4C8-7470-43D7-A1AA-C732D0726CAF}">
  <sheetPr codeName="Sheet1"/>
  <dimension ref="A1:D1051"/>
  <sheetViews>
    <sheetView showGridLines="0" tabSelected="1" topLeftCell="A675" workbookViewId="0">
      <selection activeCell="I44" sqref="I44"/>
    </sheetView>
  </sheetViews>
  <sheetFormatPr defaultRowHeight="13.2"/>
  <cols>
    <col min="1" max="1" width="66.6640625" customWidth="1"/>
    <col min="2" max="2" width="20.44140625" customWidth="1"/>
    <col min="3" max="3" width="16.6640625" customWidth="1"/>
    <col min="4" max="4" width="22.109375" customWidth="1"/>
  </cols>
  <sheetData>
    <row r="1" spans="1:4" ht="23.4">
      <c r="B1" s="220" t="s">
        <v>1854</v>
      </c>
    </row>
    <row r="3" spans="1:4" ht="13.8">
      <c r="B3" s="221" t="s">
        <v>1855</v>
      </c>
    </row>
    <row r="4" spans="1:4" ht="13.8">
      <c r="B4" s="221" t="s">
        <v>4375</v>
      </c>
    </row>
    <row r="5" spans="1:4" ht="14.4" thickBot="1">
      <c r="A5" s="216"/>
      <c r="B5" s="222" t="s">
        <v>1857</v>
      </c>
      <c r="C5" s="216"/>
      <c r="D5" s="216"/>
    </row>
    <row r="6" spans="1:4" ht="13.8" thickTop="1"/>
    <row r="7" spans="1:4" ht="15">
      <c r="A7" t="s">
        <v>1858</v>
      </c>
      <c r="B7" s="223" t="s">
        <v>1859</v>
      </c>
      <c r="C7" s="223" t="s">
        <v>1859</v>
      </c>
      <c r="D7" s="223" t="s">
        <v>1859</v>
      </c>
    </row>
    <row r="8" spans="1:4" ht="15">
      <c r="A8" t="s">
        <v>1858</v>
      </c>
      <c r="B8" s="224" t="s">
        <v>145</v>
      </c>
      <c r="C8" s="223" t="s">
        <v>1861</v>
      </c>
      <c r="D8" s="224" t="s">
        <v>146</v>
      </c>
    </row>
    <row r="9" spans="1:4" ht="15">
      <c r="A9" t="s">
        <v>1858</v>
      </c>
      <c r="B9" s="223" t="s">
        <v>1857</v>
      </c>
      <c r="C9" s="223" t="s">
        <v>1857</v>
      </c>
      <c r="D9" s="223" t="s">
        <v>1857</v>
      </c>
    </row>
    <row r="10" spans="1:4" ht="14.4">
      <c r="A10" s="217" t="s">
        <v>1863</v>
      </c>
      <c r="B10" s="219"/>
      <c r="C10" s="219"/>
      <c r="D10" s="219"/>
    </row>
    <row r="11" spans="1:4">
      <c r="A11" s="218" t="s">
        <v>1864</v>
      </c>
      <c r="B11" s="225">
        <v>21732123117.919998</v>
      </c>
      <c r="C11" s="225">
        <v>180703048.78999999</v>
      </c>
      <c r="D11" s="225">
        <v>21912826166.709999</v>
      </c>
    </row>
    <row r="12" spans="1:4">
      <c r="A12" s="218" t="s">
        <v>1865</v>
      </c>
      <c r="B12" s="225">
        <v>17585866.48</v>
      </c>
      <c r="C12" s="225">
        <v>0</v>
      </c>
      <c r="D12" s="225">
        <v>17585866.48</v>
      </c>
    </row>
    <row r="13" spans="1:4">
      <c r="A13" s="218" t="s">
        <v>2873</v>
      </c>
      <c r="B13" s="225"/>
      <c r="C13" s="225">
        <v>0</v>
      </c>
      <c r="D13" s="225">
        <v>0</v>
      </c>
    </row>
    <row r="14" spans="1:4">
      <c r="A14" s="218" t="s">
        <v>1866</v>
      </c>
      <c r="B14" s="225">
        <v>41288107.470000006</v>
      </c>
      <c r="C14" s="225">
        <v>1963646.64</v>
      </c>
      <c r="D14" s="225">
        <v>43251754.109999999</v>
      </c>
    </row>
    <row r="15" spans="1:4">
      <c r="A15" s="218" t="s">
        <v>1867</v>
      </c>
      <c r="B15" s="225">
        <v>-2489592.16</v>
      </c>
      <c r="C15" s="225">
        <v>0</v>
      </c>
      <c r="D15" s="225">
        <v>-2489592.16</v>
      </c>
    </row>
    <row r="16" spans="1:4">
      <c r="A16" s="218" t="s">
        <v>1868</v>
      </c>
      <c r="B16" s="225">
        <v>21788507499.709999</v>
      </c>
      <c r="C16" s="225">
        <v>182666695.42999998</v>
      </c>
      <c r="D16" s="225">
        <v>21971174195.139999</v>
      </c>
    </row>
    <row r="17" spans="1:4">
      <c r="A17" s="218" t="s">
        <v>1869</v>
      </c>
      <c r="B17" s="225">
        <v>20325435.300000001</v>
      </c>
      <c r="C17" s="225">
        <v>0</v>
      </c>
      <c r="D17" s="225">
        <v>20325435.300000001</v>
      </c>
    </row>
    <row r="18" spans="1:4">
      <c r="A18" s="218" t="s">
        <v>1870</v>
      </c>
      <c r="B18" s="225">
        <v>20325435.300000001</v>
      </c>
      <c r="C18" s="225">
        <v>0</v>
      </c>
      <c r="D18" s="225">
        <v>20325435.300000001</v>
      </c>
    </row>
    <row r="19" spans="1:4">
      <c r="A19" s="218" t="s">
        <v>1871</v>
      </c>
      <c r="B19" s="225">
        <v>2531240</v>
      </c>
      <c r="C19" s="225">
        <v>0</v>
      </c>
      <c r="D19" s="225">
        <v>2531240</v>
      </c>
    </row>
    <row r="20" spans="1:4">
      <c r="A20" s="218" t="s">
        <v>1872</v>
      </c>
      <c r="B20" s="225">
        <v>2531240</v>
      </c>
      <c r="C20" s="225">
        <v>0</v>
      </c>
      <c r="D20" s="225">
        <v>2531240</v>
      </c>
    </row>
    <row r="21" spans="1:4">
      <c r="A21" s="218" t="s">
        <v>1873</v>
      </c>
      <c r="B21" s="225">
        <v>235782330.40000001</v>
      </c>
      <c r="C21" s="225">
        <v>0</v>
      </c>
      <c r="D21" s="225">
        <v>235782330.40000001</v>
      </c>
    </row>
    <row r="22" spans="1:4">
      <c r="A22" s="218" t="s">
        <v>1874</v>
      </c>
      <c r="B22" s="225">
        <v>510840364.05000007</v>
      </c>
      <c r="C22" s="225">
        <v>3158040.84</v>
      </c>
      <c r="D22" s="225">
        <v>513998404.88999999</v>
      </c>
    </row>
    <row r="23" spans="1:4">
      <c r="A23" s="218" t="s">
        <v>1875</v>
      </c>
      <c r="B23" s="225">
        <v>-170785614.91</v>
      </c>
      <c r="C23" s="225">
        <v>-1777512.64</v>
      </c>
      <c r="D23" s="225">
        <v>-172563127.54999998</v>
      </c>
    </row>
    <row r="24" spans="1:4">
      <c r="A24" s="218" t="s">
        <v>1876</v>
      </c>
      <c r="B24" s="225">
        <v>-210836203.16999999</v>
      </c>
      <c r="C24" s="225">
        <v>-4131193.13</v>
      </c>
      <c r="D24" s="225">
        <v>-214967396.29999998</v>
      </c>
    </row>
    <row r="25" spans="1:4">
      <c r="A25" s="218" t="s">
        <v>1877</v>
      </c>
      <c r="B25" s="225">
        <v>365000876.37</v>
      </c>
      <c r="C25" s="225">
        <v>-2750664.93</v>
      </c>
      <c r="D25" s="225">
        <v>362250211.44</v>
      </c>
    </row>
    <row r="26" spans="1:4">
      <c r="A26" s="218" t="s">
        <v>1878</v>
      </c>
      <c r="B26" s="225">
        <v>109149.2</v>
      </c>
      <c r="C26" s="225">
        <v>0</v>
      </c>
      <c r="D26" s="225">
        <v>109149.2</v>
      </c>
    </row>
    <row r="27" spans="1:4">
      <c r="A27" s="218" t="s">
        <v>1879</v>
      </c>
      <c r="B27" s="225">
        <v>129702876.80000001</v>
      </c>
      <c r="C27" s="225">
        <v>-67624987.120000005</v>
      </c>
      <c r="D27" s="225">
        <v>62077889.68</v>
      </c>
    </row>
    <row r="28" spans="1:4">
      <c r="A28" s="218" t="s">
        <v>1880</v>
      </c>
      <c r="B28" s="225">
        <v>129812026</v>
      </c>
      <c r="C28" s="225">
        <v>-67624987.120000005</v>
      </c>
      <c r="D28" s="225">
        <v>62187038.880000003</v>
      </c>
    </row>
    <row r="29" spans="1:4">
      <c r="A29" s="218" t="s">
        <v>1881</v>
      </c>
      <c r="B29" s="225">
        <v>3863256120.23</v>
      </c>
      <c r="C29" s="225">
        <v>5054900.82</v>
      </c>
      <c r="D29" s="225">
        <v>3868311021.0499997</v>
      </c>
    </row>
    <row r="30" spans="1:4">
      <c r="A30" s="218" t="s">
        <v>2874</v>
      </c>
      <c r="B30" s="225"/>
      <c r="C30" s="225">
        <v>0</v>
      </c>
      <c r="D30" s="225">
        <v>0</v>
      </c>
    </row>
    <row r="31" spans="1:4">
      <c r="A31" s="218" t="s">
        <v>1882</v>
      </c>
      <c r="B31" s="225">
        <v>3863256120.23</v>
      </c>
      <c r="C31" s="225">
        <v>5054900.82</v>
      </c>
      <c r="D31" s="225">
        <v>3868311021.0499997</v>
      </c>
    </row>
    <row r="32" spans="1:4">
      <c r="A32" s="218" t="s">
        <v>1883</v>
      </c>
      <c r="B32" s="225">
        <v>4380925697.9000006</v>
      </c>
      <c r="C32" s="225">
        <v>-65320751.230000004</v>
      </c>
      <c r="D32" s="225">
        <v>4315604946.6700001</v>
      </c>
    </row>
    <row r="33" spans="1:4">
      <c r="A33" s="218" t="s">
        <v>1884</v>
      </c>
      <c r="B33" s="225">
        <v>26169433197.610001</v>
      </c>
      <c r="C33" s="225">
        <v>117345944.19999999</v>
      </c>
      <c r="D33" s="225">
        <v>26286779141.810001</v>
      </c>
    </row>
    <row r="34" spans="1:4">
      <c r="A34" s="218" t="s">
        <v>1885</v>
      </c>
      <c r="B34" s="225">
        <v>2163482694.3799996</v>
      </c>
      <c r="C34" s="225">
        <v>76809140.049999997</v>
      </c>
      <c r="D34" s="225">
        <v>2240291834.4299998</v>
      </c>
    </row>
    <row r="35" spans="1:4">
      <c r="A35" s="218" t="s">
        <v>1886</v>
      </c>
      <c r="B35" s="225">
        <v>50278872.390000001</v>
      </c>
      <c r="C35" s="225">
        <v>-11608009.360000001</v>
      </c>
      <c r="D35" s="225">
        <v>38670863.030000001</v>
      </c>
    </row>
    <row r="36" spans="1:4">
      <c r="A36" s="218" t="s">
        <v>1887</v>
      </c>
      <c r="B36" s="225">
        <v>2213761566.77</v>
      </c>
      <c r="C36" s="225">
        <v>65201130.68999999</v>
      </c>
      <c r="D36" s="225">
        <v>2278962697.46</v>
      </c>
    </row>
    <row r="37" spans="1:4">
      <c r="A37" s="218" t="s">
        <v>1888</v>
      </c>
      <c r="B37" s="225">
        <v>28383194764.380001</v>
      </c>
      <c r="C37" s="225">
        <v>182547074.88999999</v>
      </c>
      <c r="D37" s="225">
        <v>28565741839.27</v>
      </c>
    </row>
    <row r="38" spans="1:4">
      <c r="A38" s="218" t="s">
        <v>1889</v>
      </c>
      <c r="B38" s="225">
        <v>-232522667.95999998</v>
      </c>
      <c r="C38" s="225">
        <v>-3836715.71</v>
      </c>
      <c r="D38" s="225">
        <v>-236359383.66999999</v>
      </c>
    </row>
    <row r="39" spans="1:4">
      <c r="A39" s="218" t="s">
        <v>1890</v>
      </c>
      <c r="B39" s="225">
        <v>-8058589.7199999997</v>
      </c>
      <c r="C39" s="225">
        <v>-73361.47</v>
      </c>
      <c r="D39" s="225">
        <v>-8131951.1900000004</v>
      </c>
    </row>
    <row r="40" spans="1:4">
      <c r="A40" s="218" t="s">
        <v>1891</v>
      </c>
      <c r="B40" s="225">
        <v>-240581257.68000001</v>
      </c>
      <c r="C40" s="225">
        <v>-3910077.18</v>
      </c>
      <c r="D40" s="225">
        <v>-244491334.86000001</v>
      </c>
    </row>
    <row r="41" spans="1:4">
      <c r="A41" s="218" t="s">
        <v>1892</v>
      </c>
      <c r="B41" s="225">
        <v>-131911419.80999999</v>
      </c>
      <c r="C41" s="225">
        <v>-8056798.6000000006</v>
      </c>
      <c r="D41" s="225">
        <v>-139968218.41</v>
      </c>
    </row>
    <row r="42" spans="1:4">
      <c r="A42" s="218" t="s">
        <v>1894</v>
      </c>
      <c r="B42" s="225">
        <v>-131911419.80999999</v>
      </c>
      <c r="C42" s="225">
        <v>-8056798.6000000006</v>
      </c>
      <c r="D42" s="225">
        <v>-139968218.41</v>
      </c>
    </row>
    <row r="43" spans="1:4">
      <c r="A43" s="218" t="s">
        <v>1895</v>
      </c>
      <c r="B43" s="225">
        <v>-6426522282.0500002</v>
      </c>
      <c r="C43" s="225">
        <v>-36489116.810000002</v>
      </c>
      <c r="D43" s="225">
        <v>-6463011398.8599997</v>
      </c>
    </row>
    <row r="44" spans="1:4">
      <c r="A44" s="218" t="s">
        <v>1896</v>
      </c>
      <c r="B44" s="225">
        <v>634094</v>
      </c>
      <c r="C44" s="225">
        <v>3883</v>
      </c>
      <c r="D44" s="225">
        <v>637977</v>
      </c>
    </row>
    <row r="45" spans="1:4">
      <c r="A45" s="218" t="s">
        <v>1897</v>
      </c>
      <c r="B45" s="225">
        <v>291145741.24000001</v>
      </c>
      <c r="C45" s="225">
        <v>-289154.74</v>
      </c>
      <c r="D45" s="225">
        <v>290856586.5</v>
      </c>
    </row>
    <row r="46" spans="1:4">
      <c r="A46" s="218" t="s">
        <v>1898</v>
      </c>
      <c r="B46" s="225">
        <v>1682762</v>
      </c>
      <c r="C46" s="225">
        <v>0</v>
      </c>
      <c r="D46" s="225">
        <v>1682762</v>
      </c>
    </row>
    <row r="47" spans="1:4">
      <c r="A47" s="218" t="s">
        <v>1899</v>
      </c>
      <c r="B47" s="225">
        <v>19747191.620000001</v>
      </c>
      <c r="C47" s="225">
        <v>-496395.38</v>
      </c>
      <c r="D47" s="225">
        <v>19250796.239999998</v>
      </c>
    </row>
    <row r="48" spans="1:4">
      <c r="A48" s="218" t="s">
        <v>1900</v>
      </c>
      <c r="B48" s="225">
        <v>23354011</v>
      </c>
      <c r="C48" s="225">
        <v>0</v>
      </c>
      <c r="D48" s="225">
        <v>23354011</v>
      </c>
    </row>
    <row r="49" spans="1:4">
      <c r="A49" s="218" t="s">
        <v>1901</v>
      </c>
      <c r="B49" s="225">
        <v>406957.10000000003</v>
      </c>
      <c r="C49" s="225">
        <v>0</v>
      </c>
      <c r="D49" s="225">
        <v>406957.10000000003</v>
      </c>
    </row>
    <row r="50" spans="1:4">
      <c r="A50" s="218" t="s">
        <v>1902</v>
      </c>
      <c r="B50" s="225">
        <v>-8315803.9200000009</v>
      </c>
      <c r="C50" s="225">
        <v>-41520.39</v>
      </c>
      <c r="D50" s="225">
        <v>-8357324.3099999996</v>
      </c>
    </row>
    <row r="51" spans="1:4">
      <c r="A51" s="218" t="s">
        <v>1903</v>
      </c>
      <c r="B51" s="225">
        <v>181119489.79000002</v>
      </c>
      <c r="C51" s="225">
        <v>1469265.97</v>
      </c>
      <c r="D51" s="225">
        <v>182588755.76000002</v>
      </c>
    </row>
    <row r="52" spans="1:4">
      <c r="A52" s="218" t="s">
        <v>2875</v>
      </c>
      <c r="B52" s="225"/>
      <c r="C52" s="225">
        <v>0</v>
      </c>
      <c r="D52" s="225">
        <v>0</v>
      </c>
    </row>
    <row r="53" spans="1:4">
      <c r="A53" s="218" t="s">
        <v>1904</v>
      </c>
      <c r="B53" s="225">
        <v>0</v>
      </c>
      <c r="C53" s="225">
        <v>0</v>
      </c>
      <c r="D53" s="225">
        <v>0</v>
      </c>
    </row>
    <row r="54" spans="1:4">
      <c r="A54" s="218" t="s">
        <v>1905</v>
      </c>
      <c r="B54" s="225">
        <v>0</v>
      </c>
      <c r="C54" s="225">
        <v>0</v>
      </c>
      <c r="D54" s="225">
        <v>0</v>
      </c>
    </row>
    <row r="55" spans="1:4">
      <c r="A55" s="218" t="s">
        <v>1906</v>
      </c>
      <c r="B55" s="225">
        <v>0</v>
      </c>
      <c r="C55" s="225">
        <v>0</v>
      </c>
      <c r="D55" s="225">
        <v>0</v>
      </c>
    </row>
    <row r="56" spans="1:4">
      <c r="A56" s="218" t="s">
        <v>1907</v>
      </c>
      <c r="B56" s="225">
        <v>0</v>
      </c>
      <c r="C56" s="225">
        <v>0</v>
      </c>
      <c r="D56" s="225">
        <v>0</v>
      </c>
    </row>
    <row r="57" spans="1:4">
      <c r="A57" s="218" t="s">
        <v>1908</v>
      </c>
      <c r="B57" s="225">
        <v>-5844581.3099999996</v>
      </c>
      <c r="C57" s="225">
        <v>-150354.71</v>
      </c>
      <c r="D57" s="225">
        <v>-5994936.0200000005</v>
      </c>
    </row>
    <row r="58" spans="1:4">
      <c r="A58" s="218" t="s">
        <v>1909</v>
      </c>
      <c r="B58" s="225">
        <v>-468382682.55999994</v>
      </c>
      <c r="C58" s="225">
        <v>-31037596.969999999</v>
      </c>
      <c r="D58" s="225">
        <v>-499420279.53000003</v>
      </c>
    </row>
    <row r="59" spans="1:4">
      <c r="A59" s="218" t="s">
        <v>1910</v>
      </c>
      <c r="B59" s="225">
        <v>-102262.90000000001</v>
      </c>
      <c r="C59" s="225">
        <v>-13492.65</v>
      </c>
      <c r="D59" s="225">
        <v>-115755.55</v>
      </c>
    </row>
    <row r="60" spans="1:4">
      <c r="A60" s="218" t="s">
        <v>1911</v>
      </c>
      <c r="B60" s="225">
        <v>-2531240</v>
      </c>
      <c r="C60" s="225">
        <v>0</v>
      </c>
      <c r="D60" s="225">
        <v>-2531240</v>
      </c>
    </row>
    <row r="61" spans="1:4">
      <c r="A61" s="218" t="s">
        <v>1912</v>
      </c>
      <c r="B61" s="225">
        <v>-6491551020.5699997</v>
      </c>
      <c r="C61" s="225">
        <v>-6309735.1399999997</v>
      </c>
      <c r="D61" s="225">
        <v>-6497860755.71</v>
      </c>
    </row>
    <row r="62" spans="1:4">
      <c r="A62" s="218" t="s">
        <v>1913</v>
      </c>
      <c r="B62" s="225">
        <v>-6864043698.0600004</v>
      </c>
      <c r="C62" s="225">
        <v>-18276610.920000002</v>
      </c>
      <c r="D62" s="225">
        <v>-6882320308.9800005</v>
      </c>
    </row>
    <row r="63" spans="1:4">
      <c r="A63" s="218" t="s">
        <v>1914</v>
      </c>
      <c r="B63" s="225">
        <v>21519151066.32</v>
      </c>
      <c r="C63" s="225">
        <v>164270463.97000003</v>
      </c>
      <c r="D63" s="225">
        <v>21683421530.290001</v>
      </c>
    </row>
    <row r="64" spans="1:4">
      <c r="A64" s="217" t="s">
        <v>1915</v>
      </c>
      <c r="B64" s="226">
        <v>21519151066.32</v>
      </c>
      <c r="C64" s="226">
        <v>164270463.97000003</v>
      </c>
      <c r="D64" s="226">
        <v>21683421530.290001</v>
      </c>
    </row>
    <row r="65" spans="1:4">
      <c r="A65" s="218" t="s">
        <v>1916</v>
      </c>
      <c r="B65" s="225">
        <v>22425578.020000003</v>
      </c>
      <c r="C65" s="225">
        <v>67889193.450000003</v>
      </c>
      <c r="D65" s="225">
        <v>90314771.469999999</v>
      </c>
    </row>
    <row r="66" spans="1:4">
      <c r="A66" s="218" t="s">
        <v>1917</v>
      </c>
      <c r="B66" s="225">
        <v>720495.75</v>
      </c>
      <c r="C66" s="225">
        <v>185.43</v>
      </c>
      <c r="D66" s="225">
        <v>720681.17999999993</v>
      </c>
    </row>
    <row r="67" spans="1:4">
      <c r="A67" s="218" t="s">
        <v>1918</v>
      </c>
      <c r="B67" s="225">
        <v>278986.53000000003</v>
      </c>
      <c r="C67" s="225">
        <v>-264206.32999999996</v>
      </c>
      <c r="D67" s="225">
        <v>14780.2</v>
      </c>
    </row>
    <row r="68" spans="1:4">
      <c r="A68" s="218" t="s">
        <v>1919</v>
      </c>
      <c r="B68" s="225">
        <v>23425060.300000001</v>
      </c>
      <c r="C68" s="225">
        <v>67625172.549999997</v>
      </c>
      <c r="D68" s="225">
        <v>91050232.849999994</v>
      </c>
    </row>
    <row r="69" spans="1:4">
      <c r="A69" s="218" t="s">
        <v>1920</v>
      </c>
      <c r="B69" s="225">
        <v>-10806081.15</v>
      </c>
      <c r="C69" s="225">
        <v>-46574.47</v>
      </c>
      <c r="D69" s="225">
        <v>-10852655.620000001</v>
      </c>
    </row>
    <row r="70" spans="1:4">
      <c r="A70" s="218" t="s">
        <v>1922</v>
      </c>
      <c r="B70" s="225">
        <v>-10806081.15</v>
      </c>
      <c r="C70" s="225">
        <v>-46574.47</v>
      </c>
      <c r="D70" s="225">
        <v>-10852655.620000001</v>
      </c>
    </row>
    <row r="71" spans="1:4">
      <c r="A71" s="218" t="s">
        <v>1923</v>
      </c>
      <c r="B71" s="225">
        <v>12618979.15</v>
      </c>
      <c r="C71" s="225">
        <v>67578598.079999998</v>
      </c>
      <c r="D71" s="225">
        <v>80197577.230000004</v>
      </c>
    </row>
    <row r="72" spans="1:4">
      <c r="A72" s="218" t="s">
        <v>1924</v>
      </c>
      <c r="B72" s="225">
        <v>6918321.9100000001</v>
      </c>
      <c r="C72" s="225">
        <v>0</v>
      </c>
      <c r="D72" s="225">
        <v>6918321.9100000001</v>
      </c>
    </row>
    <row r="73" spans="1:4">
      <c r="A73" s="218" t="s">
        <v>1925</v>
      </c>
      <c r="B73" s="225">
        <v>-132386.74</v>
      </c>
      <c r="C73" s="225">
        <v>-16695.259999999998</v>
      </c>
      <c r="D73" s="225">
        <v>-149082</v>
      </c>
    </row>
    <row r="74" spans="1:4">
      <c r="A74" s="218" t="s">
        <v>1926</v>
      </c>
      <c r="B74" s="225">
        <v>0</v>
      </c>
      <c r="C74" s="225">
        <v>0</v>
      </c>
      <c r="D74" s="225">
        <v>0</v>
      </c>
    </row>
    <row r="75" spans="1:4">
      <c r="A75" s="218" t="s">
        <v>1927</v>
      </c>
      <c r="B75" s="225">
        <v>0</v>
      </c>
      <c r="C75" s="225">
        <v>0</v>
      </c>
      <c r="D75" s="225">
        <v>0</v>
      </c>
    </row>
    <row r="76" spans="1:4">
      <c r="A76" s="218" t="s">
        <v>1928</v>
      </c>
      <c r="B76" s="225">
        <v>6785935.1699999999</v>
      </c>
      <c r="C76" s="225">
        <v>-16695.259999999998</v>
      </c>
      <c r="D76" s="225">
        <v>6769239.9100000001</v>
      </c>
    </row>
    <row r="77" spans="1:4">
      <c r="A77" s="218" t="s">
        <v>1929</v>
      </c>
      <c r="B77" s="225">
        <v>777878.94</v>
      </c>
      <c r="C77" s="225">
        <v>0</v>
      </c>
      <c r="D77" s="225">
        <v>777878.94</v>
      </c>
    </row>
    <row r="78" spans="1:4">
      <c r="A78" s="218" t="s">
        <v>1930</v>
      </c>
      <c r="B78" s="225">
        <v>777878.94000000006</v>
      </c>
      <c r="C78" s="225">
        <v>0</v>
      </c>
      <c r="D78" s="225">
        <v>777878.94000000006</v>
      </c>
    </row>
    <row r="79" spans="1:4">
      <c r="A79" s="218" t="s">
        <v>1931</v>
      </c>
      <c r="B79" s="225">
        <v>42047650.990000002</v>
      </c>
      <c r="C79" s="225">
        <v>1865195.5399999998</v>
      </c>
      <c r="D79" s="225">
        <v>43912846.530000001</v>
      </c>
    </row>
    <row r="80" spans="1:4">
      <c r="A80" s="218" t="s">
        <v>1932</v>
      </c>
      <c r="B80" s="225">
        <v>83548349.679999992</v>
      </c>
      <c r="C80" s="225">
        <v>17671857.580000002</v>
      </c>
      <c r="D80" s="225">
        <v>101220207.25999999</v>
      </c>
    </row>
    <row r="81" spans="1:4">
      <c r="A81" s="218" t="s">
        <v>1933</v>
      </c>
      <c r="B81" s="225">
        <v>20054201.949999999</v>
      </c>
      <c r="C81" s="225">
        <v>-21672.27</v>
      </c>
      <c r="D81" s="225">
        <v>20032529.68</v>
      </c>
    </row>
    <row r="82" spans="1:4">
      <c r="A82" s="218" t="s">
        <v>1934</v>
      </c>
      <c r="B82" s="225">
        <v>-3328113.5100000002</v>
      </c>
      <c r="C82" s="225">
        <v>1066300.04</v>
      </c>
      <c r="D82" s="225">
        <v>-2261813.4700000002</v>
      </c>
    </row>
    <row r="83" spans="1:4">
      <c r="A83" s="218" t="s">
        <v>1935</v>
      </c>
      <c r="B83" s="225">
        <v>0</v>
      </c>
      <c r="C83" s="225">
        <v>0</v>
      </c>
      <c r="D83" s="225">
        <v>0</v>
      </c>
    </row>
    <row r="84" spans="1:4">
      <c r="A84" s="218" t="s">
        <v>1936</v>
      </c>
      <c r="B84" s="225">
        <v>-14591908.720000001</v>
      </c>
      <c r="C84" s="225">
        <v>3549890.77</v>
      </c>
      <c r="D84" s="225">
        <v>-11042017.949999999</v>
      </c>
    </row>
    <row r="85" spans="1:4">
      <c r="A85" s="218" t="s">
        <v>1937</v>
      </c>
      <c r="B85" s="225">
        <v>227157648.02000001</v>
      </c>
      <c r="C85" s="225">
        <v>-8502778.4100000001</v>
      </c>
      <c r="D85" s="225">
        <v>218654869.60999998</v>
      </c>
    </row>
    <row r="86" spans="1:4">
      <c r="A86" s="218" t="s">
        <v>1938</v>
      </c>
      <c r="B86" s="225">
        <v>55730970.390000001</v>
      </c>
      <c r="C86" s="225">
        <v>75461.960000000006</v>
      </c>
      <c r="D86" s="225">
        <v>55806432.350000001</v>
      </c>
    </row>
    <row r="87" spans="1:4">
      <c r="A87" s="218" t="s">
        <v>1939</v>
      </c>
      <c r="B87" s="225">
        <v>410618798.79999995</v>
      </c>
      <c r="C87" s="225">
        <v>15704255.210000001</v>
      </c>
      <c r="D87" s="225">
        <v>426323054.01000005</v>
      </c>
    </row>
    <row r="88" spans="1:4">
      <c r="A88" s="218" t="s">
        <v>1940</v>
      </c>
      <c r="B88" s="225">
        <v>23278735.919999998</v>
      </c>
      <c r="C88" s="225">
        <v>464371.76</v>
      </c>
      <c r="D88" s="225">
        <v>23743107.680000003</v>
      </c>
    </row>
    <row r="89" spans="1:4">
      <c r="A89" s="218" t="s">
        <v>1941</v>
      </c>
      <c r="B89" s="225">
        <v>33804106.020000003</v>
      </c>
      <c r="C89" s="225">
        <v>92808204.799999997</v>
      </c>
      <c r="D89" s="225">
        <v>126612310.82000001</v>
      </c>
    </row>
    <row r="90" spans="1:4">
      <c r="A90" s="218" t="s">
        <v>1942</v>
      </c>
      <c r="B90" s="225">
        <v>221153448.04000002</v>
      </c>
      <c r="C90" s="225">
        <v>-100891811.23999999</v>
      </c>
      <c r="D90" s="225">
        <v>120261636.80000001</v>
      </c>
    </row>
    <row r="91" spans="1:4">
      <c r="A91" s="218" t="s">
        <v>1943</v>
      </c>
      <c r="B91" s="225">
        <v>278236289.98000002</v>
      </c>
      <c r="C91" s="225">
        <v>-7619234.6800000006</v>
      </c>
      <c r="D91" s="225">
        <v>270617055.30000001</v>
      </c>
    </row>
    <row r="92" spans="1:4">
      <c r="A92" s="218" t="s">
        <v>1944</v>
      </c>
      <c r="B92" s="225">
        <v>688855088.77999997</v>
      </c>
      <c r="C92" s="225">
        <v>8085020.5300000003</v>
      </c>
      <c r="D92" s="225">
        <v>696940109.31000006</v>
      </c>
    </row>
    <row r="93" spans="1:4">
      <c r="A93" s="218" t="s">
        <v>1945</v>
      </c>
      <c r="B93" s="225">
        <v>696418902.88999999</v>
      </c>
      <c r="C93" s="225">
        <v>8068325.2700000005</v>
      </c>
      <c r="D93" s="225">
        <v>704487228.16000009</v>
      </c>
    </row>
    <row r="94" spans="1:4">
      <c r="A94" s="218" t="s">
        <v>2876</v>
      </c>
      <c r="B94" s="225">
        <v>34297634.450000003</v>
      </c>
      <c r="C94" s="225">
        <v>-34297634.450000003</v>
      </c>
      <c r="D94" s="225">
        <v>0</v>
      </c>
    </row>
    <row r="95" spans="1:4">
      <c r="A95" s="218" t="s">
        <v>2877</v>
      </c>
      <c r="B95" s="225">
        <v>34297634.450000003</v>
      </c>
      <c r="C95" s="225">
        <v>-34297634.450000003</v>
      </c>
      <c r="D95" s="225">
        <v>0</v>
      </c>
    </row>
    <row r="96" spans="1:4">
      <c r="A96" s="217" t="s">
        <v>1946</v>
      </c>
      <c r="B96" s="226">
        <v>743335516.49000001</v>
      </c>
      <c r="C96" s="226">
        <v>41349288.899999999</v>
      </c>
      <c r="D96" s="226">
        <v>784684805.38999999</v>
      </c>
    </row>
    <row r="97" spans="1:4">
      <c r="A97" s="218" t="s">
        <v>1947</v>
      </c>
      <c r="B97" s="225">
        <v>-90933403.140000001</v>
      </c>
      <c r="C97" s="225">
        <v>87466460.530000001</v>
      </c>
      <c r="D97" s="225">
        <v>-3466942.6100000003</v>
      </c>
    </row>
    <row r="98" spans="1:4">
      <c r="A98" s="218" t="s">
        <v>1948</v>
      </c>
      <c r="B98" s="225">
        <v>110698115.64</v>
      </c>
      <c r="C98" s="225">
        <v>-72661737.319999993</v>
      </c>
      <c r="D98" s="225">
        <v>38036378.32</v>
      </c>
    </row>
    <row r="99" spans="1:4">
      <c r="A99" s="218" t="s">
        <v>1951</v>
      </c>
      <c r="B99" s="225">
        <v>8441679.25</v>
      </c>
      <c r="C99" s="225">
        <v>-398274.79</v>
      </c>
      <c r="D99" s="225">
        <v>8043404.46</v>
      </c>
    </row>
    <row r="100" spans="1:4">
      <c r="A100" s="218" t="s">
        <v>1952</v>
      </c>
      <c r="B100" s="225">
        <v>6605.7800000000007</v>
      </c>
      <c r="C100" s="225">
        <v>0</v>
      </c>
      <c r="D100" s="225">
        <v>6605.7800000000007</v>
      </c>
    </row>
    <row r="101" spans="1:4">
      <c r="A101" s="218" t="s">
        <v>1953</v>
      </c>
      <c r="B101" s="225">
        <v>8626.5500000000011</v>
      </c>
      <c r="C101" s="225">
        <v>0</v>
      </c>
      <c r="D101" s="225">
        <v>8626.5500000000011</v>
      </c>
    </row>
    <row r="102" spans="1:4">
      <c r="A102" s="218" t="s">
        <v>1954</v>
      </c>
      <c r="B102" s="225">
        <v>-1820371.0799999998</v>
      </c>
      <c r="C102" s="225">
        <v>326.78999999999996</v>
      </c>
      <c r="D102" s="225">
        <v>-1820044.29</v>
      </c>
    </row>
    <row r="103" spans="1:4">
      <c r="A103" s="218" t="s">
        <v>1955</v>
      </c>
      <c r="B103" s="225">
        <v>-58346.879999999997</v>
      </c>
      <c r="C103" s="225">
        <v>-45146.96</v>
      </c>
      <c r="D103" s="225">
        <v>-103493.84</v>
      </c>
    </row>
    <row r="104" spans="1:4">
      <c r="A104" s="218" t="s">
        <v>1956</v>
      </c>
      <c r="B104" s="225">
        <v>-17885993.900000002</v>
      </c>
      <c r="C104" s="225">
        <v>-14759903.039999999</v>
      </c>
      <c r="D104" s="225">
        <v>-32645896.940000001</v>
      </c>
    </row>
    <row r="105" spans="1:4">
      <c r="A105" s="218" t="s">
        <v>1957</v>
      </c>
      <c r="B105" s="225">
        <v>19147695.189999998</v>
      </c>
      <c r="C105" s="225">
        <v>-1085428.32</v>
      </c>
      <c r="D105" s="225">
        <v>18062266.870000001</v>
      </c>
    </row>
    <row r="106" spans="1:4">
      <c r="A106" s="218" t="s">
        <v>1958</v>
      </c>
      <c r="B106" s="225">
        <v>-2202028.2200000002</v>
      </c>
      <c r="C106" s="225">
        <v>-98040.03</v>
      </c>
      <c r="D106" s="225">
        <v>-2300068.25</v>
      </c>
    </row>
    <row r="107" spans="1:4">
      <c r="A107" s="218" t="s">
        <v>1959</v>
      </c>
      <c r="B107" s="225">
        <v>25402579.190000001</v>
      </c>
      <c r="C107" s="225">
        <v>-1581743.14</v>
      </c>
      <c r="D107" s="225">
        <v>23820836.050000001</v>
      </c>
    </row>
    <row r="108" spans="1:4">
      <c r="A108" s="218" t="s">
        <v>1960</v>
      </c>
      <c r="B108" s="225">
        <v>25402579.190000001</v>
      </c>
      <c r="C108" s="225">
        <v>-1581743.14</v>
      </c>
      <c r="D108" s="225">
        <v>23820836.050000001</v>
      </c>
    </row>
    <row r="109" spans="1:4">
      <c r="A109" s="218" t="s">
        <v>1961</v>
      </c>
      <c r="B109" s="225">
        <v>0</v>
      </c>
      <c r="C109" s="225">
        <v>0</v>
      </c>
      <c r="D109" s="225">
        <v>0</v>
      </c>
    </row>
    <row r="110" spans="1:4">
      <c r="A110" s="218" t="s">
        <v>1962</v>
      </c>
      <c r="B110" s="225">
        <v>0</v>
      </c>
      <c r="C110" s="225">
        <v>0</v>
      </c>
      <c r="D110" s="225">
        <v>0</v>
      </c>
    </row>
    <row r="111" spans="1:4">
      <c r="A111" s="218" t="s">
        <v>1963</v>
      </c>
      <c r="B111" s="225">
        <v>0</v>
      </c>
      <c r="C111" s="225">
        <v>0</v>
      </c>
      <c r="D111" s="225">
        <v>0</v>
      </c>
    </row>
    <row r="112" spans="1:4">
      <c r="A112" s="218" t="s">
        <v>1964</v>
      </c>
      <c r="B112" s="225">
        <v>2379918.6199999996</v>
      </c>
      <c r="C112" s="225">
        <v>0</v>
      </c>
      <c r="D112" s="225">
        <v>2379918.6199999996</v>
      </c>
    </row>
    <row r="113" spans="1:4">
      <c r="A113" s="218" t="s">
        <v>2878</v>
      </c>
      <c r="B113" s="225">
        <v>25130</v>
      </c>
      <c r="C113" s="225">
        <v>-25130</v>
      </c>
      <c r="D113" s="225">
        <v>0</v>
      </c>
    </row>
    <row r="114" spans="1:4">
      <c r="A114" s="218" t="s">
        <v>1965</v>
      </c>
      <c r="B114" s="225">
        <v>12136607.120000001</v>
      </c>
      <c r="C114" s="225">
        <v>-1342773.85</v>
      </c>
      <c r="D114" s="225">
        <v>10793833.27</v>
      </c>
    </row>
    <row r="115" spans="1:4">
      <c r="A115" s="218" t="s">
        <v>1966</v>
      </c>
      <c r="B115" s="225">
        <v>1399207.25</v>
      </c>
      <c r="C115" s="225">
        <v>262418.18</v>
      </c>
      <c r="D115" s="225">
        <v>1661625.43</v>
      </c>
    </row>
    <row r="116" spans="1:4">
      <c r="A116" s="218" t="s">
        <v>1967</v>
      </c>
      <c r="B116" s="225">
        <v>398714101.17000002</v>
      </c>
      <c r="C116" s="225">
        <v>-3160367.53</v>
      </c>
      <c r="D116" s="225">
        <v>395553733.63999999</v>
      </c>
    </row>
    <row r="117" spans="1:4">
      <c r="A117" s="218" t="s">
        <v>1968</v>
      </c>
      <c r="B117" s="225">
        <v>0</v>
      </c>
      <c r="C117" s="225">
        <v>0</v>
      </c>
      <c r="D117" s="225">
        <v>0</v>
      </c>
    </row>
    <row r="118" spans="1:4">
      <c r="A118" s="218" t="s">
        <v>1969</v>
      </c>
      <c r="B118" s="225">
        <v>616371.49</v>
      </c>
      <c r="C118" s="225">
        <v>2539.6400000000003</v>
      </c>
      <c r="D118" s="225">
        <v>618911.13</v>
      </c>
    </row>
    <row r="119" spans="1:4">
      <c r="A119" s="218" t="s">
        <v>1970</v>
      </c>
      <c r="B119" s="225">
        <v>13675734.75</v>
      </c>
      <c r="C119" s="225">
        <v>-5379898.5300000003</v>
      </c>
      <c r="D119" s="225">
        <v>8295836.2199999997</v>
      </c>
    </row>
    <row r="120" spans="1:4">
      <c r="A120" s="218" t="s">
        <v>1971</v>
      </c>
      <c r="B120" s="225">
        <v>1483582.2</v>
      </c>
      <c r="C120" s="225">
        <v>-773221.14</v>
      </c>
      <c r="D120" s="225">
        <v>710361.06</v>
      </c>
    </row>
    <row r="121" spans="1:4">
      <c r="A121" s="218" t="s">
        <v>1972</v>
      </c>
      <c r="B121" s="225">
        <v>35889334.600000001</v>
      </c>
      <c r="C121" s="225">
        <v>-681227.22</v>
      </c>
      <c r="D121" s="225">
        <v>35208107.379999995</v>
      </c>
    </row>
    <row r="122" spans="1:4">
      <c r="A122" s="218" t="s">
        <v>1973</v>
      </c>
      <c r="B122" s="225">
        <v>44475.96</v>
      </c>
      <c r="C122" s="225">
        <v>65557.91</v>
      </c>
      <c r="D122" s="225">
        <v>110033.87</v>
      </c>
    </row>
    <row r="123" spans="1:4">
      <c r="A123" s="218" t="s">
        <v>1974</v>
      </c>
      <c r="B123" s="225">
        <v>4716182.3400000008</v>
      </c>
      <c r="C123" s="225">
        <v>168961.91</v>
      </c>
      <c r="D123" s="225">
        <v>4885144.25</v>
      </c>
    </row>
    <row r="124" spans="1:4">
      <c r="A124" s="218" t="s">
        <v>1975</v>
      </c>
      <c r="B124" s="225">
        <v>0</v>
      </c>
      <c r="C124" s="225">
        <v>0</v>
      </c>
      <c r="D124" s="225">
        <v>0</v>
      </c>
    </row>
    <row r="125" spans="1:4">
      <c r="A125" s="218" t="s">
        <v>1976</v>
      </c>
      <c r="B125" s="225">
        <v>471080645.5</v>
      </c>
      <c r="C125" s="225">
        <v>-10863140.630000001</v>
      </c>
      <c r="D125" s="225">
        <v>460217504.86999995</v>
      </c>
    </row>
    <row r="126" spans="1:4">
      <c r="A126" s="218" t="s">
        <v>1977</v>
      </c>
      <c r="B126" s="225">
        <v>2597878.2199999997</v>
      </c>
      <c r="C126" s="225">
        <v>500184.5</v>
      </c>
      <c r="D126" s="225">
        <v>3098062.7199999997</v>
      </c>
    </row>
    <row r="127" spans="1:4">
      <c r="A127" s="218" t="s">
        <v>1978</v>
      </c>
      <c r="B127" s="225">
        <v>452424.44</v>
      </c>
      <c r="C127" s="225">
        <v>-23243.45</v>
      </c>
      <c r="D127" s="225">
        <v>429180.99</v>
      </c>
    </row>
    <row r="128" spans="1:4">
      <c r="A128" s="218" t="s">
        <v>1979</v>
      </c>
      <c r="B128" s="225">
        <v>0</v>
      </c>
      <c r="C128" s="225">
        <v>0</v>
      </c>
      <c r="D128" s="225">
        <v>0</v>
      </c>
    </row>
    <row r="129" spans="1:4">
      <c r="A129" s="218" t="s">
        <v>1980</v>
      </c>
      <c r="B129" s="225">
        <v>14226.16</v>
      </c>
      <c r="C129" s="225">
        <v>0</v>
      </c>
      <c r="D129" s="225">
        <v>14226.16</v>
      </c>
    </row>
    <row r="130" spans="1:4">
      <c r="A130" s="218" t="s">
        <v>1981</v>
      </c>
      <c r="B130" s="225">
        <v>0</v>
      </c>
      <c r="C130" s="225">
        <v>2810661</v>
      </c>
      <c r="D130" s="225">
        <v>2810661</v>
      </c>
    </row>
    <row r="131" spans="1:4">
      <c r="A131" s="218" t="s">
        <v>1982</v>
      </c>
      <c r="B131" s="225">
        <v>10585712.539999999</v>
      </c>
      <c r="C131" s="225">
        <v>11791539.18</v>
      </c>
      <c r="D131" s="225">
        <v>22377251.719999999</v>
      </c>
    </row>
    <row r="132" spans="1:4">
      <c r="A132" s="218" t="s">
        <v>2879</v>
      </c>
      <c r="B132" s="225">
        <v>102048.28</v>
      </c>
      <c r="C132" s="225">
        <v>66138.44</v>
      </c>
      <c r="D132" s="225">
        <v>168186.72</v>
      </c>
    </row>
    <row r="133" spans="1:4">
      <c r="A133" s="218" t="s">
        <v>1983</v>
      </c>
      <c r="B133" s="225">
        <v>40514960.57</v>
      </c>
      <c r="C133" s="225">
        <v>-32263164.59</v>
      </c>
      <c r="D133" s="225">
        <v>8251795.9799999995</v>
      </c>
    </row>
    <row r="134" spans="1:4">
      <c r="A134" s="218" t="s">
        <v>1984</v>
      </c>
      <c r="B134" s="225">
        <v>14760.76</v>
      </c>
      <c r="C134" s="225">
        <v>131.13999999999999</v>
      </c>
      <c r="D134" s="225">
        <v>14891.9</v>
      </c>
    </row>
    <row r="135" spans="1:4">
      <c r="A135" s="218" t="s">
        <v>1985</v>
      </c>
      <c r="B135" s="225">
        <v>19800</v>
      </c>
      <c r="C135" s="225">
        <v>0</v>
      </c>
      <c r="D135" s="225">
        <v>19800</v>
      </c>
    </row>
    <row r="136" spans="1:4">
      <c r="A136" s="218" t="s">
        <v>1986</v>
      </c>
      <c r="B136" s="225">
        <v>-5225548.55</v>
      </c>
      <c r="C136" s="225">
        <v>5225548.91</v>
      </c>
      <c r="D136" s="225">
        <v>0.36</v>
      </c>
    </row>
    <row r="137" spans="1:4">
      <c r="A137" s="218" t="s">
        <v>1987</v>
      </c>
      <c r="B137" s="225">
        <v>0</v>
      </c>
      <c r="C137" s="225">
        <v>0</v>
      </c>
      <c r="D137" s="225">
        <v>0</v>
      </c>
    </row>
    <row r="138" spans="1:4">
      <c r="A138" s="218" t="s">
        <v>1988</v>
      </c>
      <c r="B138" s="225">
        <v>49076262.420000002</v>
      </c>
      <c r="C138" s="225">
        <v>-11892204.869999999</v>
      </c>
      <c r="D138" s="225">
        <v>37184057.550000004</v>
      </c>
    </row>
    <row r="139" spans="1:4">
      <c r="A139" s="218" t="s">
        <v>1989</v>
      </c>
      <c r="B139" s="225">
        <v>10205036.939999999</v>
      </c>
      <c r="C139" s="225">
        <v>-1134415.7</v>
      </c>
      <c r="D139" s="225">
        <v>9070621.2400000002</v>
      </c>
    </row>
    <row r="140" spans="1:4">
      <c r="A140" s="218" t="s">
        <v>2880</v>
      </c>
      <c r="B140" s="225">
        <v>61010.950000000004</v>
      </c>
      <c r="C140" s="225">
        <v>-61010.950000000004</v>
      </c>
      <c r="D140" s="225">
        <v>0</v>
      </c>
    </row>
    <row r="141" spans="1:4">
      <c r="A141" s="218" t="s">
        <v>1990</v>
      </c>
      <c r="B141" s="225">
        <v>-511594763.15000004</v>
      </c>
      <c r="C141" s="225">
        <v>625215675.73000002</v>
      </c>
      <c r="D141" s="225">
        <v>113620912.58000001</v>
      </c>
    </row>
    <row r="142" spans="1:4">
      <c r="A142" s="218" t="s">
        <v>1991</v>
      </c>
      <c r="B142" s="225">
        <v>514727659.93000001</v>
      </c>
      <c r="C142" s="225">
        <v>-381682251.86000001</v>
      </c>
      <c r="D142" s="225">
        <v>133045408.07000001</v>
      </c>
    </row>
    <row r="143" spans="1:4">
      <c r="A143" s="218" t="s">
        <v>2881</v>
      </c>
      <c r="B143" s="225"/>
      <c r="C143" s="225">
        <v>6121.5</v>
      </c>
      <c r="D143" s="225">
        <v>6121.5</v>
      </c>
    </row>
    <row r="144" spans="1:4">
      <c r="A144" s="218" t="s">
        <v>1992</v>
      </c>
      <c r="B144" s="225">
        <v>424634.33</v>
      </c>
      <c r="C144" s="225">
        <v>-112621.91</v>
      </c>
      <c r="D144" s="225">
        <v>312012.42000000004</v>
      </c>
    </row>
    <row r="145" spans="1:4">
      <c r="A145" s="218" t="s">
        <v>1993</v>
      </c>
      <c r="B145" s="225">
        <v>0</v>
      </c>
      <c r="C145" s="225">
        <v>0</v>
      </c>
      <c r="D145" s="225">
        <v>0</v>
      </c>
    </row>
    <row r="146" spans="1:4">
      <c r="A146" s="218" t="s">
        <v>1994</v>
      </c>
      <c r="B146" s="225">
        <v>482030.73</v>
      </c>
      <c r="C146" s="225">
        <v>0</v>
      </c>
      <c r="D146" s="225">
        <v>482030.73</v>
      </c>
    </row>
    <row r="147" spans="1:4">
      <c r="A147" s="218" t="s">
        <v>2882</v>
      </c>
      <c r="B147" s="225">
        <v>0</v>
      </c>
      <c r="C147" s="225">
        <v>0</v>
      </c>
      <c r="D147" s="225">
        <v>0</v>
      </c>
    </row>
    <row r="148" spans="1:4">
      <c r="A148" s="218" t="s">
        <v>1995</v>
      </c>
      <c r="B148" s="225">
        <v>14305609.729999999</v>
      </c>
      <c r="C148" s="225">
        <v>242231496.81</v>
      </c>
      <c r="D148" s="225">
        <v>256537106.53999999</v>
      </c>
    </row>
    <row r="149" spans="1:4">
      <c r="A149" s="218" t="s">
        <v>1996</v>
      </c>
      <c r="B149" s="225">
        <v>215042.46</v>
      </c>
      <c r="C149" s="225">
        <v>-27177.030000000002</v>
      </c>
      <c r="D149" s="225">
        <v>187865.43</v>
      </c>
    </row>
    <row r="150" spans="1:4">
      <c r="A150" s="218" t="s">
        <v>1997</v>
      </c>
      <c r="B150" s="225">
        <v>215042.46000000002</v>
      </c>
      <c r="C150" s="225">
        <v>-27177.030000000002</v>
      </c>
      <c r="D150" s="225">
        <v>187865.43000000002</v>
      </c>
    </row>
    <row r="151" spans="1:4">
      <c r="A151" s="218" t="s">
        <v>1998</v>
      </c>
      <c r="B151" s="225">
        <v>102862160.99999999</v>
      </c>
      <c r="C151" s="225">
        <v>17691161</v>
      </c>
      <c r="D151" s="225">
        <v>120553321.99999999</v>
      </c>
    </row>
    <row r="152" spans="1:4">
      <c r="A152" s="218" t="s">
        <v>1999</v>
      </c>
      <c r="B152" s="225">
        <v>102862160.99999999</v>
      </c>
      <c r="C152" s="225">
        <v>17691161</v>
      </c>
      <c r="D152" s="225">
        <v>120553321.99999999</v>
      </c>
    </row>
    <row r="153" spans="1:4">
      <c r="A153" s="218" t="s">
        <v>2883</v>
      </c>
      <c r="B153" s="225">
        <v>412856000</v>
      </c>
      <c r="C153" s="225">
        <v>-412856000</v>
      </c>
      <c r="D153" s="225">
        <v>0</v>
      </c>
    </row>
    <row r="154" spans="1:4">
      <c r="A154" s="218" t="s">
        <v>2884</v>
      </c>
      <c r="B154" s="225">
        <v>412856000</v>
      </c>
      <c r="C154" s="225">
        <v>-412856000</v>
      </c>
      <c r="D154" s="225">
        <v>0</v>
      </c>
    </row>
    <row r="155" spans="1:4">
      <c r="A155" s="218" t="s">
        <v>2000</v>
      </c>
      <c r="B155" s="225">
        <v>1050395721.11</v>
      </c>
      <c r="C155" s="225">
        <v>-175715864.72</v>
      </c>
      <c r="D155" s="225">
        <v>874679856.38999999</v>
      </c>
    </row>
    <row r="156" spans="1:4">
      <c r="A156" s="218" t="s">
        <v>2001</v>
      </c>
      <c r="B156" s="225">
        <v>-22844812.790000003</v>
      </c>
      <c r="C156" s="225">
        <v>4000000</v>
      </c>
      <c r="D156" s="225">
        <v>-18844812.789999999</v>
      </c>
    </row>
    <row r="157" spans="1:4">
      <c r="A157" s="218" t="s">
        <v>2002</v>
      </c>
      <c r="B157" s="225">
        <v>-736991</v>
      </c>
      <c r="C157" s="225">
        <v>0</v>
      </c>
      <c r="D157" s="225">
        <v>-736991</v>
      </c>
    </row>
    <row r="158" spans="1:4">
      <c r="A158" s="218" t="s">
        <v>2003</v>
      </c>
      <c r="B158" s="225">
        <v>75</v>
      </c>
      <c r="C158" s="225">
        <v>0</v>
      </c>
      <c r="D158" s="225">
        <v>75</v>
      </c>
    </row>
    <row r="159" spans="1:4">
      <c r="A159" s="218" t="s">
        <v>2004</v>
      </c>
      <c r="B159" s="225">
        <v>-9919307.6799999997</v>
      </c>
      <c r="C159" s="225">
        <v>-743109.82</v>
      </c>
      <c r="D159" s="225">
        <v>-10662417.500000002</v>
      </c>
    </row>
    <row r="160" spans="1:4">
      <c r="A160" s="218" t="s">
        <v>2005</v>
      </c>
      <c r="B160" s="225">
        <v>-33501036.470000003</v>
      </c>
      <c r="C160" s="225">
        <v>3256890.1799999997</v>
      </c>
      <c r="D160" s="225">
        <v>-30244146.289999999</v>
      </c>
    </row>
    <row r="161" spans="1:4">
      <c r="A161" s="218" t="s">
        <v>2006</v>
      </c>
      <c r="B161" s="225">
        <v>1016894684.6400001</v>
      </c>
      <c r="C161" s="225">
        <v>-172458974.53999999</v>
      </c>
      <c r="D161" s="225">
        <v>844435710.10000002</v>
      </c>
    </row>
    <row r="162" spans="1:4">
      <c r="A162" s="218" t="s">
        <v>2007</v>
      </c>
      <c r="B162" s="225">
        <v>44924844.129999995</v>
      </c>
      <c r="C162" s="225">
        <v>1328270.06</v>
      </c>
      <c r="D162" s="225">
        <v>46253114.190000005</v>
      </c>
    </row>
    <row r="163" spans="1:4">
      <c r="A163" s="218" t="s">
        <v>2008</v>
      </c>
      <c r="B163" s="225">
        <v>24537423.48</v>
      </c>
      <c r="C163" s="225">
        <v>3298031.67</v>
      </c>
      <c r="D163" s="225">
        <v>27835455.149999999</v>
      </c>
    </row>
    <row r="164" spans="1:4">
      <c r="A164" s="218" t="s">
        <v>2009</v>
      </c>
      <c r="B164" s="225">
        <v>0</v>
      </c>
      <c r="C164" s="225">
        <v>2862497.44</v>
      </c>
      <c r="D164" s="225">
        <v>2862497.44</v>
      </c>
    </row>
    <row r="165" spans="1:4">
      <c r="A165" s="218" t="s">
        <v>2010</v>
      </c>
      <c r="B165" s="225">
        <v>69462267.609999999</v>
      </c>
      <c r="C165" s="225">
        <v>7488799.1700000009</v>
      </c>
      <c r="D165" s="225">
        <v>76951066.780000001</v>
      </c>
    </row>
    <row r="166" spans="1:4">
      <c r="A166" s="218" t="s">
        <v>2011</v>
      </c>
      <c r="B166" s="225">
        <v>95157350.879999995</v>
      </c>
      <c r="C166" s="225">
        <v>-642526.49</v>
      </c>
      <c r="D166" s="225">
        <v>94514824.390000001</v>
      </c>
    </row>
    <row r="167" spans="1:4">
      <c r="A167" s="218" t="s">
        <v>2012</v>
      </c>
      <c r="B167" s="225">
        <v>95157350.879999995</v>
      </c>
      <c r="C167" s="225">
        <v>-642526.49</v>
      </c>
      <c r="D167" s="225">
        <v>94514824.390000001</v>
      </c>
    </row>
    <row r="168" spans="1:4">
      <c r="A168" s="218" t="s">
        <v>2013</v>
      </c>
      <c r="B168" s="225">
        <v>4233126.2200000007</v>
      </c>
      <c r="C168" s="225">
        <v>245225.35</v>
      </c>
      <c r="D168" s="225">
        <v>4478351.57</v>
      </c>
    </row>
    <row r="169" spans="1:4">
      <c r="A169" s="218" t="s">
        <v>2014</v>
      </c>
      <c r="B169" s="225">
        <v>4233126.2200000007</v>
      </c>
      <c r="C169" s="225">
        <v>245225.35</v>
      </c>
      <c r="D169" s="225">
        <v>4478351.57</v>
      </c>
    </row>
    <row r="170" spans="1:4">
      <c r="A170" s="218" t="s">
        <v>2015</v>
      </c>
      <c r="B170" s="225">
        <v>168852744.71000001</v>
      </c>
      <c r="C170" s="225">
        <v>7091498.0299999993</v>
      </c>
      <c r="D170" s="225">
        <v>175944242.74000001</v>
      </c>
    </row>
    <row r="171" spans="1:4">
      <c r="A171" s="218" t="s">
        <v>2016</v>
      </c>
      <c r="B171" s="225">
        <v>466426043.20000005</v>
      </c>
      <c r="C171" s="225">
        <v>-3842298.58</v>
      </c>
      <c r="D171" s="225">
        <v>462583744.62</v>
      </c>
    </row>
    <row r="172" spans="1:4">
      <c r="A172" s="218" t="s">
        <v>2017</v>
      </c>
      <c r="B172" s="225">
        <v>5547784.6100000003</v>
      </c>
      <c r="C172" s="225">
        <v>0</v>
      </c>
      <c r="D172" s="225">
        <v>5547784.6100000003</v>
      </c>
    </row>
    <row r="173" spans="1:4">
      <c r="A173" s="218" t="s">
        <v>2018</v>
      </c>
      <c r="B173" s="225">
        <v>1646068.99</v>
      </c>
      <c r="C173" s="225">
        <v>83591.97</v>
      </c>
      <c r="D173" s="225">
        <v>1729660.96</v>
      </c>
    </row>
    <row r="174" spans="1:4">
      <c r="A174" s="218" t="s">
        <v>2019</v>
      </c>
      <c r="B174" s="225">
        <v>4630261.9399999995</v>
      </c>
      <c r="C174" s="225">
        <v>80094.680000000008</v>
      </c>
      <c r="D174" s="225">
        <v>4710356.62</v>
      </c>
    </row>
    <row r="175" spans="1:4">
      <c r="A175" s="218" t="s">
        <v>2020</v>
      </c>
      <c r="B175" s="225">
        <v>-434726.10000000003</v>
      </c>
      <c r="C175" s="225">
        <v>-59891.22</v>
      </c>
      <c r="D175" s="225">
        <v>-494617.32</v>
      </c>
    </row>
    <row r="176" spans="1:4">
      <c r="A176" s="218" t="s">
        <v>2021</v>
      </c>
      <c r="B176" s="225">
        <v>477815432.64000005</v>
      </c>
      <c r="C176" s="225">
        <v>-3738503.1499999994</v>
      </c>
      <c r="D176" s="225">
        <v>474076929.48999995</v>
      </c>
    </row>
    <row r="177" spans="1:4">
      <c r="A177" s="218" t="s">
        <v>2023</v>
      </c>
      <c r="B177" s="225">
        <v>3210153.45</v>
      </c>
      <c r="C177" s="225">
        <v>0</v>
      </c>
      <c r="D177" s="225">
        <v>3210153.45</v>
      </c>
    </row>
    <row r="178" spans="1:4">
      <c r="A178" s="218" t="s">
        <v>2024</v>
      </c>
      <c r="B178" s="225">
        <v>3210153.45</v>
      </c>
      <c r="C178" s="225">
        <v>0</v>
      </c>
      <c r="D178" s="225">
        <v>3210153.45</v>
      </c>
    </row>
    <row r="179" spans="1:4">
      <c r="A179" s="218" t="s">
        <v>2025</v>
      </c>
      <c r="B179" s="225">
        <v>22604823.239999998</v>
      </c>
      <c r="C179" s="225">
        <v>-1056607.06</v>
      </c>
      <c r="D179" s="225">
        <v>21548216.18</v>
      </c>
    </row>
    <row r="180" spans="1:4">
      <c r="A180" s="218" t="s">
        <v>2026</v>
      </c>
      <c r="B180" s="225">
        <v>-3341.48</v>
      </c>
      <c r="C180" s="225">
        <v>0</v>
      </c>
      <c r="D180" s="225">
        <v>-3341.48</v>
      </c>
    </row>
    <row r="181" spans="1:4">
      <c r="A181" s="218" t="s">
        <v>2027</v>
      </c>
      <c r="B181" s="225">
        <v>2460738.33</v>
      </c>
      <c r="C181" s="225">
        <v>0</v>
      </c>
      <c r="D181" s="225">
        <v>2460738.33</v>
      </c>
    </row>
    <row r="182" spans="1:4">
      <c r="A182" s="218" t="s">
        <v>2028</v>
      </c>
      <c r="B182" s="225">
        <v>2635.44</v>
      </c>
      <c r="C182" s="225">
        <v>0</v>
      </c>
      <c r="D182" s="225">
        <v>2635.44</v>
      </c>
    </row>
    <row r="183" spans="1:4">
      <c r="A183" s="218" t="s">
        <v>2029</v>
      </c>
      <c r="B183" s="225">
        <v>25064855.529999997</v>
      </c>
      <c r="C183" s="225">
        <v>-1056607.06</v>
      </c>
      <c r="D183" s="225">
        <v>24008248.470000003</v>
      </c>
    </row>
    <row r="184" spans="1:4">
      <c r="A184" s="218" t="s">
        <v>2030</v>
      </c>
      <c r="B184" s="225">
        <v>-212195.83</v>
      </c>
      <c r="C184" s="225">
        <v>-13531.800000000001</v>
      </c>
      <c r="D184" s="225">
        <v>-225727.63</v>
      </c>
    </row>
    <row r="185" spans="1:4">
      <c r="A185" s="218" t="s">
        <v>2031</v>
      </c>
      <c r="B185" s="225">
        <v>-212195.83</v>
      </c>
      <c r="C185" s="225">
        <v>-13531.800000000001</v>
      </c>
      <c r="D185" s="225">
        <v>-225727.63</v>
      </c>
    </row>
    <row r="186" spans="1:4">
      <c r="A186" s="218" t="s">
        <v>2032</v>
      </c>
      <c r="B186" s="225">
        <v>674730990.5</v>
      </c>
      <c r="C186" s="225">
        <v>2282856.02</v>
      </c>
      <c r="D186" s="225">
        <v>677013846.51999998</v>
      </c>
    </row>
    <row r="187" spans="1:4">
      <c r="A187" s="218" t="s">
        <v>2033</v>
      </c>
      <c r="B187" s="225">
        <v>45612167.989999995</v>
      </c>
      <c r="C187" s="225">
        <v>-14374546.620000001</v>
      </c>
      <c r="D187" s="225">
        <v>31237621.370000001</v>
      </c>
    </row>
    <row r="188" spans="1:4">
      <c r="A188" s="218" t="s">
        <v>2034</v>
      </c>
      <c r="B188" s="225">
        <v>17412148.109999999</v>
      </c>
      <c r="C188" s="225">
        <v>2191241.06</v>
      </c>
      <c r="D188" s="225">
        <v>19603389.170000002</v>
      </c>
    </row>
    <row r="189" spans="1:4">
      <c r="A189" s="218" t="s">
        <v>2035</v>
      </c>
      <c r="B189" s="225">
        <v>33822152.399999999</v>
      </c>
      <c r="C189" s="225">
        <v>4021581.7600000002</v>
      </c>
      <c r="D189" s="225">
        <v>37843734.159999996</v>
      </c>
    </row>
    <row r="190" spans="1:4">
      <c r="A190" s="218" t="s">
        <v>2036</v>
      </c>
      <c r="B190" s="225">
        <v>115149.7</v>
      </c>
      <c r="C190" s="225">
        <v>1362633.7</v>
      </c>
      <c r="D190" s="225">
        <v>1477783.4000000001</v>
      </c>
    </row>
    <row r="191" spans="1:4">
      <c r="A191" s="218" t="s">
        <v>2037</v>
      </c>
      <c r="B191" s="225">
        <v>2172027.88</v>
      </c>
      <c r="C191" s="225">
        <v>-2172027.92</v>
      </c>
      <c r="D191" s="225">
        <v>-0.04</v>
      </c>
    </row>
    <row r="192" spans="1:4">
      <c r="A192" s="218" t="s">
        <v>2038</v>
      </c>
      <c r="B192" s="225">
        <v>0</v>
      </c>
      <c r="C192" s="225">
        <v>0</v>
      </c>
      <c r="D192" s="225">
        <v>0</v>
      </c>
    </row>
    <row r="193" spans="1:4">
      <c r="A193" s="218" t="s">
        <v>2039</v>
      </c>
      <c r="B193" s="225">
        <v>533830.45000000007</v>
      </c>
      <c r="C193" s="225">
        <v>326768.57</v>
      </c>
      <c r="D193" s="225">
        <v>860599.02</v>
      </c>
    </row>
    <row r="194" spans="1:4">
      <c r="A194" s="218" t="s">
        <v>2040</v>
      </c>
      <c r="B194" s="225">
        <v>79905</v>
      </c>
      <c r="C194" s="225">
        <v>0</v>
      </c>
      <c r="D194" s="225">
        <v>79905</v>
      </c>
    </row>
    <row r="195" spans="1:4">
      <c r="A195" s="218" t="s">
        <v>2041</v>
      </c>
      <c r="B195" s="225">
        <v>0</v>
      </c>
      <c r="C195" s="225">
        <v>0</v>
      </c>
      <c r="D195" s="225">
        <v>0</v>
      </c>
    </row>
    <row r="196" spans="1:4">
      <c r="A196" s="218" t="s">
        <v>2885</v>
      </c>
      <c r="B196" s="225"/>
      <c r="C196" s="225">
        <v>-184.76</v>
      </c>
      <c r="D196" s="225">
        <v>-184.76</v>
      </c>
    </row>
    <row r="197" spans="1:4">
      <c r="A197" s="218" t="s">
        <v>2042</v>
      </c>
      <c r="B197" s="225">
        <v>99747381.530000001</v>
      </c>
      <c r="C197" s="225">
        <v>-8644534.2100000009</v>
      </c>
      <c r="D197" s="225">
        <v>91102847.319999993</v>
      </c>
    </row>
    <row r="198" spans="1:4">
      <c r="A198" s="218" t="s">
        <v>2043</v>
      </c>
      <c r="B198" s="225">
        <v>0</v>
      </c>
      <c r="C198" s="225">
        <v>0</v>
      </c>
      <c r="D198" s="225">
        <v>0</v>
      </c>
    </row>
    <row r="199" spans="1:4">
      <c r="A199" s="218" t="s">
        <v>2886</v>
      </c>
      <c r="B199" s="225"/>
      <c r="C199" s="225">
        <v>-865984.97</v>
      </c>
      <c r="D199" s="225">
        <v>-865984.97</v>
      </c>
    </row>
    <row r="200" spans="1:4">
      <c r="A200" s="218" t="s">
        <v>2044</v>
      </c>
      <c r="B200" s="225">
        <v>0</v>
      </c>
      <c r="C200" s="225">
        <v>-865984.97</v>
      </c>
      <c r="D200" s="225">
        <v>-865984.97</v>
      </c>
    </row>
    <row r="201" spans="1:4">
      <c r="A201" s="218" t="s">
        <v>2045</v>
      </c>
      <c r="B201" s="225">
        <v>77734432</v>
      </c>
      <c r="C201" s="225">
        <v>-77734432</v>
      </c>
      <c r="D201" s="225">
        <v>0</v>
      </c>
    </row>
    <row r="202" spans="1:4">
      <c r="A202" s="218" t="s">
        <v>2046</v>
      </c>
      <c r="B202" s="225">
        <v>77734432</v>
      </c>
      <c r="C202" s="225">
        <v>-77734432</v>
      </c>
      <c r="D202" s="225">
        <v>0</v>
      </c>
    </row>
    <row r="203" spans="1:4">
      <c r="A203" s="218" t="s">
        <v>2887</v>
      </c>
      <c r="B203" s="225">
        <v>34297634.450000003</v>
      </c>
      <c r="C203" s="225">
        <v>-34297634.450000003</v>
      </c>
      <c r="D203" s="225">
        <v>0</v>
      </c>
    </row>
    <row r="204" spans="1:4">
      <c r="A204" s="218" t="s">
        <v>2047</v>
      </c>
      <c r="B204" s="225">
        <v>112032066.44999999</v>
      </c>
      <c r="C204" s="225">
        <v>-112032066.44999999</v>
      </c>
      <c r="D204" s="225">
        <v>0</v>
      </c>
    </row>
    <row r="205" spans="1:4">
      <c r="A205" s="218" t="s">
        <v>2888</v>
      </c>
      <c r="B205" s="225">
        <v>-34297634.450000003</v>
      </c>
      <c r="C205" s="225">
        <v>34297634.450000003</v>
      </c>
      <c r="D205" s="225">
        <v>0</v>
      </c>
    </row>
    <row r="206" spans="1:4">
      <c r="A206" s="218" t="s">
        <v>2048</v>
      </c>
      <c r="B206" s="225">
        <v>5036813.91</v>
      </c>
      <c r="C206" s="225">
        <v>-3258895.65</v>
      </c>
      <c r="D206" s="225">
        <v>1777918.26</v>
      </c>
    </row>
    <row r="207" spans="1:4">
      <c r="A207" s="218" t="s">
        <v>2049</v>
      </c>
      <c r="B207" s="225">
        <v>5036813.91</v>
      </c>
      <c r="C207" s="225">
        <v>-3258895.65</v>
      </c>
      <c r="D207" s="225">
        <v>1777918.26</v>
      </c>
    </row>
    <row r="208" spans="1:4">
      <c r="A208" s="218" t="s">
        <v>2050</v>
      </c>
      <c r="B208" s="225">
        <v>1899546881.77</v>
      </c>
      <c r="C208" s="225">
        <v>-262261708.49000001</v>
      </c>
      <c r="D208" s="225">
        <v>1637285173.28</v>
      </c>
    </row>
    <row r="209" spans="1:4">
      <c r="A209" s="217" t="s">
        <v>2051</v>
      </c>
      <c r="B209" s="226">
        <v>1899546881.77</v>
      </c>
      <c r="C209" s="226">
        <v>-262261708.49000001</v>
      </c>
      <c r="D209" s="226">
        <v>1637285173.28</v>
      </c>
    </row>
    <row r="210" spans="1:4">
      <c r="A210" s="218" t="s">
        <v>2052</v>
      </c>
      <c r="B210" s="225">
        <v>4710161.84</v>
      </c>
      <c r="C210" s="225">
        <v>-48826.84</v>
      </c>
      <c r="D210" s="225">
        <v>4661335</v>
      </c>
    </row>
    <row r="211" spans="1:4">
      <c r="A211" s="218" t="s">
        <v>2053</v>
      </c>
      <c r="B211" s="225">
        <v>5603986.8100000005</v>
      </c>
      <c r="C211" s="225">
        <v>-16655.399999999998</v>
      </c>
      <c r="D211" s="225">
        <v>5587331.4100000001</v>
      </c>
    </row>
    <row r="212" spans="1:4">
      <c r="A212" s="218" t="s">
        <v>2054</v>
      </c>
      <c r="B212" s="225">
        <v>125610.75</v>
      </c>
      <c r="C212" s="225">
        <v>1003001.58</v>
      </c>
      <c r="D212" s="225">
        <v>1128612.3299999998</v>
      </c>
    </row>
    <row r="213" spans="1:4">
      <c r="A213" s="218" t="s">
        <v>2055</v>
      </c>
      <c r="B213" s="225">
        <v>106260.51000000001</v>
      </c>
      <c r="C213" s="225">
        <v>-16533.780000000002</v>
      </c>
      <c r="D213" s="225">
        <v>89726.73</v>
      </c>
    </row>
    <row r="214" spans="1:4">
      <c r="A214" s="218" t="s">
        <v>2056</v>
      </c>
      <c r="B214" s="225">
        <v>2496468.34</v>
      </c>
      <c r="C214" s="225">
        <v>-45008.439999999995</v>
      </c>
      <c r="D214" s="225">
        <v>2451459.9</v>
      </c>
    </row>
    <row r="215" spans="1:4">
      <c r="A215" s="218" t="s">
        <v>2057</v>
      </c>
      <c r="B215" s="225">
        <v>3951031.37</v>
      </c>
      <c r="C215" s="225">
        <v>-13372.17</v>
      </c>
      <c r="D215" s="225">
        <v>3937659.2</v>
      </c>
    </row>
    <row r="216" spans="1:4">
      <c r="A216" s="218" t="s">
        <v>2889</v>
      </c>
      <c r="B216" s="225">
        <v>22977.919999999998</v>
      </c>
      <c r="C216" s="225">
        <v>2871731.41</v>
      </c>
      <c r="D216" s="225">
        <v>2894709.33</v>
      </c>
    </row>
    <row r="217" spans="1:4">
      <c r="A217" s="218" t="s">
        <v>2058</v>
      </c>
      <c r="B217" s="225">
        <v>5840889</v>
      </c>
      <c r="C217" s="225">
        <v>-16809.940000000002</v>
      </c>
      <c r="D217" s="225">
        <v>5824079.0599999996</v>
      </c>
    </row>
    <row r="218" spans="1:4">
      <c r="A218" s="218" t="s">
        <v>2059</v>
      </c>
      <c r="B218" s="225">
        <v>3060789.15</v>
      </c>
      <c r="C218" s="225">
        <v>-39007.51</v>
      </c>
      <c r="D218" s="225">
        <v>3021781.64</v>
      </c>
    </row>
    <row r="219" spans="1:4">
      <c r="A219" s="218" t="s">
        <v>2060</v>
      </c>
      <c r="B219" s="225">
        <v>5520820.9000000004</v>
      </c>
      <c r="C219" s="225">
        <v>-20148.980000000003</v>
      </c>
      <c r="D219" s="225">
        <v>5500671.9199999999</v>
      </c>
    </row>
    <row r="220" spans="1:4">
      <c r="A220" s="218" t="s">
        <v>2061</v>
      </c>
      <c r="B220" s="225">
        <v>1851680.87</v>
      </c>
      <c r="C220" s="225">
        <v>-49422.09</v>
      </c>
      <c r="D220" s="225">
        <v>1802258.7799999998</v>
      </c>
    </row>
    <row r="221" spans="1:4">
      <c r="A221" s="218" t="s">
        <v>2062</v>
      </c>
      <c r="B221" s="225">
        <v>3755321.48</v>
      </c>
      <c r="C221" s="225">
        <v>-52157.25</v>
      </c>
      <c r="D221" s="225">
        <v>3703164.23</v>
      </c>
    </row>
    <row r="222" spans="1:4">
      <c r="A222" s="218" t="s">
        <v>2063</v>
      </c>
      <c r="B222" s="225">
        <v>0</v>
      </c>
      <c r="C222" s="225">
        <v>0</v>
      </c>
      <c r="D222" s="225">
        <v>0</v>
      </c>
    </row>
    <row r="223" spans="1:4">
      <c r="A223" s="218" t="s">
        <v>2890</v>
      </c>
      <c r="B223" s="225">
        <v>2763121.42</v>
      </c>
      <c r="C223" s="225">
        <v>-2763121.42</v>
      </c>
      <c r="D223" s="225">
        <v>0</v>
      </c>
    </row>
    <row r="224" spans="1:4">
      <c r="A224" s="218" t="s">
        <v>2891</v>
      </c>
      <c r="B224" s="225">
        <v>5342291.4000000004</v>
      </c>
      <c r="C224" s="225">
        <v>2542870.31</v>
      </c>
      <c r="D224" s="225">
        <v>7885161.71</v>
      </c>
    </row>
    <row r="225" spans="1:4">
      <c r="A225" s="218" t="s">
        <v>2892</v>
      </c>
      <c r="B225" s="225">
        <v>2770893.16</v>
      </c>
      <c r="C225" s="225">
        <v>2158143.77</v>
      </c>
      <c r="D225" s="225">
        <v>4929036.9300000006</v>
      </c>
    </row>
    <row r="226" spans="1:4">
      <c r="A226" s="218" t="s">
        <v>2064</v>
      </c>
      <c r="B226" s="225">
        <v>2669219.6</v>
      </c>
      <c r="C226" s="225">
        <v>-51795.96</v>
      </c>
      <c r="D226" s="225">
        <v>2617423.64</v>
      </c>
    </row>
    <row r="227" spans="1:4">
      <c r="A227" s="218" t="s">
        <v>2065</v>
      </c>
      <c r="B227" s="225">
        <v>767575.83000000007</v>
      </c>
      <c r="C227" s="225">
        <v>-15351.52</v>
      </c>
      <c r="D227" s="225">
        <v>752224.30999999994</v>
      </c>
    </row>
    <row r="228" spans="1:4">
      <c r="A228" s="218" t="s">
        <v>2066</v>
      </c>
      <c r="B228" s="225">
        <v>922421.63</v>
      </c>
      <c r="C228" s="225">
        <v>-8310.1</v>
      </c>
      <c r="D228" s="225">
        <v>914111.52999999991</v>
      </c>
    </row>
    <row r="229" spans="1:4">
      <c r="A229" s="218" t="s">
        <v>2067</v>
      </c>
      <c r="B229" s="225">
        <v>3083605.34</v>
      </c>
      <c r="C229" s="225">
        <v>-18635.809999999998</v>
      </c>
      <c r="D229" s="225">
        <v>3064969.53</v>
      </c>
    </row>
    <row r="230" spans="1:4">
      <c r="A230" s="218" t="s">
        <v>2068</v>
      </c>
      <c r="B230" s="225">
        <v>2551752.4900000002</v>
      </c>
      <c r="C230" s="225">
        <v>-13019.15</v>
      </c>
      <c r="D230" s="225">
        <v>2538733.34</v>
      </c>
    </row>
    <row r="231" spans="1:4">
      <c r="A231" s="218" t="s">
        <v>2069</v>
      </c>
      <c r="B231" s="225">
        <v>6367010.79</v>
      </c>
      <c r="C231" s="225">
        <v>-36494.14</v>
      </c>
      <c r="D231" s="225">
        <v>6330516.6499999994</v>
      </c>
    </row>
    <row r="232" spans="1:4">
      <c r="A232" s="218" t="s">
        <v>2070</v>
      </c>
      <c r="B232" s="225">
        <v>3077487.83</v>
      </c>
      <c r="C232" s="225">
        <v>-13529.4</v>
      </c>
      <c r="D232" s="225">
        <v>3063958.43</v>
      </c>
    </row>
    <row r="233" spans="1:4">
      <c r="A233" s="218" t="s">
        <v>2071</v>
      </c>
      <c r="B233" s="225">
        <v>67361378.429999992</v>
      </c>
      <c r="C233" s="225">
        <v>5337547.17</v>
      </c>
      <c r="D233" s="225">
        <v>72698925.599999994</v>
      </c>
    </row>
    <row r="234" spans="1:4">
      <c r="A234" s="218" t="s">
        <v>2072</v>
      </c>
      <c r="B234" s="225">
        <v>4391049.17</v>
      </c>
      <c r="C234" s="225">
        <v>-904368.15999999992</v>
      </c>
      <c r="D234" s="225">
        <v>3486681.0100000002</v>
      </c>
    </row>
    <row r="235" spans="1:4">
      <c r="A235" s="218" t="s">
        <v>2893</v>
      </c>
      <c r="B235" s="225"/>
      <c r="C235" s="225">
        <v>834801.38</v>
      </c>
      <c r="D235" s="225">
        <v>834801.38</v>
      </c>
    </row>
    <row r="236" spans="1:4">
      <c r="A236" s="218" t="s">
        <v>2073</v>
      </c>
      <c r="B236" s="225">
        <v>4391049.17</v>
      </c>
      <c r="C236" s="225">
        <v>-69566.78</v>
      </c>
      <c r="D236" s="225">
        <v>4321482.3899999997</v>
      </c>
    </row>
    <row r="237" spans="1:4">
      <c r="A237" s="218" t="s">
        <v>2074</v>
      </c>
      <c r="B237" s="225">
        <v>71752427.599999994</v>
      </c>
      <c r="C237" s="225">
        <v>5267980.3899999997</v>
      </c>
      <c r="D237" s="225">
        <v>77020407.99000001</v>
      </c>
    </row>
    <row r="238" spans="1:4">
      <c r="A238" s="218" t="s">
        <v>2075</v>
      </c>
      <c r="B238" s="225">
        <v>1313745.07</v>
      </c>
      <c r="C238" s="225">
        <v>-5429.58</v>
      </c>
      <c r="D238" s="225">
        <v>1308315.49</v>
      </c>
    </row>
    <row r="239" spans="1:4">
      <c r="A239" s="218" t="s">
        <v>2076</v>
      </c>
      <c r="B239" s="225">
        <v>1313745.07</v>
      </c>
      <c r="C239" s="225">
        <v>-5429.58</v>
      </c>
      <c r="D239" s="225">
        <v>1308315.49</v>
      </c>
    </row>
    <row r="240" spans="1:4">
      <c r="A240" s="218" t="s">
        <v>2077</v>
      </c>
      <c r="B240" s="225">
        <v>163805757.32999998</v>
      </c>
      <c r="C240" s="225">
        <v>7855123.1500000004</v>
      </c>
      <c r="D240" s="225">
        <v>171660880.47999999</v>
      </c>
    </row>
    <row r="241" spans="1:4">
      <c r="A241" s="218" t="s">
        <v>2078</v>
      </c>
      <c r="B241" s="225">
        <v>163805757.32999998</v>
      </c>
      <c r="C241" s="225">
        <v>7855123.1500000004</v>
      </c>
      <c r="D241" s="225">
        <v>171660880.47999999</v>
      </c>
    </row>
    <row r="242" spans="1:4">
      <c r="A242" s="218" t="s">
        <v>2079</v>
      </c>
      <c r="B242" s="225">
        <v>-11395745.319999998</v>
      </c>
      <c r="C242" s="225">
        <v>359864.08999999997</v>
      </c>
      <c r="D242" s="225">
        <v>-11035881.229999999</v>
      </c>
    </row>
    <row r="243" spans="1:4">
      <c r="A243" s="218" t="s">
        <v>2080</v>
      </c>
      <c r="B243" s="225">
        <v>0.15</v>
      </c>
      <c r="C243" s="225">
        <v>0</v>
      </c>
      <c r="D243" s="225">
        <v>0.15</v>
      </c>
    </row>
    <row r="244" spans="1:4">
      <c r="A244" s="218" t="s">
        <v>2081</v>
      </c>
      <c r="B244" s="225">
        <v>11423717.32</v>
      </c>
      <c r="C244" s="225">
        <v>-857282</v>
      </c>
      <c r="D244" s="225">
        <v>10566435.32</v>
      </c>
    </row>
    <row r="245" spans="1:4">
      <c r="A245" s="218" t="s">
        <v>2082</v>
      </c>
      <c r="B245" s="225">
        <v>-0.15</v>
      </c>
      <c r="C245" s="225">
        <v>0</v>
      </c>
      <c r="D245" s="225">
        <v>-0.15</v>
      </c>
    </row>
    <row r="246" spans="1:4">
      <c r="A246" s="218" t="s">
        <v>2083</v>
      </c>
      <c r="B246" s="225">
        <v>11920344.139999999</v>
      </c>
      <c r="C246" s="225">
        <v>53591.439999999995</v>
      </c>
      <c r="D246" s="225">
        <v>11973935.58</v>
      </c>
    </row>
    <row r="247" spans="1:4">
      <c r="A247" s="218" t="s">
        <v>2084</v>
      </c>
      <c r="B247" s="225">
        <v>17521839</v>
      </c>
      <c r="C247" s="225">
        <v>0</v>
      </c>
      <c r="D247" s="225">
        <v>17521839</v>
      </c>
    </row>
    <row r="248" spans="1:4">
      <c r="A248" s="218" t="s">
        <v>2085</v>
      </c>
      <c r="B248" s="225">
        <v>314567302.38</v>
      </c>
      <c r="C248" s="225">
        <v>10296639.440000001</v>
      </c>
      <c r="D248" s="225">
        <v>324863941.81999999</v>
      </c>
    </row>
    <row r="249" spans="1:4">
      <c r="A249" s="218" t="s">
        <v>2086</v>
      </c>
      <c r="B249" s="225">
        <v>40895595.039999999</v>
      </c>
      <c r="C249" s="225">
        <v>-608245.09</v>
      </c>
      <c r="D249" s="225">
        <v>40287349.950000003</v>
      </c>
    </row>
    <row r="250" spans="1:4">
      <c r="A250" s="218" t="s">
        <v>2087</v>
      </c>
      <c r="B250" s="225">
        <v>0</v>
      </c>
      <c r="C250" s="225">
        <v>0</v>
      </c>
      <c r="D250" s="225">
        <v>0</v>
      </c>
    </row>
    <row r="251" spans="1:4">
      <c r="A251" s="218" t="s">
        <v>2088</v>
      </c>
      <c r="B251" s="225">
        <v>7292915.3500000006</v>
      </c>
      <c r="C251" s="225">
        <v>0</v>
      </c>
      <c r="D251" s="225">
        <v>7292915.3500000006</v>
      </c>
    </row>
    <row r="252" spans="1:4">
      <c r="A252" s="218" t="s">
        <v>2894</v>
      </c>
      <c r="B252" s="225">
        <v>325834</v>
      </c>
      <c r="C252" s="225">
        <v>183892</v>
      </c>
      <c r="D252" s="225">
        <v>509726</v>
      </c>
    </row>
    <row r="253" spans="1:4">
      <c r="A253" s="218" t="s">
        <v>2089</v>
      </c>
      <c r="B253" s="225">
        <v>28816599.040000003</v>
      </c>
      <c r="C253" s="225">
        <v>1284110.0000000002</v>
      </c>
      <c r="D253" s="225">
        <v>30100709.039999999</v>
      </c>
    </row>
    <row r="254" spans="1:4">
      <c r="A254" s="218" t="s">
        <v>2090</v>
      </c>
      <c r="B254" s="225">
        <v>986550</v>
      </c>
      <c r="C254" s="225">
        <v>0</v>
      </c>
      <c r="D254" s="225">
        <v>986550</v>
      </c>
    </row>
    <row r="255" spans="1:4">
      <c r="A255" s="218" t="s">
        <v>2091</v>
      </c>
      <c r="B255" s="225">
        <v>9033494.0700000003</v>
      </c>
      <c r="C255" s="225">
        <v>-107737</v>
      </c>
      <c r="D255" s="225">
        <v>8925757.0700000003</v>
      </c>
    </row>
    <row r="256" spans="1:4">
      <c r="A256" s="218" t="s">
        <v>2092</v>
      </c>
      <c r="B256" s="225">
        <v>26941362</v>
      </c>
      <c r="C256" s="225">
        <v>-89506</v>
      </c>
      <c r="D256" s="225">
        <v>26851855.999999996</v>
      </c>
    </row>
    <row r="257" spans="1:4">
      <c r="A257" s="218" t="s">
        <v>2094</v>
      </c>
      <c r="B257" s="225">
        <v>-30140046.629999999</v>
      </c>
      <c r="C257" s="225">
        <v>216834.87</v>
      </c>
      <c r="D257" s="225">
        <v>-29923211.760000002</v>
      </c>
    </row>
    <row r="258" spans="1:4">
      <c r="A258" s="218" t="s">
        <v>2895</v>
      </c>
      <c r="B258" s="225">
        <v>-2602018.42</v>
      </c>
      <c r="C258" s="225">
        <v>0</v>
      </c>
      <c r="D258" s="225">
        <v>-2602018.42</v>
      </c>
    </row>
    <row r="259" spans="1:4">
      <c r="A259" s="218" t="s">
        <v>2896</v>
      </c>
      <c r="B259" s="225">
        <v>-5974546</v>
      </c>
      <c r="C259" s="225">
        <v>-543141</v>
      </c>
      <c r="D259" s="225">
        <v>-6517687</v>
      </c>
    </row>
    <row r="260" spans="1:4">
      <c r="A260" s="218" t="s">
        <v>2096</v>
      </c>
      <c r="B260" s="225">
        <v>28348.73</v>
      </c>
      <c r="C260" s="225">
        <v>299.79000000000002</v>
      </c>
      <c r="D260" s="225">
        <v>28648.519999999997</v>
      </c>
    </row>
    <row r="261" spans="1:4">
      <c r="A261" s="218" t="s">
        <v>2097</v>
      </c>
      <c r="B261" s="225">
        <v>19463496.050000001</v>
      </c>
      <c r="C261" s="225">
        <v>548252.03999999992</v>
      </c>
      <c r="D261" s="225">
        <v>20011748.09</v>
      </c>
    </row>
    <row r="262" spans="1:4">
      <c r="A262" s="218" t="s">
        <v>2098</v>
      </c>
      <c r="B262" s="225">
        <v>18955794.609999999</v>
      </c>
      <c r="C262" s="225">
        <v>-1723516.49</v>
      </c>
      <c r="D262" s="225">
        <v>17232278.120000001</v>
      </c>
    </row>
    <row r="263" spans="1:4">
      <c r="A263" s="218" t="s">
        <v>2099</v>
      </c>
      <c r="B263" s="225">
        <v>0</v>
      </c>
      <c r="C263" s="225">
        <v>0</v>
      </c>
      <c r="D263" s="225">
        <v>0</v>
      </c>
    </row>
    <row r="264" spans="1:4">
      <c r="A264" s="218" t="s">
        <v>2897</v>
      </c>
      <c r="B264" s="225">
        <v>0</v>
      </c>
      <c r="C264" s="225">
        <v>14973655.199999999</v>
      </c>
      <c r="D264" s="225">
        <v>14973655.199999999</v>
      </c>
    </row>
    <row r="265" spans="1:4">
      <c r="A265" s="218" t="s">
        <v>2100</v>
      </c>
      <c r="B265" s="225">
        <v>-755794828.79999995</v>
      </c>
      <c r="C265" s="225">
        <v>-54303064.069999993</v>
      </c>
      <c r="D265" s="225">
        <v>-810097892.87</v>
      </c>
    </row>
    <row r="266" spans="1:4">
      <c r="A266" s="218" t="s">
        <v>2101</v>
      </c>
      <c r="B266" s="225">
        <v>1376042465.3600001</v>
      </c>
      <c r="C266" s="225">
        <v>8113018.5799999991</v>
      </c>
      <c r="D266" s="225">
        <v>1384155483.9399998</v>
      </c>
    </row>
    <row r="267" spans="1:4">
      <c r="A267" s="218" t="s">
        <v>2102</v>
      </c>
      <c r="B267" s="225">
        <v>7753093.0699999994</v>
      </c>
      <c r="C267" s="225">
        <v>11228955.76</v>
      </c>
      <c r="D267" s="225">
        <v>18982048.830000002</v>
      </c>
    </row>
    <row r="268" spans="1:4">
      <c r="A268" s="218" t="s">
        <v>2103</v>
      </c>
      <c r="B268" s="225">
        <v>460648795.64999998</v>
      </c>
      <c r="C268" s="225">
        <v>0</v>
      </c>
      <c r="D268" s="225">
        <v>460648795.64999998</v>
      </c>
    </row>
    <row r="269" spans="1:4">
      <c r="A269" s="218" t="s">
        <v>2104</v>
      </c>
      <c r="B269" s="225">
        <v>336026.87000000005</v>
      </c>
      <c r="C269" s="225">
        <v>0</v>
      </c>
      <c r="D269" s="225">
        <v>336026.87000000005</v>
      </c>
    </row>
    <row r="270" spans="1:4">
      <c r="A270" s="218" t="s">
        <v>2105</v>
      </c>
      <c r="B270" s="225">
        <v>24820663.650000002</v>
      </c>
      <c r="C270" s="225">
        <v>-1686388.68</v>
      </c>
      <c r="D270" s="225">
        <v>23134274.969999999</v>
      </c>
    </row>
    <row r="271" spans="1:4">
      <c r="A271" s="218" t="s">
        <v>2106</v>
      </c>
      <c r="B271" s="225">
        <v>68789075</v>
      </c>
      <c r="C271" s="225">
        <v>-545945</v>
      </c>
      <c r="D271" s="225">
        <v>68243130</v>
      </c>
    </row>
    <row r="272" spans="1:4">
      <c r="A272" s="218" t="s">
        <v>2107</v>
      </c>
      <c r="B272" s="225">
        <v>6517693</v>
      </c>
      <c r="C272" s="225">
        <v>0</v>
      </c>
      <c r="D272" s="225">
        <v>6517693</v>
      </c>
    </row>
    <row r="273" spans="1:4">
      <c r="A273" s="218" t="s">
        <v>2110</v>
      </c>
      <c r="B273" s="225">
        <v>1210459.71</v>
      </c>
      <c r="C273" s="225">
        <v>-48418.38</v>
      </c>
      <c r="D273" s="225">
        <v>1162041.3299999998</v>
      </c>
    </row>
    <row r="274" spans="1:4">
      <c r="A274" s="218" t="s">
        <v>2898</v>
      </c>
      <c r="B274" s="225">
        <v>76856175.039999992</v>
      </c>
      <c r="C274" s="225">
        <v>-454770.27</v>
      </c>
      <c r="D274" s="225">
        <v>76401404.769999996</v>
      </c>
    </row>
    <row r="275" spans="1:4">
      <c r="A275" s="218" t="s">
        <v>2111</v>
      </c>
      <c r="B275" s="225">
        <v>3540715.3</v>
      </c>
      <c r="C275" s="225">
        <v>647645.83000000007</v>
      </c>
      <c r="D275" s="225">
        <v>4188361.1299999994</v>
      </c>
    </row>
    <row r="276" spans="1:4">
      <c r="A276" s="218" t="s">
        <v>2113</v>
      </c>
      <c r="B276" s="225">
        <v>1728781169.21</v>
      </c>
      <c r="C276" s="225">
        <v>-13061254.939999999</v>
      </c>
      <c r="D276" s="225">
        <v>1715719914.27</v>
      </c>
    </row>
    <row r="277" spans="1:4">
      <c r="A277" s="218" t="s">
        <v>2115</v>
      </c>
      <c r="B277" s="225">
        <v>1892586926.54</v>
      </c>
      <c r="C277" s="225">
        <v>-5206131.79</v>
      </c>
      <c r="D277" s="225">
        <v>1887380794.75</v>
      </c>
    </row>
    <row r="278" spans="1:4">
      <c r="A278" s="218" t="s">
        <v>2116</v>
      </c>
      <c r="B278" s="225">
        <v>3850388.7399999998</v>
      </c>
      <c r="C278" s="225">
        <v>-1972829.4000000001</v>
      </c>
      <c r="D278" s="225">
        <v>1877559.34</v>
      </c>
    </row>
    <row r="279" spans="1:4">
      <c r="A279" s="218" t="s">
        <v>2117</v>
      </c>
      <c r="B279" s="225">
        <v>3850388.7399999998</v>
      </c>
      <c r="C279" s="225">
        <v>-1972829.4000000001</v>
      </c>
      <c r="D279" s="225">
        <v>1877559.34</v>
      </c>
    </row>
    <row r="280" spans="1:4">
      <c r="A280" s="218" t="s">
        <v>2118</v>
      </c>
      <c r="B280" s="225">
        <v>-0.02</v>
      </c>
      <c r="C280" s="225">
        <v>0</v>
      </c>
      <c r="D280" s="225">
        <v>-0.02</v>
      </c>
    </row>
    <row r="281" spans="1:4">
      <c r="A281" s="218" t="s">
        <v>2119</v>
      </c>
      <c r="B281" s="225">
        <v>8044.68</v>
      </c>
      <c r="C281" s="225">
        <v>-13958.8</v>
      </c>
      <c r="D281" s="225">
        <v>-5914.12</v>
      </c>
    </row>
    <row r="282" spans="1:4">
      <c r="A282" s="218" t="s">
        <v>2120</v>
      </c>
      <c r="B282" s="225">
        <v>0</v>
      </c>
      <c r="C282" s="225">
        <v>0</v>
      </c>
      <c r="D282" s="225">
        <v>0</v>
      </c>
    </row>
    <row r="283" spans="1:4">
      <c r="A283" s="218" t="s">
        <v>2121</v>
      </c>
      <c r="B283" s="225">
        <v>3050647.58</v>
      </c>
      <c r="C283" s="225">
        <v>-3050647.58</v>
      </c>
      <c r="D283" s="225">
        <v>0</v>
      </c>
    </row>
    <row r="284" spans="1:4">
      <c r="A284" s="218" t="s">
        <v>2122</v>
      </c>
      <c r="B284" s="225">
        <v>-57722398.68</v>
      </c>
      <c r="C284" s="225">
        <v>57722398.539999999</v>
      </c>
      <c r="D284" s="225">
        <v>-0.14000000000000001</v>
      </c>
    </row>
    <row r="285" spans="1:4">
      <c r="A285" s="218" t="s">
        <v>2123</v>
      </c>
      <c r="B285" s="225">
        <v>15034939.57</v>
      </c>
      <c r="C285" s="225">
        <v>-15034939.57</v>
      </c>
      <c r="D285" s="225">
        <v>0</v>
      </c>
    </row>
    <row r="286" spans="1:4">
      <c r="A286" s="218" t="s">
        <v>2124</v>
      </c>
      <c r="B286" s="225">
        <v>11529154.620000001</v>
      </c>
      <c r="C286" s="225">
        <v>-11529154.620000001</v>
      </c>
      <c r="D286" s="225">
        <v>0</v>
      </c>
    </row>
    <row r="287" spans="1:4">
      <c r="A287" s="218" t="s">
        <v>2125</v>
      </c>
      <c r="B287" s="225">
        <v>5268696.58</v>
      </c>
      <c r="C287" s="225">
        <v>-5268696.58</v>
      </c>
      <c r="D287" s="225">
        <v>0</v>
      </c>
    </row>
    <row r="288" spans="1:4">
      <c r="A288" s="218" t="s">
        <v>2126</v>
      </c>
      <c r="B288" s="225">
        <v>9690386.3100000005</v>
      </c>
      <c r="C288" s="225">
        <v>-9690386.3100000005</v>
      </c>
      <c r="D288" s="225">
        <v>0</v>
      </c>
    </row>
    <row r="289" spans="1:4">
      <c r="A289" s="218" t="s">
        <v>2127</v>
      </c>
      <c r="B289" s="225">
        <v>-13140529.360000001</v>
      </c>
      <c r="C289" s="225">
        <v>13134615.08</v>
      </c>
      <c r="D289" s="225">
        <v>-5914.28</v>
      </c>
    </row>
    <row r="290" spans="1:4">
      <c r="A290" s="218" t="s">
        <v>2128</v>
      </c>
      <c r="B290" s="225">
        <v>1563760.05</v>
      </c>
      <c r="C290" s="225">
        <v>13359.03</v>
      </c>
      <c r="D290" s="225">
        <v>1577119.08</v>
      </c>
    </row>
    <row r="291" spans="1:4">
      <c r="A291" s="218" t="s">
        <v>2129</v>
      </c>
      <c r="B291" s="225">
        <v>5295587.42</v>
      </c>
      <c r="C291" s="225">
        <v>-211823.5</v>
      </c>
      <c r="D291" s="225">
        <v>5083763.92</v>
      </c>
    </row>
    <row r="292" spans="1:4">
      <c r="A292" s="218" t="s">
        <v>2130</v>
      </c>
      <c r="B292" s="225">
        <v>0</v>
      </c>
      <c r="C292" s="225">
        <v>0</v>
      </c>
      <c r="D292" s="225">
        <v>0</v>
      </c>
    </row>
    <row r="293" spans="1:4">
      <c r="A293" s="218" t="s">
        <v>2131</v>
      </c>
      <c r="B293" s="225">
        <v>96346403.200000003</v>
      </c>
      <c r="C293" s="225">
        <v>0</v>
      </c>
      <c r="D293" s="225">
        <v>96346403.200000003</v>
      </c>
    </row>
    <row r="294" spans="1:4">
      <c r="A294" s="218" t="s">
        <v>2132</v>
      </c>
      <c r="B294" s="225">
        <v>-2448981.7000000002</v>
      </c>
      <c r="C294" s="225">
        <v>0</v>
      </c>
      <c r="D294" s="225">
        <v>-2448981.7000000002</v>
      </c>
    </row>
    <row r="295" spans="1:4">
      <c r="A295" s="218" t="s">
        <v>2133</v>
      </c>
      <c r="B295" s="225">
        <v>0</v>
      </c>
      <c r="C295" s="225">
        <v>0</v>
      </c>
      <c r="D295" s="225">
        <v>0</v>
      </c>
    </row>
    <row r="296" spans="1:4">
      <c r="A296" s="218" t="s">
        <v>2134</v>
      </c>
      <c r="B296" s="225">
        <v>980350.36</v>
      </c>
      <c r="C296" s="225">
        <v>-68042.67</v>
      </c>
      <c r="D296" s="225">
        <v>912307.69000000006</v>
      </c>
    </row>
    <row r="297" spans="1:4">
      <c r="A297" s="218" t="s">
        <v>2135</v>
      </c>
      <c r="B297" s="225">
        <v>1382596.88</v>
      </c>
      <c r="C297" s="225">
        <v>175135.52</v>
      </c>
      <c r="D297" s="225">
        <v>1557732.4000000001</v>
      </c>
    </row>
    <row r="298" spans="1:4">
      <c r="A298" s="218" t="s">
        <v>2136</v>
      </c>
      <c r="B298" s="225">
        <v>1393986.64</v>
      </c>
      <c r="C298" s="225">
        <v>-43199.369999999995</v>
      </c>
      <c r="D298" s="225">
        <v>1350787.2699999998</v>
      </c>
    </row>
    <row r="299" spans="1:4">
      <c r="A299" s="218" t="s">
        <v>2137</v>
      </c>
      <c r="B299" s="225">
        <v>0</v>
      </c>
      <c r="C299" s="225">
        <v>0</v>
      </c>
      <c r="D299" s="225">
        <v>0</v>
      </c>
    </row>
    <row r="300" spans="1:4">
      <c r="A300" s="218" t="s">
        <v>2138</v>
      </c>
      <c r="B300" s="225">
        <v>179370356.84</v>
      </c>
      <c r="C300" s="225">
        <v>-137628050.02000001</v>
      </c>
      <c r="D300" s="225">
        <v>41742306.82</v>
      </c>
    </row>
    <row r="301" spans="1:4">
      <c r="A301" s="218" t="s">
        <v>2139</v>
      </c>
      <c r="B301" s="225">
        <v>2521429.7599999998</v>
      </c>
      <c r="C301" s="225">
        <v>-102706.68000000001</v>
      </c>
      <c r="D301" s="225">
        <v>2418723.08</v>
      </c>
    </row>
    <row r="302" spans="1:4">
      <c r="A302" s="218" t="s">
        <v>2140</v>
      </c>
      <c r="B302" s="225">
        <v>24064.5</v>
      </c>
      <c r="C302" s="225">
        <v>-24064.5</v>
      </c>
      <c r="D302" s="225">
        <v>0</v>
      </c>
    </row>
    <row r="303" spans="1:4">
      <c r="A303" s="218" t="s">
        <v>2141</v>
      </c>
      <c r="B303" s="225">
        <v>0</v>
      </c>
      <c r="C303" s="225">
        <v>0</v>
      </c>
      <c r="D303" s="225">
        <v>0</v>
      </c>
    </row>
    <row r="304" spans="1:4">
      <c r="A304" s="218" t="s">
        <v>2142</v>
      </c>
      <c r="B304" s="225">
        <v>8928751.5300000012</v>
      </c>
      <c r="C304" s="225">
        <v>-1679952</v>
      </c>
      <c r="D304" s="225">
        <v>7248799.5299999993</v>
      </c>
    </row>
    <row r="305" spans="1:4">
      <c r="A305" s="218" t="s">
        <v>2143</v>
      </c>
      <c r="B305" s="225">
        <v>-5495661.1899999995</v>
      </c>
      <c r="C305" s="225">
        <v>672480.94</v>
      </c>
      <c r="D305" s="225">
        <v>-4823180.25</v>
      </c>
    </row>
    <row r="306" spans="1:4">
      <c r="A306" s="218" t="s">
        <v>2145</v>
      </c>
      <c r="B306" s="225">
        <v>280.91999999999996</v>
      </c>
      <c r="C306" s="225">
        <v>169.35</v>
      </c>
      <c r="D306" s="225">
        <v>450.27</v>
      </c>
    </row>
    <row r="307" spans="1:4">
      <c r="A307" s="218" t="s">
        <v>2146</v>
      </c>
      <c r="B307" s="225">
        <v>289862925.21000004</v>
      </c>
      <c r="C307" s="225">
        <v>-138896693.90000001</v>
      </c>
      <c r="D307" s="225">
        <v>150966231.31</v>
      </c>
    </row>
    <row r="308" spans="1:4">
      <c r="A308" s="218" t="s">
        <v>2147</v>
      </c>
      <c r="B308" s="225">
        <v>289862925.21000004</v>
      </c>
      <c r="C308" s="225">
        <v>-138896693.90000001</v>
      </c>
      <c r="D308" s="225">
        <v>150966231.31</v>
      </c>
    </row>
    <row r="309" spans="1:4">
      <c r="A309" s="218" t="s">
        <v>2148</v>
      </c>
      <c r="B309" s="225">
        <v>-742040041.27999997</v>
      </c>
      <c r="C309" s="225">
        <v>6756171.9100000001</v>
      </c>
      <c r="D309" s="225">
        <v>-735283869.37</v>
      </c>
    </row>
    <row r="310" spans="1:4">
      <c r="A310" s="218" t="s">
        <v>2149</v>
      </c>
      <c r="B310" s="225">
        <v>-113718813.46000001</v>
      </c>
      <c r="C310" s="225">
        <v>965528.04999999993</v>
      </c>
      <c r="D310" s="225">
        <v>-112753285.41000001</v>
      </c>
    </row>
    <row r="311" spans="1:4">
      <c r="A311" s="218" t="s">
        <v>2150</v>
      </c>
      <c r="B311" s="225">
        <v>6393019.1900000004</v>
      </c>
      <c r="C311" s="225">
        <v>0</v>
      </c>
      <c r="D311" s="225">
        <v>6393019.1900000004</v>
      </c>
    </row>
    <row r="312" spans="1:4">
      <c r="A312" s="218" t="s">
        <v>2151</v>
      </c>
      <c r="B312" s="225">
        <v>72008.990000000005</v>
      </c>
      <c r="C312" s="225">
        <v>173150.61</v>
      </c>
      <c r="D312" s="225">
        <v>245159.6</v>
      </c>
    </row>
    <row r="313" spans="1:4">
      <c r="A313" s="218" t="s">
        <v>2152</v>
      </c>
      <c r="B313" s="225">
        <v>19957.14</v>
      </c>
      <c r="C313" s="225">
        <v>47988.32</v>
      </c>
      <c r="D313" s="225">
        <v>67945.460000000006</v>
      </c>
    </row>
    <row r="314" spans="1:4">
      <c r="A314" s="218" t="s">
        <v>2153</v>
      </c>
      <c r="B314" s="225">
        <v>-23442884.010000002</v>
      </c>
      <c r="C314" s="225">
        <v>831743</v>
      </c>
      <c r="D314" s="225">
        <v>-22611141.009999998</v>
      </c>
    </row>
    <row r="315" spans="1:4">
      <c r="A315" s="218" t="s">
        <v>2154</v>
      </c>
      <c r="B315" s="225">
        <v>-84655165.5</v>
      </c>
      <c r="C315" s="225">
        <v>8686134.0099999998</v>
      </c>
      <c r="D315" s="225">
        <v>-75969031.489999995</v>
      </c>
    </row>
    <row r="316" spans="1:4">
      <c r="A316" s="218" t="s">
        <v>2155</v>
      </c>
      <c r="B316" s="225">
        <v>957371918.93000007</v>
      </c>
      <c r="C316" s="225">
        <v>-17460715.899999999</v>
      </c>
      <c r="D316" s="225">
        <v>939911203.03000009</v>
      </c>
    </row>
    <row r="317" spans="1:4">
      <c r="A317" s="218" t="s">
        <v>2156</v>
      </c>
      <c r="B317" s="225">
        <v>200859.09</v>
      </c>
      <c r="C317" s="225">
        <v>-88186.89</v>
      </c>
      <c r="D317" s="225">
        <v>112672.2</v>
      </c>
    </row>
    <row r="318" spans="1:4">
      <c r="A318" s="218" t="s">
        <v>2157</v>
      </c>
      <c r="B318" s="225">
        <v>200859.09000000003</v>
      </c>
      <c r="C318" s="225">
        <v>-88186.890000000014</v>
      </c>
      <c r="D318" s="225">
        <v>112672.2</v>
      </c>
    </row>
    <row r="319" spans="1:4">
      <c r="A319" s="217" t="s">
        <v>2158</v>
      </c>
      <c r="B319" s="226">
        <v>3203798661.8200002</v>
      </c>
      <c r="C319" s="226">
        <v>-145227391.99000001</v>
      </c>
      <c r="D319" s="226">
        <v>3058571269.8299999</v>
      </c>
    </row>
    <row r="320" spans="1:4">
      <c r="A320" s="218" t="s">
        <v>2159</v>
      </c>
      <c r="B320" s="225">
        <v>0</v>
      </c>
      <c r="C320" s="225">
        <v>0</v>
      </c>
      <c r="D320" s="225">
        <v>0</v>
      </c>
    </row>
    <row r="321" spans="1:4">
      <c r="A321" s="218" t="s">
        <v>2160</v>
      </c>
      <c r="B321" s="225">
        <v>0</v>
      </c>
      <c r="C321" s="225">
        <v>0</v>
      </c>
      <c r="D321" s="225">
        <v>0</v>
      </c>
    </row>
    <row r="322" spans="1:4">
      <c r="A322" s="218" t="s">
        <v>2161</v>
      </c>
      <c r="B322" s="225">
        <v>0</v>
      </c>
      <c r="C322" s="225">
        <v>0</v>
      </c>
      <c r="D322" s="225">
        <v>0</v>
      </c>
    </row>
    <row r="323" spans="1:4">
      <c r="A323" s="218" t="s">
        <v>2162</v>
      </c>
      <c r="B323" s="225">
        <v>0</v>
      </c>
      <c r="C323" s="225">
        <v>0</v>
      </c>
      <c r="D323" s="225">
        <v>0</v>
      </c>
    </row>
    <row r="324" spans="1:4">
      <c r="A324" s="217" t="s">
        <v>2163</v>
      </c>
      <c r="B324" s="226">
        <v>0</v>
      </c>
      <c r="C324" s="226">
        <v>0</v>
      </c>
      <c r="D324" s="226">
        <v>0</v>
      </c>
    </row>
    <row r="325" spans="1:4">
      <c r="A325" s="217" t="s">
        <v>2164</v>
      </c>
      <c r="B325" s="227">
        <v>27365832126.400002</v>
      </c>
      <c r="C325" s="227">
        <v>-201869347.60999998</v>
      </c>
      <c r="D325" s="227">
        <v>27163962778.790001</v>
      </c>
    </row>
    <row r="326" spans="1:4" ht="14.4">
      <c r="A326" s="217" t="s">
        <v>2165</v>
      </c>
      <c r="B326" s="219"/>
      <c r="C326" s="219"/>
      <c r="D326" s="219"/>
    </row>
    <row r="327" spans="1:4">
      <c r="A327" s="218" t="s">
        <v>2166</v>
      </c>
      <c r="B327" s="225">
        <v>0</v>
      </c>
      <c r="C327" s="225">
        <v>0</v>
      </c>
      <c r="D327" s="225">
        <v>0</v>
      </c>
    </row>
    <row r="328" spans="1:4">
      <c r="A328" s="218" t="s">
        <v>2167</v>
      </c>
      <c r="B328" s="225">
        <v>1590610667.4099998</v>
      </c>
      <c r="C328" s="225">
        <v>0</v>
      </c>
      <c r="D328" s="225">
        <v>1590610667.4099998</v>
      </c>
    </row>
    <row r="329" spans="1:4">
      <c r="A329" s="218" t="s">
        <v>2168</v>
      </c>
      <c r="B329" s="225">
        <v>419213.02</v>
      </c>
      <c r="C329" s="225">
        <v>0</v>
      </c>
      <c r="D329" s="225">
        <v>419213.02</v>
      </c>
    </row>
    <row r="330" spans="1:4">
      <c r="A330" s="218" t="s">
        <v>2169</v>
      </c>
      <c r="B330" s="225">
        <v>326031.83999999997</v>
      </c>
      <c r="C330" s="225">
        <v>0</v>
      </c>
      <c r="D330" s="225">
        <v>326031.83999999997</v>
      </c>
    </row>
    <row r="331" spans="1:4">
      <c r="A331" s="218" t="s">
        <v>2170</v>
      </c>
      <c r="B331" s="225">
        <v>1591355912.27</v>
      </c>
      <c r="C331" s="225">
        <v>0</v>
      </c>
      <c r="D331" s="225">
        <v>1591355912.27</v>
      </c>
    </row>
    <row r="332" spans="1:4">
      <c r="A332" s="218" t="s">
        <v>2171</v>
      </c>
      <c r="B332" s="225">
        <v>7434438282.0300007</v>
      </c>
      <c r="C332" s="225">
        <v>0</v>
      </c>
      <c r="D332" s="225">
        <v>7434438282.0300007</v>
      </c>
    </row>
    <row r="333" spans="1:4">
      <c r="A333" s="218" t="s">
        <v>2172</v>
      </c>
      <c r="B333" s="225">
        <v>186790</v>
      </c>
      <c r="C333" s="225">
        <v>0</v>
      </c>
      <c r="D333" s="225">
        <v>186790</v>
      </c>
    </row>
    <row r="334" spans="1:4">
      <c r="A334" s="218" t="s">
        <v>2173</v>
      </c>
      <c r="B334" s="225">
        <v>893246321.88</v>
      </c>
      <c r="C334" s="225">
        <v>123187258.25999999</v>
      </c>
      <c r="D334" s="225">
        <v>1016433580.14</v>
      </c>
    </row>
    <row r="335" spans="1:4">
      <c r="A335" s="218" t="s">
        <v>2174</v>
      </c>
      <c r="B335" s="225">
        <v>-736991</v>
      </c>
      <c r="C335" s="225">
        <v>0</v>
      </c>
      <c r="D335" s="225">
        <v>-736991</v>
      </c>
    </row>
    <row r="336" spans="1:4">
      <c r="A336" s="218" t="s">
        <v>2176</v>
      </c>
      <c r="B336" s="225">
        <v>8327134402.9099998</v>
      </c>
      <c r="C336" s="225">
        <v>123187258.26000001</v>
      </c>
      <c r="D336" s="225">
        <v>8450321661.1700001</v>
      </c>
    </row>
    <row r="337" spans="1:4">
      <c r="A337" s="218" t="s">
        <v>2177</v>
      </c>
      <c r="B337" s="225">
        <v>81851.900000000009</v>
      </c>
      <c r="C337" s="225">
        <v>0</v>
      </c>
      <c r="D337" s="225">
        <v>81851.900000000009</v>
      </c>
    </row>
    <row r="338" spans="1:4">
      <c r="A338" s="218" t="s">
        <v>2178</v>
      </c>
      <c r="B338" s="225">
        <v>-150906940.11000001</v>
      </c>
      <c r="C338" s="225">
        <v>627840309.95000005</v>
      </c>
      <c r="D338" s="225">
        <v>476933369.83999997</v>
      </c>
    </row>
    <row r="339" spans="1:4">
      <c r="A339" s="218" t="s">
        <v>2179</v>
      </c>
      <c r="B339" s="225">
        <v>150906940.09999999</v>
      </c>
      <c r="C339" s="225">
        <v>-627840309.95000005</v>
      </c>
      <c r="D339" s="225">
        <v>-476933369.85000002</v>
      </c>
    </row>
    <row r="340" spans="1:4">
      <c r="A340" s="218" t="s">
        <v>2180</v>
      </c>
      <c r="B340" s="225">
        <v>81851.89</v>
      </c>
      <c r="C340" s="225">
        <v>0</v>
      </c>
      <c r="D340" s="225">
        <v>81851.89</v>
      </c>
    </row>
    <row r="341" spans="1:4">
      <c r="A341" s="218" t="s">
        <v>2181</v>
      </c>
      <c r="B341" s="225">
        <v>0</v>
      </c>
      <c r="C341" s="225">
        <v>0</v>
      </c>
      <c r="D341" s="225">
        <v>0</v>
      </c>
    </row>
    <row r="342" spans="1:4">
      <c r="A342" s="218" t="s">
        <v>2182</v>
      </c>
      <c r="B342" s="225">
        <v>0</v>
      </c>
      <c r="C342" s="225">
        <v>0</v>
      </c>
      <c r="D342" s="225">
        <v>0</v>
      </c>
    </row>
    <row r="343" spans="1:4">
      <c r="A343" s="218" t="s">
        <v>2183</v>
      </c>
      <c r="B343" s="225">
        <v>0</v>
      </c>
      <c r="C343" s="225">
        <v>0</v>
      </c>
      <c r="D343" s="225">
        <v>0</v>
      </c>
    </row>
    <row r="344" spans="1:4">
      <c r="A344" s="218" t="s">
        <v>2184</v>
      </c>
      <c r="B344" s="225">
        <v>641602</v>
      </c>
      <c r="C344" s="225">
        <v>0</v>
      </c>
      <c r="D344" s="225">
        <v>641602</v>
      </c>
    </row>
    <row r="345" spans="1:4">
      <c r="A345" s="218" t="s">
        <v>2185</v>
      </c>
      <c r="B345" s="225">
        <v>0</v>
      </c>
      <c r="C345" s="225">
        <v>0</v>
      </c>
      <c r="D345" s="225">
        <v>0</v>
      </c>
    </row>
    <row r="346" spans="1:4">
      <c r="A346" s="218" t="s">
        <v>2186</v>
      </c>
      <c r="B346" s="225">
        <v>0</v>
      </c>
      <c r="C346" s="225">
        <v>0</v>
      </c>
      <c r="D346" s="225">
        <v>0</v>
      </c>
    </row>
    <row r="347" spans="1:4">
      <c r="A347" s="218" t="s">
        <v>2187</v>
      </c>
      <c r="B347" s="225">
        <v>-370712.27999999997</v>
      </c>
      <c r="C347" s="225">
        <v>651376.06999999995</v>
      </c>
      <c r="D347" s="225">
        <v>280663.78999999998</v>
      </c>
    </row>
    <row r="348" spans="1:4">
      <c r="A348" s="218" t="s">
        <v>2188</v>
      </c>
      <c r="B348" s="225">
        <v>270889.72000000003</v>
      </c>
      <c r="C348" s="225">
        <v>651376.07000000007</v>
      </c>
      <c r="D348" s="225">
        <v>922265.79</v>
      </c>
    </row>
    <row r="349" spans="1:4">
      <c r="A349" s="217" t="s">
        <v>2189</v>
      </c>
      <c r="B349" s="226">
        <v>9918843056.789999</v>
      </c>
      <c r="C349" s="226">
        <v>123838634.33</v>
      </c>
      <c r="D349" s="226">
        <v>10042681691.120001</v>
      </c>
    </row>
    <row r="350" spans="1:4">
      <c r="A350" s="218" t="s">
        <v>2190</v>
      </c>
      <c r="B350" s="225">
        <v>650000000</v>
      </c>
      <c r="C350" s="225">
        <v>0</v>
      </c>
      <c r="D350" s="225">
        <v>650000000</v>
      </c>
    </row>
    <row r="351" spans="1:4">
      <c r="A351" s="218" t="s">
        <v>2191</v>
      </c>
      <c r="B351" s="225">
        <v>499999999.99999994</v>
      </c>
      <c r="C351" s="225">
        <v>0</v>
      </c>
      <c r="D351" s="225">
        <v>499999999.99999994</v>
      </c>
    </row>
    <row r="352" spans="1:4">
      <c r="A352" s="218" t="s">
        <v>2192</v>
      </c>
      <c r="B352" s="225">
        <v>600000000</v>
      </c>
      <c r="C352" s="225">
        <v>0</v>
      </c>
      <c r="D352" s="225">
        <v>600000000</v>
      </c>
    </row>
    <row r="353" spans="1:4">
      <c r="A353" s="218" t="s">
        <v>2193</v>
      </c>
      <c r="B353" s="225">
        <v>400000000</v>
      </c>
      <c r="C353" s="225">
        <v>0</v>
      </c>
      <c r="D353" s="225">
        <v>400000000</v>
      </c>
    </row>
    <row r="354" spans="1:4">
      <c r="A354" s="218" t="s">
        <v>2194</v>
      </c>
      <c r="B354" s="225">
        <v>499999999.99999994</v>
      </c>
      <c r="C354" s="225">
        <v>0</v>
      </c>
      <c r="D354" s="225">
        <v>499999999.99999994</v>
      </c>
    </row>
    <row r="355" spans="1:4">
      <c r="A355" s="218" t="s">
        <v>2195</v>
      </c>
      <c r="B355" s="225">
        <v>499999999.99999994</v>
      </c>
      <c r="C355" s="225">
        <v>0</v>
      </c>
      <c r="D355" s="225">
        <v>499999999.99999994</v>
      </c>
    </row>
    <row r="356" spans="1:4">
      <c r="A356" s="218" t="s">
        <v>2196</v>
      </c>
      <c r="B356" s="225">
        <v>600000000</v>
      </c>
      <c r="C356" s="225">
        <v>0</v>
      </c>
      <c r="D356" s="225">
        <v>600000000</v>
      </c>
    </row>
    <row r="357" spans="1:4">
      <c r="A357" s="218" t="s">
        <v>2197</v>
      </c>
      <c r="B357" s="225">
        <v>650000000</v>
      </c>
      <c r="C357" s="225">
        <v>0</v>
      </c>
      <c r="D357" s="225">
        <v>650000000</v>
      </c>
    </row>
    <row r="358" spans="1:4">
      <c r="A358" s="218" t="s">
        <v>2198</v>
      </c>
      <c r="B358" s="225">
        <v>700000000</v>
      </c>
      <c r="C358" s="225">
        <v>0</v>
      </c>
      <c r="D358" s="225">
        <v>700000000</v>
      </c>
    </row>
    <row r="359" spans="1:4">
      <c r="A359" s="218" t="s">
        <v>2899</v>
      </c>
      <c r="B359" s="225">
        <v>700000000</v>
      </c>
      <c r="C359" s="225">
        <v>0</v>
      </c>
      <c r="D359" s="225">
        <v>700000000</v>
      </c>
    </row>
    <row r="360" spans="1:4">
      <c r="A360" s="218" t="s">
        <v>2900</v>
      </c>
      <c r="B360" s="225">
        <v>600000000</v>
      </c>
      <c r="C360" s="225">
        <v>0</v>
      </c>
      <c r="D360" s="225">
        <v>600000000</v>
      </c>
    </row>
    <row r="361" spans="1:4">
      <c r="A361" s="218" t="s">
        <v>2199</v>
      </c>
      <c r="B361" s="225">
        <v>225000000</v>
      </c>
      <c r="C361" s="225">
        <v>0</v>
      </c>
      <c r="D361" s="225">
        <v>225000000</v>
      </c>
    </row>
    <row r="362" spans="1:4">
      <c r="A362" s="218" t="s">
        <v>2200</v>
      </c>
      <c r="B362" s="225">
        <v>499999999.99999994</v>
      </c>
      <c r="C362" s="225">
        <v>0</v>
      </c>
      <c r="D362" s="225">
        <v>499999999.99999994</v>
      </c>
    </row>
    <row r="363" spans="1:4">
      <c r="A363" s="218" t="s">
        <v>2201</v>
      </c>
      <c r="B363" s="225">
        <v>350000000</v>
      </c>
      <c r="C363" s="225">
        <v>0</v>
      </c>
      <c r="D363" s="225">
        <v>350000000</v>
      </c>
    </row>
    <row r="364" spans="1:4">
      <c r="A364" s="218" t="s">
        <v>2202</v>
      </c>
      <c r="B364" s="225">
        <v>1000000000</v>
      </c>
      <c r="C364" s="225">
        <v>0</v>
      </c>
      <c r="D364" s="225">
        <v>1000000000</v>
      </c>
    </row>
    <row r="365" spans="1:4">
      <c r="A365" s="218" t="s">
        <v>2203</v>
      </c>
      <c r="B365" s="225">
        <v>400000000</v>
      </c>
      <c r="C365" s="225">
        <v>0</v>
      </c>
      <c r="D365" s="225">
        <v>400000000</v>
      </c>
    </row>
    <row r="366" spans="1:4">
      <c r="A366" s="218" t="s">
        <v>2204</v>
      </c>
      <c r="B366" s="225">
        <v>8875000000</v>
      </c>
      <c r="C366" s="225">
        <v>0</v>
      </c>
      <c r="D366" s="225">
        <v>8875000000</v>
      </c>
    </row>
    <row r="367" spans="1:4">
      <c r="A367" s="218" t="s">
        <v>2205</v>
      </c>
      <c r="B367" s="225">
        <v>0</v>
      </c>
      <c r="C367" s="225">
        <v>0</v>
      </c>
      <c r="D367" s="225">
        <v>0</v>
      </c>
    </row>
    <row r="368" spans="1:4">
      <c r="A368" s="218" t="s">
        <v>2206</v>
      </c>
      <c r="B368" s="225">
        <v>0</v>
      </c>
      <c r="C368" s="225">
        <v>0</v>
      </c>
      <c r="D368" s="225">
        <v>0</v>
      </c>
    </row>
    <row r="369" spans="1:4">
      <c r="A369" s="218" t="s">
        <v>2207</v>
      </c>
      <c r="B369" s="225">
        <v>325000000</v>
      </c>
      <c r="C369" s="225">
        <v>0</v>
      </c>
      <c r="D369" s="225">
        <v>325000000</v>
      </c>
    </row>
    <row r="370" spans="1:4">
      <c r="A370" s="218" t="s">
        <v>2208</v>
      </c>
      <c r="B370" s="225">
        <v>0</v>
      </c>
      <c r="C370" s="225">
        <v>0</v>
      </c>
      <c r="D370" s="225">
        <v>0</v>
      </c>
    </row>
    <row r="371" spans="1:4">
      <c r="A371" s="218" t="s">
        <v>2901</v>
      </c>
      <c r="B371" s="225">
        <v>200000000</v>
      </c>
      <c r="C371" s="225">
        <v>-200000000</v>
      </c>
      <c r="D371" s="225">
        <v>0</v>
      </c>
    </row>
    <row r="372" spans="1:4">
      <c r="A372" s="218" t="s">
        <v>2902</v>
      </c>
      <c r="B372" s="225">
        <v>0</v>
      </c>
      <c r="C372" s="225">
        <v>200000000</v>
      </c>
      <c r="D372" s="225">
        <v>200000000</v>
      </c>
    </row>
    <row r="373" spans="1:4">
      <c r="A373" s="218" t="s">
        <v>2209</v>
      </c>
      <c r="B373" s="225">
        <v>150000000</v>
      </c>
      <c r="C373" s="225">
        <v>0</v>
      </c>
      <c r="D373" s="225">
        <v>150000000</v>
      </c>
    </row>
    <row r="374" spans="1:4">
      <c r="A374" s="218" t="s">
        <v>2210</v>
      </c>
      <c r="B374" s="225">
        <v>675000000</v>
      </c>
      <c r="C374" s="225">
        <v>0</v>
      </c>
      <c r="D374" s="225">
        <v>675000000</v>
      </c>
    </row>
    <row r="375" spans="1:4">
      <c r="A375" s="218" t="s">
        <v>2211</v>
      </c>
      <c r="B375" s="225">
        <v>-786177.97</v>
      </c>
      <c r="C375" s="225">
        <v>8149.7400000000007</v>
      </c>
      <c r="D375" s="225">
        <v>-778028.23</v>
      </c>
    </row>
    <row r="376" spans="1:4">
      <c r="A376" s="218" t="s">
        <v>2212</v>
      </c>
      <c r="B376" s="225">
        <v>-2660492</v>
      </c>
      <c r="C376" s="225">
        <v>7907.15</v>
      </c>
      <c r="D376" s="225">
        <v>-2652584.85</v>
      </c>
    </row>
    <row r="377" spans="1:4">
      <c r="A377" s="218" t="s">
        <v>2213</v>
      </c>
      <c r="B377" s="225">
        <v>-509668.86999999994</v>
      </c>
      <c r="C377" s="225">
        <v>9188.74</v>
      </c>
      <c r="D377" s="225">
        <v>-500480.13000000006</v>
      </c>
    </row>
    <row r="378" spans="1:4">
      <c r="A378" s="218" t="s">
        <v>2214</v>
      </c>
      <c r="B378" s="225">
        <v>-455320.03</v>
      </c>
      <c r="C378" s="225">
        <v>1541.0200000000002</v>
      </c>
      <c r="D378" s="225">
        <v>-453779.00999999995</v>
      </c>
    </row>
    <row r="379" spans="1:4">
      <c r="A379" s="218" t="s">
        <v>2215</v>
      </c>
      <c r="B379" s="225">
        <v>-3077515.96</v>
      </c>
      <c r="C379" s="225">
        <v>8857.01</v>
      </c>
      <c r="D379" s="225">
        <v>-3068658.95</v>
      </c>
    </row>
    <row r="380" spans="1:4">
      <c r="A380" s="218" t="s">
        <v>2216</v>
      </c>
      <c r="B380" s="225">
        <v>-447416.75</v>
      </c>
      <c r="C380" s="225">
        <v>5702</v>
      </c>
      <c r="D380" s="225">
        <v>-441714.75</v>
      </c>
    </row>
    <row r="381" spans="1:4">
      <c r="A381" s="218" t="s">
        <v>2217</v>
      </c>
      <c r="B381" s="225">
        <v>-2561249.2999999998</v>
      </c>
      <c r="C381" s="225">
        <v>9347.6299999999992</v>
      </c>
      <c r="D381" s="225">
        <v>-2551901.67</v>
      </c>
    </row>
    <row r="382" spans="1:4">
      <c r="A382" s="218" t="s">
        <v>2218</v>
      </c>
      <c r="B382" s="225">
        <v>-121463</v>
      </c>
      <c r="C382" s="225">
        <v>3241.8999999999996</v>
      </c>
      <c r="D382" s="225">
        <v>-118221.09999999999</v>
      </c>
    </row>
    <row r="383" spans="1:4">
      <c r="A383" s="218" t="s">
        <v>2219</v>
      </c>
      <c r="B383" s="225">
        <v>-222291.25</v>
      </c>
      <c r="C383" s="225">
        <v>3087.38</v>
      </c>
      <c r="D383" s="225">
        <v>-219203.87</v>
      </c>
    </row>
    <row r="384" spans="1:4">
      <c r="A384" s="218" t="s">
        <v>2903</v>
      </c>
      <c r="B384" s="225">
        <v>-4247335.18</v>
      </c>
      <c r="C384" s="225">
        <v>11815.65</v>
      </c>
      <c r="D384" s="225">
        <v>-4235519.53</v>
      </c>
    </row>
    <row r="385" spans="1:4">
      <c r="A385" s="218" t="s">
        <v>2904</v>
      </c>
      <c r="B385" s="225">
        <v>-1079374.3800000001</v>
      </c>
      <c r="C385" s="225">
        <v>9034.9500000000007</v>
      </c>
      <c r="D385" s="225">
        <v>-1070339.43</v>
      </c>
    </row>
    <row r="386" spans="1:4">
      <c r="A386" s="218" t="s">
        <v>2220</v>
      </c>
      <c r="B386" s="225">
        <v>-60699.03</v>
      </c>
      <c r="C386" s="225">
        <v>1213.8499999999999</v>
      </c>
      <c r="D386" s="225">
        <v>-59485.18</v>
      </c>
    </row>
    <row r="387" spans="1:4">
      <c r="A387" s="218" t="s">
        <v>2221</v>
      </c>
      <c r="B387" s="225">
        <v>-175732.33</v>
      </c>
      <c r="C387" s="225">
        <v>1583.11</v>
      </c>
      <c r="D387" s="225">
        <v>-174149.22</v>
      </c>
    </row>
    <row r="388" spans="1:4">
      <c r="A388" s="218" t="s">
        <v>2222</v>
      </c>
      <c r="B388" s="225">
        <v>-303410.18000000005</v>
      </c>
      <c r="C388" s="225">
        <v>1833.8400000000001</v>
      </c>
      <c r="D388" s="225">
        <v>-301576.33999999997</v>
      </c>
    </row>
    <row r="389" spans="1:4">
      <c r="A389" s="218" t="s">
        <v>2223</v>
      </c>
      <c r="B389" s="225">
        <v>-794155.22</v>
      </c>
      <c r="C389" s="225">
        <v>4051.92</v>
      </c>
      <c r="D389" s="225">
        <v>-790103.3</v>
      </c>
    </row>
    <row r="390" spans="1:4">
      <c r="A390" s="218" t="s">
        <v>2224</v>
      </c>
      <c r="B390" s="225">
        <v>-2045671.63</v>
      </c>
      <c r="C390" s="225">
        <v>11725.48</v>
      </c>
      <c r="D390" s="225">
        <v>-2033946.1500000001</v>
      </c>
    </row>
    <row r="391" spans="1:4">
      <c r="A391" s="218" t="s">
        <v>2225</v>
      </c>
      <c r="B391" s="225">
        <v>-801559.99</v>
      </c>
      <c r="C391" s="225">
        <v>3523.85</v>
      </c>
      <c r="D391" s="225">
        <v>-798036.14</v>
      </c>
    </row>
    <row r="392" spans="1:4">
      <c r="A392" s="218" t="s">
        <v>2226</v>
      </c>
      <c r="B392" s="225">
        <v>-20349533.07</v>
      </c>
      <c r="C392" s="225">
        <v>101805.22</v>
      </c>
      <c r="D392" s="225">
        <v>-20247727.850000001</v>
      </c>
    </row>
    <row r="393" spans="1:4">
      <c r="A393" s="217" t="s">
        <v>2227</v>
      </c>
      <c r="B393" s="226">
        <v>9529650466.9300003</v>
      </c>
      <c r="C393" s="226">
        <v>101805.22</v>
      </c>
      <c r="D393" s="226">
        <v>9529752272.1499996</v>
      </c>
    </row>
    <row r="394" spans="1:4">
      <c r="A394" s="218" t="s">
        <v>2228</v>
      </c>
      <c r="B394" s="225">
        <v>10880134.959999999</v>
      </c>
      <c r="C394" s="225">
        <v>-357558.26999999996</v>
      </c>
      <c r="D394" s="225">
        <v>10522576.689999999</v>
      </c>
    </row>
    <row r="395" spans="1:4">
      <c r="A395" s="218" t="s">
        <v>2229</v>
      </c>
      <c r="B395" s="225">
        <v>251518925.83999997</v>
      </c>
      <c r="C395" s="225">
        <v>-149742.99000000002</v>
      </c>
      <c r="D395" s="225">
        <v>251369182.84999999</v>
      </c>
    </row>
    <row r="396" spans="1:4">
      <c r="A396" s="218" t="s">
        <v>2230</v>
      </c>
      <c r="B396" s="225">
        <v>262399060.80000001</v>
      </c>
      <c r="C396" s="225">
        <v>-507301.25999999995</v>
      </c>
      <c r="D396" s="225">
        <v>261891759.53999999</v>
      </c>
    </row>
    <row r="397" spans="1:4">
      <c r="A397" s="218" t="s">
        <v>2231</v>
      </c>
      <c r="B397" s="225">
        <v>107813858.78</v>
      </c>
      <c r="C397" s="225">
        <v>-107813858.78</v>
      </c>
      <c r="D397" s="225">
        <v>0</v>
      </c>
    </row>
    <row r="398" spans="1:4">
      <c r="A398" s="218" t="s">
        <v>2232</v>
      </c>
      <c r="B398" s="225">
        <v>8330774.2800000003</v>
      </c>
      <c r="C398" s="225">
        <v>-4830764.05</v>
      </c>
      <c r="D398" s="225">
        <v>3500010.23</v>
      </c>
    </row>
    <row r="399" spans="1:4">
      <c r="A399" s="218" t="s">
        <v>2233</v>
      </c>
      <c r="B399" s="225">
        <v>116144633.06</v>
      </c>
      <c r="C399" s="225">
        <v>-112644622.83000001</v>
      </c>
      <c r="D399" s="225">
        <v>3500010.23</v>
      </c>
    </row>
    <row r="400" spans="1:4">
      <c r="A400" s="218" t="s">
        <v>2235</v>
      </c>
      <c r="B400" s="225">
        <v>0</v>
      </c>
      <c r="C400" s="225">
        <v>0</v>
      </c>
      <c r="D400" s="225">
        <v>0</v>
      </c>
    </row>
    <row r="401" spans="1:4">
      <c r="A401" s="218" t="s">
        <v>2236</v>
      </c>
      <c r="B401" s="225">
        <v>14607905.66</v>
      </c>
      <c r="C401" s="225">
        <v>-2273126</v>
      </c>
      <c r="D401" s="225">
        <v>12334779.66</v>
      </c>
    </row>
    <row r="402" spans="1:4">
      <c r="A402" s="218" t="s">
        <v>2237</v>
      </c>
      <c r="B402" s="225">
        <v>14607905.66</v>
      </c>
      <c r="C402" s="225">
        <v>-2273126</v>
      </c>
      <c r="D402" s="225">
        <v>12334779.66</v>
      </c>
    </row>
    <row r="403" spans="1:4">
      <c r="A403" s="218" t="s">
        <v>2238</v>
      </c>
      <c r="B403" s="225">
        <v>25105243.57</v>
      </c>
      <c r="C403" s="225">
        <v>-2423979.5299999998</v>
      </c>
      <c r="D403" s="225">
        <v>22681264.039999999</v>
      </c>
    </row>
    <row r="404" spans="1:4">
      <c r="A404" s="218" t="s">
        <v>2239</v>
      </c>
      <c r="B404" s="225">
        <v>37275396.659999996</v>
      </c>
      <c r="C404" s="225">
        <v>-1059782.53</v>
      </c>
      <c r="D404" s="225">
        <v>36215614.130000003</v>
      </c>
    </row>
    <row r="405" spans="1:4">
      <c r="A405" s="218" t="s">
        <v>2240</v>
      </c>
      <c r="B405" s="225">
        <v>4083081.0500000003</v>
      </c>
      <c r="C405" s="225">
        <v>-38763.86</v>
      </c>
      <c r="D405" s="225">
        <v>4044317.1899999995</v>
      </c>
    </row>
    <row r="406" spans="1:4">
      <c r="A406" s="218" t="s">
        <v>2241</v>
      </c>
      <c r="B406" s="225">
        <v>5800793</v>
      </c>
      <c r="C406" s="225">
        <v>1520398.9100000001</v>
      </c>
      <c r="D406" s="225">
        <v>7321191.9100000001</v>
      </c>
    </row>
    <row r="407" spans="1:4">
      <c r="A407" s="218" t="s">
        <v>2242</v>
      </c>
      <c r="B407" s="225">
        <v>26263346.640000001</v>
      </c>
      <c r="C407" s="225">
        <v>-2370635.6399999997</v>
      </c>
      <c r="D407" s="225">
        <v>23892711.000000004</v>
      </c>
    </row>
    <row r="408" spans="1:4">
      <c r="A408" s="218" t="s">
        <v>2244</v>
      </c>
      <c r="B408" s="225">
        <v>321562</v>
      </c>
      <c r="C408" s="225">
        <v>-16288.000000000002</v>
      </c>
      <c r="D408" s="225">
        <v>305274</v>
      </c>
    </row>
    <row r="409" spans="1:4">
      <c r="A409" s="218" t="s">
        <v>2245</v>
      </c>
      <c r="B409" s="225">
        <v>98849422.920000002</v>
      </c>
      <c r="C409" s="225">
        <v>-4389050.6500000004</v>
      </c>
      <c r="D409" s="225">
        <v>94460372.269999996</v>
      </c>
    </row>
    <row r="410" spans="1:4">
      <c r="A410" s="218" t="s">
        <v>119</v>
      </c>
      <c r="B410" s="225">
        <v>0</v>
      </c>
      <c r="C410" s="225">
        <v>0</v>
      </c>
      <c r="D410" s="225">
        <v>0</v>
      </c>
    </row>
    <row r="411" spans="1:4">
      <c r="A411" s="218" t="s">
        <v>104</v>
      </c>
      <c r="B411" s="225">
        <v>900864.62</v>
      </c>
      <c r="C411" s="225">
        <v>127486.20999999999</v>
      </c>
      <c r="D411" s="225">
        <v>1028350.83</v>
      </c>
    </row>
    <row r="412" spans="1:4">
      <c r="A412" s="218" t="s">
        <v>2247</v>
      </c>
      <c r="B412" s="225">
        <v>900864.62</v>
      </c>
      <c r="C412" s="225">
        <v>127486.20999999999</v>
      </c>
      <c r="D412" s="225">
        <v>1028350.83</v>
      </c>
    </row>
    <row r="413" spans="1:4">
      <c r="A413" s="218" t="s">
        <v>2905</v>
      </c>
      <c r="B413" s="225">
        <v>0</v>
      </c>
      <c r="C413" s="225">
        <v>14973655.199999999</v>
      </c>
      <c r="D413" s="225">
        <v>14973655.199999999</v>
      </c>
    </row>
    <row r="414" spans="1:4">
      <c r="A414" s="218" t="s">
        <v>2906</v>
      </c>
      <c r="B414" s="225">
        <v>0</v>
      </c>
      <c r="C414" s="225">
        <v>14973655.199999999</v>
      </c>
      <c r="D414" s="225">
        <v>14973655.199999999</v>
      </c>
    </row>
    <row r="415" spans="1:4">
      <c r="A415" s="218" t="s">
        <v>2248</v>
      </c>
      <c r="B415" s="225">
        <v>21436430.780000001</v>
      </c>
      <c r="C415" s="225">
        <v>25563.7</v>
      </c>
      <c r="D415" s="225">
        <v>21461994.48</v>
      </c>
    </row>
    <row r="416" spans="1:4">
      <c r="A416" s="218" t="s">
        <v>2249</v>
      </c>
      <c r="B416" s="225">
        <v>262320805.66</v>
      </c>
      <c r="C416" s="225">
        <v>-9793721.8099999987</v>
      </c>
      <c r="D416" s="225">
        <v>252527083.84999999</v>
      </c>
    </row>
    <row r="417" spans="1:4">
      <c r="A417" s="218" t="s">
        <v>2250</v>
      </c>
      <c r="B417" s="225">
        <v>283757236.44</v>
      </c>
      <c r="C417" s="225">
        <v>-9768158.1099999994</v>
      </c>
      <c r="D417" s="225">
        <v>273989078.33000004</v>
      </c>
    </row>
    <row r="418" spans="1:4">
      <c r="A418" s="217" t="s">
        <v>2251</v>
      </c>
      <c r="B418" s="226">
        <v>776659123.5</v>
      </c>
      <c r="C418" s="226">
        <v>-114481117.44000001</v>
      </c>
      <c r="D418" s="226">
        <v>662178006.06000006</v>
      </c>
    </row>
    <row r="419" spans="1:4">
      <c r="A419" s="218" t="s">
        <v>2252</v>
      </c>
      <c r="B419" s="225">
        <v>249967189.91</v>
      </c>
      <c r="C419" s="225">
        <v>-28031951.920000002</v>
      </c>
      <c r="D419" s="225">
        <v>221935237.99000001</v>
      </c>
    </row>
    <row r="420" spans="1:4">
      <c r="A420" s="218" t="s">
        <v>2253</v>
      </c>
      <c r="B420" s="225">
        <v>278665.32</v>
      </c>
      <c r="C420" s="225">
        <v>119741.76000000001</v>
      </c>
      <c r="D420" s="225">
        <v>398407.07999999996</v>
      </c>
    </row>
    <row r="421" spans="1:4">
      <c r="A421" s="218" t="s">
        <v>2254</v>
      </c>
      <c r="B421" s="225">
        <v>962191.09000000008</v>
      </c>
      <c r="C421" s="225">
        <v>0</v>
      </c>
      <c r="D421" s="225">
        <v>962191.09000000008</v>
      </c>
    </row>
    <row r="422" spans="1:4">
      <c r="A422" s="218" t="s">
        <v>2255</v>
      </c>
      <c r="B422" s="225">
        <v>2598.0299999999997</v>
      </c>
      <c r="C422" s="225">
        <v>0</v>
      </c>
      <c r="D422" s="225">
        <v>2598.0299999999997</v>
      </c>
    </row>
    <row r="423" spans="1:4">
      <c r="A423" s="218" t="s">
        <v>2256</v>
      </c>
      <c r="B423" s="225">
        <v>1396575.46</v>
      </c>
      <c r="C423" s="225">
        <v>2676230.71</v>
      </c>
      <c r="D423" s="225">
        <v>4072806.17</v>
      </c>
    </row>
    <row r="424" spans="1:4">
      <c r="A424" s="218" t="s">
        <v>2257</v>
      </c>
      <c r="B424" s="225">
        <v>506086.93999999994</v>
      </c>
      <c r="C424" s="225">
        <v>-95768.25</v>
      </c>
      <c r="D424" s="225">
        <v>410318.69</v>
      </c>
    </row>
    <row r="425" spans="1:4">
      <c r="A425" s="218" t="s">
        <v>2258</v>
      </c>
      <c r="B425" s="225">
        <v>8566.15</v>
      </c>
      <c r="C425" s="225">
        <v>-3119.02</v>
      </c>
      <c r="D425" s="225">
        <v>5447.13</v>
      </c>
    </row>
    <row r="426" spans="1:4">
      <c r="A426" s="218" t="s">
        <v>2259</v>
      </c>
      <c r="B426" s="225">
        <v>3378433.61</v>
      </c>
      <c r="C426" s="225">
        <v>-179840.19</v>
      </c>
      <c r="D426" s="225">
        <v>3198593.42</v>
      </c>
    </row>
    <row r="427" spans="1:4">
      <c r="A427" s="218" t="s">
        <v>2907</v>
      </c>
      <c r="B427" s="225">
        <v>0</v>
      </c>
      <c r="C427" s="225">
        <v>0</v>
      </c>
      <c r="D427" s="225">
        <v>0</v>
      </c>
    </row>
    <row r="428" spans="1:4">
      <c r="A428" s="218" t="s">
        <v>2260</v>
      </c>
      <c r="B428" s="225">
        <v>63223.759999999995</v>
      </c>
      <c r="C428" s="225">
        <v>2089.7800000000002</v>
      </c>
      <c r="D428" s="225">
        <v>65313.540000000008</v>
      </c>
    </row>
    <row r="429" spans="1:4">
      <c r="A429" s="218" t="s">
        <v>2261</v>
      </c>
      <c r="B429" s="225">
        <v>0</v>
      </c>
      <c r="C429" s="225">
        <v>0</v>
      </c>
      <c r="D429" s="225">
        <v>0</v>
      </c>
    </row>
    <row r="430" spans="1:4">
      <c r="A430" s="218" t="s">
        <v>2262</v>
      </c>
      <c r="B430" s="225">
        <v>4534820.01</v>
      </c>
      <c r="C430" s="225">
        <v>1217723.3800000001</v>
      </c>
      <c r="D430" s="225">
        <v>5752543.3900000006</v>
      </c>
    </row>
    <row r="431" spans="1:4">
      <c r="A431" s="218" t="s">
        <v>2263</v>
      </c>
      <c r="B431" s="225">
        <v>0</v>
      </c>
      <c r="C431" s="225">
        <v>0</v>
      </c>
      <c r="D431" s="225">
        <v>0</v>
      </c>
    </row>
    <row r="432" spans="1:4">
      <c r="A432" s="218" t="s">
        <v>2264</v>
      </c>
      <c r="B432" s="225">
        <v>0</v>
      </c>
      <c r="C432" s="225">
        <v>0</v>
      </c>
      <c r="D432" s="225">
        <v>0</v>
      </c>
    </row>
    <row r="433" spans="1:4">
      <c r="A433" s="218" t="s">
        <v>2265</v>
      </c>
      <c r="B433" s="225">
        <v>81124.789999999994</v>
      </c>
      <c r="C433" s="225">
        <v>-1851.04</v>
      </c>
      <c r="D433" s="225">
        <v>79273.75</v>
      </c>
    </row>
    <row r="434" spans="1:4">
      <c r="A434" s="218" t="s">
        <v>2266</v>
      </c>
      <c r="B434" s="225">
        <v>90141.31</v>
      </c>
      <c r="C434" s="225">
        <v>0</v>
      </c>
      <c r="D434" s="225">
        <v>90141.31</v>
      </c>
    </row>
    <row r="435" spans="1:4">
      <c r="A435" s="218" t="s">
        <v>2268</v>
      </c>
      <c r="B435" s="225">
        <v>4706086.1099999994</v>
      </c>
      <c r="C435" s="225">
        <v>1215872.3400000001</v>
      </c>
      <c r="D435" s="225">
        <v>5921958.4500000002</v>
      </c>
    </row>
    <row r="436" spans="1:4">
      <c r="A436" s="218" t="s">
        <v>2269</v>
      </c>
      <c r="B436" s="225">
        <v>110698115</v>
      </c>
      <c r="C436" s="225">
        <v>-72661737.319999993</v>
      </c>
      <c r="D436" s="225">
        <v>38036377.68</v>
      </c>
    </row>
    <row r="437" spans="1:4">
      <c r="A437" s="218" t="s">
        <v>2270</v>
      </c>
      <c r="B437" s="225">
        <v>110698115</v>
      </c>
      <c r="C437" s="225">
        <v>-72661737.319999993</v>
      </c>
      <c r="D437" s="225">
        <v>38036377.68</v>
      </c>
    </row>
    <row r="438" spans="1:4">
      <c r="A438" s="218" t="s">
        <v>2271</v>
      </c>
      <c r="B438" s="225">
        <v>418.46000000000004</v>
      </c>
      <c r="C438" s="225">
        <v>0</v>
      </c>
      <c r="D438" s="225">
        <v>418.46000000000004</v>
      </c>
    </row>
    <row r="439" spans="1:4">
      <c r="A439" s="218" t="s">
        <v>2272</v>
      </c>
      <c r="B439" s="225">
        <v>67059324.289999999</v>
      </c>
      <c r="C439" s="225">
        <v>9398799.0099999998</v>
      </c>
      <c r="D439" s="225">
        <v>76458123.299999997</v>
      </c>
    </row>
    <row r="440" spans="1:4">
      <c r="A440" s="218" t="s">
        <v>2273</v>
      </c>
      <c r="B440" s="225">
        <v>0.74</v>
      </c>
      <c r="C440" s="225">
        <v>-0.74</v>
      </c>
      <c r="D440" s="225">
        <v>0</v>
      </c>
    </row>
    <row r="441" spans="1:4">
      <c r="A441" s="218" t="s">
        <v>2274</v>
      </c>
      <c r="B441" s="225">
        <v>41552570.149999999</v>
      </c>
      <c r="C441" s="225">
        <v>449371.17</v>
      </c>
      <c r="D441" s="225">
        <v>42001941.32</v>
      </c>
    </row>
    <row r="442" spans="1:4">
      <c r="A442" s="218" t="s">
        <v>2275</v>
      </c>
      <c r="B442" s="225">
        <v>201995.62000000002</v>
      </c>
      <c r="C442" s="225">
        <v>0</v>
      </c>
      <c r="D442" s="225">
        <v>201995.62000000002</v>
      </c>
    </row>
    <row r="443" spans="1:4">
      <c r="A443" s="218" t="s">
        <v>2276</v>
      </c>
      <c r="B443" s="225">
        <v>19800</v>
      </c>
      <c r="C443" s="225">
        <v>0</v>
      </c>
      <c r="D443" s="225">
        <v>19800</v>
      </c>
    </row>
    <row r="444" spans="1:4">
      <c r="A444" s="218" t="s">
        <v>2277</v>
      </c>
      <c r="B444" s="225">
        <v>0</v>
      </c>
      <c r="C444" s="225">
        <v>2862497.44</v>
      </c>
      <c r="D444" s="225">
        <v>2862497.44</v>
      </c>
    </row>
    <row r="445" spans="1:4">
      <c r="A445" s="218" t="s">
        <v>2278</v>
      </c>
      <c r="B445" s="225">
        <v>392086.54</v>
      </c>
      <c r="C445" s="225">
        <v>-12870.539999999999</v>
      </c>
      <c r="D445" s="225">
        <v>379216</v>
      </c>
    </row>
    <row r="446" spans="1:4">
      <c r="A446" s="218" t="s">
        <v>2279</v>
      </c>
      <c r="B446" s="225">
        <v>4.6900000000000004</v>
      </c>
      <c r="C446" s="225">
        <v>0</v>
      </c>
      <c r="D446" s="225">
        <v>4.6900000000000004</v>
      </c>
    </row>
    <row r="447" spans="1:4">
      <c r="A447" s="218" t="s">
        <v>2280</v>
      </c>
      <c r="B447" s="225">
        <v>87630407.469999999</v>
      </c>
      <c r="C447" s="225">
        <v>-4349290.83</v>
      </c>
      <c r="D447" s="225">
        <v>83281116.640000001</v>
      </c>
    </row>
    <row r="448" spans="1:4">
      <c r="A448" s="218" t="s">
        <v>2281</v>
      </c>
      <c r="B448" s="225">
        <v>47422.43</v>
      </c>
      <c r="C448" s="225">
        <v>0</v>
      </c>
      <c r="D448" s="225">
        <v>47422.43</v>
      </c>
    </row>
    <row r="449" spans="1:4">
      <c r="A449" s="218" t="s">
        <v>2282</v>
      </c>
      <c r="B449" s="225">
        <v>250708834.08000001</v>
      </c>
      <c r="C449" s="225">
        <v>6146485.4199999999</v>
      </c>
      <c r="D449" s="225">
        <v>256855319.49999997</v>
      </c>
    </row>
    <row r="450" spans="1:4">
      <c r="A450" s="218" t="s">
        <v>2283</v>
      </c>
      <c r="B450" s="225">
        <v>819580595.85000002</v>
      </c>
      <c r="C450" s="225">
        <v>-82463491.180000007</v>
      </c>
      <c r="D450" s="225">
        <v>737117104.67000008</v>
      </c>
    </row>
    <row r="451" spans="1:4">
      <c r="A451" s="218" t="s">
        <v>2284</v>
      </c>
      <c r="B451" s="225">
        <v>-0.09</v>
      </c>
      <c r="C451" s="225">
        <v>152188000</v>
      </c>
      <c r="D451" s="225">
        <v>152187999.91</v>
      </c>
    </row>
    <row r="452" spans="1:4">
      <c r="A452" s="218" t="s">
        <v>2285</v>
      </c>
      <c r="B452" s="225">
        <v>-8.9999999999999983E-2</v>
      </c>
      <c r="C452" s="225">
        <v>152188000</v>
      </c>
      <c r="D452" s="225">
        <v>152187999.91</v>
      </c>
    </row>
    <row r="453" spans="1:4">
      <c r="A453" s="218" t="s">
        <v>2286</v>
      </c>
      <c r="B453" s="225">
        <v>-94838.14</v>
      </c>
      <c r="C453" s="225">
        <v>36291.899999999994</v>
      </c>
      <c r="D453" s="225">
        <v>-58546.239999999998</v>
      </c>
    </row>
    <row r="454" spans="1:4">
      <c r="A454" s="218" t="s">
        <v>2287</v>
      </c>
      <c r="B454" s="225">
        <v>-0.01</v>
      </c>
      <c r="C454" s="225">
        <v>71362.22</v>
      </c>
      <c r="D454" s="225">
        <v>71362.209999999992</v>
      </c>
    </row>
    <row r="455" spans="1:4">
      <c r="A455" s="218" t="s">
        <v>2288</v>
      </c>
      <c r="B455" s="225">
        <v>20702.45</v>
      </c>
      <c r="C455" s="225">
        <v>1755.6899999999998</v>
      </c>
      <c r="D455" s="225">
        <v>22458.140000000003</v>
      </c>
    </row>
    <row r="456" spans="1:4">
      <c r="A456" s="218" t="s">
        <v>2289</v>
      </c>
      <c r="B456" s="225">
        <v>514727659.93000001</v>
      </c>
      <c r="C456" s="225">
        <v>-381682251.86000001</v>
      </c>
      <c r="D456" s="225">
        <v>133045408.07000001</v>
      </c>
    </row>
    <row r="457" spans="1:4">
      <c r="A457" s="218" t="s">
        <v>2290</v>
      </c>
      <c r="B457" s="225">
        <v>514653524.22999996</v>
      </c>
      <c r="C457" s="225">
        <v>-381572842.05000001</v>
      </c>
      <c r="D457" s="225">
        <v>133080682.17999999</v>
      </c>
    </row>
    <row r="458" spans="1:4">
      <c r="A458" s="218" t="s">
        <v>2291</v>
      </c>
      <c r="B458" s="225">
        <v>0</v>
      </c>
      <c r="C458" s="225">
        <v>0</v>
      </c>
      <c r="D458" s="225">
        <v>0</v>
      </c>
    </row>
    <row r="459" spans="1:4">
      <c r="A459" s="218" t="s">
        <v>2292</v>
      </c>
      <c r="B459" s="225">
        <v>1666455.49</v>
      </c>
      <c r="C459" s="225">
        <v>0</v>
      </c>
      <c r="D459" s="225">
        <v>1666455.49</v>
      </c>
    </row>
    <row r="460" spans="1:4">
      <c r="A460" s="218" t="s">
        <v>2293</v>
      </c>
      <c r="B460" s="225">
        <v>163121673.41</v>
      </c>
      <c r="C460" s="225">
        <v>-2919815.9099999997</v>
      </c>
      <c r="D460" s="225">
        <v>160201857.5</v>
      </c>
    </row>
    <row r="461" spans="1:4">
      <c r="A461" s="218" t="s">
        <v>2294</v>
      </c>
      <c r="B461" s="225">
        <v>164788128.90000001</v>
      </c>
      <c r="C461" s="225">
        <v>-2919815.9099999997</v>
      </c>
      <c r="D461" s="225">
        <v>161868312.99000001</v>
      </c>
    </row>
    <row r="462" spans="1:4">
      <c r="A462" s="218" t="s">
        <v>2295</v>
      </c>
      <c r="B462" s="225">
        <v>-42363948.649999999</v>
      </c>
      <c r="C462" s="225">
        <v>45192820.029999994</v>
      </c>
      <c r="D462" s="225">
        <v>2828871.38</v>
      </c>
    </row>
    <row r="463" spans="1:4">
      <c r="A463" s="218" t="s">
        <v>2296</v>
      </c>
      <c r="B463" s="225">
        <v>254627.99999999997</v>
      </c>
      <c r="C463" s="225">
        <v>-254627.99999999997</v>
      </c>
      <c r="D463" s="225">
        <v>0</v>
      </c>
    </row>
    <row r="464" spans="1:4">
      <c r="A464" s="218" t="s">
        <v>2297</v>
      </c>
      <c r="B464" s="225">
        <v>13108655.260000002</v>
      </c>
      <c r="C464" s="225">
        <v>402676.76</v>
      </c>
      <c r="D464" s="225">
        <v>13511332.02</v>
      </c>
    </row>
    <row r="465" spans="1:4">
      <c r="A465" s="218" t="s">
        <v>2298</v>
      </c>
      <c r="B465" s="225">
        <v>26952332.619999997</v>
      </c>
      <c r="C465" s="225">
        <v>-26960424</v>
      </c>
      <c r="D465" s="225">
        <v>-8091.38</v>
      </c>
    </row>
    <row r="466" spans="1:4">
      <c r="A466" s="218" t="s">
        <v>2299</v>
      </c>
      <c r="B466" s="225">
        <v>33410661.75</v>
      </c>
      <c r="C466" s="225">
        <v>2155645.15</v>
      </c>
      <c r="D466" s="225">
        <v>35566306.899999999</v>
      </c>
    </row>
    <row r="467" spans="1:4">
      <c r="A467" s="218" t="s">
        <v>2300</v>
      </c>
      <c r="B467" s="225">
        <v>2082939.54</v>
      </c>
      <c r="C467" s="225">
        <v>345415.45999999996</v>
      </c>
      <c r="D467" s="225">
        <v>2428355</v>
      </c>
    </row>
    <row r="468" spans="1:4">
      <c r="A468" s="218" t="s">
        <v>2301</v>
      </c>
      <c r="B468" s="225">
        <v>6050.65</v>
      </c>
      <c r="C468" s="225">
        <v>1615.93</v>
      </c>
      <c r="D468" s="225">
        <v>7666.58</v>
      </c>
    </row>
    <row r="469" spans="1:4">
      <c r="A469" s="218" t="s">
        <v>2302</v>
      </c>
      <c r="B469" s="225">
        <v>652666.7699999999</v>
      </c>
      <c r="C469" s="225">
        <v>901799.43</v>
      </c>
      <c r="D469" s="225">
        <v>1554466.2</v>
      </c>
    </row>
    <row r="470" spans="1:4">
      <c r="A470" s="218" t="s">
        <v>2303</v>
      </c>
      <c r="B470" s="225">
        <v>3580.32</v>
      </c>
      <c r="C470" s="225">
        <v>0</v>
      </c>
      <c r="D470" s="225">
        <v>3580.32</v>
      </c>
    </row>
    <row r="471" spans="1:4">
      <c r="A471" s="218" t="s">
        <v>2304</v>
      </c>
      <c r="B471" s="225">
        <v>2652.1600000000003</v>
      </c>
      <c r="C471" s="225">
        <v>1438.06</v>
      </c>
      <c r="D471" s="225">
        <v>4090.22</v>
      </c>
    </row>
    <row r="472" spans="1:4">
      <c r="A472" s="218" t="s">
        <v>2305</v>
      </c>
      <c r="B472" s="225">
        <v>-9089248.6300000008</v>
      </c>
      <c r="C472" s="225">
        <v>195759.21</v>
      </c>
      <c r="D472" s="225">
        <v>-8893489.4199999999</v>
      </c>
    </row>
    <row r="473" spans="1:4">
      <c r="A473" s="218" t="s">
        <v>2306</v>
      </c>
      <c r="B473" s="225">
        <v>-6393019.1900000004</v>
      </c>
      <c r="C473" s="225">
        <v>0</v>
      </c>
      <c r="D473" s="225">
        <v>-6393019.1900000004</v>
      </c>
    </row>
    <row r="474" spans="1:4">
      <c r="A474" s="218" t="s">
        <v>2308</v>
      </c>
      <c r="B474" s="225">
        <v>408530.98</v>
      </c>
      <c r="C474" s="225">
        <v>62541.599999999991</v>
      </c>
      <c r="D474" s="225">
        <v>471072.58</v>
      </c>
    </row>
    <row r="475" spans="1:4">
      <c r="A475" s="218" t="s">
        <v>2309</v>
      </c>
      <c r="B475" s="225">
        <v>-1308320.52</v>
      </c>
      <c r="C475" s="225">
        <v>751649.8</v>
      </c>
      <c r="D475" s="225">
        <v>-556670.71999999997</v>
      </c>
    </row>
    <row r="476" spans="1:4">
      <c r="A476" s="218" t="s">
        <v>2311</v>
      </c>
      <c r="B476" s="225">
        <v>2</v>
      </c>
      <c r="C476" s="225">
        <v>0</v>
      </c>
      <c r="D476" s="225">
        <v>2</v>
      </c>
    </row>
    <row r="477" spans="1:4">
      <c r="A477" s="218" t="s">
        <v>2312</v>
      </c>
      <c r="B477" s="225">
        <v>-2</v>
      </c>
      <c r="C477" s="225">
        <v>0</v>
      </c>
      <c r="D477" s="225">
        <v>-2</v>
      </c>
    </row>
    <row r="478" spans="1:4">
      <c r="A478" s="218" t="s">
        <v>2313</v>
      </c>
      <c r="B478" s="225">
        <v>-102332178.87</v>
      </c>
      <c r="C478" s="225">
        <v>215618240.30000001</v>
      </c>
      <c r="D478" s="225">
        <v>113286061.43000001</v>
      </c>
    </row>
    <row r="479" spans="1:4">
      <c r="A479" s="218" t="s">
        <v>2314</v>
      </c>
      <c r="B479" s="225">
        <v>1</v>
      </c>
      <c r="C479" s="225">
        <v>0</v>
      </c>
      <c r="D479" s="225">
        <v>1</v>
      </c>
    </row>
    <row r="480" spans="1:4">
      <c r="A480" s="218" t="s">
        <v>2315</v>
      </c>
      <c r="B480" s="225">
        <v>6393020.0700000003</v>
      </c>
      <c r="C480" s="225">
        <v>0</v>
      </c>
      <c r="D480" s="225">
        <v>6393020.0700000003</v>
      </c>
    </row>
    <row r="481" spans="1:4">
      <c r="A481" s="218" t="s">
        <v>2316</v>
      </c>
      <c r="B481" s="225">
        <v>-78210996.739999995</v>
      </c>
      <c r="C481" s="225">
        <v>238414549.72999999</v>
      </c>
      <c r="D481" s="225">
        <v>160203552.99000001</v>
      </c>
    </row>
    <row r="482" spans="1:4">
      <c r="A482" s="218" t="s">
        <v>2317</v>
      </c>
      <c r="B482" s="225">
        <v>-78210996.739999995</v>
      </c>
      <c r="C482" s="225">
        <v>238414549.72999999</v>
      </c>
      <c r="D482" s="225">
        <v>160203552.99000001</v>
      </c>
    </row>
    <row r="483" spans="1:4">
      <c r="A483" s="218" t="s">
        <v>2318</v>
      </c>
      <c r="B483" s="225">
        <v>0</v>
      </c>
      <c r="C483" s="225">
        <v>0</v>
      </c>
      <c r="D483" s="225">
        <v>0</v>
      </c>
    </row>
    <row r="484" spans="1:4">
      <c r="A484" s="218" t="s">
        <v>2319</v>
      </c>
      <c r="B484" s="225">
        <v>740864.35</v>
      </c>
      <c r="C484" s="225">
        <v>92442.87</v>
      </c>
      <c r="D484" s="225">
        <v>833307.22</v>
      </c>
    </row>
    <row r="485" spans="1:4">
      <c r="A485" s="218" t="s">
        <v>2320</v>
      </c>
      <c r="B485" s="225">
        <v>541865.49</v>
      </c>
      <c r="C485" s="225">
        <v>804106.44</v>
      </c>
      <c r="D485" s="225">
        <v>1345971.93</v>
      </c>
    </row>
    <row r="486" spans="1:4">
      <c r="A486" s="218" t="s">
        <v>2908</v>
      </c>
      <c r="B486" s="225">
        <v>107865027.77000001</v>
      </c>
      <c r="C486" s="225">
        <v>-26206194.440000001</v>
      </c>
      <c r="D486" s="225">
        <v>81658833.329999998</v>
      </c>
    </row>
    <row r="487" spans="1:4">
      <c r="A487" s="218" t="s">
        <v>2321</v>
      </c>
      <c r="B487" s="225">
        <v>3589883</v>
      </c>
      <c r="C487" s="225">
        <v>-1408520.8</v>
      </c>
      <c r="D487" s="225">
        <v>2181362.2000000002</v>
      </c>
    </row>
    <row r="488" spans="1:4">
      <c r="A488" s="218" t="s">
        <v>2322</v>
      </c>
      <c r="B488" s="225">
        <v>0</v>
      </c>
      <c r="C488" s="225">
        <v>0</v>
      </c>
      <c r="D488" s="225">
        <v>0</v>
      </c>
    </row>
    <row r="489" spans="1:4">
      <c r="A489" s="218" t="s">
        <v>2909</v>
      </c>
      <c r="B489" s="225">
        <v>1725934.93</v>
      </c>
      <c r="C489" s="225">
        <v>87238.720000000001</v>
      </c>
      <c r="D489" s="225">
        <v>1813173.6500000001</v>
      </c>
    </row>
    <row r="490" spans="1:4">
      <c r="A490" s="218" t="s">
        <v>2323</v>
      </c>
      <c r="B490" s="225">
        <v>0</v>
      </c>
      <c r="C490" s="225">
        <v>0</v>
      </c>
      <c r="D490" s="225">
        <v>0</v>
      </c>
    </row>
    <row r="491" spans="1:4">
      <c r="A491" s="218" t="s">
        <v>2324</v>
      </c>
      <c r="B491" s="225">
        <v>114463575.53999999</v>
      </c>
      <c r="C491" s="225">
        <v>-26630927.210000001</v>
      </c>
      <c r="D491" s="225">
        <v>87832648.329999998</v>
      </c>
    </row>
    <row r="492" spans="1:4">
      <c r="A492" s="218" t="s">
        <v>2325</v>
      </c>
      <c r="B492" s="225">
        <v>9094.880000000001</v>
      </c>
      <c r="C492" s="225">
        <v>-87.710000000000008</v>
      </c>
      <c r="D492" s="225">
        <v>9007.17</v>
      </c>
    </row>
    <row r="493" spans="1:4">
      <c r="A493" s="218" t="s">
        <v>2326</v>
      </c>
      <c r="B493" s="225">
        <v>-918051.53</v>
      </c>
      <c r="C493" s="225">
        <v>907917.28</v>
      </c>
      <c r="D493" s="225">
        <v>-10134.25</v>
      </c>
    </row>
    <row r="494" spans="1:4">
      <c r="A494" s="218" t="s">
        <v>2327</v>
      </c>
      <c r="B494" s="225">
        <v>-489768.93</v>
      </c>
      <c r="C494" s="225">
        <v>487952.22</v>
      </c>
      <c r="D494" s="225">
        <v>-1816.71</v>
      </c>
    </row>
    <row r="495" spans="1:4">
      <c r="A495" s="218" t="s">
        <v>2328</v>
      </c>
      <c r="B495" s="225">
        <v>8461769.1600000001</v>
      </c>
      <c r="C495" s="225">
        <v>91261.97</v>
      </c>
      <c r="D495" s="225">
        <v>8553031.129999999</v>
      </c>
    </row>
    <row r="496" spans="1:4">
      <c r="A496" s="218" t="s">
        <v>2329</v>
      </c>
      <c r="B496" s="225">
        <v>-3037949.96</v>
      </c>
      <c r="C496" s="225">
        <v>0</v>
      </c>
      <c r="D496" s="225">
        <v>-3037949.96</v>
      </c>
    </row>
    <row r="497" spans="1:4">
      <c r="A497" s="218" t="s">
        <v>2330</v>
      </c>
      <c r="B497" s="225">
        <v>324.27</v>
      </c>
      <c r="C497" s="225">
        <v>826.72</v>
      </c>
      <c r="D497" s="225">
        <v>1150.99</v>
      </c>
    </row>
    <row r="498" spans="1:4">
      <c r="A498" s="218" t="s">
        <v>2331</v>
      </c>
      <c r="B498" s="225">
        <v>1492.18</v>
      </c>
      <c r="C498" s="225">
        <v>207.77</v>
      </c>
      <c r="D498" s="225">
        <v>1699.95</v>
      </c>
    </row>
    <row r="499" spans="1:4">
      <c r="A499" s="218" t="s">
        <v>2332</v>
      </c>
      <c r="B499" s="225">
        <v>0</v>
      </c>
      <c r="C499" s="225">
        <v>14226.36</v>
      </c>
      <c r="D499" s="225">
        <v>14226.36</v>
      </c>
    </row>
    <row r="500" spans="1:4">
      <c r="A500" s="218" t="s">
        <v>2333</v>
      </c>
      <c r="B500" s="225">
        <v>16776021.439999999</v>
      </c>
      <c r="C500" s="225">
        <v>1023540.06</v>
      </c>
      <c r="D500" s="225">
        <v>17799561.5</v>
      </c>
    </row>
    <row r="501" spans="1:4">
      <c r="A501" s="218" t="s">
        <v>2334</v>
      </c>
      <c r="B501" s="225">
        <v>3095118.2399999998</v>
      </c>
      <c r="C501" s="225">
        <v>0</v>
      </c>
      <c r="D501" s="225">
        <v>3095118.2399999998</v>
      </c>
    </row>
    <row r="502" spans="1:4">
      <c r="A502" s="218" t="s">
        <v>2335</v>
      </c>
      <c r="B502" s="225">
        <v>23898049.75</v>
      </c>
      <c r="C502" s="225">
        <v>2525844.6700000004</v>
      </c>
      <c r="D502" s="225">
        <v>26423894.420000002</v>
      </c>
    </row>
    <row r="503" spans="1:4">
      <c r="A503" s="218" t="s">
        <v>2336</v>
      </c>
      <c r="B503" s="225">
        <v>-18073.25</v>
      </c>
      <c r="C503" s="225">
        <v>6763.98</v>
      </c>
      <c r="D503" s="225">
        <v>-11309.269999999999</v>
      </c>
    </row>
    <row r="504" spans="1:4">
      <c r="A504" s="218" t="s">
        <v>2337</v>
      </c>
      <c r="B504" s="225">
        <v>-93429.420000000013</v>
      </c>
      <c r="C504" s="225">
        <v>6948.84</v>
      </c>
      <c r="D504" s="225">
        <v>-86480.58</v>
      </c>
    </row>
    <row r="505" spans="1:4">
      <c r="A505" s="218" t="s">
        <v>2338</v>
      </c>
      <c r="B505" s="225">
        <v>-37115.15</v>
      </c>
      <c r="C505" s="225">
        <v>30847.439999999999</v>
      </c>
      <c r="D505" s="225">
        <v>-6267.71</v>
      </c>
    </row>
    <row r="506" spans="1:4">
      <c r="A506" s="218" t="s">
        <v>2339</v>
      </c>
      <c r="B506" s="225">
        <v>-8900.7000000000007</v>
      </c>
      <c r="C506" s="225">
        <v>4184.8200000000006</v>
      </c>
      <c r="D506" s="225">
        <v>-4715.88</v>
      </c>
    </row>
    <row r="507" spans="1:4">
      <c r="A507" s="218" t="s">
        <v>2340</v>
      </c>
      <c r="B507" s="225">
        <v>-198183.75</v>
      </c>
      <c r="C507" s="225">
        <v>143496.15</v>
      </c>
      <c r="D507" s="225">
        <v>-54687.6</v>
      </c>
    </row>
    <row r="508" spans="1:4">
      <c r="A508" s="218" t="s">
        <v>2342</v>
      </c>
      <c r="B508" s="225">
        <v>11827419.000000002</v>
      </c>
      <c r="C508" s="225">
        <v>-5989974</v>
      </c>
      <c r="D508" s="225">
        <v>5837445</v>
      </c>
    </row>
    <row r="509" spans="1:4">
      <c r="A509" s="218" t="s">
        <v>2343</v>
      </c>
      <c r="B509" s="225">
        <v>9923562.3299999982</v>
      </c>
      <c r="C509" s="225">
        <v>-3673405.17</v>
      </c>
      <c r="D509" s="225">
        <v>6250157.1600000001</v>
      </c>
    </row>
    <row r="510" spans="1:4">
      <c r="A510" s="218" t="s">
        <v>2344</v>
      </c>
      <c r="B510" s="225">
        <v>14219.82</v>
      </c>
      <c r="C510" s="225">
        <v>0</v>
      </c>
      <c r="D510" s="225">
        <v>14219.82</v>
      </c>
    </row>
    <row r="511" spans="1:4">
      <c r="A511" s="218" t="s">
        <v>2345</v>
      </c>
      <c r="B511" s="225">
        <v>306959.83999999997</v>
      </c>
      <c r="C511" s="225">
        <v>0</v>
      </c>
      <c r="D511" s="225">
        <v>306959.83999999997</v>
      </c>
    </row>
    <row r="512" spans="1:4">
      <c r="A512" s="218" t="s">
        <v>2346</v>
      </c>
      <c r="B512" s="225">
        <v>1021513.53</v>
      </c>
      <c r="C512" s="225">
        <v>7229521.2800000003</v>
      </c>
      <c r="D512" s="225">
        <v>8251034.8100000005</v>
      </c>
    </row>
    <row r="513" spans="1:4">
      <c r="A513" s="218" t="s">
        <v>2347</v>
      </c>
      <c r="B513" s="225">
        <v>536076.02</v>
      </c>
      <c r="C513" s="225">
        <v>24035.16</v>
      </c>
      <c r="D513" s="225">
        <v>560111.17999999993</v>
      </c>
    </row>
    <row r="514" spans="1:4">
      <c r="A514" s="218" t="s">
        <v>2910</v>
      </c>
      <c r="B514" s="225">
        <v>141867.92000000001</v>
      </c>
      <c r="C514" s="225">
        <v>5782.9900000000007</v>
      </c>
      <c r="D514" s="225">
        <v>147650.91</v>
      </c>
    </row>
    <row r="515" spans="1:4">
      <c r="A515" s="218" t="s">
        <v>2348</v>
      </c>
      <c r="B515" s="225">
        <v>5833965.6699999999</v>
      </c>
      <c r="C515" s="225">
        <v>0</v>
      </c>
      <c r="D515" s="225">
        <v>5833965.6699999999</v>
      </c>
    </row>
    <row r="516" spans="1:4">
      <c r="A516" s="218" t="s">
        <v>2349</v>
      </c>
      <c r="B516" s="225">
        <v>533860</v>
      </c>
      <c r="C516" s="225">
        <v>-6300</v>
      </c>
      <c r="D516" s="225">
        <v>527560</v>
      </c>
    </row>
    <row r="517" spans="1:4">
      <c r="A517" s="218" t="s">
        <v>2911</v>
      </c>
      <c r="B517" s="225">
        <v>3052973.29</v>
      </c>
      <c r="C517" s="225">
        <v>59889.919999999998</v>
      </c>
      <c r="D517" s="225">
        <v>3112863.21</v>
      </c>
    </row>
    <row r="518" spans="1:4">
      <c r="A518" s="218" t="s">
        <v>2350</v>
      </c>
      <c r="B518" s="225">
        <v>343747.66000000003</v>
      </c>
      <c r="C518" s="225">
        <v>238613.83000000002</v>
      </c>
      <c r="D518" s="225">
        <v>582361.49</v>
      </c>
    </row>
    <row r="519" spans="1:4">
      <c r="A519" s="218" t="s">
        <v>2351</v>
      </c>
      <c r="B519" s="225">
        <v>268961.45</v>
      </c>
      <c r="C519" s="225">
        <v>1089.8</v>
      </c>
      <c r="D519" s="225">
        <v>270051.25</v>
      </c>
    </row>
    <row r="520" spans="1:4">
      <c r="A520" s="218" t="s">
        <v>2352</v>
      </c>
      <c r="B520" s="225">
        <v>1164008.32</v>
      </c>
      <c r="C520" s="225">
        <v>424825</v>
      </c>
      <c r="D520" s="225">
        <v>1588833.3199999998</v>
      </c>
    </row>
    <row r="521" spans="1:4">
      <c r="A521" s="218" t="s">
        <v>2353</v>
      </c>
      <c r="B521" s="225">
        <v>16296281.810000001</v>
      </c>
      <c r="C521" s="225">
        <v>4450721.4800000004</v>
      </c>
      <c r="D521" s="225">
        <v>20747003.290000003</v>
      </c>
    </row>
    <row r="522" spans="1:4">
      <c r="A522" s="218" t="s">
        <v>2354</v>
      </c>
      <c r="B522" s="225">
        <v>34927336.990000002</v>
      </c>
      <c r="C522" s="225">
        <v>977455.71000000008</v>
      </c>
      <c r="D522" s="225">
        <v>35904792.700000003</v>
      </c>
    </row>
    <row r="523" spans="1:4">
      <c r="A523" s="218" t="s">
        <v>2355</v>
      </c>
      <c r="B523" s="225">
        <v>5707415.6500000004</v>
      </c>
      <c r="C523" s="225">
        <v>0</v>
      </c>
      <c r="D523" s="225">
        <v>5707415.6500000004</v>
      </c>
    </row>
    <row r="524" spans="1:4">
      <c r="A524" s="218" t="s">
        <v>2912</v>
      </c>
      <c r="B524" s="225">
        <v>200000</v>
      </c>
      <c r="C524" s="225">
        <v>-200000</v>
      </c>
      <c r="D524" s="225">
        <v>0</v>
      </c>
    </row>
    <row r="525" spans="1:4">
      <c r="A525" s="218" t="s">
        <v>2357</v>
      </c>
      <c r="B525" s="225">
        <v>-762317.85</v>
      </c>
      <c r="C525" s="225">
        <v>4212.04</v>
      </c>
      <c r="D525" s="225">
        <v>-758105.81</v>
      </c>
    </row>
    <row r="526" spans="1:4">
      <c r="A526" s="218" t="s">
        <v>2358</v>
      </c>
      <c r="B526" s="225">
        <v>0</v>
      </c>
      <c r="C526" s="225">
        <v>340791</v>
      </c>
      <c r="D526" s="225">
        <v>340791</v>
      </c>
    </row>
    <row r="527" spans="1:4">
      <c r="A527" s="218" t="s">
        <v>2359</v>
      </c>
      <c r="B527" s="225">
        <v>0</v>
      </c>
      <c r="C527" s="225">
        <v>1844875</v>
      </c>
      <c r="D527" s="225">
        <v>1844875</v>
      </c>
    </row>
    <row r="528" spans="1:4">
      <c r="A528" s="218" t="s">
        <v>2360</v>
      </c>
      <c r="B528" s="225">
        <v>0</v>
      </c>
      <c r="C528" s="225">
        <v>2834513</v>
      </c>
      <c r="D528" s="225">
        <v>2834513</v>
      </c>
    </row>
    <row r="529" spans="1:4">
      <c r="A529" s="218" t="s">
        <v>2361</v>
      </c>
      <c r="B529" s="225">
        <v>960771</v>
      </c>
      <c r="C529" s="225">
        <v>-144978</v>
      </c>
      <c r="D529" s="225">
        <v>815793</v>
      </c>
    </row>
    <row r="530" spans="1:4">
      <c r="A530" s="218" t="s">
        <v>2362</v>
      </c>
      <c r="B530" s="225">
        <v>91942920.180000007</v>
      </c>
      <c r="C530" s="225">
        <v>8613910.2699999996</v>
      </c>
      <c r="D530" s="225">
        <v>100556830.45</v>
      </c>
    </row>
    <row r="531" spans="1:4">
      <c r="A531" s="218" t="s">
        <v>2363</v>
      </c>
      <c r="B531" s="225">
        <v>860746.11</v>
      </c>
      <c r="C531" s="225">
        <v>108024.2</v>
      </c>
      <c r="D531" s="225">
        <v>968770.30999999994</v>
      </c>
    </row>
    <row r="532" spans="1:4">
      <c r="A532" s="218" t="s">
        <v>2364</v>
      </c>
      <c r="B532" s="225">
        <v>860746.11</v>
      </c>
      <c r="C532" s="225">
        <v>108024.2</v>
      </c>
      <c r="D532" s="225">
        <v>968770.30999999994</v>
      </c>
    </row>
    <row r="533" spans="1:4">
      <c r="A533" s="218" t="s">
        <v>2365</v>
      </c>
      <c r="B533" s="225">
        <v>92803666.289999992</v>
      </c>
      <c r="C533" s="225">
        <v>8721934.4699999988</v>
      </c>
      <c r="D533" s="225">
        <v>101525600.76000001</v>
      </c>
    </row>
    <row r="534" spans="1:4">
      <c r="A534" s="218" t="s">
        <v>2366</v>
      </c>
      <c r="B534" s="225">
        <v>48519525.479999997</v>
      </c>
      <c r="C534" s="225">
        <v>185661.66999999998</v>
      </c>
      <c r="D534" s="225">
        <v>48705187.149999999</v>
      </c>
    </row>
    <row r="535" spans="1:4">
      <c r="A535" s="218" t="s">
        <v>2367</v>
      </c>
      <c r="B535" s="225">
        <v>9650370.8499999996</v>
      </c>
      <c r="C535" s="225">
        <v>-1302963.08</v>
      </c>
      <c r="D535" s="225">
        <v>8347407.7700000005</v>
      </c>
    </row>
    <row r="536" spans="1:4">
      <c r="A536" s="218" t="s">
        <v>2368</v>
      </c>
      <c r="B536" s="225">
        <v>58169896.329999998</v>
      </c>
      <c r="C536" s="225">
        <v>-1117301.4100000001</v>
      </c>
      <c r="D536" s="225">
        <v>57052594.920000002</v>
      </c>
    </row>
    <row r="537" spans="1:4">
      <c r="A537" s="218" t="s">
        <v>2913</v>
      </c>
      <c r="B537" s="225">
        <v>0</v>
      </c>
      <c r="C537" s="225">
        <v>14973655.199999999</v>
      </c>
      <c r="D537" s="225">
        <v>14973655.199999999</v>
      </c>
    </row>
    <row r="538" spans="1:4">
      <c r="A538" s="218" t="s">
        <v>2914</v>
      </c>
      <c r="B538" s="225">
        <v>0</v>
      </c>
      <c r="C538" s="225">
        <v>14973655.199999999</v>
      </c>
      <c r="D538" s="225">
        <v>14973655.199999999</v>
      </c>
    </row>
    <row r="539" spans="1:4">
      <c r="A539" s="218" t="s">
        <v>2915</v>
      </c>
      <c r="B539" s="225">
        <v>0</v>
      </c>
      <c r="C539" s="225">
        <v>-14973655.199999999</v>
      </c>
      <c r="D539" s="225">
        <v>-14973655.199999999</v>
      </c>
    </row>
    <row r="540" spans="1:4">
      <c r="A540" s="218" t="s">
        <v>2369</v>
      </c>
      <c r="B540" s="225">
        <v>0</v>
      </c>
      <c r="C540" s="225">
        <v>0</v>
      </c>
      <c r="D540" s="225">
        <v>0</v>
      </c>
    </row>
    <row r="541" spans="1:4">
      <c r="A541" s="218" t="s">
        <v>2370</v>
      </c>
      <c r="B541" s="225">
        <v>0</v>
      </c>
      <c r="C541" s="225">
        <v>0</v>
      </c>
      <c r="D541" s="225">
        <v>0</v>
      </c>
    </row>
    <row r="542" spans="1:4">
      <c r="A542" s="217" t="s">
        <v>2371</v>
      </c>
      <c r="B542" s="226">
        <v>1710146440.0599999</v>
      </c>
      <c r="C542" s="226">
        <v>-92854048.890000001</v>
      </c>
      <c r="D542" s="226">
        <v>1617292391.1700001</v>
      </c>
    </row>
    <row r="543" spans="1:4">
      <c r="A543" s="218" t="s">
        <v>2372</v>
      </c>
      <c r="B543" s="225">
        <v>31484343.800000001</v>
      </c>
      <c r="C543" s="225">
        <v>1380345.65</v>
      </c>
      <c r="D543" s="225">
        <v>32864689.450000003</v>
      </c>
    </row>
    <row r="544" spans="1:4">
      <c r="A544" s="218" t="s">
        <v>2373</v>
      </c>
      <c r="B544" s="225">
        <v>14717936.279999999</v>
      </c>
      <c r="C544" s="225">
        <v>-262715</v>
      </c>
      <c r="D544" s="225">
        <v>14455221.279999999</v>
      </c>
    </row>
    <row r="545" spans="1:4">
      <c r="A545" s="218" t="s">
        <v>2374</v>
      </c>
      <c r="B545" s="225">
        <v>306503.42</v>
      </c>
      <c r="C545" s="225">
        <v>0</v>
      </c>
      <c r="D545" s="225">
        <v>306503.42</v>
      </c>
    </row>
    <row r="546" spans="1:4">
      <c r="A546" s="218" t="s">
        <v>2375</v>
      </c>
      <c r="B546" s="225">
        <v>46508783.5</v>
      </c>
      <c r="C546" s="225">
        <v>1117630.6500000001</v>
      </c>
      <c r="D546" s="225">
        <v>47626414.149999999</v>
      </c>
    </row>
    <row r="547" spans="1:4">
      <c r="A547" s="218" t="s">
        <v>2376</v>
      </c>
      <c r="B547" s="225">
        <v>235952026.82000002</v>
      </c>
      <c r="C547" s="225">
        <v>5100000</v>
      </c>
      <c r="D547" s="225">
        <v>241052026.81999999</v>
      </c>
    </row>
    <row r="548" spans="1:4">
      <c r="A548" s="218" t="s">
        <v>2377</v>
      </c>
      <c r="B548" s="225">
        <v>919363.74</v>
      </c>
      <c r="C548" s="225">
        <v>-36774.58</v>
      </c>
      <c r="D548" s="225">
        <v>882589.15999999992</v>
      </c>
    </row>
    <row r="549" spans="1:4">
      <c r="A549" s="218" t="s">
        <v>2378</v>
      </c>
      <c r="B549" s="225">
        <v>236871390.56</v>
      </c>
      <c r="C549" s="225">
        <v>5063225.42</v>
      </c>
      <c r="D549" s="225">
        <v>241934615.97999999</v>
      </c>
    </row>
    <row r="550" spans="1:4">
      <c r="A550" s="218" t="s">
        <v>2379</v>
      </c>
      <c r="B550" s="225">
        <v>489363.3</v>
      </c>
      <c r="C550" s="225">
        <v>-489363.22</v>
      </c>
      <c r="D550" s="225">
        <v>0.08</v>
      </c>
    </row>
    <row r="551" spans="1:4">
      <c r="A551" s="218" t="s">
        <v>2380</v>
      </c>
      <c r="B551" s="225">
        <v>3675150.28</v>
      </c>
      <c r="C551" s="225">
        <v>0</v>
      </c>
      <c r="D551" s="225">
        <v>3675150.28</v>
      </c>
    </row>
    <row r="552" spans="1:4">
      <c r="A552" s="218" t="s">
        <v>2381</v>
      </c>
      <c r="B552" s="225">
        <v>999369.42999999993</v>
      </c>
      <c r="C552" s="225">
        <v>-9423.3799999999992</v>
      </c>
      <c r="D552" s="225">
        <v>989946.05</v>
      </c>
    </row>
    <row r="553" spans="1:4">
      <c r="A553" s="218" t="s">
        <v>2382</v>
      </c>
      <c r="B553" s="225">
        <v>9325773.4900000002</v>
      </c>
      <c r="C553" s="225">
        <v>-395094.29</v>
      </c>
      <c r="D553" s="225">
        <v>8930679.1999999993</v>
      </c>
    </row>
    <row r="554" spans="1:4">
      <c r="A554" s="218" t="s">
        <v>2383</v>
      </c>
      <c r="B554" s="225">
        <v>16091161.379999999</v>
      </c>
      <c r="C554" s="225">
        <v>-22504.230000000003</v>
      </c>
      <c r="D554" s="225">
        <v>16068657.15</v>
      </c>
    </row>
    <row r="555" spans="1:4">
      <c r="A555" s="218" t="s">
        <v>2384</v>
      </c>
      <c r="B555" s="225">
        <v>0</v>
      </c>
      <c r="C555" s="225">
        <v>1777492.38</v>
      </c>
      <c r="D555" s="225">
        <v>1777492.38</v>
      </c>
    </row>
    <row r="556" spans="1:4">
      <c r="A556" s="218" t="s">
        <v>2385</v>
      </c>
      <c r="B556" s="225">
        <v>0</v>
      </c>
      <c r="C556" s="225">
        <v>2683303.0500000003</v>
      </c>
      <c r="D556" s="225">
        <v>2683303.0500000003</v>
      </c>
    </row>
    <row r="557" spans="1:4">
      <c r="A557" s="218" t="s">
        <v>2386</v>
      </c>
      <c r="B557" s="225">
        <v>0</v>
      </c>
      <c r="C557" s="225">
        <v>4021581.7600000002</v>
      </c>
      <c r="D557" s="225">
        <v>4021581.7600000002</v>
      </c>
    </row>
    <row r="558" spans="1:4">
      <c r="A558" s="218" t="s">
        <v>2387</v>
      </c>
      <c r="B558" s="225">
        <v>3918467.06</v>
      </c>
      <c r="C558" s="225">
        <v>-255718.9</v>
      </c>
      <c r="D558" s="225">
        <v>3662748.16</v>
      </c>
    </row>
    <row r="559" spans="1:4">
      <c r="A559" s="218" t="s">
        <v>2388</v>
      </c>
      <c r="B559" s="225">
        <v>30798.42</v>
      </c>
      <c r="C559" s="225">
        <v>4192.3899999999994</v>
      </c>
      <c r="D559" s="225">
        <v>34990.81</v>
      </c>
    </row>
    <row r="560" spans="1:4">
      <c r="A560" s="218" t="s">
        <v>2916</v>
      </c>
      <c r="B560" s="225">
        <v>3462645.92</v>
      </c>
      <c r="C560" s="225">
        <v>2127754.7399999998</v>
      </c>
      <c r="D560" s="225">
        <v>5590400.6599999992</v>
      </c>
    </row>
    <row r="561" spans="1:4">
      <c r="A561" s="218" t="s">
        <v>2917</v>
      </c>
      <c r="B561" s="225">
        <v>0</v>
      </c>
      <c r="C561" s="225">
        <v>0</v>
      </c>
      <c r="D561" s="225">
        <v>0</v>
      </c>
    </row>
    <row r="562" spans="1:4">
      <c r="A562" s="218" t="s">
        <v>2389</v>
      </c>
      <c r="B562" s="225">
        <v>280640.45</v>
      </c>
      <c r="C562" s="225">
        <v>-8684.8799999999992</v>
      </c>
      <c r="D562" s="225">
        <v>271955.57</v>
      </c>
    </row>
    <row r="563" spans="1:4">
      <c r="A563" s="218" t="s">
        <v>2390</v>
      </c>
      <c r="B563" s="225">
        <v>-7.0000000000000007E-2</v>
      </c>
      <c r="C563" s="225">
        <v>0</v>
      </c>
      <c r="D563" s="225">
        <v>-7.0000000000000007E-2</v>
      </c>
    </row>
    <row r="564" spans="1:4">
      <c r="A564" s="218" t="s">
        <v>2391</v>
      </c>
      <c r="B564" s="225">
        <v>0</v>
      </c>
      <c r="C564" s="225">
        <v>0</v>
      </c>
      <c r="D564" s="225">
        <v>0</v>
      </c>
    </row>
    <row r="565" spans="1:4">
      <c r="A565" s="218" t="s">
        <v>2392</v>
      </c>
      <c r="B565" s="225">
        <v>150906939.31</v>
      </c>
      <c r="C565" s="225">
        <v>-627840309.95000005</v>
      </c>
      <c r="D565" s="225">
        <v>-476933370.63999999</v>
      </c>
    </row>
    <row r="566" spans="1:4">
      <c r="A566" s="218" t="s">
        <v>2393</v>
      </c>
      <c r="B566" s="225">
        <v>-150906940.09999999</v>
      </c>
      <c r="C566" s="225">
        <v>627840309.95000005</v>
      </c>
      <c r="D566" s="225">
        <v>476933369.85000002</v>
      </c>
    </row>
    <row r="567" spans="1:4">
      <c r="A567" s="218" t="s">
        <v>2394</v>
      </c>
      <c r="B567" s="225">
        <v>0</v>
      </c>
      <c r="C567" s="225">
        <v>0</v>
      </c>
      <c r="D567" s="225">
        <v>0</v>
      </c>
    </row>
    <row r="568" spans="1:4">
      <c r="A568" s="218" t="s">
        <v>2395</v>
      </c>
      <c r="B568" s="225">
        <v>38273368.869999997</v>
      </c>
      <c r="C568" s="225">
        <v>9433535.4199999999</v>
      </c>
      <c r="D568" s="225">
        <v>47706904.290000007</v>
      </c>
    </row>
    <row r="569" spans="1:4">
      <c r="A569" s="218" t="s">
        <v>2396</v>
      </c>
      <c r="B569" s="225">
        <v>38273368.869999997</v>
      </c>
      <c r="C569" s="225">
        <v>9433535.4199999999</v>
      </c>
      <c r="D569" s="225">
        <v>47706904.290000007</v>
      </c>
    </row>
    <row r="570" spans="1:4">
      <c r="A570" s="218" t="s">
        <v>2918</v>
      </c>
      <c r="B570" s="225">
        <v>34297634.450000003</v>
      </c>
      <c r="C570" s="225">
        <v>-34297634.450000003</v>
      </c>
      <c r="D570" s="225">
        <v>0</v>
      </c>
    </row>
    <row r="571" spans="1:4">
      <c r="A571" s="218" t="s">
        <v>2397</v>
      </c>
      <c r="B571" s="225">
        <v>34023419</v>
      </c>
      <c r="C571" s="225">
        <v>939040.99999999988</v>
      </c>
      <c r="D571" s="225">
        <v>34962460</v>
      </c>
    </row>
    <row r="572" spans="1:4">
      <c r="A572" s="218" t="s">
        <v>2398</v>
      </c>
      <c r="B572" s="225">
        <v>-199999999.88</v>
      </c>
      <c r="C572" s="225">
        <v>0</v>
      </c>
      <c r="D572" s="225">
        <v>-199999999.88</v>
      </c>
    </row>
    <row r="573" spans="1:4">
      <c r="A573" s="218" t="s">
        <v>2399</v>
      </c>
      <c r="B573" s="225">
        <v>77749432.75</v>
      </c>
      <c r="C573" s="225">
        <v>-45639254.579999998</v>
      </c>
      <c r="D573" s="225">
        <v>32110178.169999998</v>
      </c>
    </row>
    <row r="574" spans="1:4">
      <c r="A574" s="218" t="s">
        <v>2400</v>
      </c>
      <c r="B574" s="225">
        <v>29000000</v>
      </c>
      <c r="C574" s="225">
        <v>0</v>
      </c>
      <c r="D574" s="225">
        <v>29000000</v>
      </c>
    </row>
    <row r="575" spans="1:4">
      <c r="A575" s="218" t="s">
        <v>2401</v>
      </c>
      <c r="B575" s="225">
        <v>17205.25</v>
      </c>
      <c r="C575" s="225">
        <v>-17205.25</v>
      </c>
      <c r="D575" s="225">
        <v>0</v>
      </c>
    </row>
    <row r="576" spans="1:4">
      <c r="A576" s="218" t="s">
        <v>2403</v>
      </c>
      <c r="B576" s="225">
        <v>10497620.489999998</v>
      </c>
      <c r="C576" s="225">
        <v>-1323492.0099999998</v>
      </c>
      <c r="D576" s="225">
        <v>9174128.4800000004</v>
      </c>
    </row>
    <row r="577" spans="1:4">
      <c r="A577" s="218" t="s">
        <v>2404</v>
      </c>
      <c r="B577" s="225">
        <v>1042386</v>
      </c>
      <c r="C577" s="225">
        <v>182815</v>
      </c>
      <c r="D577" s="225">
        <v>1225201</v>
      </c>
    </row>
    <row r="578" spans="1:4">
      <c r="A578" s="218" t="s">
        <v>2405</v>
      </c>
      <c r="B578" s="225">
        <v>7187749.6600000001</v>
      </c>
      <c r="C578" s="225">
        <v>-162529.57</v>
      </c>
      <c r="D578" s="225">
        <v>7025220.0900000008</v>
      </c>
    </row>
    <row r="579" spans="1:4">
      <c r="A579" s="218" t="s">
        <v>2406</v>
      </c>
      <c r="B579" s="225">
        <v>0</v>
      </c>
      <c r="C579" s="225">
        <v>0</v>
      </c>
      <c r="D579" s="225">
        <v>0</v>
      </c>
    </row>
    <row r="580" spans="1:4">
      <c r="A580" s="218" t="s">
        <v>2407</v>
      </c>
      <c r="B580" s="225">
        <v>0</v>
      </c>
      <c r="C580" s="225">
        <v>0</v>
      </c>
      <c r="D580" s="225">
        <v>0</v>
      </c>
    </row>
    <row r="581" spans="1:4">
      <c r="A581" s="218" t="s">
        <v>2919</v>
      </c>
      <c r="B581" s="225">
        <v>112421838.52000001</v>
      </c>
      <c r="C581" s="225">
        <v>-620076.16999999993</v>
      </c>
      <c r="D581" s="225">
        <v>111801762.34999999</v>
      </c>
    </row>
    <row r="582" spans="1:4">
      <c r="A582" s="218" t="s">
        <v>2920</v>
      </c>
      <c r="B582" s="225">
        <v>7325613.1200000001</v>
      </c>
      <c r="C582" s="225">
        <v>9608.41</v>
      </c>
      <c r="D582" s="225">
        <v>7335221.5299999993</v>
      </c>
    </row>
    <row r="583" spans="1:4">
      <c r="A583" s="218" t="s">
        <v>2408</v>
      </c>
      <c r="B583" s="225">
        <v>0</v>
      </c>
      <c r="C583" s="225">
        <v>0</v>
      </c>
      <c r="D583" s="225">
        <v>0</v>
      </c>
    </row>
    <row r="584" spans="1:4">
      <c r="A584" s="218" t="s">
        <v>2409</v>
      </c>
      <c r="B584" s="225">
        <v>5036813.91</v>
      </c>
      <c r="C584" s="225">
        <v>-3258895.65</v>
      </c>
      <c r="D584" s="225">
        <v>1777918.26</v>
      </c>
    </row>
    <row r="585" spans="1:4">
      <c r="A585" s="218" t="s">
        <v>2410</v>
      </c>
      <c r="B585" s="225">
        <v>76755146.510000005</v>
      </c>
      <c r="C585" s="225">
        <v>20392446.460000001</v>
      </c>
      <c r="D585" s="225">
        <v>97147592.969999999</v>
      </c>
    </row>
    <row r="586" spans="1:4">
      <c r="A586" s="218" t="s">
        <v>2411</v>
      </c>
      <c r="B586" s="225">
        <v>77734432</v>
      </c>
      <c r="C586" s="225">
        <v>-77734432</v>
      </c>
      <c r="D586" s="225">
        <v>0</v>
      </c>
    </row>
    <row r="587" spans="1:4">
      <c r="A587" s="218" t="s">
        <v>2412</v>
      </c>
      <c r="B587" s="225">
        <v>7700238.5599999996</v>
      </c>
      <c r="C587" s="225">
        <v>247182.97</v>
      </c>
      <c r="D587" s="225">
        <v>7947421.5300000003</v>
      </c>
    </row>
    <row r="588" spans="1:4">
      <c r="A588" s="218" t="s">
        <v>2413</v>
      </c>
      <c r="B588" s="225">
        <v>680789530.10000002</v>
      </c>
      <c r="C588" s="225">
        <v>-141282425.84</v>
      </c>
      <c r="D588" s="225">
        <v>539507104.25999999</v>
      </c>
    </row>
    <row r="589" spans="1:4">
      <c r="A589" s="218" t="s">
        <v>2414</v>
      </c>
      <c r="B589" s="225">
        <v>509371737.15999997</v>
      </c>
      <c r="C589" s="225">
        <v>-3193058.84</v>
      </c>
      <c r="D589" s="225">
        <v>506178678.31999999</v>
      </c>
    </row>
    <row r="590" spans="1:4">
      <c r="A590" s="218" t="s">
        <v>2415</v>
      </c>
      <c r="B590" s="225">
        <v>172929164.91999999</v>
      </c>
      <c r="C590" s="225">
        <v>-1084027.5</v>
      </c>
      <c r="D590" s="225">
        <v>171845137.42000002</v>
      </c>
    </row>
    <row r="591" spans="1:4">
      <c r="A591" s="218" t="s">
        <v>2416</v>
      </c>
      <c r="B591" s="225">
        <v>-2723378.79</v>
      </c>
      <c r="C591" s="225">
        <v>1911037.08</v>
      </c>
      <c r="D591" s="225">
        <v>-812341.71000000008</v>
      </c>
    </row>
    <row r="592" spans="1:4">
      <c r="A592" s="218" t="s">
        <v>2417</v>
      </c>
      <c r="B592" s="225">
        <v>-80252912.349999994</v>
      </c>
      <c r="C592" s="225">
        <v>-1718939.25</v>
      </c>
      <c r="D592" s="225">
        <v>-81971851.599999994</v>
      </c>
    </row>
    <row r="593" spans="1:4">
      <c r="A593" s="218" t="s">
        <v>2418</v>
      </c>
      <c r="B593" s="225">
        <v>-759830435.63999999</v>
      </c>
      <c r="C593" s="225">
        <v>647110.01</v>
      </c>
      <c r="D593" s="225">
        <v>-759183325.63</v>
      </c>
    </row>
    <row r="594" spans="1:4">
      <c r="A594" s="218" t="s">
        <v>2419</v>
      </c>
      <c r="B594" s="225">
        <v>1440619965.74</v>
      </c>
      <c r="C594" s="225">
        <v>-141929535.84999999</v>
      </c>
      <c r="D594" s="225">
        <v>1298690429.8900001</v>
      </c>
    </row>
    <row r="595" spans="1:4">
      <c r="A595" s="218" t="s">
        <v>2420</v>
      </c>
      <c r="B595" s="225">
        <v>0.55000000000000004</v>
      </c>
      <c r="C595" s="225">
        <v>0</v>
      </c>
      <c r="D595" s="225">
        <v>0.55000000000000004</v>
      </c>
    </row>
    <row r="596" spans="1:4">
      <c r="A596" s="218" t="s">
        <v>2421</v>
      </c>
      <c r="B596" s="225">
        <v>0.17</v>
      </c>
      <c r="C596" s="225">
        <v>0</v>
      </c>
      <c r="D596" s="225">
        <v>0.17</v>
      </c>
    </row>
    <row r="597" spans="1:4">
      <c r="A597" s="218" t="s">
        <v>2422</v>
      </c>
      <c r="B597" s="225">
        <v>0.71999999999999986</v>
      </c>
      <c r="C597" s="225">
        <v>0</v>
      </c>
      <c r="D597" s="225">
        <v>0.71999999999999986</v>
      </c>
    </row>
    <row r="598" spans="1:4">
      <c r="A598" s="218" t="s">
        <v>2423</v>
      </c>
      <c r="B598" s="225">
        <v>2232438413.0900002</v>
      </c>
      <c r="C598" s="225">
        <v>15289767.720000001</v>
      </c>
      <c r="D598" s="225">
        <v>2247728180.8099999</v>
      </c>
    </row>
    <row r="599" spans="1:4">
      <c r="A599" s="218" t="s">
        <v>2424</v>
      </c>
      <c r="B599" s="225">
        <v>606091379.87</v>
      </c>
      <c r="C599" s="225">
        <v>4635725.12</v>
      </c>
      <c r="D599" s="225">
        <v>610727104.99000001</v>
      </c>
    </row>
    <row r="600" spans="1:4">
      <c r="A600" s="218" t="s">
        <v>2425</v>
      </c>
      <c r="B600" s="225">
        <v>2838529792.96</v>
      </c>
      <c r="C600" s="225">
        <v>19925492.84</v>
      </c>
      <c r="D600" s="225">
        <v>2858455285.7999997</v>
      </c>
    </row>
    <row r="601" spans="1:4">
      <c r="A601" s="218" t="s">
        <v>2426</v>
      </c>
      <c r="B601" s="225">
        <v>649700728.47000003</v>
      </c>
      <c r="C601" s="225">
        <v>-9875845.6099999994</v>
      </c>
      <c r="D601" s="225">
        <v>639824882.86000001</v>
      </c>
    </row>
    <row r="602" spans="1:4">
      <c r="A602" s="218" t="s">
        <v>2427</v>
      </c>
      <c r="B602" s="225">
        <v>180029008.28999999</v>
      </c>
      <c r="C602" s="225">
        <v>-2209123.7000000002</v>
      </c>
      <c r="D602" s="225">
        <v>177819884.59</v>
      </c>
    </row>
    <row r="603" spans="1:4">
      <c r="A603" s="218" t="s">
        <v>2428</v>
      </c>
      <c r="B603" s="225">
        <v>829729736.76000011</v>
      </c>
      <c r="C603" s="225">
        <v>-12084969.310000001</v>
      </c>
      <c r="D603" s="225">
        <v>817644767.44999993</v>
      </c>
    </row>
    <row r="604" spans="1:4">
      <c r="A604" s="217" t="s">
        <v>2429</v>
      </c>
      <c r="B604" s="226">
        <v>5430533039.1099997</v>
      </c>
      <c r="C604" s="226">
        <v>-118474620.83</v>
      </c>
      <c r="D604" s="226">
        <v>5312058418.2799997</v>
      </c>
    </row>
    <row r="605" spans="1:4">
      <c r="A605" s="218" t="s">
        <v>2430</v>
      </c>
      <c r="B605" s="225">
        <v>0</v>
      </c>
      <c r="C605" s="225">
        <v>0</v>
      </c>
      <c r="D605" s="225">
        <v>0</v>
      </c>
    </row>
    <row r="606" spans="1:4">
      <c r="A606" s="218" t="s">
        <v>2432</v>
      </c>
      <c r="B606" s="225">
        <v>0</v>
      </c>
      <c r="C606" s="225">
        <v>0</v>
      </c>
      <c r="D606" s="225">
        <v>0</v>
      </c>
    </row>
    <row r="607" spans="1:4">
      <c r="A607" s="218" t="s">
        <v>2433</v>
      </c>
      <c r="B607" s="225">
        <v>0</v>
      </c>
      <c r="C607" s="225">
        <v>0</v>
      </c>
      <c r="D607" s="225">
        <v>0</v>
      </c>
    </row>
    <row r="608" spans="1:4">
      <c r="A608" s="218" t="s">
        <v>2434</v>
      </c>
      <c r="B608" s="225">
        <v>0</v>
      </c>
      <c r="C608" s="225">
        <v>0</v>
      </c>
      <c r="D608" s="225">
        <v>0</v>
      </c>
    </row>
    <row r="609" spans="1:4">
      <c r="A609" s="218" t="s">
        <v>2435</v>
      </c>
      <c r="B609" s="225">
        <v>0</v>
      </c>
      <c r="C609" s="225">
        <v>0</v>
      </c>
      <c r="D609" s="225">
        <v>0</v>
      </c>
    </row>
    <row r="610" spans="1:4">
      <c r="A610" s="218" t="s">
        <v>2436</v>
      </c>
      <c r="B610" s="225">
        <v>0</v>
      </c>
      <c r="C610" s="225">
        <v>0</v>
      </c>
      <c r="D610" s="225">
        <v>0</v>
      </c>
    </row>
    <row r="611" spans="1:4">
      <c r="A611" s="218" t="s">
        <v>2437</v>
      </c>
      <c r="B611" s="225">
        <v>0</v>
      </c>
      <c r="C611" s="225">
        <v>0</v>
      </c>
      <c r="D611" s="225">
        <v>0</v>
      </c>
    </row>
    <row r="612" spans="1:4">
      <c r="A612" s="217" t="s">
        <v>2438</v>
      </c>
      <c r="B612" s="226">
        <v>0</v>
      </c>
      <c r="C612" s="226">
        <v>0</v>
      </c>
      <c r="D612" s="226">
        <v>0</v>
      </c>
    </row>
    <row r="613" spans="1:4">
      <c r="A613" s="217" t="s">
        <v>2439</v>
      </c>
      <c r="B613" s="227">
        <v>27365832126.389999</v>
      </c>
      <c r="C613" s="227">
        <v>-201869347.60999998</v>
      </c>
      <c r="D613" s="227">
        <v>27163962778.780003</v>
      </c>
    </row>
    <row r="614" spans="1:4" ht="14.4">
      <c r="A614" s="219" t="s">
        <v>67</v>
      </c>
      <c r="B614" s="219"/>
      <c r="C614" s="219"/>
      <c r="D614" s="219"/>
    </row>
    <row r="615" spans="1:4">
      <c r="A615" s="217" t="s">
        <v>1821</v>
      </c>
      <c r="B615" s="227"/>
      <c r="C615" s="227"/>
      <c r="D615" s="227"/>
    </row>
    <row r="616" spans="1:4">
      <c r="A616" s="218" t="s">
        <v>2440</v>
      </c>
      <c r="B616" s="225">
        <v>3662219551.6500001</v>
      </c>
      <c r="C616" s="225">
        <v>263919574.64999998</v>
      </c>
      <c r="D616" s="225">
        <v>3926139126.3000002</v>
      </c>
    </row>
    <row r="617" spans="1:4">
      <c r="A617" s="218" t="s">
        <v>2441</v>
      </c>
      <c r="B617" s="225">
        <v>1587615193.6300001</v>
      </c>
      <c r="C617" s="225">
        <v>128932555.85000001</v>
      </c>
      <c r="D617" s="225">
        <v>1716547749.48</v>
      </c>
    </row>
    <row r="618" spans="1:4">
      <c r="A618" s="218" t="s">
        <v>2442</v>
      </c>
      <c r="B618" s="225">
        <v>334633443.19</v>
      </c>
      <c r="C618" s="225">
        <v>32329677.319999997</v>
      </c>
      <c r="D618" s="225">
        <v>366963120.50999999</v>
      </c>
    </row>
    <row r="619" spans="1:4">
      <c r="A619" s="218" t="s">
        <v>2443</v>
      </c>
      <c r="B619" s="225">
        <v>3452164.58</v>
      </c>
      <c r="C619" s="225">
        <v>327478.61</v>
      </c>
      <c r="D619" s="225">
        <v>3779643.19</v>
      </c>
    </row>
    <row r="620" spans="1:4">
      <c r="A620" s="218" t="s">
        <v>2444</v>
      </c>
      <c r="B620" s="225">
        <v>390737689.44</v>
      </c>
      <c r="C620" s="225">
        <v>33554698.07</v>
      </c>
      <c r="D620" s="225">
        <v>424292387.50999999</v>
      </c>
    </row>
    <row r="621" spans="1:4">
      <c r="A621" s="218" t="s">
        <v>2921</v>
      </c>
      <c r="B621" s="225">
        <v>-1322.98</v>
      </c>
      <c r="C621" s="225">
        <v>-1795.54</v>
      </c>
      <c r="D621" s="225">
        <v>-3118.52</v>
      </c>
    </row>
    <row r="622" spans="1:4">
      <c r="A622" s="218" t="s">
        <v>2445</v>
      </c>
      <c r="B622" s="225">
        <v>139094532.19999999</v>
      </c>
      <c r="C622" s="225">
        <v>9151528.8499999996</v>
      </c>
      <c r="D622" s="225">
        <v>148246061.04999998</v>
      </c>
    </row>
    <row r="623" spans="1:4">
      <c r="A623" s="218" t="s">
        <v>2922</v>
      </c>
      <c r="B623" s="225">
        <v>30130.560000000001</v>
      </c>
      <c r="C623" s="225">
        <v>6974.9900000000007</v>
      </c>
      <c r="D623" s="225">
        <v>37105.549999999996</v>
      </c>
    </row>
    <row r="624" spans="1:4">
      <c r="A624" s="218" t="s">
        <v>2446</v>
      </c>
      <c r="B624" s="225">
        <v>-136.71</v>
      </c>
      <c r="C624" s="225">
        <v>0</v>
      </c>
      <c r="D624" s="225">
        <v>-136.71</v>
      </c>
    </row>
    <row r="625" spans="1:4">
      <c r="A625" s="218" t="s">
        <v>2447</v>
      </c>
      <c r="B625" s="225">
        <v>6117781245.5599995</v>
      </c>
      <c r="C625" s="225">
        <v>468220692.80000001</v>
      </c>
      <c r="D625" s="225">
        <v>6586001938.3599997</v>
      </c>
    </row>
    <row r="626" spans="1:4">
      <c r="A626" s="218" t="s">
        <v>2448</v>
      </c>
      <c r="B626" s="225">
        <v>13912500.98</v>
      </c>
      <c r="C626" s="225">
        <v>1156561</v>
      </c>
      <c r="D626" s="225">
        <v>15069061.98</v>
      </c>
    </row>
    <row r="627" spans="1:4">
      <c r="A627" s="218" t="s">
        <v>2449</v>
      </c>
      <c r="B627" s="225">
        <v>12953431.430000002</v>
      </c>
      <c r="C627" s="225">
        <v>1066766.67</v>
      </c>
      <c r="D627" s="225">
        <v>14020198.100000001</v>
      </c>
    </row>
    <row r="628" spans="1:4">
      <c r="A628" s="218" t="s">
        <v>2450</v>
      </c>
      <c r="B628" s="225">
        <v>81686288.810000002</v>
      </c>
      <c r="C628" s="225">
        <v>7793668.669999999</v>
      </c>
      <c r="D628" s="225">
        <v>89479957.480000004</v>
      </c>
    </row>
    <row r="629" spans="1:4">
      <c r="A629" s="218" t="s">
        <v>2451</v>
      </c>
      <c r="B629" s="225">
        <v>4322440.05</v>
      </c>
      <c r="C629" s="225">
        <v>412437.39</v>
      </c>
      <c r="D629" s="225">
        <v>4734877.4399999995</v>
      </c>
    </row>
    <row r="630" spans="1:4">
      <c r="A630" s="218" t="s">
        <v>2452</v>
      </c>
      <c r="B630" s="225">
        <v>127387.36</v>
      </c>
      <c r="C630" s="225">
        <v>18458.260000000002</v>
      </c>
      <c r="D630" s="225">
        <v>145845.62</v>
      </c>
    </row>
    <row r="631" spans="1:4">
      <c r="A631" s="218" t="s">
        <v>2453</v>
      </c>
      <c r="B631" s="225">
        <v>269828.57</v>
      </c>
      <c r="C631" s="225">
        <v>18752.36</v>
      </c>
      <c r="D631" s="225">
        <v>288580.93000000005</v>
      </c>
    </row>
    <row r="632" spans="1:4">
      <c r="A632" s="218" t="s">
        <v>2454</v>
      </c>
      <c r="B632" s="225">
        <v>38500</v>
      </c>
      <c r="C632" s="225">
        <v>3500</v>
      </c>
      <c r="D632" s="225">
        <v>42000</v>
      </c>
    </row>
    <row r="633" spans="1:4">
      <c r="A633" s="218" t="s">
        <v>2455</v>
      </c>
      <c r="B633" s="225">
        <v>247266.07</v>
      </c>
      <c r="C633" s="225">
        <v>4597.67</v>
      </c>
      <c r="D633" s="225">
        <v>251863.74000000002</v>
      </c>
    </row>
    <row r="634" spans="1:4">
      <c r="A634" s="218" t="s">
        <v>2923</v>
      </c>
      <c r="B634" s="225"/>
      <c r="C634" s="225">
        <v>0</v>
      </c>
      <c r="D634" s="225">
        <v>0</v>
      </c>
    </row>
    <row r="635" spans="1:4">
      <c r="A635" s="218" t="s">
        <v>2456</v>
      </c>
      <c r="B635" s="225">
        <v>9387817.3399999999</v>
      </c>
      <c r="C635" s="225">
        <v>874648.69000000006</v>
      </c>
      <c r="D635" s="225">
        <v>10262466.029999999</v>
      </c>
    </row>
    <row r="636" spans="1:4">
      <c r="A636" s="218" t="s">
        <v>2457</v>
      </c>
      <c r="B636" s="225">
        <v>1946121.62</v>
      </c>
      <c r="C636" s="225">
        <v>7936.2599999999993</v>
      </c>
      <c r="D636" s="225">
        <v>1954057.8800000001</v>
      </c>
    </row>
    <row r="637" spans="1:4">
      <c r="A637" s="218" t="s">
        <v>2458</v>
      </c>
      <c r="B637" s="225">
        <v>4559018.7</v>
      </c>
      <c r="C637" s="225">
        <v>381839.51</v>
      </c>
      <c r="D637" s="225">
        <v>4940858.21</v>
      </c>
    </row>
    <row r="638" spans="1:4">
      <c r="A638" s="218" t="s">
        <v>2459</v>
      </c>
      <c r="B638" s="225">
        <v>46842.68</v>
      </c>
      <c r="C638" s="225">
        <v>-121828.16</v>
      </c>
      <c r="D638" s="225">
        <v>-74985.48</v>
      </c>
    </row>
    <row r="639" spans="1:4">
      <c r="A639" s="218" t="s">
        <v>2460</v>
      </c>
      <c r="B639" s="225">
        <v>-19959178.259999998</v>
      </c>
      <c r="C639" s="225">
        <v>17691161</v>
      </c>
      <c r="D639" s="225">
        <v>-2268017.2600000002</v>
      </c>
    </row>
    <row r="640" spans="1:4">
      <c r="A640" s="218" t="s">
        <v>2461</v>
      </c>
      <c r="B640" s="225">
        <v>312174.67000000004</v>
      </c>
      <c r="C640" s="225">
        <v>58044.3</v>
      </c>
      <c r="D640" s="225">
        <v>370218.97</v>
      </c>
    </row>
    <row r="641" spans="1:4">
      <c r="A641" s="218" t="s">
        <v>2462</v>
      </c>
      <c r="B641" s="225">
        <v>8980.5300000000007</v>
      </c>
      <c r="C641" s="225">
        <v>870.99</v>
      </c>
      <c r="D641" s="225">
        <v>9851.5199999999986</v>
      </c>
    </row>
    <row r="642" spans="1:4">
      <c r="A642" s="218" t="s">
        <v>2463</v>
      </c>
      <c r="B642" s="225">
        <v>0</v>
      </c>
      <c r="C642" s="225">
        <v>0</v>
      </c>
      <c r="D642" s="225">
        <v>0</v>
      </c>
    </row>
    <row r="643" spans="1:4">
      <c r="A643" s="218" t="s">
        <v>2464</v>
      </c>
      <c r="B643" s="225">
        <v>4905.8599999999997</v>
      </c>
      <c r="C643" s="225">
        <v>0</v>
      </c>
      <c r="D643" s="225">
        <v>4905.8599999999997</v>
      </c>
    </row>
    <row r="644" spans="1:4">
      <c r="A644" s="218" t="s">
        <v>2465</v>
      </c>
      <c r="B644" s="225">
        <v>1101728.2</v>
      </c>
      <c r="C644" s="225">
        <v>98377.69</v>
      </c>
      <c r="D644" s="225">
        <v>1200105.8899999999</v>
      </c>
    </row>
    <row r="645" spans="1:4">
      <c r="A645" s="218" t="s">
        <v>2466</v>
      </c>
      <c r="B645" s="225">
        <v>141837143.75</v>
      </c>
      <c r="C645" s="225">
        <v>10160932.729999999</v>
      </c>
      <c r="D645" s="225">
        <v>151998076.47999999</v>
      </c>
    </row>
    <row r="646" spans="1:4">
      <c r="A646" s="218" t="s">
        <v>2467</v>
      </c>
      <c r="B646" s="225">
        <v>3638385.9</v>
      </c>
      <c r="C646" s="225">
        <v>265276.01</v>
      </c>
      <c r="D646" s="225">
        <v>3903661.91</v>
      </c>
    </row>
    <row r="647" spans="1:4">
      <c r="A647" s="218" t="s">
        <v>2468</v>
      </c>
      <c r="B647" s="225">
        <v>6618256.1199999992</v>
      </c>
      <c r="C647" s="225">
        <v>461034.33</v>
      </c>
      <c r="D647" s="225">
        <v>7079290.4500000002</v>
      </c>
    </row>
    <row r="648" spans="1:4">
      <c r="A648" s="218" t="s">
        <v>2469</v>
      </c>
      <c r="B648" s="225">
        <v>5100297.29</v>
      </c>
      <c r="C648" s="225">
        <v>376897.93</v>
      </c>
      <c r="D648" s="225">
        <v>5477195.2199999997</v>
      </c>
    </row>
    <row r="649" spans="1:4">
      <c r="A649" s="218" t="s">
        <v>2470</v>
      </c>
      <c r="B649" s="225">
        <v>132688.72</v>
      </c>
      <c r="C649" s="225">
        <v>7878.7199999999993</v>
      </c>
      <c r="D649" s="225">
        <v>140567.44</v>
      </c>
    </row>
    <row r="650" spans="1:4">
      <c r="A650" s="218" t="s">
        <v>2471</v>
      </c>
      <c r="B650" s="225">
        <v>407679.95999999996</v>
      </c>
      <c r="C650" s="225">
        <v>24207.01</v>
      </c>
      <c r="D650" s="225">
        <v>431886.97</v>
      </c>
    </row>
    <row r="651" spans="1:4">
      <c r="A651" s="218" t="s">
        <v>2472</v>
      </c>
      <c r="B651" s="225">
        <v>2398860.2600000002</v>
      </c>
      <c r="C651" s="225">
        <v>24387.940000000002</v>
      </c>
      <c r="D651" s="225">
        <v>2423248.2000000002</v>
      </c>
    </row>
    <row r="652" spans="1:4">
      <c r="A652" s="218" t="s">
        <v>2924</v>
      </c>
      <c r="B652" s="225">
        <v>342.24</v>
      </c>
      <c r="C652" s="225">
        <v>31.250000000000004</v>
      </c>
      <c r="D652" s="225">
        <v>373.48999999999995</v>
      </c>
    </row>
    <row r="653" spans="1:4">
      <c r="A653" s="218" t="s">
        <v>2473</v>
      </c>
      <c r="B653" s="225">
        <v>1175807.75</v>
      </c>
      <c r="C653" s="225">
        <v>17205.25</v>
      </c>
      <c r="D653" s="225">
        <v>1193013</v>
      </c>
    </row>
    <row r="654" spans="1:4">
      <c r="A654" s="218" t="s">
        <v>2925</v>
      </c>
      <c r="B654" s="225">
        <v>6471.92</v>
      </c>
      <c r="C654" s="225">
        <v>58.24</v>
      </c>
      <c r="D654" s="225">
        <v>6530.16</v>
      </c>
    </row>
    <row r="655" spans="1:4">
      <c r="A655" s="218" t="s">
        <v>2474</v>
      </c>
      <c r="B655" s="225">
        <v>18491</v>
      </c>
      <c r="C655" s="225">
        <v>1372.6799999999998</v>
      </c>
      <c r="D655" s="225">
        <v>19863.68</v>
      </c>
    </row>
    <row r="656" spans="1:4">
      <c r="A656" s="218" t="s">
        <v>2475</v>
      </c>
      <c r="B656" s="225">
        <v>1041811.0000000001</v>
      </c>
      <c r="C656" s="225">
        <v>0</v>
      </c>
      <c r="D656" s="225">
        <v>1041811.0000000001</v>
      </c>
    </row>
    <row r="657" spans="1:4">
      <c r="A657" s="218" t="s">
        <v>2476</v>
      </c>
      <c r="B657" s="225">
        <v>273342290.52000004</v>
      </c>
      <c r="C657" s="225">
        <v>40805074.390000001</v>
      </c>
      <c r="D657" s="225">
        <v>314147364.91000003</v>
      </c>
    </row>
    <row r="658" spans="1:4">
      <c r="A658" s="218" t="s">
        <v>2477</v>
      </c>
      <c r="B658" s="225">
        <v>6391123536.0799999</v>
      </c>
      <c r="C658" s="225">
        <v>509025767.18999994</v>
      </c>
      <c r="D658" s="225">
        <v>6900149303.2700005</v>
      </c>
    </row>
    <row r="659" spans="1:4">
      <c r="A659" s="218" t="s">
        <v>2478</v>
      </c>
      <c r="B659" s="225">
        <v>6391123536.0799999</v>
      </c>
      <c r="C659" s="225">
        <v>509025767.18999994</v>
      </c>
      <c r="D659" s="225">
        <v>6900149303.2700005</v>
      </c>
    </row>
    <row r="660" spans="1:4">
      <c r="A660" s="218" t="s">
        <v>2480</v>
      </c>
      <c r="B660" s="225">
        <v>84473738.620000005</v>
      </c>
      <c r="C660" s="225">
        <v>3085026.07</v>
      </c>
      <c r="D660" s="225">
        <v>87558764.689999998</v>
      </c>
    </row>
    <row r="661" spans="1:4">
      <c r="A661" s="218" t="s">
        <v>2481</v>
      </c>
      <c r="B661" s="225">
        <v>183553917.81999999</v>
      </c>
      <c r="C661" s="225">
        <v>10852671.449999999</v>
      </c>
      <c r="D661" s="225">
        <v>194406589.27000001</v>
      </c>
    </row>
    <row r="662" spans="1:4">
      <c r="A662" s="218" t="s">
        <v>2482</v>
      </c>
      <c r="B662" s="225">
        <v>9223230</v>
      </c>
      <c r="C662" s="225">
        <v>522806.81</v>
      </c>
      <c r="D662" s="225">
        <v>9746036.8100000005</v>
      </c>
    </row>
    <row r="663" spans="1:4">
      <c r="A663" s="218" t="s">
        <v>2484</v>
      </c>
      <c r="B663" s="225">
        <v>23100</v>
      </c>
      <c r="C663" s="225">
        <v>2100</v>
      </c>
      <c r="D663" s="225">
        <v>25200</v>
      </c>
    </row>
    <row r="664" spans="1:4">
      <c r="A664" s="218" t="s">
        <v>2485</v>
      </c>
      <c r="B664" s="225">
        <v>277273986.44</v>
      </c>
      <c r="C664" s="225">
        <v>14462604.33</v>
      </c>
      <c r="D664" s="225">
        <v>291736590.76999998</v>
      </c>
    </row>
    <row r="665" spans="1:4">
      <c r="A665" s="218" t="s">
        <v>2486</v>
      </c>
      <c r="B665" s="225">
        <v>961933911.23000002</v>
      </c>
      <c r="C665" s="225">
        <v>78483677.359999999</v>
      </c>
      <c r="D665" s="225">
        <v>1040417588.59</v>
      </c>
    </row>
    <row r="666" spans="1:4">
      <c r="A666" s="218" t="s">
        <v>2488</v>
      </c>
      <c r="B666" s="225">
        <v>8864285.2000000011</v>
      </c>
      <c r="C666" s="225">
        <v>261178.87000000002</v>
      </c>
      <c r="D666" s="225">
        <v>9125464.0700000003</v>
      </c>
    </row>
    <row r="667" spans="1:4">
      <c r="A667" s="218" t="s">
        <v>2489</v>
      </c>
      <c r="B667" s="225">
        <v>970798196.43000007</v>
      </c>
      <c r="C667" s="225">
        <v>78744856.230000004</v>
      </c>
      <c r="D667" s="225">
        <v>1049543052.66</v>
      </c>
    </row>
    <row r="668" spans="1:4">
      <c r="A668" s="218" t="s">
        <v>2490</v>
      </c>
      <c r="B668" s="225">
        <v>1248072182.8699999</v>
      </c>
      <c r="C668" s="225">
        <v>93207460.560000002</v>
      </c>
      <c r="D668" s="225">
        <v>1341279643.4300001</v>
      </c>
    </row>
    <row r="669" spans="1:4">
      <c r="A669" s="218" t="s">
        <v>2491</v>
      </c>
      <c r="B669" s="225">
        <v>79373094.540000007</v>
      </c>
      <c r="C669" s="225">
        <v>1412630.96</v>
      </c>
      <c r="D669" s="225">
        <v>80785725.5</v>
      </c>
    </row>
    <row r="670" spans="1:4">
      <c r="A670" s="218" t="s">
        <v>2492</v>
      </c>
      <c r="B670" s="225">
        <v>1298747.8899999999</v>
      </c>
      <c r="C670" s="225">
        <v>124313.29000000001</v>
      </c>
      <c r="D670" s="225">
        <v>1423061.1800000002</v>
      </c>
    </row>
    <row r="671" spans="1:4">
      <c r="A671" s="218" t="s">
        <v>2493</v>
      </c>
      <c r="B671" s="225">
        <v>80671842.430000007</v>
      </c>
      <c r="C671" s="225">
        <v>1536944.25</v>
      </c>
      <c r="D671" s="225">
        <v>82208786.680000007</v>
      </c>
    </row>
    <row r="672" spans="1:4">
      <c r="A672" s="218" t="s">
        <v>2494</v>
      </c>
      <c r="B672" s="225">
        <v>30953.26</v>
      </c>
      <c r="C672" s="225">
        <v>-26.650000000000002</v>
      </c>
      <c r="D672" s="225">
        <v>30926.61</v>
      </c>
    </row>
    <row r="673" spans="1:4">
      <c r="A673" s="218" t="s">
        <v>2495</v>
      </c>
      <c r="B673" s="225">
        <v>120087879.19</v>
      </c>
      <c r="C673" s="225">
        <v>10231147.039999999</v>
      </c>
      <c r="D673" s="225">
        <v>130319026.23</v>
      </c>
    </row>
    <row r="674" spans="1:4">
      <c r="A674" s="218" t="s">
        <v>2496</v>
      </c>
      <c r="B674" s="225">
        <v>411035564.83000004</v>
      </c>
      <c r="C674" s="225">
        <v>36853839.899999999</v>
      </c>
      <c r="D674" s="225">
        <v>447889404.72999996</v>
      </c>
    </row>
    <row r="675" spans="1:4">
      <c r="A675" s="218" t="s">
        <v>2497</v>
      </c>
      <c r="B675" s="225">
        <v>611826239.71000004</v>
      </c>
      <c r="C675" s="225">
        <v>48621904.539999999</v>
      </c>
      <c r="D675" s="225">
        <v>660448144.25</v>
      </c>
    </row>
    <row r="676" spans="1:4">
      <c r="A676" s="218" t="s">
        <v>2500</v>
      </c>
      <c r="B676" s="225">
        <v>57945224.280000001</v>
      </c>
      <c r="C676" s="225">
        <v>19556043.629999999</v>
      </c>
      <c r="D676" s="225">
        <v>77501267.909999996</v>
      </c>
    </row>
    <row r="677" spans="1:4">
      <c r="A677" s="218" t="s">
        <v>2926</v>
      </c>
      <c r="B677" s="225">
        <v>520</v>
      </c>
      <c r="C677" s="225">
        <v>261.02</v>
      </c>
      <c r="D677" s="225">
        <v>781.02</v>
      </c>
    </row>
    <row r="678" spans="1:4">
      <c r="A678" s="218" t="s">
        <v>2501</v>
      </c>
      <c r="B678" s="225">
        <v>3767.39</v>
      </c>
      <c r="C678" s="225">
        <v>53</v>
      </c>
      <c r="D678" s="225">
        <v>3820.39</v>
      </c>
    </row>
    <row r="679" spans="1:4">
      <c r="A679" s="218" t="s">
        <v>2502</v>
      </c>
      <c r="B679" s="225">
        <v>2098255.7000000002</v>
      </c>
      <c r="C679" s="225">
        <v>-372678.8</v>
      </c>
      <c r="D679" s="225">
        <v>1725576.9</v>
      </c>
    </row>
    <row r="680" spans="1:4">
      <c r="A680" s="218" t="s">
        <v>2503</v>
      </c>
      <c r="B680" s="225">
        <v>89.83</v>
      </c>
      <c r="C680" s="225">
        <v>0</v>
      </c>
      <c r="D680" s="225">
        <v>89.83</v>
      </c>
    </row>
    <row r="681" spans="1:4">
      <c r="A681" s="218" t="s">
        <v>2504</v>
      </c>
      <c r="B681" s="225">
        <v>40.630000000000003</v>
      </c>
      <c r="C681" s="225">
        <v>1.51</v>
      </c>
      <c r="D681" s="225">
        <v>42.14</v>
      </c>
    </row>
    <row r="682" spans="1:4">
      <c r="A682" s="218" t="s">
        <v>2505</v>
      </c>
      <c r="B682" s="225">
        <v>3907156.17</v>
      </c>
      <c r="C682" s="225">
        <v>659948.24</v>
      </c>
      <c r="D682" s="225">
        <v>4567104.41</v>
      </c>
    </row>
    <row r="683" spans="1:4">
      <c r="A683" s="218" t="s">
        <v>2506</v>
      </c>
      <c r="B683" s="225">
        <v>1081.45</v>
      </c>
      <c r="C683" s="225">
        <v>47.97</v>
      </c>
      <c r="D683" s="225">
        <v>1129.42</v>
      </c>
    </row>
    <row r="684" spans="1:4">
      <c r="A684" s="218" t="s">
        <v>2507</v>
      </c>
      <c r="B684" s="225">
        <v>2348220.0500000003</v>
      </c>
      <c r="C684" s="225">
        <v>256290.33</v>
      </c>
      <c r="D684" s="225">
        <v>2604510.38</v>
      </c>
    </row>
    <row r="685" spans="1:4">
      <c r="A685" s="218" t="s">
        <v>2508</v>
      </c>
      <c r="B685" s="225">
        <v>3836676.5</v>
      </c>
      <c r="C685" s="225">
        <v>440014.26</v>
      </c>
      <c r="D685" s="225">
        <v>4276690.76</v>
      </c>
    </row>
    <row r="686" spans="1:4">
      <c r="A686" s="218" t="s">
        <v>2509</v>
      </c>
      <c r="B686" s="225">
        <v>-1337131.1400000001</v>
      </c>
      <c r="C686" s="225">
        <v>-113697.52</v>
      </c>
      <c r="D686" s="225">
        <v>-1450828.66</v>
      </c>
    </row>
    <row r="687" spans="1:4">
      <c r="A687" s="218" t="s">
        <v>2510</v>
      </c>
      <c r="B687" s="225">
        <v>34483433.780000001</v>
      </c>
      <c r="C687" s="225">
        <v>3906002.89</v>
      </c>
      <c r="D687" s="225">
        <v>38389436.670000002</v>
      </c>
    </row>
    <row r="688" spans="1:4">
      <c r="A688" s="218" t="s">
        <v>2511</v>
      </c>
      <c r="B688" s="225">
        <v>40428.839999999997</v>
      </c>
      <c r="C688" s="225">
        <v>4903.97</v>
      </c>
      <c r="D688" s="225">
        <v>45332.81</v>
      </c>
    </row>
    <row r="689" spans="1:4">
      <c r="A689" s="218" t="s">
        <v>2512</v>
      </c>
      <c r="B689" s="225">
        <v>19423982.09</v>
      </c>
      <c r="C689" s="225">
        <v>11381724.33</v>
      </c>
      <c r="D689" s="225">
        <v>30805706.419999998</v>
      </c>
    </row>
    <row r="690" spans="1:4">
      <c r="A690" s="218" t="s">
        <v>2513</v>
      </c>
      <c r="B690" s="225">
        <v>1523334.72</v>
      </c>
      <c r="C690" s="225">
        <v>158326.19</v>
      </c>
      <c r="D690" s="225">
        <v>1681660.9100000001</v>
      </c>
    </row>
    <row r="691" spans="1:4">
      <c r="A691" s="218" t="s">
        <v>2514</v>
      </c>
      <c r="B691" s="225">
        <v>128900.93000000001</v>
      </c>
      <c r="C691" s="225">
        <v>-2099.6800000000003</v>
      </c>
      <c r="D691" s="225">
        <v>126801.25000000001</v>
      </c>
    </row>
    <row r="692" spans="1:4">
      <c r="A692" s="218" t="s">
        <v>2515</v>
      </c>
      <c r="B692" s="225">
        <v>19733824</v>
      </c>
      <c r="C692" s="225">
        <v>1793984.0000000002</v>
      </c>
      <c r="D692" s="225">
        <v>21527808</v>
      </c>
    </row>
    <row r="693" spans="1:4">
      <c r="A693" s="218" t="s">
        <v>2516</v>
      </c>
      <c r="B693" s="225">
        <v>334849030.34999996</v>
      </c>
      <c r="C693" s="225">
        <v>31087056.300000001</v>
      </c>
      <c r="D693" s="225">
        <v>365936086.64999998</v>
      </c>
    </row>
    <row r="694" spans="1:4">
      <c r="A694" s="218" t="s">
        <v>2517</v>
      </c>
      <c r="B694" s="225">
        <v>1875254.8900000001</v>
      </c>
      <c r="C694" s="225">
        <v>-2593648.2800000003</v>
      </c>
      <c r="D694" s="225">
        <v>-718393.39</v>
      </c>
    </row>
    <row r="695" spans="1:4">
      <c r="A695" s="218" t="s">
        <v>2518</v>
      </c>
      <c r="B695" s="225">
        <v>2034670.7500000002</v>
      </c>
      <c r="C695" s="225">
        <v>-400028.65</v>
      </c>
      <c r="D695" s="225">
        <v>1634642.1</v>
      </c>
    </row>
    <row r="696" spans="1:4">
      <c r="A696" s="218" t="s">
        <v>2519</v>
      </c>
      <c r="B696" s="225">
        <v>4158483.1199999996</v>
      </c>
      <c r="C696" s="225">
        <v>378043.92</v>
      </c>
      <c r="D696" s="225">
        <v>4536527.04</v>
      </c>
    </row>
    <row r="697" spans="1:4">
      <c r="A697" s="218" t="s">
        <v>2927</v>
      </c>
      <c r="B697" s="225">
        <v>1034352.88</v>
      </c>
      <c r="C697" s="225">
        <v>94032.08</v>
      </c>
      <c r="D697" s="225">
        <v>1128384.96</v>
      </c>
    </row>
    <row r="698" spans="1:4">
      <c r="A698" s="218" t="s">
        <v>2520</v>
      </c>
      <c r="B698" s="225">
        <v>96298.03</v>
      </c>
      <c r="C698" s="225">
        <v>8141.4400000000005</v>
      </c>
      <c r="D698" s="225">
        <v>104439.47</v>
      </c>
    </row>
    <row r="699" spans="1:4">
      <c r="A699" s="218" t="s">
        <v>2521</v>
      </c>
      <c r="B699" s="225">
        <v>1695.02</v>
      </c>
      <c r="C699" s="225">
        <v>0</v>
      </c>
      <c r="D699" s="225">
        <v>1695.02</v>
      </c>
    </row>
    <row r="700" spans="1:4">
      <c r="A700" s="218" t="s">
        <v>2522</v>
      </c>
      <c r="B700" s="225">
        <v>188799.94</v>
      </c>
      <c r="C700" s="225">
        <v>17163.63</v>
      </c>
      <c r="D700" s="225">
        <v>205963.57</v>
      </c>
    </row>
    <row r="701" spans="1:4">
      <c r="A701" s="218" t="s">
        <v>2523</v>
      </c>
      <c r="B701" s="225">
        <v>69808487.189999998</v>
      </c>
      <c r="C701" s="225">
        <v>9840169.3000000007</v>
      </c>
      <c r="D701" s="225">
        <v>79648656.49000001</v>
      </c>
    </row>
    <row r="702" spans="1:4">
      <c r="A702" s="218" t="s">
        <v>2928</v>
      </c>
      <c r="B702" s="225">
        <v>9.61</v>
      </c>
      <c r="C702" s="225">
        <v>2227.8999999999996</v>
      </c>
      <c r="D702" s="225">
        <v>2237.5099999999998</v>
      </c>
    </row>
    <row r="703" spans="1:4">
      <c r="A703" s="218" t="s">
        <v>2524</v>
      </c>
      <c r="B703" s="225">
        <v>3916.6</v>
      </c>
      <c r="C703" s="225">
        <v>2792.3399999999997</v>
      </c>
      <c r="D703" s="225">
        <v>6708.9400000000005</v>
      </c>
    </row>
    <row r="704" spans="1:4">
      <c r="A704" s="218" t="s">
        <v>2525</v>
      </c>
      <c r="B704" s="225">
        <v>-32958154.460000001</v>
      </c>
      <c r="C704" s="225">
        <v>1669113.1099999999</v>
      </c>
      <c r="D704" s="225">
        <v>-31289041.349999998</v>
      </c>
    </row>
    <row r="705" spans="1:4">
      <c r="A705" s="218" t="s">
        <v>2526</v>
      </c>
      <c r="B705" s="225">
        <v>-43277668.089999996</v>
      </c>
      <c r="C705" s="225">
        <v>-3941775.95</v>
      </c>
      <c r="D705" s="225">
        <v>-47219444.039999999</v>
      </c>
    </row>
    <row r="706" spans="1:4">
      <c r="A706" s="218" t="s">
        <v>2528</v>
      </c>
      <c r="B706" s="225">
        <v>6536415.4799999995</v>
      </c>
      <c r="C706" s="225">
        <v>349696.61</v>
      </c>
      <c r="D706" s="225">
        <v>6886112.0899999999</v>
      </c>
    </row>
    <row r="707" spans="1:4">
      <c r="A707" s="218" t="s">
        <v>2529</v>
      </c>
      <c r="B707" s="225">
        <v>214229.73</v>
      </c>
      <c r="C707" s="225">
        <v>19475.43</v>
      </c>
      <c r="D707" s="225">
        <v>233705.16</v>
      </c>
    </row>
    <row r="708" spans="1:4">
      <c r="A708" s="218" t="s">
        <v>2530</v>
      </c>
      <c r="B708" s="225">
        <v>-1101104.45</v>
      </c>
      <c r="C708" s="225">
        <v>-101090.92</v>
      </c>
      <c r="D708" s="225">
        <v>-1202195.3700000001</v>
      </c>
    </row>
    <row r="709" spans="1:4">
      <c r="A709" s="218" t="s">
        <v>2531</v>
      </c>
      <c r="B709" s="225">
        <v>4318380.17</v>
      </c>
      <c r="C709" s="225">
        <v>226584.27</v>
      </c>
      <c r="D709" s="225">
        <v>4544964.4400000004</v>
      </c>
    </row>
    <row r="710" spans="1:4">
      <c r="A710" s="218" t="s">
        <v>2532</v>
      </c>
      <c r="B710" s="225">
        <v>-14233199.15</v>
      </c>
      <c r="C710" s="225">
        <v>-852382</v>
      </c>
      <c r="D710" s="225">
        <v>-15085581.15</v>
      </c>
    </row>
    <row r="711" spans="1:4">
      <c r="A711" s="218" t="s">
        <v>2533</v>
      </c>
      <c r="B711" s="225">
        <v>682164.35</v>
      </c>
      <c r="C711" s="225">
        <v>54.7</v>
      </c>
      <c r="D711" s="225">
        <v>682219.04999999993</v>
      </c>
    </row>
    <row r="712" spans="1:4">
      <c r="A712" s="218" t="s">
        <v>2534</v>
      </c>
      <c r="B712" s="225">
        <v>89524.28</v>
      </c>
      <c r="C712" s="225">
        <v>0</v>
      </c>
      <c r="D712" s="225">
        <v>89524.28</v>
      </c>
    </row>
    <row r="713" spans="1:4">
      <c r="A713" s="218" t="s">
        <v>2535</v>
      </c>
      <c r="B713" s="225">
        <v>408857.07</v>
      </c>
      <c r="C713" s="225">
        <v>78023.53</v>
      </c>
      <c r="D713" s="225">
        <v>486880.6</v>
      </c>
    </row>
    <row r="714" spans="1:4">
      <c r="A714" s="218" t="s">
        <v>2536</v>
      </c>
      <c r="B714" s="225">
        <v>642530.55000000005</v>
      </c>
      <c r="C714" s="225">
        <v>85862.06</v>
      </c>
      <c r="D714" s="225">
        <v>728392.61</v>
      </c>
    </row>
    <row r="715" spans="1:4">
      <c r="A715" s="218" t="s">
        <v>2537</v>
      </c>
      <c r="B715" s="225">
        <v>37669.629999999997</v>
      </c>
      <c r="C715" s="225">
        <v>5245.88</v>
      </c>
      <c r="D715" s="225">
        <v>42915.51</v>
      </c>
    </row>
    <row r="716" spans="1:4">
      <c r="A716" s="218" t="s">
        <v>2538</v>
      </c>
      <c r="B716" s="225">
        <v>331.52000000000004</v>
      </c>
      <c r="C716" s="225">
        <v>51.980000000000004</v>
      </c>
      <c r="D716" s="225">
        <v>383.5</v>
      </c>
    </row>
    <row r="717" spans="1:4">
      <c r="A717" s="218" t="s">
        <v>2539</v>
      </c>
      <c r="B717" s="225">
        <v>660861.14</v>
      </c>
      <c r="C717" s="225">
        <v>222664.24000000002</v>
      </c>
      <c r="D717" s="225">
        <v>883525.38</v>
      </c>
    </row>
    <row r="718" spans="1:4">
      <c r="A718" s="218" t="s">
        <v>2540</v>
      </c>
      <c r="B718" s="225">
        <v>8673.5499999999993</v>
      </c>
      <c r="C718" s="225">
        <v>2560.17</v>
      </c>
      <c r="D718" s="225">
        <v>11233.720000000001</v>
      </c>
    </row>
    <row r="719" spans="1:4">
      <c r="A719" s="218" t="s">
        <v>2541</v>
      </c>
      <c r="B719" s="225">
        <v>14035871.580000002</v>
      </c>
      <c r="C719" s="225">
        <v>1348846.23</v>
      </c>
      <c r="D719" s="225">
        <v>15384717.810000001</v>
      </c>
    </row>
    <row r="720" spans="1:4">
      <c r="A720" s="218" t="s">
        <v>2542</v>
      </c>
      <c r="B720" s="225">
        <v>-2408389.71</v>
      </c>
      <c r="C720" s="225">
        <v>-216181.83000000002</v>
      </c>
      <c r="D720" s="225">
        <v>-2624571.5399999996</v>
      </c>
    </row>
    <row r="721" spans="1:4">
      <c r="A721" s="218" t="s">
        <v>2929</v>
      </c>
      <c r="B721" s="225"/>
      <c r="C721" s="225">
        <v>0</v>
      </c>
      <c r="D721" s="225">
        <v>0</v>
      </c>
    </row>
    <row r="722" spans="1:4">
      <c r="A722" s="218" t="s">
        <v>2543</v>
      </c>
      <c r="B722" s="225">
        <v>8949492.9900000002</v>
      </c>
      <c r="C722" s="225">
        <v>911266.45</v>
      </c>
      <c r="D722" s="225">
        <v>9860759.4399999995</v>
      </c>
    </row>
    <row r="723" spans="1:4">
      <c r="A723" s="218" t="s">
        <v>2544</v>
      </c>
      <c r="B723" s="225">
        <v>500795289.77999997</v>
      </c>
      <c r="C723" s="225">
        <v>75913089.280000001</v>
      </c>
      <c r="D723" s="225">
        <v>576708379.05999994</v>
      </c>
    </row>
    <row r="724" spans="1:4">
      <c r="A724" s="218" t="s">
        <v>2545</v>
      </c>
      <c r="B724" s="225">
        <v>11190162.809999999</v>
      </c>
      <c r="C724" s="225">
        <v>865778.82000000007</v>
      </c>
      <c r="D724" s="225">
        <v>12055941.629999999</v>
      </c>
    </row>
    <row r="725" spans="1:4">
      <c r="A725" s="218" t="s">
        <v>2546</v>
      </c>
      <c r="B725" s="225">
        <v>1344734.7899999998</v>
      </c>
      <c r="C725" s="225">
        <v>120408.69</v>
      </c>
      <c r="D725" s="225">
        <v>1465143.48</v>
      </c>
    </row>
    <row r="726" spans="1:4">
      <c r="A726" s="218" t="s">
        <v>2547</v>
      </c>
      <c r="B726" s="225">
        <v>476241.13</v>
      </c>
      <c r="C726" s="225">
        <v>44648.229999999996</v>
      </c>
      <c r="D726" s="225">
        <v>520889.36000000004</v>
      </c>
    </row>
    <row r="727" spans="1:4">
      <c r="A727" s="218" t="s">
        <v>2548</v>
      </c>
      <c r="B727" s="225">
        <v>215419.4</v>
      </c>
      <c r="C727" s="225">
        <v>16109.75</v>
      </c>
      <c r="D727" s="225">
        <v>231529.15</v>
      </c>
    </row>
    <row r="728" spans="1:4">
      <c r="A728" s="218" t="s">
        <v>2549</v>
      </c>
      <c r="B728" s="225">
        <v>1836139.37</v>
      </c>
      <c r="C728" s="225">
        <v>-1105.07</v>
      </c>
      <c r="D728" s="225">
        <v>1835034.3</v>
      </c>
    </row>
    <row r="729" spans="1:4">
      <c r="A729" s="218" t="s">
        <v>2550</v>
      </c>
      <c r="B729" s="225">
        <v>26088202.75</v>
      </c>
      <c r="C729" s="225">
        <v>2924524.9200000004</v>
      </c>
      <c r="D729" s="225">
        <v>29012727.669999998</v>
      </c>
    </row>
    <row r="730" spans="1:4">
      <c r="A730" s="218" t="s">
        <v>2930</v>
      </c>
      <c r="B730" s="225">
        <v>2077.36</v>
      </c>
      <c r="C730" s="225">
        <v>0</v>
      </c>
      <c r="D730" s="225">
        <v>2077.36</v>
      </c>
    </row>
    <row r="731" spans="1:4">
      <c r="A731" s="218" t="s">
        <v>2551</v>
      </c>
      <c r="B731" s="225">
        <v>41152977.609999999</v>
      </c>
      <c r="C731" s="225">
        <v>3970365.3400000003</v>
      </c>
      <c r="D731" s="225">
        <v>45123342.950000003</v>
      </c>
    </row>
    <row r="732" spans="1:4">
      <c r="A732" s="218" t="s">
        <v>2552</v>
      </c>
      <c r="B732" s="225">
        <v>161840.85999999999</v>
      </c>
      <c r="C732" s="225">
        <v>7920.3399999999992</v>
      </c>
      <c r="D732" s="225">
        <v>169761.2</v>
      </c>
    </row>
    <row r="733" spans="1:4">
      <c r="A733" s="218" t="s">
        <v>2553</v>
      </c>
      <c r="B733" s="225">
        <v>777615.33000000007</v>
      </c>
      <c r="C733" s="225">
        <v>91853.200000000012</v>
      </c>
      <c r="D733" s="225">
        <v>869468.53</v>
      </c>
    </row>
    <row r="734" spans="1:4">
      <c r="A734" s="218" t="s">
        <v>2554</v>
      </c>
      <c r="B734" s="225">
        <v>16510817.840000002</v>
      </c>
      <c r="C734" s="225">
        <v>1217173.42</v>
      </c>
      <c r="D734" s="225">
        <v>17727991.259999998</v>
      </c>
    </row>
    <row r="735" spans="1:4">
      <c r="A735" s="218" t="s">
        <v>2555</v>
      </c>
      <c r="B735" s="225">
        <v>14840018.619999999</v>
      </c>
      <c r="C735" s="225">
        <v>1469471.8199999998</v>
      </c>
      <c r="D735" s="225">
        <v>16309490.439999999</v>
      </c>
    </row>
    <row r="736" spans="1:4">
      <c r="A736" s="218" t="s">
        <v>2556</v>
      </c>
      <c r="B736" s="225">
        <v>8515105.1099999994</v>
      </c>
      <c r="C736" s="225">
        <v>892305.09</v>
      </c>
      <c r="D736" s="225">
        <v>9407410.1999999993</v>
      </c>
    </row>
    <row r="737" spans="1:4">
      <c r="A737" s="218" t="s">
        <v>2557</v>
      </c>
      <c r="B737" s="225">
        <v>13259619.5</v>
      </c>
      <c r="C737" s="225">
        <v>1326130.1599999999</v>
      </c>
      <c r="D737" s="225">
        <v>14585749.66</v>
      </c>
    </row>
    <row r="738" spans="1:4">
      <c r="A738" s="218" t="s">
        <v>2558</v>
      </c>
      <c r="B738" s="225">
        <v>619944.35</v>
      </c>
      <c r="C738" s="225">
        <v>97034.62</v>
      </c>
      <c r="D738" s="225">
        <v>716978.97000000009</v>
      </c>
    </row>
    <row r="739" spans="1:4">
      <c r="A739" s="218" t="s">
        <v>2559</v>
      </c>
      <c r="B739" s="225">
        <v>32105939.739999998</v>
      </c>
      <c r="C739" s="225">
        <v>475275.33</v>
      </c>
      <c r="D739" s="225">
        <v>32581215.07</v>
      </c>
    </row>
    <row r="740" spans="1:4">
      <c r="A740" s="218" t="s">
        <v>2560</v>
      </c>
      <c r="B740" s="225">
        <v>859046.04</v>
      </c>
      <c r="C740" s="225">
        <v>166711.72999999998</v>
      </c>
      <c r="D740" s="225">
        <v>1025757.7700000001</v>
      </c>
    </row>
    <row r="741" spans="1:4">
      <c r="A741" s="218" t="s">
        <v>2561</v>
      </c>
      <c r="B741" s="225">
        <v>2430.7099999999996</v>
      </c>
      <c r="C741" s="225">
        <v>458.96999999999997</v>
      </c>
      <c r="D741" s="225">
        <v>2889.68</v>
      </c>
    </row>
    <row r="742" spans="1:4">
      <c r="A742" s="218" t="s">
        <v>2562</v>
      </c>
      <c r="B742" s="225">
        <v>87652378.100000009</v>
      </c>
      <c r="C742" s="225">
        <v>5744334.6800000006</v>
      </c>
      <c r="D742" s="225">
        <v>93396712.780000001</v>
      </c>
    </row>
    <row r="743" spans="1:4">
      <c r="A743" s="218" t="s">
        <v>2563</v>
      </c>
      <c r="B743" s="225"/>
      <c r="C743" s="225">
        <v>1625</v>
      </c>
      <c r="D743" s="225">
        <v>1625</v>
      </c>
    </row>
    <row r="744" spans="1:4">
      <c r="A744" s="218" t="s">
        <v>2564</v>
      </c>
      <c r="B744" s="225">
        <v>201178.62</v>
      </c>
      <c r="C744" s="225">
        <v>0</v>
      </c>
      <c r="D744" s="225">
        <v>201178.62</v>
      </c>
    </row>
    <row r="745" spans="1:4">
      <c r="A745" s="218" t="s">
        <v>2565</v>
      </c>
      <c r="B745" s="225">
        <v>11632514.48</v>
      </c>
      <c r="C745" s="225">
        <v>1076670.6100000001</v>
      </c>
      <c r="D745" s="225">
        <v>12709185.09</v>
      </c>
    </row>
    <row r="746" spans="1:4">
      <c r="A746" s="218" t="s">
        <v>2566</v>
      </c>
      <c r="B746" s="225">
        <v>2900128.95</v>
      </c>
      <c r="C746" s="225">
        <v>316464.89</v>
      </c>
      <c r="D746" s="225">
        <v>3216593.84</v>
      </c>
    </row>
    <row r="747" spans="1:4">
      <c r="A747" s="218" t="s">
        <v>2567</v>
      </c>
      <c r="B747" s="225">
        <v>94368433.820000008</v>
      </c>
      <c r="C747" s="225">
        <v>8562484.1099999994</v>
      </c>
      <c r="D747" s="225">
        <v>102930917.92999999</v>
      </c>
    </row>
    <row r="748" spans="1:4">
      <c r="A748" s="218" t="s">
        <v>2568</v>
      </c>
      <c r="B748" s="225">
        <v>2462666.88</v>
      </c>
      <c r="C748" s="225">
        <v>-1367040.01</v>
      </c>
      <c r="D748" s="225">
        <v>1095626.8699999999</v>
      </c>
    </row>
    <row r="749" spans="1:4">
      <c r="A749" s="218" t="s">
        <v>2569</v>
      </c>
      <c r="B749" s="225">
        <v>3902352</v>
      </c>
      <c r="C749" s="225">
        <v>318728</v>
      </c>
      <c r="D749" s="225">
        <v>4221080</v>
      </c>
    </row>
    <row r="750" spans="1:4">
      <c r="A750" s="218" t="s">
        <v>2570</v>
      </c>
      <c r="B750" s="225">
        <v>560114.47000000009</v>
      </c>
      <c r="C750" s="225">
        <v>28814.93</v>
      </c>
      <c r="D750" s="225">
        <v>588929.4</v>
      </c>
    </row>
    <row r="751" spans="1:4">
      <c r="A751" s="218" t="s">
        <v>2571</v>
      </c>
      <c r="B751" s="225">
        <v>116027389.21999998</v>
      </c>
      <c r="C751" s="225">
        <v>8937747.5300000012</v>
      </c>
      <c r="D751" s="225">
        <v>124965136.75</v>
      </c>
    </row>
    <row r="752" spans="1:4">
      <c r="A752" s="218" t="s">
        <v>2572</v>
      </c>
      <c r="B752" s="225">
        <v>863441.48</v>
      </c>
      <c r="C752" s="225">
        <v>325054.83999999997</v>
      </c>
      <c r="D752" s="225">
        <v>1188496.3199999998</v>
      </c>
    </row>
    <row r="753" spans="1:4">
      <c r="A753" s="218" t="s">
        <v>2573</v>
      </c>
      <c r="B753" s="225">
        <v>3080594.56</v>
      </c>
      <c r="C753" s="225">
        <v>227267.24</v>
      </c>
      <c r="D753" s="225">
        <v>3307861.8</v>
      </c>
    </row>
    <row r="754" spans="1:4">
      <c r="A754" s="218" t="s">
        <v>2574</v>
      </c>
      <c r="B754" s="225">
        <v>180563.66999999998</v>
      </c>
      <c r="C754" s="225">
        <v>7138.92</v>
      </c>
      <c r="D754" s="225">
        <v>187702.59</v>
      </c>
    </row>
    <row r="755" spans="1:4">
      <c r="A755" s="218" t="s">
        <v>2575</v>
      </c>
      <c r="B755" s="225">
        <v>4296643.55</v>
      </c>
      <c r="C755" s="225">
        <v>298437.57</v>
      </c>
      <c r="D755" s="225">
        <v>4595081.12</v>
      </c>
    </row>
    <row r="756" spans="1:4">
      <c r="A756" s="218" t="s">
        <v>2576</v>
      </c>
      <c r="B756" s="225">
        <v>534987.61</v>
      </c>
      <c r="C756" s="225">
        <v>28189.27</v>
      </c>
      <c r="D756" s="225">
        <v>563176.88</v>
      </c>
    </row>
    <row r="757" spans="1:4">
      <c r="A757" s="218" t="s">
        <v>2577</v>
      </c>
      <c r="B757" s="225">
        <v>4097519.89</v>
      </c>
      <c r="C757" s="225">
        <v>307317.63</v>
      </c>
      <c r="D757" s="225">
        <v>4404837.5199999996</v>
      </c>
    </row>
    <row r="758" spans="1:4">
      <c r="A758" s="218" t="s">
        <v>2578</v>
      </c>
      <c r="B758" s="225">
        <v>289976.65000000002</v>
      </c>
      <c r="C758" s="225">
        <v>11051.66</v>
      </c>
      <c r="D758" s="225">
        <v>301028.31</v>
      </c>
    </row>
    <row r="759" spans="1:4">
      <c r="A759" s="218" t="s">
        <v>2579</v>
      </c>
      <c r="B759" s="225">
        <v>5501963.5</v>
      </c>
      <c r="C759" s="225">
        <v>535536.52</v>
      </c>
      <c r="D759" s="225">
        <v>6037500.0199999996</v>
      </c>
    </row>
    <row r="760" spans="1:4">
      <c r="A760" s="218" t="s">
        <v>2580</v>
      </c>
      <c r="B760" s="225">
        <v>4240579.2300000004</v>
      </c>
      <c r="C760" s="225">
        <v>460174.74</v>
      </c>
      <c r="D760" s="225">
        <v>4700753.97</v>
      </c>
    </row>
    <row r="761" spans="1:4">
      <c r="A761" s="218" t="s">
        <v>2581</v>
      </c>
      <c r="B761" s="225">
        <v>25739955.370000001</v>
      </c>
      <c r="C761" s="225">
        <v>-504452.45999999996</v>
      </c>
      <c r="D761" s="225">
        <v>25235502.91</v>
      </c>
    </row>
    <row r="762" spans="1:4">
      <c r="A762" s="218" t="s">
        <v>2582</v>
      </c>
      <c r="B762" s="225">
        <v>201000</v>
      </c>
      <c r="C762" s="225">
        <v>0</v>
      </c>
      <c r="D762" s="225">
        <v>201000</v>
      </c>
    </row>
    <row r="763" spans="1:4">
      <c r="A763" s="218" t="s">
        <v>2583</v>
      </c>
      <c r="B763" s="225">
        <v>1439017.65</v>
      </c>
      <c r="C763" s="225">
        <v>-312316.31999999995</v>
      </c>
      <c r="D763" s="225">
        <v>1126701.33</v>
      </c>
    </row>
    <row r="764" spans="1:4">
      <c r="A764" s="218" t="s">
        <v>2584</v>
      </c>
      <c r="B764" s="225">
        <v>50466243.160000004</v>
      </c>
      <c r="C764" s="225">
        <v>1383399.61</v>
      </c>
      <c r="D764" s="225">
        <v>51849642.770000003</v>
      </c>
    </row>
    <row r="765" spans="1:4">
      <c r="A765" s="218" t="s">
        <v>2931</v>
      </c>
      <c r="B765" s="225">
        <v>2.81</v>
      </c>
      <c r="C765" s="225">
        <v>0</v>
      </c>
      <c r="D765" s="225">
        <v>2.81</v>
      </c>
    </row>
    <row r="766" spans="1:4">
      <c r="A766" s="218" t="s">
        <v>2932</v>
      </c>
      <c r="B766" s="225">
        <v>2.81</v>
      </c>
      <c r="C766" s="225">
        <v>0</v>
      </c>
      <c r="D766" s="225">
        <v>2.81</v>
      </c>
    </row>
    <row r="767" spans="1:4">
      <c r="A767" s="218" t="s">
        <v>2933</v>
      </c>
      <c r="B767" s="225">
        <v>1.74</v>
      </c>
      <c r="C767" s="225">
        <v>0</v>
      </c>
      <c r="D767" s="225">
        <v>1.74</v>
      </c>
    </row>
    <row r="768" spans="1:4">
      <c r="A768" s="218" t="s">
        <v>2934</v>
      </c>
      <c r="B768" s="225">
        <v>0.87</v>
      </c>
      <c r="C768" s="225">
        <v>0</v>
      </c>
      <c r="D768" s="225">
        <v>0.87</v>
      </c>
    </row>
    <row r="769" spans="1:4">
      <c r="A769" s="218" t="s">
        <v>2935</v>
      </c>
      <c r="B769" s="225">
        <v>0.28999999999999998</v>
      </c>
      <c r="C769" s="225">
        <v>0</v>
      </c>
      <c r="D769" s="225">
        <v>0.28999999999999998</v>
      </c>
    </row>
    <row r="770" spans="1:4">
      <c r="A770" s="218" t="s">
        <v>2585</v>
      </c>
      <c r="B770" s="225">
        <v>-17815.98</v>
      </c>
      <c r="C770" s="225">
        <v>11.66</v>
      </c>
      <c r="D770" s="225">
        <v>-17804.32</v>
      </c>
    </row>
    <row r="771" spans="1:4">
      <c r="A771" s="218" t="s">
        <v>2586</v>
      </c>
      <c r="B771" s="225">
        <v>-17813.079999999998</v>
      </c>
      <c r="C771" s="225">
        <v>11.66</v>
      </c>
      <c r="D771" s="225">
        <v>-17801.420000000002</v>
      </c>
    </row>
    <row r="772" spans="1:4">
      <c r="A772" s="218" t="s">
        <v>2587</v>
      </c>
      <c r="B772" s="225">
        <v>1807704.86</v>
      </c>
      <c r="C772" s="225">
        <v>158479.75</v>
      </c>
      <c r="D772" s="225">
        <v>1966184.6099999999</v>
      </c>
    </row>
    <row r="773" spans="1:4">
      <c r="A773" s="218" t="s">
        <v>2588</v>
      </c>
      <c r="B773" s="225">
        <v>266945.06</v>
      </c>
      <c r="C773" s="225">
        <v>5941.99</v>
      </c>
      <c r="D773" s="225">
        <v>272887.05</v>
      </c>
    </row>
    <row r="774" spans="1:4">
      <c r="A774" s="218" t="s">
        <v>2589</v>
      </c>
      <c r="B774" s="225">
        <v>2074649.9200000002</v>
      </c>
      <c r="C774" s="225">
        <v>164421.74</v>
      </c>
      <c r="D774" s="225">
        <v>2239071.6599999997</v>
      </c>
    </row>
    <row r="775" spans="1:4">
      <c r="A775" s="218" t="s">
        <v>2936</v>
      </c>
      <c r="B775" s="225">
        <v>8.77</v>
      </c>
      <c r="C775" s="225">
        <v>0</v>
      </c>
      <c r="D775" s="225">
        <v>8.77</v>
      </c>
    </row>
    <row r="776" spans="1:4">
      <c r="A776" s="218" t="s">
        <v>2590</v>
      </c>
      <c r="B776" s="225">
        <v>5561650.8399999999</v>
      </c>
      <c r="C776" s="225">
        <v>1117710.8099999998</v>
      </c>
      <c r="D776" s="225">
        <v>6679361.6500000004</v>
      </c>
    </row>
    <row r="777" spans="1:4">
      <c r="A777" s="218" t="s">
        <v>2937</v>
      </c>
      <c r="B777" s="225">
        <v>112460.34</v>
      </c>
      <c r="C777" s="225">
        <v>5929.29</v>
      </c>
      <c r="D777" s="225">
        <v>118389.62999999999</v>
      </c>
    </row>
    <row r="778" spans="1:4">
      <c r="A778" s="218" t="s">
        <v>2591</v>
      </c>
      <c r="B778" s="225">
        <v>190044.28</v>
      </c>
      <c r="C778" s="225">
        <v>42332.86</v>
      </c>
      <c r="D778" s="225">
        <v>232377.14</v>
      </c>
    </row>
    <row r="779" spans="1:4">
      <c r="A779" s="218" t="s">
        <v>2592</v>
      </c>
      <c r="B779" s="225">
        <v>293099.43</v>
      </c>
      <c r="C779" s="225">
        <v>10742.37</v>
      </c>
      <c r="D779" s="225">
        <v>303841.8</v>
      </c>
    </row>
    <row r="780" spans="1:4">
      <c r="A780" s="218" t="s">
        <v>2593</v>
      </c>
      <c r="B780" s="225">
        <v>6157263.6600000001</v>
      </c>
      <c r="C780" s="225">
        <v>1176715.33</v>
      </c>
      <c r="D780" s="225">
        <v>7333978.9899999993</v>
      </c>
    </row>
    <row r="781" spans="1:4">
      <c r="A781" s="218" t="s">
        <v>2594</v>
      </c>
      <c r="B781" s="225">
        <v>5329860.3600000003</v>
      </c>
      <c r="C781" s="225">
        <v>125163.43</v>
      </c>
      <c r="D781" s="225">
        <v>5455023.79</v>
      </c>
    </row>
    <row r="782" spans="1:4">
      <c r="A782" s="218" t="s">
        <v>2596</v>
      </c>
      <c r="B782" s="225">
        <v>678044.59</v>
      </c>
      <c r="C782" s="225">
        <v>55583.549999999996</v>
      </c>
      <c r="D782" s="225">
        <v>733628.1399999999</v>
      </c>
    </row>
    <row r="783" spans="1:4">
      <c r="A783" s="218" t="s">
        <v>2598</v>
      </c>
      <c r="B783" s="225">
        <v>-4653713.84</v>
      </c>
      <c r="C783" s="225">
        <v>-431989.05</v>
      </c>
      <c r="D783" s="225">
        <v>-5085702.8900000006</v>
      </c>
    </row>
    <row r="784" spans="1:4">
      <c r="A784" s="218" t="s">
        <v>2599</v>
      </c>
      <c r="B784" s="225">
        <v>2034168.74</v>
      </c>
      <c r="C784" s="225">
        <v>122661.22</v>
      </c>
      <c r="D784" s="225">
        <v>2156829.96</v>
      </c>
    </row>
    <row r="785" spans="1:4">
      <c r="A785" s="218" t="s">
        <v>2600</v>
      </c>
      <c r="B785" s="225">
        <v>6199944.0599999996</v>
      </c>
      <c r="C785" s="225">
        <v>458190.93</v>
      </c>
      <c r="D785" s="225">
        <v>6658134.9900000002</v>
      </c>
    </row>
    <row r="786" spans="1:4">
      <c r="A786" s="218" t="s">
        <v>2601</v>
      </c>
      <c r="B786" s="225">
        <v>-2909550.17</v>
      </c>
      <c r="C786" s="225">
        <v>-436802.5</v>
      </c>
      <c r="D786" s="225">
        <v>-3346352.67</v>
      </c>
    </row>
    <row r="787" spans="1:4">
      <c r="A787" s="218" t="s">
        <v>2602</v>
      </c>
      <c r="B787" s="225">
        <v>539222.04</v>
      </c>
      <c r="C787" s="225">
        <v>42904.630000000005</v>
      </c>
      <c r="D787" s="225">
        <v>582126.67000000004</v>
      </c>
    </row>
    <row r="788" spans="1:4">
      <c r="A788" s="218" t="s">
        <v>2603</v>
      </c>
      <c r="B788" s="225">
        <v>1277120.9200000002</v>
      </c>
      <c r="C788" s="225">
        <v>129686.34</v>
      </c>
      <c r="D788" s="225">
        <v>1406807.26</v>
      </c>
    </row>
    <row r="789" spans="1:4">
      <c r="A789" s="218" t="s">
        <v>2604</v>
      </c>
      <c r="B789" s="225">
        <v>1.75</v>
      </c>
      <c r="C789" s="225">
        <v>0</v>
      </c>
      <c r="D789" s="225">
        <v>1.75</v>
      </c>
    </row>
    <row r="790" spans="1:4">
      <c r="A790" s="218" t="s">
        <v>2605</v>
      </c>
      <c r="B790" s="225">
        <v>68907.540000000008</v>
      </c>
      <c r="C790" s="225">
        <v>6005.0300000000007</v>
      </c>
      <c r="D790" s="225">
        <v>74912.570000000007</v>
      </c>
    </row>
    <row r="791" spans="1:4">
      <c r="A791" s="218" t="s">
        <v>2606</v>
      </c>
      <c r="B791" s="225">
        <v>3734995.7600000002</v>
      </c>
      <c r="C791" s="225">
        <v>303920.14999999997</v>
      </c>
      <c r="D791" s="225">
        <v>4038915.9099999997</v>
      </c>
    </row>
    <row r="792" spans="1:4">
      <c r="A792" s="218" t="s">
        <v>2607</v>
      </c>
      <c r="B792" s="225">
        <v>248446.36</v>
      </c>
      <c r="C792" s="225">
        <v>100563.56</v>
      </c>
      <c r="D792" s="225">
        <v>349009.91999999998</v>
      </c>
    </row>
    <row r="793" spans="1:4">
      <c r="A793" s="218" t="s">
        <v>2608</v>
      </c>
      <c r="B793" s="225">
        <v>12547448.109999999</v>
      </c>
      <c r="C793" s="225">
        <v>475887.29</v>
      </c>
      <c r="D793" s="225">
        <v>13023335.4</v>
      </c>
    </row>
    <row r="794" spans="1:4">
      <c r="A794" s="218" t="s">
        <v>2609</v>
      </c>
      <c r="B794" s="225">
        <v>21769.74</v>
      </c>
      <c r="C794" s="225">
        <v>1607.9</v>
      </c>
      <c r="D794" s="225">
        <v>23377.64</v>
      </c>
    </row>
    <row r="795" spans="1:4">
      <c r="A795" s="218" t="s">
        <v>2610</v>
      </c>
      <c r="B795" s="225">
        <v>4139317.7699999996</v>
      </c>
      <c r="C795" s="225">
        <v>1269823.53</v>
      </c>
      <c r="D795" s="225">
        <v>5409141.2999999998</v>
      </c>
    </row>
    <row r="796" spans="1:4">
      <c r="A796" s="218" t="s">
        <v>2611</v>
      </c>
      <c r="B796" s="225">
        <v>2886239.75</v>
      </c>
      <c r="C796" s="225">
        <v>48059.549999999996</v>
      </c>
      <c r="D796" s="225">
        <v>2934299.3</v>
      </c>
    </row>
    <row r="797" spans="1:4">
      <c r="A797" s="218" t="s">
        <v>2612</v>
      </c>
      <c r="B797" s="225">
        <v>1088618.6600000001</v>
      </c>
      <c r="C797" s="225">
        <v>73225.430000000008</v>
      </c>
      <c r="D797" s="225">
        <v>1161844.0900000001</v>
      </c>
    </row>
    <row r="798" spans="1:4">
      <c r="A798" s="218" t="s">
        <v>2613</v>
      </c>
      <c r="B798" s="225">
        <v>332678.27</v>
      </c>
      <c r="C798" s="225">
        <v>37884.450000000004</v>
      </c>
      <c r="D798" s="225">
        <v>370562.72</v>
      </c>
    </row>
    <row r="799" spans="1:4">
      <c r="A799" s="218" t="s">
        <v>2614</v>
      </c>
      <c r="B799" s="225">
        <v>0</v>
      </c>
      <c r="C799" s="225">
        <v>0</v>
      </c>
      <c r="D799" s="225">
        <v>0</v>
      </c>
    </row>
    <row r="800" spans="1:4">
      <c r="A800" s="218" t="s">
        <v>2615</v>
      </c>
      <c r="B800" s="225">
        <v>0</v>
      </c>
      <c r="C800" s="225">
        <v>0</v>
      </c>
      <c r="D800" s="225">
        <v>0</v>
      </c>
    </row>
    <row r="801" spans="1:4">
      <c r="A801" s="218" t="s">
        <v>2616</v>
      </c>
      <c r="B801" s="225">
        <v>1739146.29</v>
      </c>
      <c r="C801" s="225">
        <v>-1739146.29</v>
      </c>
      <c r="D801" s="225">
        <v>0</v>
      </c>
    </row>
    <row r="802" spans="1:4">
      <c r="A802" s="218" t="s">
        <v>2617</v>
      </c>
      <c r="B802" s="225">
        <v>1900074.02</v>
      </c>
      <c r="C802" s="225">
        <v>-1900074.02</v>
      </c>
      <c r="D802" s="225">
        <v>0</v>
      </c>
    </row>
    <row r="803" spans="1:4">
      <c r="A803" s="218" t="s">
        <v>2618</v>
      </c>
      <c r="B803" s="225">
        <v>940493.43</v>
      </c>
      <c r="C803" s="225">
        <v>25175.629999999997</v>
      </c>
      <c r="D803" s="225">
        <v>965669.05999999994</v>
      </c>
    </row>
    <row r="804" spans="1:4">
      <c r="A804" s="218" t="s">
        <v>2619</v>
      </c>
      <c r="B804" s="225">
        <v>976764.26</v>
      </c>
      <c r="C804" s="225">
        <v>4000.5299999999997</v>
      </c>
      <c r="D804" s="225">
        <v>980764.79</v>
      </c>
    </row>
    <row r="805" spans="1:4">
      <c r="A805" s="218" t="s">
        <v>2620</v>
      </c>
      <c r="B805" s="225">
        <v>7122857.8099999996</v>
      </c>
      <c r="C805" s="225">
        <v>-98872.33</v>
      </c>
      <c r="D805" s="225">
        <v>7023985.4800000004</v>
      </c>
    </row>
    <row r="806" spans="1:4">
      <c r="A806" s="218" t="s">
        <v>2621</v>
      </c>
      <c r="B806" s="225">
        <v>4864072.32</v>
      </c>
      <c r="C806" s="225">
        <v>231626.52</v>
      </c>
      <c r="D806" s="225">
        <v>5095698.84</v>
      </c>
    </row>
    <row r="807" spans="1:4">
      <c r="A807" s="218" t="s">
        <v>2622</v>
      </c>
      <c r="B807" s="225">
        <v>19498.87</v>
      </c>
      <c r="C807" s="225">
        <v>1096.47</v>
      </c>
      <c r="D807" s="225">
        <v>20595.34</v>
      </c>
    </row>
    <row r="808" spans="1:4">
      <c r="A808" s="218" t="s">
        <v>2623</v>
      </c>
      <c r="B808" s="225">
        <v>379694.31</v>
      </c>
      <c r="C808" s="225">
        <v>13673.67</v>
      </c>
      <c r="D808" s="225">
        <v>393367.98</v>
      </c>
    </row>
    <row r="809" spans="1:4">
      <c r="A809" s="218" t="s">
        <v>2624</v>
      </c>
      <c r="B809" s="225">
        <v>26411225.5</v>
      </c>
      <c r="C809" s="225">
        <v>-2031918.96</v>
      </c>
      <c r="D809" s="225">
        <v>24379306.540000003</v>
      </c>
    </row>
    <row r="810" spans="1:4">
      <c r="A810" s="218" t="s">
        <v>2625</v>
      </c>
      <c r="B810" s="225">
        <v>843267054.78999996</v>
      </c>
      <c r="C810" s="225">
        <v>95734053.5</v>
      </c>
      <c r="D810" s="225">
        <v>939001108.28999996</v>
      </c>
    </row>
    <row r="811" spans="1:4">
      <c r="A811" s="218" t="s">
        <v>2626</v>
      </c>
      <c r="B811" s="225">
        <v>0</v>
      </c>
      <c r="C811" s="225">
        <v>0</v>
      </c>
      <c r="D811" s="225">
        <v>0</v>
      </c>
    </row>
    <row r="812" spans="1:4">
      <c r="A812" s="218" t="s">
        <v>2629</v>
      </c>
      <c r="B812" s="225">
        <v>0</v>
      </c>
      <c r="C812" s="225">
        <v>0</v>
      </c>
      <c r="D812" s="225">
        <v>0</v>
      </c>
    </row>
    <row r="813" spans="1:4">
      <c r="A813" s="218" t="s">
        <v>2630</v>
      </c>
      <c r="B813" s="225">
        <v>2703165477.3699999</v>
      </c>
      <c r="C813" s="225">
        <v>237563418.60000002</v>
      </c>
      <c r="D813" s="225">
        <v>2940728895.9699998</v>
      </c>
    </row>
    <row r="814" spans="1:4">
      <c r="A814" s="218" t="s">
        <v>2631</v>
      </c>
      <c r="B814" s="225">
        <v>823936013.74000001</v>
      </c>
      <c r="C814" s="225">
        <v>76960716.159999996</v>
      </c>
      <c r="D814" s="225">
        <v>900896729.89999998</v>
      </c>
    </row>
    <row r="815" spans="1:4">
      <c r="A815" s="218" t="s">
        <v>2632</v>
      </c>
      <c r="B815" s="225">
        <v>-42713</v>
      </c>
      <c r="C815" s="225">
        <v>-3883</v>
      </c>
      <c r="D815" s="225">
        <v>-46596</v>
      </c>
    </row>
    <row r="816" spans="1:4">
      <c r="A816" s="218" t="s">
        <v>2938</v>
      </c>
      <c r="B816" s="225"/>
      <c r="C816" s="225">
        <v>0</v>
      </c>
      <c r="D816" s="225">
        <v>0</v>
      </c>
    </row>
    <row r="817" spans="1:4">
      <c r="A817" s="218" t="s">
        <v>2939</v>
      </c>
      <c r="B817" s="225">
        <v>0</v>
      </c>
      <c r="C817" s="225">
        <v>0</v>
      </c>
      <c r="D817" s="225">
        <v>0</v>
      </c>
    </row>
    <row r="818" spans="1:4">
      <c r="A818" s="218" t="s">
        <v>2940</v>
      </c>
      <c r="B818" s="225">
        <v>131361.38</v>
      </c>
      <c r="C818" s="225">
        <v>-141954.79999999999</v>
      </c>
      <c r="D818" s="225">
        <v>-10593.42</v>
      </c>
    </row>
    <row r="819" spans="1:4">
      <c r="A819" s="218" t="s">
        <v>2633</v>
      </c>
      <c r="B819" s="225">
        <v>824024662.12</v>
      </c>
      <c r="C819" s="225">
        <v>76814878.359999999</v>
      </c>
      <c r="D819" s="225">
        <v>900839540.48000002</v>
      </c>
    </row>
    <row r="820" spans="1:4">
      <c r="A820" s="218" t="s">
        <v>2634</v>
      </c>
      <c r="B820" s="225">
        <v>824024662.12</v>
      </c>
      <c r="C820" s="225">
        <v>76814878.359999999</v>
      </c>
      <c r="D820" s="225">
        <v>900839540.48000002</v>
      </c>
    </row>
    <row r="821" spans="1:4">
      <c r="A821" s="218" t="s">
        <v>2635</v>
      </c>
      <c r="B821" s="225">
        <v>37493063.780000001</v>
      </c>
      <c r="C821" s="225">
        <v>3836715.71</v>
      </c>
      <c r="D821" s="225">
        <v>41329779.490000002</v>
      </c>
    </row>
    <row r="822" spans="1:4">
      <c r="A822" s="218" t="s">
        <v>2636</v>
      </c>
      <c r="B822" s="225">
        <v>37493063.780000001</v>
      </c>
      <c r="C822" s="225">
        <v>3836715.71</v>
      </c>
      <c r="D822" s="225">
        <v>41329779.490000002</v>
      </c>
    </row>
    <row r="823" spans="1:4">
      <c r="A823" s="218" t="s">
        <v>2637</v>
      </c>
      <c r="B823" s="225">
        <v>37493063.780000001</v>
      </c>
      <c r="C823" s="225">
        <v>3836715.71</v>
      </c>
      <c r="D823" s="225">
        <v>41329779.490000002</v>
      </c>
    </row>
    <row r="824" spans="1:4">
      <c r="A824" s="218" t="s">
        <v>2638</v>
      </c>
      <c r="B824" s="225">
        <v>4466161.26</v>
      </c>
      <c r="C824" s="225">
        <v>1678390.32</v>
      </c>
      <c r="D824" s="225">
        <v>6144551.5800000001</v>
      </c>
    </row>
    <row r="825" spans="1:4">
      <c r="A825" s="218" t="s">
        <v>2639</v>
      </c>
      <c r="B825" s="225">
        <v>14123535</v>
      </c>
      <c r="C825" s="225">
        <v>786219</v>
      </c>
      <c r="D825" s="225">
        <v>14909754</v>
      </c>
    </row>
    <row r="826" spans="1:4">
      <c r="A826" s="218" t="s">
        <v>2640</v>
      </c>
      <c r="B826" s="225">
        <v>2548773.59</v>
      </c>
      <c r="C826" s="225">
        <v>211823.5</v>
      </c>
      <c r="D826" s="225">
        <v>2760597.09</v>
      </c>
    </row>
    <row r="827" spans="1:4">
      <c r="A827" s="218" t="s">
        <v>2941</v>
      </c>
      <c r="B827" s="225">
        <v>-13539.519999999999</v>
      </c>
      <c r="C827" s="225">
        <v>0</v>
      </c>
      <c r="D827" s="225">
        <v>-13539.519999999999</v>
      </c>
    </row>
    <row r="828" spans="1:4">
      <c r="A828" s="218" t="s">
        <v>2641</v>
      </c>
      <c r="B828" s="225">
        <v>1517168.1800000002</v>
      </c>
      <c r="C828" s="225">
        <v>137924.38</v>
      </c>
      <c r="D828" s="225">
        <v>1655092.56</v>
      </c>
    </row>
    <row r="829" spans="1:4">
      <c r="A829" s="218" t="s">
        <v>2642</v>
      </c>
      <c r="B829" s="225">
        <v>-1123772</v>
      </c>
      <c r="C829" s="225">
        <v>187838</v>
      </c>
      <c r="D829" s="225">
        <v>-935934</v>
      </c>
    </row>
    <row r="830" spans="1:4">
      <c r="A830" s="218" t="s">
        <v>2643</v>
      </c>
      <c r="B830" s="225">
        <v>59725.39</v>
      </c>
      <c r="C830" s="225">
        <v>5429.58</v>
      </c>
      <c r="D830" s="225">
        <v>65154.97</v>
      </c>
    </row>
    <row r="831" spans="1:4">
      <c r="A831" s="218" t="s">
        <v>2644</v>
      </c>
      <c r="B831" s="225">
        <v>612851.70000000007</v>
      </c>
      <c r="C831" s="225">
        <v>36321.719999999994</v>
      </c>
      <c r="D831" s="225">
        <v>649173.42000000004</v>
      </c>
    </row>
    <row r="832" spans="1:4">
      <c r="A832" s="218" t="s">
        <v>2647</v>
      </c>
      <c r="B832" s="225">
        <v>5002472.96</v>
      </c>
      <c r="C832" s="225">
        <v>454770.27</v>
      </c>
      <c r="D832" s="225">
        <v>5457243.2299999995</v>
      </c>
    </row>
    <row r="833" spans="1:4">
      <c r="A833" s="218" t="s">
        <v>2648</v>
      </c>
      <c r="B833" s="225">
        <v>11979946</v>
      </c>
      <c r="C833" s="225">
        <v>1089086</v>
      </c>
      <c r="D833" s="225">
        <v>13069032</v>
      </c>
    </row>
    <row r="834" spans="1:4">
      <c r="A834" s="218" t="s">
        <v>2650</v>
      </c>
      <c r="B834" s="225">
        <v>1348769.66</v>
      </c>
      <c r="C834" s="225">
        <v>-9558989.8000000007</v>
      </c>
      <c r="D834" s="225">
        <v>-8210220.1399999997</v>
      </c>
    </row>
    <row r="835" spans="1:4">
      <c r="A835" s="218" t="s">
        <v>2651</v>
      </c>
      <c r="B835" s="225">
        <v>780865971.48000002</v>
      </c>
      <c r="C835" s="225">
        <v>48835529.640000001</v>
      </c>
      <c r="D835" s="225">
        <v>829701501.12</v>
      </c>
    </row>
    <row r="836" spans="1:4">
      <c r="A836" s="218" t="s">
        <v>2652</v>
      </c>
      <c r="B836" s="225">
        <v>821388063.70000005</v>
      </c>
      <c r="C836" s="225">
        <v>43864342.609999999</v>
      </c>
      <c r="D836" s="225">
        <v>865252406.31000006</v>
      </c>
    </row>
    <row r="837" spans="1:4">
      <c r="A837" s="218" t="s">
        <v>2653</v>
      </c>
      <c r="B837" s="225">
        <v>363495.17</v>
      </c>
      <c r="C837" s="225">
        <v>218473.16999999998</v>
      </c>
      <c r="D837" s="225">
        <v>581968.34</v>
      </c>
    </row>
    <row r="838" spans="1:4">
      <c r="A838" s="218" t="s">
        <v>2942</v>
      </c>
      <c r="B838" s="225">
        <v>-363495.17000000004</v>
      </c>
      <c r="C838" s="225">
        <v>-218473.17</v>
      </c>
      <c r="D838" s="225">
        <v>-581968.34</v>
      </c>
    </row>
    <row r="839" spans="1:4">
      <c r="A839" s="218" t="s">
        <v>2657</v>
      </c>
      <c r="B839" s="225">
        <v>84008.87</v>
      </c>
      <c r="C839" s="225">
        <v>7637.17</v>
      </c>
      <c r="D839" s="225">
        <v>91646.04</v>
      </c>
    </row>
    <row r="840" spans="1:4">
      <c r="A840" s="218" t="s">
        <v>2658</v>
      </c>
      <c r="B840" s="225">
        <v>84008.87000000001</v>
      </c>
      <c r="C840" s="225">
        <v>7637.17</v>
      </c>
      <c r="D840" s="225">
        <v>91646.040000000008</v>
      </c>
    </row>
    <row r="841" spans="1:4">
      <c r="A841" s="218" t="s">
        <v>2659</v>
      </c>
      <c r="B841" s="225">
        <v>626024.27</v>
      </c>
      <c r="C841" s="225">
        <v>45250.81</v>
      </c>
      <c r="D841" s="225">
        <v>671275.08</v>
      </c>
    </row>
    <row r="842" spans="1:4">
      <c r="A842" s="218" t="s">
        <v>2660</v>
      </c>
      <c r="B842" s="225">
        <v>626024.27</v>
      </c>
      <c r="C842" s="225">
        <v>45250.810000000005</v>
      </c>
      <c r="D842" s="225">
        <v>671275.08000000007</v>
      </c>
    </row>
    <row r="843" spans="1:4">
      <c r="A843" s="218" t="s">
        <v>2943</v>
      </c>
      <c r="B843" s="225">
        <v>-93750000</v>
      </c>
      <c r="C843" s="225">
        <v>-47250000</v>
      </c>
      <c r="D843" s="225">
        <v>-141000000</v>
      </c>
    </row>
    <row r="844" spans="1:4">
      <c r="A844" s="218" t="s">
        <v>2661</v>
      </c>
      <c r="B844" s="225">
        <v>-14125210</v>
      </c>
      <c r="C844" s="225">
        <v>-1284110.0000000002</v>
      </c>
      <c r="D844" s="225">
        <v>-15409320</v>
      </c>
    </row>
    <row r="845" spans="1:4">
      <c r="A845" s="218" t="s">
        <v>2662</v>
      </c>
      <c r="B845" s="225">
        <v>-107875210</v>
      </c>
      <c r="C845" s="225">
        <v>-48534110</v>
      </c>
      <c r="D845" s="225">
        <v>-156409320</v>
      </c>
    </row>
    <row r="846" spans="1:4">
      <c r="A846" s="218" t="s">
        <v>2663</v>
      </c>
      <c r="B846" s="225">
        <v>1575377117.5699999</v>
      </c>
      <c r="C846" s="225">
        <v>75816241.49000001</v>
      </c>
      <c r="D846" s="225">
        <v>1651193359.0600002</v>
      </c>
    </row>
    <row r="847" spans="1:4">
      <c r="A847" s="218" t="s">
        <v>2664</v>
      </c>
      <c r="B847" s="225">
        <v>3817188.52</v>
      </c>
      <c r="C847" s="225">
        <v>296408.99</v>
      </c>
      <c r="D847" s="225">
        <v>4113597.5100000002</v>
      </c>
    </row>
    <row r="848" spans="1:4">
      <c r="A848" s="218" t="s">
        <v>2665</v>
      </c>
      <c r="B848" s="225">
        <v>75077.149999999994</v>
      </c>
      <c r="C848" s="225">
        <v>-16284.820000000002</v>
      </c>
      <c r="D848" s="225">
        <v>58792.33</v>
      </c>
    </row>
    <row r="849" spans="1:4">
      <c r="A849" s="218" t="s">
        <v>2666</v>
      </c>
      <c r="B849" s="225">
        <v>22367812.440000001</v>
      </c>
      <c r="C849" s="225">
        <v>3005729.29</v>
      </c>
      <c r="D849" s="225">
        <v>25373541.73</v>
      </c>
    </row>
    <row r="850" spans="1:4">
      <c r="A850" s="218" t="s">
        <v>2667</v>
      </c>
      <c r="B850" s="225">
        <v>1.03</v>
      </c>
      <c r="C850" s="225">
        <v>0</v>
      </c>
      <c r="D850" s="225">
        <v>1.03</v>
      </c>
    </row>
    <row r="851" spans="1:4">
      <c r="A851" s="218" t="s">
        <v>2668</v>
      </c>
      <c r="B851" s="225">
        <v>7901518.9299999997</v>
      </c>
      <c r="C851" s="225">
        <v>795950.34</v>
      </c>
      <c r="D851" s="225">
        <v>8697469.2699999996</v>
      </c>
    </row>
    <row r="852" spans="1:4">
      <c r="A852" s="218" t="s">
        <v>2669</v>
      </c>
      <c r="B852" s="225">
        <v>66658.41</v>
      </c>
      <c r="C852" s="225">
        <v>19.84</v>
      </c>
      <c r="D852" s="225">
        <v>66678.25</v>
      </c>
    </row>
    <row r="853" spans="1:4">
      <c r="A853" s="218" t="s">
        <v>2670</v>
      </c>
      <c r="B853" s="225">
        <v>3221247.62</v>
      </c>
      <c r="C853" s="225">
        <v>1932844.6900000002</v>
      </c>
      <c r="D853" s="225">
        <v>5154092.3099999996</v>
      </c>
    </row>
    <row r="854" spans="1:4">
      <c r="A854" s="218" t="s">
        <v>2671</v>
      </c>
      <c r="B854" s="225">
        <v>30.26</v>
      </c>
      <c r="C854" s="225">
        <v>0</v>
      </c>
      <c r="D854" s="225">
        <v>30.26</v>
      </c>
    </row>
    <row r="855" spans="1:4">
      <c r="A855" s="218" t="s">
        <v>2672</v>
      </c>
      <c r="B855" s="225">
        <v>1814476.7</v>
      </c>
      <c r="C855" s="225">
        <v>947224.48</v>
      </c>
      <c r="D855" s="225">
        <v>2761701.18</v>
      </c>
    </row>
    <row r="856" spans="1:4">
      <c r="A856" s="218" t="s">
        <v>2673</v>
      </c>
      <c r="B856" s="225">
        <v>3575.71</v>
      </c>
      <c r="C856" s="225">
        <v>0</v>
      </c>
      <c r="D856" s="225">
        <v>3575.71</v>
      </c>
    </row>
    <row r="857" spans="1:4">
      <c r="A857" s="218" t="s">
        <v>2674</v>
      </c>
      <c r="B857" s="225">
        <v>39267586.769999996</v>
      </c>
      <c r="C857" s="225">
        <v>6961892.8099999996</v>
      </c>
      <c r="D857" s="225">
        <v>46229479.579999998</v>
      </c>
    </row>
    <row r="858" spans="1:4">
      <c r="A858" s="218" t="s">
        <v>2675</v>
      </c>
      <c r="B858" s="225">
        <v>48371.390000000007</v>
      </c>
      <c r="C858" s="225">
        <v>0</v>
      </c>
      <c r="D858" s="225">
        <v>48371.390000000007</v>
      </c>
    </row>
    <row r="859" spans="1:4">
      <c r="A859" s="218" t="s">
        <v>2676</v>
      </c>
      <c r="B859" s="225">
        <v>82765.820000000007</v>
      </c>
      <c r="C859" s="225">
        <v>15060.16</v>
      </c>
      <c r="D859" s="225">
        <v>97825.98</v>
      </c>
    </row>
    <row r="860" spans="1:4">
      <c r="A860" s="218" t="s">
        <v>2677</v>
      </c>
      <c r="B860" s="225">
        <v>372904.48000000004</v>
      </c>
      <c r="C860" s="225">
        <v>5288.5099999999993</v>
      </c>
      <c r="D860" s="225">
        <v>378192.99000000005</v>
      </c>
    </row>
    <row r="861" spans="1:4">
      <c r="A861" s="218" t="s">
        <v>2678</v>
      </c>
      <c r="B861" s="225">
        <v>1388842.2799999998</v>
      </c>
      <c r="C861" s="225">
        <v>39854.909999999996</v>
      </c>
      <c r="D861" s="225">
        <v>1428697.19</v>
      </c>
    </row>
    <row r="862" spans="1:4">
      <c r="A862" s="218" t="s">
        <v>2679</v>
      </c>
      <c r="B862" s="225">
        <v>606459.62</v>
      </c>
      <c r="C862" s="225">
        <v>46865.87</v>
      </c>
      <c r="D862" s="225">
        <v>653325.49</v>
      </c>
    </row>
    <row r="863" spans="1:4">
      <c r="A863" s="218" t="s">
        <v>2680</v>
      </c>
      <c r="B863" s="225">
        <v>3137036.84</v>
      </c>
      <c r="C863" s="225">
        <v>164635.82999999999</v>
      </c>
      <c r="D863" s="225">
        <v>3301672.67</v>
      </c>
    </row>
    <row r="864" spans="1:4">
      <c r="A864" s="218" t="s">
        <v>2681</v>
      </c>
      <c r="B864" s="225">
        <v>11596340.02</v>
      </c>
      <c r="C864" s="225">
        <v>1389384.6300000001</v>
      </c>
      <c r="D864" s="225">
        <v>12985724.649999999</v>
      </c>
    </row>
    <row r="865" spans="1:4">
      <c r="A865" s="218" t="s">
        <v>2682</v>
      </c>
      <c r="B865" s="225">
        <v>449005.54</v>
      </c>
      <c r="C865" s="225">
        <v>28349.14</v>
      </c>
      <c r="D865" s="225">
        <v>477354.68</v>
      </c>
    </row>
    <row r="866" spans="1:4">
      <c r="A866" s="218" t="s">
        <v>2683</v>
      </c>
      <c r="B866" s="225">
        <v>-114163.32</v>
      </c>
      <c r="C866" s="225">
        <v>0</v>
      </c>
      <c r="D866" s="225">
        <v>-114163.32</v>
      </c>
    </row>
    <row r="867" spans="1:4">
      <c r="A867" s="218" t="s">
        <v>2684</v>
      </c>
      <c r="B867" s="225">
        <v>17567562.669999998</v>
      </c>
      <c r="C867" s="225">
        <v>1689439.05</v>
      </c>
      <c r="D867" s="225">
        <v>19257001.719999999</v>
      </c>
    </row>
    <row r="868" spans="1:4">
      <c r="A868" s="218" t="s">
        <v>2685</v>
      </c>
      <c r="B868" s="225">
        <v>1654320.86</v>
      </c>
      <c r="C868" s="225">
        <v>24527.420000000002</v>
      </c>
      <c r="D868" s="225">
        <v>1678848.28</v>
      </c>
    </row>
    <row r="869" spans="1:4">
      <c r="A869" s="218" t="s">
        <v>2686</v>
      </c>
      <c r="B869" s="225">
        <v>378418.27999999997</v>
      </c>
      <c r="C869" s="225">
        <v>55744.29</v>
      </c>
      <c r="D869" s="225">
        <v>434162.57</v>
      </c>
    </row>
    <row r="870" spans="1:4">
      <c r="A870" s="218" t="s">
        <v>2687</v>
      </c>
      <c r="B870" s="225">
        <v>17003.25</v>
      </c>
      <c r="C870" s="225">
        <v>2199.5699999999997</v>
      </c>
      <c r="D870" s="225">
        <v>19202.82</v>
      </c>
    </row>
    <row r="871" spans="1:4">
      <c r="A871" s="218" t="s">
        <v>2688</v>
      </c>
      <c r="B871" s="225">
        <v>2906598.71</v>
      </c>
      <c r="C871" s="225">
        <v>308422.71000000002</v>
      </c>
      <c r="D871" s="225">
        <v>3215021.42</v>
      </c>
    </row>
    <row r="872" spans="1:4">
      <c r="A872" s="218" t="s">
        <v>2689</v>
      </c>
      <c r="B872" s="225">
        <v>26864981.559999999</v>
      </c>
      <c r="C872" s="225">
        <v>-521123.36</v>
      </c>
      <c r="D872" s="225">
        <v>26343858.200000003</v>
      </c>
    </row>
    <row r="873" spans="1:4">
      <c r="A873" s="218" t="s">
        <v>2690</v>
      </c>
      <c r="B873" s="225">
        <v>40866794.960000001</v>
      </c>
      <c r="C873" s="225">
        <v>2896134.94</v>
      </c>
      <c r="D873" s="225">
        <v>43762929.899999999</v>
      </c>
    </row>
    <row r="874" spans="1:4">
      <c r="A874" s="218" t="s">
        <v>2691</v>
      </c>
      <c r="B874" s="225">
        <v>5809865.25</v>
      </c>
      <c r="C874" s="225">
        <v>555952.44999999995</v>
      </c>
      <c r="D874" s="225">
        <v>6365817.7000000002</v>
      </c>
    </row>
    <row r="875" spans="1:4">
      <c r="A875" s="218" t="s">
        <v>2692</v>
      </c>
      <c r="B875" s="225">
        <v>158592.85</v>
      </c>
      <c r="C875" s="225">
        <v>16498.23</v>
      </c>
      <c r="D875" s="225">
        <v>175091.08000000002</v>
      </c>
    </row>
    <row r="876" spans="1:4">
      <c r="A876" s="218" t="s">
        <v>2944</v>
      </c>
      <c r="B876" s="225">
        <v>6119.1500000000005</v>
      </c>
      <c r="C876" s="225">
        <v>41.13</v>
      </c>
      <c r="D876" s="225">
        <v>6160.28</v>
      </c>
    </row>
    <row r="877" spans="1:4">
      <c r="A877" s="218" t="s">
        <v>2693</v>
      </c>
      <c r="B877" s="225">
        <v>1017231.01</v>
      </c>
      <c r="C877" s="225">
        <v>291174.87</v>
      </c>
      <c r="D877" s="225">
        <v>1308405.8800000001</v>
      </c>
    </row>
    <row r="878" spans="1:4">
      <c r="A878" s="218" t="s">
        <v>2694</v>
      </c>
      <c r="B878" s="225">
        <v>1814817.66</v>
      </c>
      <c r="C878" s="225">
        <v>256432.43</v>
      </c>
      <c r="D878" s="225">
        <v>2071250.09</v>
      </c>
    </row>
    <row r="879" spans="1:4">
      <c r="A879" s="218" t="s">
        <v>2695</v>
      </c>
      <c r="B879" s="225">
        <v>218585.96</v>
      </c>
      <c r="C879" s="225">
        <v>142306.56999999998</v>
      </c>
      <c r="D879" s="225">
        <v>360892.52999999997</v>
      </c>
    </row>
    <row r="880" spans="1:4">
      <c r="A880" s="218" t="s">
        <v>2696</v>
      </c>
      <c r="B880" s="225">
        <v>81713329.5</v>
      </c>
      <c r="C880" s="225">
        <v>4028311.25</v>
      </c>
      <c r="D880" s="225">
        <v>85741640.75</v>
      </c>
    </row>
    <row r="881" spans="1:4">
      <c r="A881" s="218" t="s">
        <v>2697</v>
      </c>
      <c r="B881" s="225">
        <v>8294466.5800000001</v>
      </c>
      <c r="C881" s="225">
        <v>1478351.3499999999</v>
      </c>
      <c r="D881" s="225">
        <v>9772817.9299999997</v>
      </c>
    </row>
    <row r="882" spans="1:4">
      <c r="A882" s="218" t="s">
        <v>2698</v>
      </c>
      <c r="B882" s="225">
        <v>7914525.0200000005</v>
      </c>
      <c r="C882" s="225">
        <v>468904.12</v>
      </c>
      <c r="D882" s="225">
        <v>8383429.1399999997</v>
      </c>
    </row>
    <row r="883" spans="1:4">
      <c r="A883" s="218" t="s">
        <v>2699</v>
      </c>
      <c r="B883" s="225">
        <v>9446417.7599999998</v>
      </c>
      <c r="C883" s="225">
        <v>2116890.85</v>
      </c>
      <c r="D883" s="225">
        <v>11563308.610000001</v>
      </c>
    </row>
    <row r="884" spans="1:4">
      <c r="A884" s="218" t="s">
        <v>2701</v>
      </c>
      <c r="B884" s="225">
        <v>25250028.73</v>
      </c>
      <c r="C884" s="225">
        <v>3083600.7800000003</v>
      </c>
      <c r="D884" s="225">
        <v>28333629.509999998</v>
      </c>
    </row>
    <row r="885" spans="1:4">
      <c r="A885" s="218" t="s">
        <v>2702</v>
      </c>
      <c r="B885" s="225">
        <v>50905438.089999996</v>
      </c>
      <c r="C885" s="225">
        <v>7147747.1000000006</v>
      </c>
      <c r="D885" s="225">
        <v>58053185.189999998</v>
      </c>
    </row>
    <row r="886" spans="1:4">
      <c r="A886" s="218" t="s">
        <v>2703</v>
      </c>
      <c r="B886" s="225">
        <v>94891.61</v>
      </c>
      <c r="C886" s="225">
        <v>28188.080000000002</v>
      </c>
      <c r="D886" s="225">
        <v>123079.69</v>
      </c>
    </row>
    <row r="887" spans="1:4">
      <c r="A887" s="218" t="s">
        <v>2704</v>
      </c>
      <c r="B887" s="225">
        <v>19060.199999999997</v>
      </c>
      <c r="C887" s="225">
        <v>-3352.0099999999998</v>
      </c>
      <c r="D887" s="225">
        <v>15708.19</v>
      </c>
    </row>
    <row r="888" spans="1:4">
      <c r="A888" s="218" t="s">
        <v>2705</v>
      </c>
      <c r="B888" s="225">
        <v>113951.81000000001</v>
      </c>
      <c r="C888" s="225">
        <v>24836.070000000003</v>
      </c>
      <c r="D888" s="225">
        <v>138787.88000000003</v>
      </c>
    </row>
    <row r="889" spans="1:4">
      <c r="A889" s="218" t="s">
        <v>2706</v>
      </c>
      <c r="B889" s="225">
        <v>10256.730000000001</v>
      </c>
      <c r="C889" s="225">
        <v>0</v>
      </c>
      <c r="D889" s="225">
        <v>10256.730000000001</v>
      </c>
    </row>
    <row r="890" spans="1:4">
      <c r="A890" s="218" t="s">
        <v>2707</v>
      </c>
      <c r="B890" s="225">
        <v>10256.73</v>
      </c>
      <c r="C890" s="225">
        <v>0</v>
      </c>
      <c r="D890" s="225">
        <v>10256.73</v>
      </c>
    </row>
    <row r="891" spans="1:4">
      <c r="A891" s="218" t="s">
        <v>2708</v>
      </c>
      <c r="B891" s="225">
        <v>7599.11</v>
      </c>
      <c r="C891" s="225">
        <v>1192.0200000000002</v>
      </c>
      <c r="D891" s="225">
        <v>8791.1299999999992</v>
      </c>
    </row>
    <row r="892" spans="1:4">
      <c r="A892" s="218" t="s">
        <v>2709</v>
      </c>
      <c r="B892" s="225">
        <v>1013.3100000000001</v>
      </c>
      <c r="C892" s="225">
        <v>0</v>
      </c>
      <c r="D892" s="225">
        <v>1013.3100000000001</v>
      </c>
    </row>
    <row r="893" spans="1:4">
      <c r="A893" s="218" t="s">
        <v>2710</v>
      </c>
      <c r="B893" s="225">
        <v>8612.42</v>
      </c>
      <c r="C893" s="225">
        <v>1192.02</v>
      </c>
      <c r="D893" s="225">
        <v>9804.44</v>
      </c>
    </row>
    <row r="894" spans="1:4">
      <c r="A894" s="218" t="s">
        <v>2711</v>
      </c>
      <c r="B894" s="225">
        <v>189586737.99000001</v>
      </c>
      <c r="C894" s="225">
        <v>19853418.300000001</v>
      </c>
      <c r="D894" s="225">
        <v>209440156.29000002</v>
      </c>
    </row>
    <row r="895" spans="1:4">
      <c r="A895" s="218" t="s">
        <v>2712</v>
      </c>
      <c r="B895" s="225">
        <v>1385965.63</v>
      </c>
      <c r="C895" s="225">
        <v>-289373.51</v>
      </c>
      <c r="D895" s="225">
        <v>1096592.1200000001</v>
      </c>
    </row>
    <row r="896" spans="1:4">
      <c r="A896" s="218" t="s">
        <v>2713</v>
      </c>
      <c r="B896" s="225">
        <v>173253664.34</v>
      </c>
      <c r="C896" s="225">
        <v>-27445063.510000002</v>
      </c>
      <c r="D896" s="225">
        <v>145808600.82999998</v>
      </c>
    </row>
    <row r="897" spans="1:4">
      <c r="A897" s="218" t="s">
        <v>2714</v>
      </c>
      <c r="B897" s="225">
        <v>147166186.98000002</v>
      </c>
      <c r="C897" s="225">
        <v>11586728.84</v>
      </c>
      <c r="D897" s="225">
        <v>158752915.81999999</v>
      </c>
    </row>
    <row r="898" spans="1:4">
      <c r="A898" s="218" t="s">
        <v>2715</v>
      </c>
      <c r="B898" s="225">
        <v>-591.6</v>
      </c>
      <c r="C898" s="225">
        <v>-60</v>
      </c>
      <c r="D898" s="225">
        <v>-651.6</v>
      </c>
    </row>
    <row r="899" spans="1:4">
      <c r="A899" s="218" t="s">
        <v>2717</v>
      </c>
      <c r="B899" s="225">
        <v>84651.67</v>
      </c>
      <c r="C899" s="225">
        <v>1615.93</v>
      </c>
      <c r="D899" s="225">
        <v>86267.599999999991</v>
      </c>
    </row>
    <row r="900" spans="1:4">
      <c r="A900" s="218" t="s">
        <v>2718</v>
      </c>
      <c r="B900" s="225">
        <v>595654.13</v>
      </c>
      <c r="C900" s="225">
        <v>-316132.74</v>
      </c>
      <c r="D900" s="225">
        <v>279521.38999999996</v>
      </c>
    </row>
    <row r="901" spans="1:4">
      <c r="A901" s="218" t="s">
        <v>2719</v>
      </c>
      <c r="B901" s="225">
        <v>24090217.390000001</v>
      </c>
      <c r="C901" s="225">
        <v>2585613.0300000003</v>
      </c>
      <c r="D901" s="225">
        <v>26675830.420000002</v>
      </c>
    </row>
    <row r="902" spans="1:4">
      <c r="A902" s="218" t="s">
        <v>2720</v>
      </c>
      <c r="B902" s="225">
        <v>147292897.09999999</v>
      </c>
      <c r="C902" s="225">
        <v>11228004.879999999</v>
      </c>
      <c r="D902" s="225">
        <v>158520901.97999999</v>
      </c>
    </row>
    <row r="903" spans="1:4">
      <c r="A903" s="218" t="s">
        <v>2723</v>
      </c>
      <c r="B903" s="225">
        <v>499784.76</v>
      </c>
      <c r="C903" s="225">
        <v>-855115.16999999993</v>
      </c>
      <c r="D903" s="225">
        <v>-355330.41</v>
      </c>
    </row>
    <row r="904" spans="1:4">
      <c r="A904" s="218" t="s">
        <v>2724</v>
      </c>
      <c r="B904" s="225">
        <v>-11796765</v>
      </c>
      <c r="C904" s="225">
        <v>320177.18000000005</v>
      </c>
      <c r="D904" s="225">
        <v>-11476587.819999998</v>
      </c>
    </row>
    <row r="905" spans="1:4">
      <c r="A905" s="218" t="s">
        <v>2725</v>
      </c>
      <c r="B905" s="225">
        <v>482571665.40000004</v>
      </c>
      <c r="C905" s="225">
        <v>-3183605.0700000003</v>
      </c>
      <c r="D905" s="225">
        <v>479388060.33000004</v>
      </c>
    </row>
    <row r="906" spans="1:4">
      <c r="A906" s="218" t="s">
        <v>2726</v>
      </c>
      <c r="B906" s="225">
        <v>4950700998.3299999</v>
      </c>
      <c r="C906" s="225">
        <v>330049473.31999999</v>
      </c>
      <c r="D906" s="225">
        <v>5280750471.6500006</v>
      </c>
    </row>
    <row r="907" spans="1:4">
      <c r="A907" s="218" t="s">
        <v>2727</v>
      </c>
      <c r="B907" s="225">
        <v>254528789.56</v>
      </c>
      <c r="C907" s="225">
        <v>12328242.470000001</v>
      </c>
      <c r="D907" s="225">
        <v>266857032.03</v>
      </c>
    </row>
    <row r="908" spans="1:4">
      <c r="A908" s="218" t="s">
        <v>2728</v>
      </c>
      <c r="B908" s="225">
        <v>254528789.56</v>
      </c>
      <c r="C908" s="225">
        <v>12328242.470000001</v>
      </c>
      <c r="D908" s="225">
        <v>266857032.03</v>
      </c>
    </row>
    <row r="909" spans="1:4">
      <c r="A909" s="218" t="s">
        <v>2729</v>
      </c>
      <c r="B909" s="225">
        <v>6723417.5800000001</v>
      </c>
      <c r="C909" s="225">
        <v>751649.8</v>
      </c>
      <c r="D909" s="225">
        <v>7475067.3799999999</v>
      </c>
    </row>
    <row r="910" spans="1:4">
      <c r="A910" s="218" t="s">
        <v>2731</v>
      </c>
      <c r="B910" s="225">
        <v>6723417.5800000001</v>
      </c>
      <c r="C910" s="225">
        <v>751649.8</v>
      </c>
      <c r="D910" s="225">
        <v>7475067.3799999999</v>
      </c>
    </row>
    <row r="911" spans="1:4">
      <c r="A911" s="218" t="s">
        <v>2732</v>
      </c>
      <c r="B911" s="225">
        <v>261252207.13999999</v>
      </c>
      <c r="C911" s="225">
        <v>13079892.270000001</v>
      </c>
      <c r="D911" s="225">
        <v>274332099.40999997</v>
      </c>
    </row>
    <row r="912" spans="1:4">
      <c r="A912" s="218" t="s">
        <v>2733</v>
      </c>
      <c r="B912" s="225">
        <v>68977172</v>
      </c>
      <c r="C912" s="225">
        <v>-3375211.08</v>
      </c>
      <c r="D912" s="225">
        <v>65601960.920000002</v>
      </c>
    </row>
    <row r="913" spans="1:4">
      <c r="A913" s="218" t="s">
        <v>2734</v>
      </c>
      <c r="B913" s="225">
        <v>4168519.57</v>
      </c>
      <c r="C913" s="225">
        <v>62541.599999999991</v>
      </c>
      <c r="D913" s="225">
        <v>4231061.1700000009</v>
      </c>
    </row>
    <row r="914" spans="1:4">
      <c r="A914" s="218" t="s">
        <v>2735</v>
      </c>
      <c r="B914" s="225">
        <v>73145691.570000008</v>
      </c>
      <c r="C914" s="225">
        <v>-3312669.4800000004</v>
      </c>
      <c r="D914" s="225">
        <v>69833022.089999989</v>
      </c>
    </row>
    <row r="915" spans="1:4">
      <c r="A915" s="218" t="s">
        <v>2736</v>
      </c>
      <c r="B915" s="225">
        <v>467895559.51999998</v>
      </c>
      <c r="C915" s="225">
        <v>39240733.869999997</v>
      </c>
      <c r="D915" s="225">
        <v>507136293.39000005</v>
      </c>
    </row>
    <row r="916" spans="1:4">
      <c r="A916" s="218" t="s">
        <v>2737</v>
      </c>
      <c r="B916" s="225">
        <v>120118653.14000002</v>
      </c>
      <c r="C916" s="225">
        <v>17754946.469999999</v>
      </c>
      <c r="D916" s="225">
        <v>137873599.60999998</v>
      </c>
    </row>
    <row r="917" spans="1:4">
      <c r="A917" s="218" t="s">
        <v>2738</v>
      </c>
      <c r="B917" s="225">
        <v>40421769.100000001</v>
      </c>
      <c r="C917" s="225">
        <v>-616426.32999999996</v>
      </c>
      <c r="D917" s="225">
        <v>39805342.770000003</v>
      </c>
    </row>
    <row r="918" spans="1:4">
      <c r="A918" s="218" t="s">
        <v>2739</v>
      </c>
      <c r="B918" s="225">
        <v>8724086.6899999995</v>
      </c>
      <c r="C918" s="225">
        <v>-62541.599999999999</v>
      </c>
      <c r="D918" s="225">
        <v>8661545.0899999999</v>
      </c>
    </row>
    <row r="919" spans="1:4">
      <c r="A919" s="218" t="s">
        <v>2740</v>
      </c>
      <c r="B919" s="225">
        <v>1044723.87</v>
      </c>
      <c r="C919" s="225">
        <v>0</v>
      </c>
      <c r="D919" s="225">
        <v>1044723.87</v>
      </c>
    </row>
    <row r="920" spans="1:4">
      <c r="A920" s="218" t="s">
        <v>2741</v>
      </c>
      <c r="B920" s="225">
        <v>638204792.32000005</v>
      </c>
      <c r="C920" s="225">
        <v>56316712.410000004</v>
      </c>
      <c r="D920" s="225">
        <v>694521504.73000002</v>
      </c>
    </row>
    <row r="921" spans="1:4">
      <c r="A921" s="218" t="s">
        <v>2742</v>
      </c>
      <c r="B921" s="225">
        <v>-536452887.38</v>
      </c>
      <c r="C921" s="225">
        <v>-25088000.77</v>
      </c>
      <c r="D921" s="225">
        <v>-561540888.14999998</v>
      </c>
    </row>
    <row r="922" spans="1:4">
      <c r="A922" s="218" t="s">
        <v>2743</v>
      </c>
      <c r="B922" s="225">
        <v>-127591399.06999999</v>
      </c>
      <c r="C922" s="225">
        <v>-6290678.4100000001</v>
      </c>
      <c r="D922" s="225">
        <v>-133882077.48</v>
      </c>
    </row>
    <row r="923" spans="1:4">
      <c r="A923" s="218" t="s">
        <v>2744</v>
      </c>
      <c r="B923" s="225">
        <v>-51468233.159999996</v>
      </c>
      <c r="C923" s="225">
        <v>-130067.13</v>
      </c>
      <c r="D923" s="225">
        <v>-51598300.289999999</v>
      </c>
    </row>
    <row r="924" spans="1:4">
      <c r="A924" s="218" t="s">
        <v>2745</v>
      </c>
      <c r="B924" s="225">
        <v>-12523373.4</v>
      </c>
      <c r="C924" s="225">
        <v>0</v>
      </c>
      <c r="D924" s="225">
        <v>-12523373.4</v>
      </c>
    </row>
    <row r="925" spans="1:4">
      <c r="A925" s="218" t="s">
        <v>2746</v>
      </c>
      <c r="B925" s="225">
        <v>-21861774</v>
      </c>
      <c r="C925" s="225">
        <v>-3193058.84</v>
      </c>
      <c r="D925" s="225">
        <v>-25054832.84</v>
      </c>
    </row>
    <row r="926" spans="1:4">
      <c r="A926" s="218" t="s">
        <v>2747</v>
      </c>
      <c r="B926" s="225">
        <v>-749897667.00999999</v>
      </c>
      <c r="C926" s="225">
        <v>-34701805.149999999</v>
      </c>
      <c r="D926" s="225">
        <v>-784599472.15999997</v>
      </c>
    </row>
    <row r="927" spans="1:4">
      <c r="A927" s="218" t="s">
        <v>2748</v>
      </c>
      <c r="B927" s="225">
        <v>-111692874.69000001</v>
      </c>
      <c r="C927" s="225">
        <v>21614907.260000002</v>
      </c>
      <c r="D927" s="225">
        <v>-90077967.429999992</v>
      </c>
    </row>
    <row r="928" spans="1:4">
      <c r="A928" s="218" t="s">
        <v>2749</v>
      </c>
      <c r="B928" s="225">
        <v>-404520.42000000004</v>
      </c>
      <c r="C928" s="225">
        <v>-36774.58</v>
      </c>
      <c r="D928" s="225">
        <v>-441295</v>
      </c>
    </row>
    <row r="929" spans="1:4">
      <c r="A929" s="218" t="s">
        <v>2750</v>
      </c>
      <c r="B929" s="225">
        <v>-404520.42000000004</v>
      </c>
      <c r="C929" s="225">
        <v>-36774.58</v>
      </c>
      <c r="D929" s="225">
        <v>-441295.00000000006</v>
      </c>
    </row>
    <row r="930" spans="1:4">
      <c r="A930" s="218" t="s">
        <v>2751</v>
      </c>
      <c r="B930" s="225">
        <v>222300503.59999999</v>
      </c>
      <c r="C930" s="225">
        <v>31345355.469999999</v>
      </c>
      <c r="D930" s="225">
        <v>253645859.06999999</v>
      </c>
    </row>
    <row r="931" spans="1:4">
      <c r="A931" s="218" t="s">
        <v>2752</v>
      </c>
      <c r="B931" s="225">
        <v>5173001501.9300003</v>
      </c>
      <c r="C931" s="225">
        <v>361394828.78999996</v>
      </c>
      <c r="D931" s="225">
        <v>5534396330.7199993</v>
      </c>
    </row>
    <row r="932" spans="1:4">
      <c r="A932" s="218" t="s">
        <v>2753</v>
      </c>
      <c r="B932" s="225">
        <v>1218122034.1500001</v>
      </c>
      <c r="C932" s="225">
        <v>147630938.40000001</v>
      </c>
      <c r="D932" s="225">
        <v>1365752972.55</v>
      </c>
    </row>
    <row r="933" spans="1:4">
      <c r="A933" s="218" t="s">
        <v>2754</v>
      </c>
      <c r="B933" s="225">
        <v>19391.559999999998</v>
      </c>
      <c r="C933" s="225">
        <v>0</v>
      </c>
      <c r="D933" s="225">
        <v>19391.559999999998</v>
      </c>
    </row>
    <row r="934" spans="1:4">
      <c r="A934" s="218" t="s">
        <v>2945</v>
      </c>
      <c r="B934" s="225">
        <v>19391.560000000001</v>
      </c>
      <c r="C934" s="225">
        <v>0</v>
      </c>
      <c r="D934" s="225">
        <v>19391.560000000001</v>
      </c>
    </row>
    <row r="935" spans="1:4">
      <c r="A935" s="218" t="s">
        <v>2756</v>
      </c>
      <c r="B935" s="225">
        <v>-132386.74</v>
      </c>
      <c r="C935" s="225">
        <v>-16695.259999999998</v>
      </c>
      <c r="D935" s="225">
        <v>-149082</v>
      </c>
    </row>
    <row r="936" spans="1:4">
      <c r="A936" s="218" t="s">
        <v>2757</v>
      </c>
      <c r="B936" s="225">
        <v>-132386.74000000002</v>
      </c>
      <c r="C936" s="225">
        <v>-16695.259999999998</v>
      </c>
      <c r="D936" s="225">
        <v>-149082</v>
      </c>
    </row>
    <row r="937" spans="1:4">
      <c r="A937" s="218" t="s">
        <v>2758</v>
      </c>
      <c r="B937" s="225">
        <v>814673.17</v>
      </c>
      <c r="C937" s="225">
        <v>254036.76</v>
      </c>
      <c r="D937" s="225">
        <v>1068709.93</v>
      </c>
    </row>
    <row r="938" spans="1:4">
      <c r="A938" s="218" t="s">
        <v>2759</v>
      </c>
      <c r="B938" s="225">
        <v>141025.49</v>
      </c>
      <c r="C938" s="225">
        <v>209715.82</v>
      </c>
      <c r="D938" s="225">
        <v>350741.31</v>
      </c>
    </row>
    <row r="939" spans="1:4">
      <c r="A939" s="218" t="s">
        <v>2760</v>
      </c>
      <c r="B939" s="225">
        <v>2006514</v>
      </c>
      <c r="C939" s="225">
        <v>1678512.8800000001</v>
      </c>
      <c r="D939" s="225">
        <v>3685026.88</v>
      </c>
    </row>
    <row r="940" spans="1:4">
      <c r="A940" s="218" t="s">
        <v>2761</v>
      </c>
      <c r="B940" s="225">
        <v>184609.37000000002</v>
      </c>
      <c r="C940" s="225">
        <v>16782.669999999998</v>
      </c>
      <c r="D940" s="225">
        <v>201392.03999999998</v>
      </c>
    </row>
    <row r="941" spans="1:4">
      <c r="A941" s="218" t="s">
        <v>2762</v>
      </c>
      <c r="B941" s="225">
        <v>3146822.0300000003</v>
      </c>
      <c r="C941" s="225">
        <v>2159048.13</v>
      </c>
      <c r="D941" s="225">
        <v>5305870.16</v>
      </c>
    </row>
    <row r="942" spans="1:4">
      <c r="A942" s="218" t="s">
        <v>2763</v>
      </c>
      <c r="B942" s="225">
        <v>13403562.719999999</v>
      </c>
      <c r="C942" s="225">
        <v>1669847.8299999998</v>
      </c>
      <c r="D942" s="225">
        <v>15073410.549999999</v>
      </c>
    </row>
    <row r="943" spans="1:4">
      <c r="A943" s="218" t="s">
        <v>2764</v>
      </c>
      <c r="B943" s="225">
        <v>13403562.719999999</v>
      </c>
      <c r="C943" s="225">
        <v>1669847.8299999998</v>
      </c>
      <c r="D943" s="225">
        <v>15073410.549999999</v>
      </c>
    </row>
    <row r="944" spans="1:4">
      <c r="A944" s="218" t="s">
        <v>2765</v>
      </c>
      <c r="B944" s="225">
        <v>521678.99999999994</v>
      </c>
      <c r="C944" s="225">
        <v>46574.47</v>
      </c>
      <c r="D944" s="225">
        <v>568253.47</v>
      </c>
    </row>
    <row r="945" spans="1:4">
      <c r="A945" s="218" t="s">
        <v>2766</v>
      </c>
      <c r="B945" s="225">
        <v>-521679.00000000006</v>
      </c>
      <c r="C945" s="225">
        <v>-46574.470000000008</v>
      </c>
      <c r="D945" s="225">
        <v>-568253.47</v>
      </c>
    </row>
    <row r="946" spans="1:4">
      <c r="A946" s="218" t="s">
        <v>2767</v>
      </c>
      <c r="B946" s="225">
        <v>-584993.1</v>
      </c>
      <c r="C946" s="225">
        <v>0</v>
      </c>
      <c r="D946" s="225">
        <v>-584993.1</v>
      </c>
    </row>
    <row r="947" spans="1:4">
      <c r="A947" s="218" t="s">
        <v>2768</v>
      </c>
      <c r="B947" s="225">
        <v>34899.56</v>
      </c>
      <c r="C947" s="225">
        <v>0</v>
      </c>
      <c r="D947" s="225">
        <v>34899.56</v>
      </c>
    </row>
    <row r="948" spans="1:4">
      <c r="A948" s="218" t="s">
        <v>2769</v>
      </c>
      <c r="B948" s="225">
        <v>-99134.3</v>
      </c>
      <c r="C948" s="225">
        <v>99134.3</v>
      </c>
      <c r="D948" s="225">
        <v>0</v>
      </c>
    </row>
    <row r="949" spans="1:4">
      <c r="A949" s="218" t="s">
        <v>2946</v>
      </c>
      <c r="B949" s="225">
        <v>22743.22</v>
      </c>
      <c r="C949" s="225">
        <v>2046.9999999999998</v>
      </c>
      <c r="D949" s="225">
        <v>24790.22</v>
      </c>
    </row>
    <row r="950" spans="1:4">
      <c r="A950" s="218" t="s">
        <v>2947</v>
      </c>
      <c r="B950" s="225">
        <v>22743.22</v>
      </c>
      <c r="C950" s="225">
        <v>2046.9999999999998</v>
      </c>
      <c r="D950" s="225">
        <v>24790.22</v>
      </c>
    </row>
    <row r="951" spans="1:4">
      <c r="A951" s="218" t="s">
        <v>2770</v>
      </c>
      <c r="B951" s="225">
        <v>1935298.66</v>
      </c>
      <c r="C951" s="225">
        <v>0</v>
      </c>
      <c r="D951" s="225">
        <v>1935298.66</v>
      </c>
    </row>
    <row r="952" spans="1:4">
      <c r="A952" s="218" t="s">
        <v>2771</v>
      </c>
      <c r="B952" s="225">
        <v>2385183.5700000003</v>
      </c>
      <c r="C952" s="225">
        <v>216834.87000000002</v>
      </c>
      <c r="D952" s="225">
        <v>2602018.44</v>
      </c>
    </row>
    <row r="953" spans="1:4">
      <c r="A953" s="218" t="s">
        <v>2772</v>
      </c>
      <c r="B953" s="225">
        <v>208696.62</v>
      </c>
      <c r="C953" s="225">
        <v>1221227.5899999999</v>
      </c>
      <c r="D953" s="225">
        <v>1429924.21</v>
      </c>
    </row>
    <row r="954" spans="1:4">
      <c r="A954" s="218" t="s">
        <v>2773</v>
      </c>
      <c r="B954" s="225">
        <v>4166983.0700000003</v>
      </c>
      <c r="C954" s="225">
        <v>23481.15</v>
      </c>
      <c r="D954" s="225">
        <v>4190464.22</v>
      </c>
    </row>
    <row r="955" spans="1:4">
      <c r="A955" s="218" t="s">
        <v>2774</v>
      </c>
      <c r="B955" s="225">
        <v>8046934.0800000001</v>
      </c>
      <c r="C955" s="225">
        <v>1560677.9100000001</v>
      </c>
      <c r="D955" s="225">
        <v>9607611.9900000002</v>
      </c>
    </row>
    <row r="956" spans="1:4">
      <c r="A956" s="218" t="s">
        <v>2775</v>
      </c>
      <c r="B956" s="225">
        <v>1568006.77</v>
      </c>
      <c r="C956" s="225">
        <v>216941.22999999998</v>
      </c>
      <c r="D956" s="225">
        <v>1784948</v>
      </c>
    </row>
    <row r="957" spans="1:4">
      <c r="A957" s="218" t="s">
        <v>2776</v>
      </c>
      <c r="B957" s="225">
        <v>1568006.77</v>
      </c>
      <c r="C957" s="225">
        <v>216941.22999999998</v>
      </c>
      <c r="D957" s="225">
        <v>1784948</v>
      </c>
    </row>
    <row r="958" spans="1:4">
      <c r="A958" s="218" t="s">
        <v>2777</v>
      </c>
      <c r="B958" s="225">
        <v>263377.24</v>
      </c>
      <c r="C958" s="225">
        <v>70189.34</v>
      </c>
      <c r="D958" s="225">
        <v>333566.58</v>
      </c>
    </row>
    <row r="959" spans="1:4">
      <c r="A959" s="218" t="s">
        <v>2778</v>
      </c>
      <c r="B959" s="225">
        <v>119383.99</v>
      </c>
      <c r="C959" s="225">
        <v>21525.59</v>
      </c>
      <c r="D959" s="225">
        <v>140909.58000000002</v>
      </c>
    </row>
    <row r="960" spans="1:4">
      <c r="A960" s="218" t="s">
        <v>2948</v>
      </c>
      <c r="B960" s="225">
        <v>2500</v>
      </c>
      <c r="C960" s="225">
        <v>0</v>
      </c>
      <c r="D960" s="225">
        <v>2500</v>
      </c>
    </row>
    <row r="961" spans="1:4">
      <c r="A961" s="218" t="s">
        <v>2779</v>
      </c>
      <c r="B961" s="225">
        <v>-58191056.119999997</v>
      </c>
      <c r="C961" s="225">
        <v>-5101953.1000000006</v>
      </c>
      <c r="D961" s="225">
        <v>-63293009.219999999</v>
      </c>
    </row>
    <row r="962" spans="1:4">
      <c r="A962" s="218" t="s">
        <v>2780</v>
      </c>
      <c r="B962" s="225">
        <v>58576317.350000001</v>
      </c>
      <c r="C962" s="225">
        <v>5193668.03</v>
      </c>
      <c r="D962" s="225">
        <v>63769985.380000003</v>
      </c>
    </row>
    <row r="963" spans="1:4">
      <c r="A963" s="218" t="s">
        <v>2781</v>
      </c>
      <c r="B963" s="225">
        <v>385.73</v>
      </c>
      <c r="C963" s="225">
        <v>0</v>
      </c>
      <c r="D963" s="225">
        <v>385.73</v>
      </c>
    </row>
    <row r="964" spans="1:4">
      <c r="A964" s="218" t="s">
        <v>2782</v>
      </c>
      <c r="B964" s="225">
        <v>26601298.66</v>
      </c>
      <c r="C964" s="225">
        <v>1051603.95</v>
      </c>
      <c r="D964" s="225">
        <v>27652902.609999999</v>
      </c>
    </row>
    <row r="965" spans="1:4">
      <c r="A965" s="218" t="s">
        <v>2949</v>
      </c>
      <c r="B965" s="225">
        <v>26601684.390000001</v>
      </c>
      <c r="C965" s="225">
        <v>1051603.95</v>
      </c>
      <c r="D965" s="225">
        <v>27653288.34</v>
      </c>
    </row>
    <row r="966" spans="1:4">
      <c r="A966" s="218" t="s">
        <v>2784</v>
      </c>
      <c r="B966" s="225">
        <v>-31974632.959999997</v>
      </c>
      <c r="C966" s="225">
        <v>-4142064.08</v>
      </c>
      <c r="D966" s="225">
        <v>-36116697.039999999</v>
      </c>
    </row>
    <row r="967" spans="1:4">
      <c r="A967" s="218" t="s">
        <v>2785</v>
      </c>
      <c r="B967" s="225">
        <v>41067894.809999995</v>
      </c>
      <c r="C967" s="225">
        <v>5873108.75</v>
      </c>
      <c r="D967" s="225">
        <v>46941003.559999995</v>
      </c>
    </row>
    <row r="968" spans="1:4">
      <c r="A968" s="218" t="s">
        <v>2950</v>
      </c>
      <c r="B968" s="225"/>
      <c r="C968" s="225">
        <v>154.73000000000002</v>
      </c>
      <c r="D968" s="225">
        <v>154.73000000000002</v>
      </c>
    </row>
    <row r="969" spans="1:4">
      <c r="A969" s="218" t="s">
        <v>2786</v>
      </c>
      <c r="B969" s="225">
        <v>-9461960.870000001</v>
      </c>
      <c r="C969" s="225">
        <v>558120.27</v>
      </c>
      <c r="D969" s="225">
        <v>-8903840.5999999996</v>
      </c>
    </row>
    <row r="970" spans="1:4">
      <c r="A970" s="218" t="s">
        <v>2787</v>
      </c>
      <c r="B970" s="225">
        <v>-9461960.870000001</v>
      </c>
      <c r="C970" s="225">
        <v>558275</v>
      </c>
      <c r="D970" s="225">
        <v>-8903685.8699999992</v>
      </c>
    </row>
    <row r="971" spans="1:4">
      <c r="A971" s="218" t="s">
        <v>2788</v>
      </c>
      <c r="B971" s="225">
        <v>48004540.390000001</v>
      </c>
      <c r="C971" s="225">
        <v>10243584.450000001</v>
      </c>
      <c r="D971" s="225">
        <v>58248124.840000004</v>
      </c>
    </row>
    <row r="972" spans="1:4">
      <c r="A972" s="218" t="s">
        <v>2789</v>
      </c>
      <c r="B972" s="225">
        <v>-282275.69</v>
      </c>
      <c r="C972" s="225">
        <v>-54411.66</v>
      </c>
      <c r="D972" s="225">
        <v>-336687.35</v>
      </c>
    </row>
    <row r="973" spans="1:4">
      <c r="A973" s="218" t="s">
        <v>2790</v>
      </c>
      <c r="B973" s="225">
        <v>282275.69000000006</v>
      </c>
      <c r="C973" s="225">
        <v>54411.66</v>
      </c>
      <c r="D973" s="225">
        <v>336687.35000000003</v>
      </c>
    </row>
    <row r="974" spans="1:4">
      <c r="A974" s="218" t="s">
        <v>2791</v>
      </c>
      <c r="B974" s="225">
        <v>9152.2200000000012</v>
      </c>
      <c r="C974" s="225">
        <v>832.02</v>
      </c>
      <c r="D974" s="225">
        <v>9984.24</v>
      </c>
    </row>
    <row r="975" spans="1:4">
      <c r="A975" s="218" t="s">
        <v>2792</v>
      </c>
      <c r="B975" s="225">
        <v>713815.08</v>
      </c>
      <c r="C975" s="225">
        <v>64892.279999999992</v>
      </c>
      <c r="D975" s="225">
        <v>778707.36</v>
      </c>
    </row>
    <row r="976" spans="1:4">
      <c r="A976" s="218" t="s">
        <v>2793</v>
      </c>
      <c r="B976" s="225">
        <v>722967.3</v>
      </c>
      <c r="C976" s="225">
        <v>65724.3</v>
      </c>
      <c r="D976" s="225">
        <v>788691.60000000009</v>
      </c>
    </row>
    <row r="977" spans="1:4">
      <c r="A977" s="218" t="s">
        <v>2794</v>
      </c>
      <c r="B977" s="225">
        <v>3979048.3499999996</v>
      </c>
      <c r="C977" s="225">
        <v>1050903.6200000001</v>
      </c>
      <c r="D977" s="225">
        <v>5029951.9700000007</v>
      </c>
    </row>
    <row r="978" spans="1:4">
      <c r="A978" s="218" t="s">
        <v>2796</v>
      </c>
      <c r="B978" s="225">
        <v>3979048.3499999996</v>
      </c>
      <c r="C978" s="225">
        <v>1050903.6200000001</v>
      </c>
      <c r="D978" s="225">
        <v>5029951.9700000007</v>
      </c>
    </row>
    <row r="979" spans="1:4">
      <c r="A979" s="218" t="s">
        <v>2797</v>
      </c>
      <c r="B979" s="225">
        <v>2855755.08</v>
      </c>
      <c r="C979" s="225">
        <v>-2042557.25</v>
      </c>
      <c r="D979" s="225">
        <v>813197.83</v>
      </c>
    </row>
    <row r="980" spans="1:4">
      <c r="A980" s="218" t="s">
        <v>2798</v>
      </c>
      <c r="B980" s="225">
        <v>2855755.08</v>
      </c>
      <c r="C980" s="225">
        <v>-2042557.25</v>
      </c>
      <c r="D980" s="225">
        <v>813197.83</v>
      </c>
    </row>
    <row r="981" spans="1:4">
      <c r="A981" s="218" t="s">
        <v>2799</v>
      </c>
      <c r="B981" s="225">
        <v>87004.41</v>
      </c>
      <c r="C981" s="225">
        <v>0</v>
      </c>
      <c r="D981" s="225">
        <v>87004.41</v>
      </c>
    </row>
    <row r="982" spans="1:4">
      <c r="A982" s="218" t="s">
        <v>2800</v>
      </c>
      <c r="B982" s="225">
        <v>87004.410000000018</v>
      </c>
      <c r="C982" s="225">
        <v>0</v>
      </c>
      <c r="D982" s="225">
        <v>87004.410000000018</v>
      </c>
    </row>
    <row r="983" spans="1:4">
      <c r="A983" s="218" t="s">
        <v>2801</v>
      </c>
      <c r="B983" s="225">
        <v>3671503.8099999996</v>
      </c>
      <c r="C983" s="225">
        <v>434740.55</v>
      </c>
      <c r="D983" s="225">
        <v>4106244.3600000003</v>
      </c>
    </row>
    <row r="984" spans="1:4">
      <c r="A984" s="218" t="s">
        <v>2802</v>
      </c>
      <c r="B984" s="225">
        <v>3671503.8099999996</v>
      </c>
      <c r="C984" s="225">
        <v>434740.55</v>
      </c>
      <c r="D984" s="225">
        <v>4106244.3600000003</v>
      </c>
    </row>
    <row r="985" spans="1:4">
      <c r="A985" s="218" t="s">
        <v>2803</v>
      </c>
      <c r="B985" s="225">
        <v>4041046.56</v>
      </c>
      <c r="C985" s="225">
        <v>-192962.12</v>
      </c>
      <c r="D985" s="225">
        <v>3848084.44</v>
      </c>
    </row>
    <row r="986" spans="1:4">
      <c r="A986" s="218" t="s">
        <v>2804</v>
      </c>
      <c r="B986" s="225">
        <v>4041046.56</v>
      </c>
      <c r="C986" s="225">
        <v>-192962.12</v>
      </c>
      <c r="D986" s="225">
        <v>3848084.44</v>
      </c>
    </row>
    <row r="987" spans="1:4">
      <c r="A987" s="218" t="s">
        <v>2809</v>
      </c>
      <c r="B987" s="225">
        <v>0</v>
      </c>
      <c r="C987" s="225">
        <v>0</v>
      </c>
      <c r="D987" s="225">
        <v>0</v>
      </c>
    </row>
    <row r="988" spans="1:4">
      <c r="A988" s="218" t="s">
        <v>2810</v>
      </c>
      <c r="B988" s="225">
        <v>0</v>
      </c>
      <c r="C988" s="225">
        <v>0</v>
      </c>
      <c r="D988" s="225">
        <v>0</v>
      </c>
    </row>
    <row r="989" spans="1:4">
      <c r="A989" s="218" t="s">
        <v>2812</v>
      </c>
      <c r="B989" s="225">
        <v>-1348001.9</v>
      </c>
      <c r="C989" s="225">
        <v>2647.48</v>
      </c>
      <c r="D989" s="225">
        <v>-1345354.42</v>
      </c>
    </row>
    <row r="990" spans="1:4">
      <c r="A990" s="218" t="s">
        <v>2813</v>
      </c>
      <c r="B990" s="225">
        <v>2693044.6599999997</v>
      </c>
      <c r="C990" s="225">
        <v>-190314.64</v>
      </c>
      <c r="D990" s="225">
        <v>2502730.02</v>
      </c>
    </row>
    <row r="991" spans="1:4">
      <c r="A991" s="218" t="s">
        <v>2814</v>
      </c>
      <c r="B991" s="225">
        <v>14009323.609999999</v>
      </c>
      <c r="C991" s="225">
        <v>-681503.41999999993</v>
      </c>
      <c r="D991" s="225">
        <v>13327820.189999999</v>
      </c>
    </row>
    <row r="992" spans="1:4">
      <c r="A992" s="218" t="s">
        <v>2815</v>
      </c>
      <c r="B992" s="225">
        <v>14291599.300000001</v>
      </c>
      <c r="C992" s="225">
        <v>-627091.76</v>
      </c>
      <c r="D992" s="225">
        <v>13664507.540000001</v>
      </c>
    </row>
    <row r="993" spans="1:4">
      <c r="A993" s="218" t="s">
        <v>2816</v>
      </c>
      <c r="B993" s="225">
        <v>254627.99999999997</v>
      </c>
      <c r="C993" s="225">
        <v>23148</v>
      </c>
      <c r="D993" s="225">
        <v>277776</v>
      </c>
    </row>
    <row r="994" spans="1:4">
      <c r="A994" s="218" t="s">
        <v>2951</v>
      </c>
      <c r="B994" s="225">
        <v>254628</v>
      </c>
      <c r="C994" s="225">
        <v>23148</v>
      </c>
      <c r="D994" s="225">
        <v>277776.00000000006</v>
      </c>
    </row>
    <row r="995" spans="1:4">
      <c r="A995" s="218" t="s">
        <v>2818</v>
      </c>
      <c r="B995" s="225">
        <v>3821106.94</v>
      </c>
      <c r="C995" s="225">
        <v>1633179.95</v>
      </c>
      <c r="D995" s="225">
        <v>5454286.8900000006</v>
      </c>
    </row>
    <row r="996" spans="1:4">
      <c r="A996" s="218" t="s">
        <v>2819</v>
      </c>
      <c r="B996" s="225">
        <v>-782973.35000000009</v>
      </c>
      <c r="C996" s="225">
        <v>0</v>
      </c>
      <c r="D996" s="225">
        <v>-782973.35000000009</v>
      </c>
    </row>
    <row r="997" spans="1:4">
      <c r="A997" s="218" t="s">
        <v>2820</v>
      </c>
      <c r="B997" s="225">
        <v>3038133.5900000003</v>
      </c>
      <c r="C997" s="225">
        <v>1633179.95</v>
      </c>
      <c r="D997" s="225">
        <v>4671313.54</v>
      </c>
    </row>
    <row r="998" spans="1:4">
      <c r="A998" s="218" t="s">
        <v>2821</v>
      </c>
      <c r="B998" s="225">
        <v>-205064.47999999998</v>
      </c>
      <c r="C998" s="225">
        <v>0</v>
      </c>
      <c r="D998" s="225">
        <v>-205064.47999999998</v>
      </c>
    </row>
    <row r="999" spans="1:4">
      <c r="A999" s="218" t="s">
        <v>2823</v>
      </c>
      <c r="B999" s="225">
        <v>-205064.48</v>
      </c>
      <c r="C999" s="225">
        <v>0</v>
      </c>
      <c r="D999" s="225">
        <v>-205064.48</v>
      </c>
    </row>
    <row r="1000" spans="1:4">
      <c r="A1000" s="218" t="s">
        <v>2824</v>
      </c>
      <c r="B1000" s="225">
        <v>1047076.94</v>
      </c>
      <c r="C1000" s="225">
        <v>450498.61</v>
      </c>
      <c r="D1000" s="225">
        <v>1497575.55</v>
      </c>
    </row>
    <row r="1001" spans="1:4">
      <c r="A1001" s="218" t="s">
        <v>2825</v>
      </c>
      <c r="B1001" s="225">
        <v>1047076.94</v>
      </c>
      <c r="C1001" s="225">
        <v>450498.61</v>
      </c>
      <c r="D1001" s="225">
        <v>1497575.55</v>
      </c>
    </row>
    <row r="1002" spans="1:4">
      <c r="A1002" s="218" t="s">
        <v>2952</v>
      </c>
      <c r="B1002" s="225">
        <v>-22.93</v>
      </c>
      <c r="C1002" s="225">
        <v>0</v>
      </c>
      <c r="D1002" s="225">
        <v>-22.93</v>
      </c>
    </row>
    <row r="1003" spans="1:4">
      <c r="A1003" s="218" t="s">
        <v>2953</v>
      </c>
      <c r="B1003" s="225">
        <v>-22.929999999999996</v>
      </c>
      <c r="C1003" s="225">
        <v>0</v>
      </c>
      <c r="D1003" s="225">
        <v>-22.929999999999996</v>
      </c>
    </row>
    <row r="1004" spans="1:4">
      <c r="A1004" s="218" t="s">
        <v>2826</v>
      </c>
      <c r="B1004" s="225">
        <v>841989.53</v>
      </c>
      <c r="C1004" s="225">
        <v>450498.61</v>
      </c>
      <c r="D1004" s="225">
        <v>1292488.1400000001</v>
      </c>
    </row>
    <row r="1005" spans="1:4">
      <c r="A1005" s="218" t="s">
        <v>2827</v>
      </c>
      <c r="B1005" s="225">
        <v>3880123.12</v>
      </c>
      <c r="C1005" s="225">
        <v>2083678.5599999998</v>
      </c>
      <c r="D1005" s="225">
        <v>5963801.6800000006</v>
      </c>
    </row>
    <row r="1006" spans="1:4">
      <c r="A1006" s="218" t="s">
        <v>2828</v>
      </c>
      <c r="B1006" s="225">
        <v>1266551.8999999999</v>
      </c>
      <c r="C1006" s="225">
        <v>158779.94999999998</v>
      </c>
      <c r="D1006" s="225">
        <v>1425331.8499999999</v>
      </c>
    </row>
    <row r="1007" spans="1:4">
      <c r="A1007" s="218" t="s">
        <v>2829</v>
      </c>
      <c r="B1007" s="225">
        <v>128453.70999999999</v>
      </c>
      <c r="C1007" s="225">
        <v>0</v>
      </c>
      <c r="D1007" s="225">
        <v>128453.70999999999</v>
      </c>
    </row>
    <row r="1008" spans="1:4">
      <c r="A1008" s="218" t="s">
        <v>2830</v>
      </c>
      <c r="B1008" s="225">
        <v>351022.19</v>
      </c>
      <c r="C1008" s="225">
        <v>44005.54</v>
      </c>
      <c r="D1008" s="225">
        <v>395027.73</v>
      </c>
    </row>
    <row r="1009" spans="1:4">
      <c r="A1009" s="218" t="s">
        <v>2831</v>
      </c>
      <c r="B1009" s="225">
        <v>35600.68</v>
      </c>
      <c r="C1009" s="225">
        <v>0</v>
      </c>
      <c r="D1009" s="225">
        <v>35600.68</v>
      </c>
    </row>
    <row r="1010" spans="1:4">
      <c r="A1010" s="218" t="s">
        <v>2832</v>
      </c>
      <c r="B1010" s="225">
        <v>1781628.48</v>
      </c>
      <c r="C1010" s="225">
        <v>202785.49</v>
      </c>
      <c r="D1010" s="225">
        <v>1984413.9699999997</v>
      </c>
    </row>
    <row r="1011" spans="1:4">
      <c r="A1011" s="218" t="s">
        <v>2833</v>
      </c>
      <c r="B1011" s="225">
        <v>-290974.12</v>
      </c>
      <c r="C1011" s="225">
        <v>-40465.86</v>
      </c>
      <c r="D1011" s="225">
        <v>-331439.98</v>
      </c>
    </row>
    <row r="1012" spans="1:4">
      <c r="A1012" s="218" t="s">
        <v>2834</v>
      </c>
      <c r="B1012" s="225">
        <v>-235166.62</v>
      </c>
      <c r="C1012" s="225">
        <v>0</v>
      </c>
      <c r="D1012" s="225">
        <v>-235166.62</v>
      </c>
    </row>
    <row r="1013" spans="1:4">
      <c r="A1013" s="218" t="s">
        <v>2835</v>
      </c>
      <c r="B1013" s="225">
        <v>-80642.86</v>
      </c>
      <c r="C1013" s="225">
        <v>-11215.039999999999</v>
      </c>
      <c r="D1013" s="225">
        <v>-91857.9</v>
      </c>
    </row>
    <row r="1014" spans="1:4">
      <c r="A1014" s="218" t="s">
        <v>2836</v>
      </c>
      <c r="B1014" s="225">
        <v>-65175.939999999995</v>
      </c>
      <c r="C1014" s="225">
        <v>0</v>
      </c>
      <c r="D1014" s="225">
        <v>-65175.939999999995</v>
      </c>
    </row>
    <row r="1015" spans="1:4">
      <c r="A1015" s="218" t="s">
        <v>2837</v>
      </c>
      <c r="B1015" s="225">
        <v>-671959.54000000015</v>
      </c>
      <c r="C1015" s="225">
        <v>-51680.900000000009</v>
      </c>
      <c r="D1015" s="225">
        <v>-723640.44000000006</v>
      </c>
    </row>
    <row r="1016" spans="1:4">
      <c r="A1016" s="218" t="s">
        <v>2838</v>
      </c>
      <c r="B1016" s="225">
        <v>1109668.94</v>
      </c>
      <c r="C1016" s="225">
        <v>151104.59</v>
      </c>
      <c r="D1016" s="225">
        <v>1260773.53</v>
      </c>
    </row>
    <row r="1017" spans="1:4">
      <c r="A1017" s="218" t="s">
        <v>2839</v>
      </c>
      <c r="B1017" s="225">
        <v>5244420.0599999996</v>
      </c>
      <c r="C1017" s="225">
        <v>2257931.15</v>
      </c>
      <c r="D1017" s="225">
        <v>7502351.21</v>
      </c>
    </row>
    <row r="1018" spans="1:4">
      <c r="A1018" s="218" t="s">
        <v>2840</v>
      </c>
      <c r="B1018" s="225">
        <v>28468521.029999997</v>
      </c>
      <c r="C1018" s="225">
        <v>8612745.0600000005</v>
      </c>
      <c r="D1018" s="225">
        <v>37081266.090000004</v>
      </c>
    </row>
    <row r="1019" spans="1:4">
      <c r="A1019" s="218" t="s">
        <v>2841</v>
      </c>
      <c r="B1019" s="225">
        <v>1246590555.1800001</v>
      </c>
      <c r="C1019" s="225">
        <v>156243683.46000001</v>
      </c>
      <c r="D1019" s="225">
        <v>1402834238.6399999</v>
      </c>
    </row>
    <row r="1020" spans="1:4">
      <c r="A1020" s="218" t="s">
        <v>2842</v>
      </c>
      <c r="B1020" s="225">
        <v>560781.28</v>
      </c>
      <c r="C1020" s="225">
        <v>51795.96</v>
      </c>
      <c r="D1020" s="225">
        <v>612577.24</v>
      </c>
    </row>
    <row r="1021" spans="1:4">
      <c r="A1021" s="218" t="s">
        <v>2843</v>
      </c>
      <c r="B1021" s="225">
        <v>905791</v>
      </c>
      <c r="C1021" s="225">
        <v>101805.22</v>
      </c>
      <c r="D1021" s="225">
        <v>1007596.22</v>
      </c>
    </row>
    <row r="1022" spans="1:4">
      <c r="A1022" s="218" t="s">
        <v>2844</v>
      </c>
      <c r="B1022" s="225">
        <v>4705681.1700000009</v>
      </c>
      <c r="C1022" s="225">
        <v>514566.57</v>
      </c>
      <c r="D1022" s="225">
        <v>5220247.7399999993</v>
      </c>
    </row>
    <row r="1023" spans="1:4">
      <c r="A1023" s="218" t="s">
        <v>2845</v>
      </c>
      <c r="B1023" s="225">
        <v>6172253.4500000002</v>
      </c>
      <c r="C1023" s="225">
        <v>668167.75</v>
      </c>
      <c r="D1023" s="225">
        <v>6840421.2000000002</v>
      </c>
    </row>
    <row r="1024" spans="1:4">
      <c r="A1024" s="218" t="s">
        <v>2846</v>
      </c>
      <c r="B1024" s="225">
        <v>704748.16999999993</v>
      </c>
      <c r="C1024" s="225">
        <v>69566.78</v>
      </c>
      <c r="D1024" s="225">
        <v>774314.95</v>
      </c>
    </row>
    <row r="1025" spans="1:4">
      <c r="A1025" s="218" t="s">
        <v>2847</v>
      </c>
      <c r="B1025" s="225">
        <v>704748.17</v>
      </c>
      <c r="C1025" s="225">
        <v>69566.780000000013</v>
      </c>
      <c r="D1025" s="225">
        <v>774314.95000000007</v>
      </c>
    </row>
    <row r="1026" spans="1:4">
      <c r="A1026" s="218" t="s">
        <v>2848</v>
      </c>
      <c r="B1026" s="225">
        <v>6877001.6199999992</v>
      </c>
      <c r="C1026" s="225">
        <v>737734.53</v>
      </c>
      <c r="D1026" s="225">
        <v>7614736.1499999994</v>
      </c>
    </row>
    <row r="1027" spans="1:4">
      <c r="A1027" s="218" t="s">
        <v>2849</v>
      </c>
      <c r="B1027" s="225">
        <v>26398906.890000001</v>
      </c>
      <c r="C1027" s="225">
        <v>93792.37999999999</v>
      </c>
      <c r="D1027" s="225">
        <v>26492699.27</v>
      </c>
    </row>
    <row r="1028" spans="1:4">
      <c r="A1028" s="218" t="s">
        <v>2850</v>
      </c>
      <c r="B1028" s="225">
        <v>26398906.890000001</v>
      </c>
      <c r="C1028" s="225">
        <v>93792.37999999999</v>
      </c>
      <c r="D1028" s="225">
        <v>26492699.27</v>
      </c>
    </row>
    <row r="1029" spans="1:4">
      <c r="A1029" s="218" t="s">
        <v>2851</v>
      </c>
      <c r="B1029" s="225">
        <v>8.77</v>
      </c>
      <c r="C1029" s="225">
        <v>0</v>
      </c>
      <c r="D1029" s="225">
        <v>8.77</v>
      </c>
    </row>
    <row r="1030" spans="1:4">
      <c r="A1030" s="218" t="s">
        <v>2954</v>
      </c>
      <c r="B1030" s="225">
        <v>337494.34</v>
      </c>
      <c r="C1030" s="225">
        <v>50088.310000000005</v>
      </c>
      <c r="D1030" s="225">
        <v>387582.64999999997</v>
      </c>
    </row>
    <row r="1031" spans="1:4">
      <c r="A1031" s="218" t="s">
        <v>2852</v>
      </c>
      <c r="B1031" s="225">
        <v>4814487.88</v>
      </c>
      <c r="C1031" s="225">
        <v>492614.44</v>
      </c>
      <c r="D1031" s="225">
        <v>5307102.3199999994</v>
      </c>
    </row>
    <row r="1032" spans="1:4">
      <c r="A1032" s="218" t="s">
        <v>2853</v>
      </c>
      <c r="B1032" s="225">
        <v>-48556143.93</v>
      </c>
      <c r="C1032" s="225">
        <v>-2389090.94</v>
      </c>
      <c r="D1032" s="225">
        <v>-50945234.869999997</v>
      </c>
    </row>
    <row r="1033" spans="1:4">
      <c r="A1033" s="218" t="s">
        <v>2854</v>
      </c>
      <c r="B1033" s="225">
        <v>3362010.4099999997</v>
      </c>
      <c r="C1033" s="225">
        <v>-1320899.1100000001</v>
      </c>
      <c r="D1033" s="225">
        <v>2041111.3</v>
      </c>
    </row>
    <row r="1034" spans="1:4">
      <c r="A1034" s="218" t="s">
        <v>2855</v>
      </c>
      <c r="B1034" s="225">
        <v>-40042142.530000001</v>
      </c>
      <c r="C1034" s="225">
        <v>-3167287.3</v>
      </c>
      <c r="D1034" s="225">
        <v>-43209429.829999998</v>
      </c>
    </row>
    <row r="1035" spans="1:4">
      <c r="A1035" s="218" t="s">
        <v>2856</v>
      </c>
      <c r="B1035" s="225">
        <v>-13643235.640000001</v>
      </c>
      <c r="C1035" s="225">
        <v>-3073494.92</v>
      </c>
      <c r="D1035" s="225">
        <v>-16716730.560000001</v>
      </c>
    </row>
    <row r="1036" spans="1:4">
      <c r="A1036" s="218" t="s">
        <v>2857</v>
      </c>
      <c r="B1036" s="225">
        <v>-5096490.6100000003</v>
      </c>
      <c r="C1036" s="225">
        <v>-637570.94999999995</v>
      </c>
      <c r="D1036" s="225">
        <v>-5734061.5600000005</v>
      </c>
    </row>
    <row r="1037" spans="1:4">
      <c r="A1037" s="218" t="s">
        <v>2858</v>
      </c>
      <c r="B1037" s="225">
        <v>-5096490.6100000003</v>
      </c>
      <c r="C1037" s="225">
        <v>-637570.94999999995</v>
      </c>
      <c r="D1037" s="225">
        <v>-5734061.5600000005</v>
      </c>
    </row>
    <row r="1038" spans="1:4">
      <c r="A1038" s="218" t="s">
        <v>2859</v>
      </c>
      <c r="B1038" s="225">
        <v>16906791.390000001</v>
      </c>
      <c r="C1038" s="225">
        <v>1813173.65</v>
      </c>
      <c r="D1038" s="225">
        <v>18719965.039999999</v>
      </c>
    </row>
    <row r="1039" spans="1:4">
      <c r="A1039" s="218" t="s">
        <v>2860</v>
      </c>
      <c r="B1039" s="225">
        <v>348300166.53999996</v>
      </c>
      <c r="C1039" s="225">
        <v>34216582.890000001</v>
      </c>
      <c r="D1039" s="225">
        <v>382516749.43000001</v>
      </c>
    </row>
    <row r="1040" spans="1:4">
      <c r="A1040" s="218" t="s">
        <v>2861</v>
      </c>
      <c r="B1040" s="225">
        <v>365206957.93000001</v>
      </c>
      <c r="C1040" s="225">
        <v>36029756.539999999</v>
      </c>
      <c r="D1040" s="225">
        <v>401236714.47000003</v>
      </c>
    </row>
    <row r="1041" spans="1:4">
      <c r="A1041" s="218" t="s">
        <v>2862</v>
      </c>
      <c r="B1041" s="225">
        <v>365206957.93000001</v>
      </c>
      <c r="C1041" s="225">
        <v>36029756.539999999</v>
      </c>
      <c r="D1041" s="225">
        <v>401236714.47000003</v>
      </c>
    </row>
    <row r="1042" spans="1:4">
      <c r="A1042" s="218" t="s">
        <v>2863</v>
      </c>
      <c r="B1042" s="225">
        <v>353344233.30000001</v>
      </c>
      <c r="C1042" s="225">
        <v>33056425.199999999</v>
      </c>
      <c r="D1042" s="225">
        <v>386400658.5</v>
      </c>
    </row>
    <row r="1043" spans="1:4">
      <c r="A1043" s="218" t="s">
        <v>2864</v>
      </c>
      <c r="B1043" s="225">
        <v>893246321.88</v>
      </c>
      <c r="C1043" s="225">
        <v>123187258.25999999</v>
      </c>
      <c r="D1043" s="225">
        <v>1016433580.14</v>
      </c>
    </row>
    <row r="1044" spans="1:4">
      <c r="A1044" s="218" t="s">
        <v>2955</v>
      </c>
      <c r="B1044" s="225">
        <v>0</v>
      </c>
      <c r="C1044" s="225">
        <v>0</v>
      </c>
      <c r="D1044" s="225">
        <v>0</v>
      </c>
    </row>
    <row r="1045" spans="1:4">
      <c r="A1045" s="218" t="s">
        <v>2956</v>
      </c>
      <c r="B1045" s="225">
        <v>0</v>
      </c>
      <c r="C1045" s="225">
        <v>0</v>
      </c>
      <c r="D1045" s="225">
        <v>0</v>
      </c>
    </row>
    <row r="1046" spans="1:4">
      <c r="A1046" s="218" t="s">
        <v>2957</v>
      </c>
      <c r="B1046" s="225">
        <v>0</v>
      </c>
      <c r="C1046" s="225">
        <v>0</v>
      </c>
      <c r="D1046" s="225">
        <v>0</v>
      </c>
    </row>
    <row r="1047" spans="1:4">
      <c r="A1047" s="218" t="s">
        <v>2958</v>
      </c>
      <c r="B1047" s="225">
        <v>0</v>
      </c>
      <c r="C1047" s="225">
        <v>0</v>
      </c>
      <c r="D1047" s="225">
        <v>0</v>
      </c>
    </row>
    <row r="1048" spans="1:4">
      <c r="A1048" s="218" t="s">
        <v>2867</v>
      </c>
      <c r="B1048" s="225">
        <v>0</v>
      </c>
      <c r="C1048" s="225">
        <v>0</v>
      </c>
      <c r="D1048" s="225">
        <v>0</v>
      </c>
    </row>
    <row r="1049" spans="1:4">
      <c r="A1049" s="218" t="s">
        <v>2868</v>
      </c>
      <c r="B1049" s="225">
        <v>0</v>
      </c>
      <c r="C1049" s="225">
        <v>0</v>
      </c>
      <c r="D1049" s="225">
        <v>0</v>
      </c>
    </row>
    <row r="1050" spans="1:4">
      <c r="A1050" s="218" t="s">
        <v>2869</v>
      </c>
      <c r="B1050" s="225">
        <v>0</v>
      </c>
      <c r="C1050" s="225">
        <v>0</v>
      </c>
      <c r="D1050" s="225">
        <v>0</v>
      </c>
    </row>
    <row r="1051" spans="1:4">
      <c r="A1051" s="217" t="s">
        <v>2870</v>
      </c>
      <c r="B1051" s="227">
        <v>893246321.88</v>
      </c>
      <c r="C1051" s="227">
        <v>123187258.25999999</v>
      </c>
      <c r="D1051" s="227">
        <v>1016433580.14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1</oddFooter>
  </headerFooter>
  <drawing r:id="rId2"/>
  <legacyDrawing r:id="rId3"/>
  <controls>
    <mc:AlternateContent xmlns:mc="http://schemas.openxmlformats.org/markup-compatibility/2006">
      <mc:Choice Requires="x14">
        <control shapeId="15362" r:id="rId4" name="Control 2">
          <controlPr defaultSize="0" autoPict="0" r:id="rId5">
            <anchor moveWithCells="1">
              <from>
                <xdr:col>0</xdr:col>
                <xdr:colOff>632460</xdr:colOff>
                <xdr:row>0</xdr:row>
                <xdr:rowOff>0</xdr:rowOff>
              </from>
              <to>
                <xdr:col>0</xdr:col>
                <xdr:colOff>1546860</xdr:colOff>
                <xdr:row>0</xdr:row>
                <xdr:rowOff>228600</xdr:rowOff>
              </to>
            </anchor>
          </controlPr>
        </control>
      </mc:Choice>
      <mc:Fallback>
        <control shapeId="15362" r:id="rId4" name="Control 2"/>
      </mc:Fallback>
    </mc:AlternateContent>
    <mc:AlternateContent xmlns:mc="http://schemas.openxmlformats.org/markup-compatibility/2006">
      <mc:Choice Requires="x14">
        <control shapeId="15361" r:id="rId6" name="Control 1">
          <controlPr defaultSize="0" autoPict="0" r:id="rId7">
            <anchor mov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914400</xdr:colOff>
                <xdr:row>0</xdr:row>
                <xdr:rowOff>228600</xdr:rowOff>
              </to>
            </anchor>
          </controlPr>
        </control>
      </mc:Choice>
      <mc:Fallback>
        <control shapeId="15361" r:id="rId6" name="Control 1"/>
      </mc:Fallback>
    </mc:AlternateContent>
  </control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ED18E-4010-4C69-9E8A-A5A3BC4EFCD9}">
  <sheetPr codeName="Sheet5">
    <tabColor theme="2"/>
  </sheetPr>
  <dimension ref="A1:F1021"/>
  <sheetViews>
    <sheetView showGridLines="0" tabSelected="1" workbookViewId="0">
      <pane xSplit="2" ySplit="12" topLeftCell="C983" activePane="bottomRight" state="frozen"/>
      <selection activeCell="I44" sqref="I44"/>
      <selection pane="topRight" activeCell="I44" sqref="I44"/>
      <selection pane="bottomLeft" activeCell="I44" sqref="I44"/>
      <selection pane="bottomRight" activeCell="I44" sqref="I44"/>
    </sheetView>
  </sheetViews>
  <sheetFormatPr defaultColWidth="8.77734375" defaultRowHeight="14.4"/>
  <cols>
    <col min="1" max="1" width="57.109375" style="139" customWidth="1"/>
    <col min="2" max="2" width="11.6640625" style="139" customWidth="1"/>
    <col min="3" max="4" width="14.33203125" style="139" hidden="1" customWidth="1"/>
    <col min="5" max="5" width="14.33203125" style="139" customWidth="1"/>
    <col min="6" max="6" width="15.6640625" style="61" customWidth="1"/>
    <col min="7" max="16384" width="8.77734375" style="61"/>
  </cols>
  <sheetData>
    <row r="1" spans="1:6" ht="23.4">
      <c r="C1" s="140" t="s">
        <v>1854</v>
      </c>
    </row>
    <row r="2" spans="1:6">
      <c r="F2" s="60"/>
    </row>
    <row r="3" spans="1:6">
      <c r="C3" s="141" t="s">
        <v>1855</v>
      </c>
      <c r="F3" s="60"/>
    </row>
    <row r="4" spans="1:6">
      <c r="C4" s="141" t="s">
        <v>1856</v>
      </c>
      <c r="F4" s="60"/>
    </row>
    <row r="5" spans="1:6" ht="15" thickBot="1">
      <c r="A5" s="142"/>
      <c r="B5" s="142"/>
      <c r="C5" s="143" t="s">
        <v>1857</v>
      </c>
      <c r="D5" s="142"/>
      <c r="E5" s="142"/>
      <c r="F5" s="60"/>
    </row>
    <row r="6" spans="1:6" ht="15" thickTop="1">
      <c r="F6" s="60"/>
    </row>
    <row r="7" spans="1:6" ht="15.6">
      <c r="A7" s="139" t="s">
        <v>1858</v>
      </c>
      <c r="C7" s="144" t="s">
        <v>1859</v>
      </c>
      <c r="D7" s="144" t="s">
        <v>1859</v>
      </c>
      <c r="E7" s="144" t="s">
        <v>1859</v>
      </c>
      <c r="F7" s="60"/>
    </row>
    <row r="8" spans="1:6" ht="15.6">
      <c r="A8" s="139" t="s">
        <v>1858</v>
      </c>
      <c r="C8" s="145" t="s">
        <v>1860</v>
      </c>
      <c r="D8" s="144" t="s">
        <v>1861</v>
      </c>
      <c r="E8" s="145" t="s">
        <v>1862</v>
      </c>
      <c r="F8" s="60"/>
    </row>
    <row r="9" spans="1:6" ht="15.6">
      <c r="A9" s="139" t="s">
        <v>1858</v>
      </c>
      <c r="C9" s="144" t="s">
        <v>1857</v>
      </c>
      <c r="D9" s="144" t="s">
        <v>1857</v>
      </c>
      <c r="E9" s="144" t="s">
        <v>1857</v>
      </c>
      <c r="F9" s="60"/>
    </row>
    <row r="10" spans="1:6" ht="14.4" customHeight="1">
      <c r="A10" s="146" t="s">
        <v>1863</v>
      </c>
      <c r="B10" s="147"/>
      <c r="C10" s="148"/>
      <c r="D10" s="148"/>
      <c r="E10" s="148"/>
      <c r="F10" s="60"/>
    </row>
    <row r="11" spans="1:6">
      <c r="A11" s="149" t="s">
        <v>1864</v>
      </c>
      <c r="B11" s="149"/>
      <c r="C11" s="150">
        <v>20063210636.070004</v>
      </c>
      <c r="D11" s="150">
        <v>220470682.53</v>
      </c>
      <c r="E11" s="150">
        <v>20283681318.600002</v>
      </c>
      <c r="F11" s="60"/>
    </row>
    <row r="12" spans="1:6">
      <c r="A12" s="149" t="s">
        <v>1865</v>
      </c>
      <c r="B12" s="149"/>
      <c r="C12" s="150">
        <v>25397736.120000001</v>
      </c>
      <c r="D12" s="150">
        <v>0</v>
      </c>
      <c r="E12" s="150">
        <v>25397736.120000001</v>
      </c>
      <c r="F12" s="60"/>
    </row>
    <row r="13" spans="1:6">
      <c r="A13" s="149" t="s">
        <v>1866</v>
      </c>
      <c r="B13" s="149"/>
      <c r="C13" s="150">
        <v>38950158.149999999</v>
      </c>
      <c r="D13" s="150">
        <v>4313566.67</v>
      </c>
      <c r="E13" s="150">
        <v>43263724.82</v>
      </c>
      <c r="F13" s="60"/>
    </row>
    <row r="14" spans="1:6">
      <c r="A14" s="149" t="s">
        <v>1867</v>
      </c>
      <c r="B14" s="149"/>
      <c r="C14" s="150">
        <v>-2489592.16</v>
      </c>
      <c r="D14" s="150">
        <v>0</v>
      </c>
      <c r="E14" s="150">
        <v>-2489592.16</v>
      </c>
      <c r="F14" s="60"/>
    </row>
    <row r="15" spans="1:6">
      <c r="A15" s="149" t="s">
        <v>1868</v>
      </c>
      <c r="B15" s="149"/>
      <c r="C15" s="150">
        <v>20125068938.18</v>
      </c>
      <c r="D15" s="150">
        <v>224784249.20000002</v>
      </c>
      <c r="E15" s="150">
        <v>20349853187.380001</v>
      </c>
      <c r="F15" s="60"/>
    </row>
    <row r="16" spans="1:6">
      <c r="A16" s="149" t="s">
        <v>1869</v>
      </c>
      <c r="B16" s="149"/>
      <c r="C16" s="150">
        <v>20325435.300000001</v>
      </c>
      <c r="D16" s="150">
        <v>0</v>
      </c>
      <c r="E16" s="150">
        <v>20325435.300000001</v>
      </c>
      <c r="F16" s="60"/>
    </row>
    <row r="17" spans="1:6">
      <c r="A17" s="149" t="s">
        <v>1870</v>
      </c>
      <c r="B17" s="149"/>
      <c r="C17" s="150">
        <v>20325435.300000001</v>
      </c>
      <c r="D17" s="150">
        <v>0</v>
      </c>
      <c r="E17" s="150">
        <v>20325435.300000001</v>
      </c>
      <c r="F17" s="60"/>
    </row>
    <row r="18" spans="1:6">
      <c r="A18" s="149" t="s">
        <v>1871</v>
      </c>
      <c r="B18" s="149"/>
      <c r="C18" s="150">
        <v>2531240</v>
      </c>
      <c r="D18" s="150">
        <v>0</v>
      </c>
      <c r="E18" s="150">
        <v>2531240</v>
      </c>
      <c r="F18" s="60"/>
    </row>
    <row r="19" spans="1:6">
      <c r="A19" s="149" t="s">
        <v>1872</v>
      </c>
      <c r="B19" s="149"/>
      <c r="C19" s="150">
        <v>2531240</v>
      </c>
      <c r="D19" s="150">
        <v>0</v>
      </c>
      <c r="E19" s="150">
        <v>2531240</v>
      </c>
      <c r="F19" s="60"/>
    </row>
    <row r="20" spans="1:6">
      <c r="A20" s="149" t="s">
        <v>1873</v>
      </c>
      <c r="B20" s="149"/>
      <c r="C20" s="150">
        <v>235782330.40000001</v>
      </c>
      <c r="D20" s="150">
        <v>0</v>
      </c>
      <c r="E20" s="150">
        <v>235782330.40000001</v>
      </c>
      <c r="F20" s="60"/>
    </row>
    <row r="21" spans="1:6">
      <c r="A21" s="149" t="s">
        <v>1874</v>
      </c>
      <c r="B21" s="149"/>
      <c r="C21" s="150">
        <v>422472187.16000003</v>
      </c>
      <c r="D21" s="150">
        <v>0</v>
      </c>
      <c r="E21" s="150">
        <v>422472187.16000003</v>
      </c>
      <c r="F21" s="60"/>
    </row>
    <row r="22" spans="1:6">
      <c r="A22" s="149" t="s">
        <v>1875</v>
      </c>
      <c r="B22" s="149"/>
      <c r="C22" s="150">
        <v>-150510818.91999999</v>
      </c>
      <c r="D22" s="150">
        <v>-1622164.8599999999</v>
      </c>
      <c r="E22" s="150">
        <v>-152132983.78</v>
      </c>
      <c r="F22" s="60"/>
    </row>
    <row r="23" spans="1:6">
      <c r="A23" s="149" t="s">
        <v>1876</v>
      </c>
      <c r="B23" s="149"/>
      <c r="C23" s="150">
        <v>-160468360.76999998</v>
      </c>
      <c r="D23" s="150">
        <v>-3682233.97</v>
      </c>
      <c r="E23" s="150">
        <v>-164150594.74000001</v>
      </c>
      <c r="F23" s="60"/>
    </row>
    <row r="24" spans="1:6">
      <c r="A24" s="149" t="s">
        <v>1877</v>
      </c>
      <c r="B24" s="149"/>
      <c r="C24" s="150">
        <v>347275337.87</v>
      </c>
      <c r="D24" s="150">
        <v>-5304398.83</v>
      </c>
      <c r="E24" s="150">
        <v>341970939.04000002</v>
      </c>
      <c r="F24" s="60"/>
    </row>
    <row r="25" spans="1:6">
      <c r="A25" s="149" t="s">
        <v>1878</v>
      </c>
      <c r="B25" s="149"/>
      <c r="C25" s="150">
        <v>-13.73</v>
      </c>
      <c r="D25" s="150">
        <v>0</v>
      </c>
      <c r="E25" s="150">
        <v>-13.73</v>
      </c>
      <c r="F25" s="60"/>
    </row>
    <row r="26" spans="1:6">
      <c r="A26" s="149" t="s">
        <v>1879</v>
      </c>
      <c r="B26" s="149"/>
      <c r="C26" s="150">
        <v>129702876.80000001</v>
      </c>
      <c r="D26" s="150">
        <v>0</v>
      </c>
      <c r="E26" s="150">
        <v>129702876.80000001</v>
      </c>
      <c r="F26" s="60"/>
    </row>
    <row r="27" spans="1:6">
      <c r="A27" s="149" t="s">
        <v>1880</v>
      </c>
      <c r="B27" s="149"/>
      <c r="C27" s="150">
        <v>129702863.07000001</v>
      </c>
      <c r="D27" s="150">
        <v>0</v>
      </c>
      <c r="E27" s="150">
        <v>129702863.07000001</v>
      </c>
      <c r="F27" s="60"/>
    </row>
    <row r="28" spans="1:6">
      <c r="A28" s="149" t="s">
        <v>1881</v>
      </c>
      <c r="B28" s="149"/>
      <c r="C28" s="150">
        <v>3620799103.6599998</v>
      </c>
      <c r="D28" s="150">
        <v>-40340531.619999997</v>
      </c>
      <c r="E28" s="150">
        <v>3580458572.04</v>
      </c>
      <c r="F28" s="60"/>
    </row>
    <row r="29" spans="1:6">
      <c r="A29" s="149" t="s">
        <v>1882</v>
      </c>
      <c r="B29" s="149"/>
      <c r="C29" s="150">
        <v>3620799103.6599998</v>
      </c>
      <c r="D29" s="150">
        <v>-40340531.619999997</v>
      </c>
      <c r="E29" s="150">
        <v>3580458572.04</v>
      </c>
      <c r="F29" s="60"/>
    </row>
    <row r="30" spans="1:6">
      <c r="A30" s="149" t="s">
        <v>1883</v>
      </c>
      <c r="B30" s="149"/>
      <c r="C30" s="150">
        <v>4120633979.9000001</v>
      </c>
      <c r="D30" s="150">
        <v>-45644930.449999996</v>
      </c>
      <c r="E30" s="150">
        <v>4074989049.4499998</v>
      </c>
      <c r="F30" s="60"/>
    </row>
    <row r="31" spans="1:6">
      <c r="A31" s="149" t="s">
        <v>1884</v>
      </c>
      <c r="B31" s="149"/>
      <c r="C31" s="150">
        <v>24245702918.079998</v>
      </c>
      <c r="D31" s="150">
        <v>179139318.75</v>
      </c>
      <c r="E31" s="150">
        <v>24424842236.830002</v>
      </c>
      <c r="F31" s="60"/>
    </row>
    <row r="32" spans="1:6">
      <c r="A32" s="149" t="s">
        <v>1885</v>
      </c>
      <c r="B32" s="149"/>
      <c r="C32" s="150">
        <v>1617314061.3300002</v>
      </c>
      <c r="D32" s="150">
        <v>80638852.590000004</v>
      </c>
      <c r="E32" s="150">
        <v>1697952913.9199998</v>
      </c>
      <c r="F32" s="60"/>
    </row>
    <row r="33" spans="1:6">
      <c r="A33" s="149" t="s">
        <v>1886</v>
      </c>
      <c r="B33" s="149"/>
      <c r="C33" s="150">
        <v>54523865.379999995</v>
      </c>
      <c r="D33" s="150">
        <v>3310921.76</v>
      </c>
      <c r="E33" s="150">
        <v>57834787.140000001</v>
      </c>
      <c r="F33" s="60"/>
    </row>
    <row r="34" spans="1:6">
      <c r="A34" s="149" t="s">
        <v>1887</v>
      </c>
      <c r="B34" s="149"/>
      <c r="C34" s="150">
        <v>1671837926.71</v>
      </c>
      <c r="D34" s="150">
        <v>83949774.350000009</v>
      </c>
      <c r="E34" s="150">
        <v>1755787701.0599999</v>
      </c>
      <c r="F34" s="60"/>
    </row>
    <row r="35" spans="1:6">
      <c r="A35" s="149" t="s">
        <v>1888</v>
      </c>
      <c r="B35" s="149"/>
      <c r="C35" s="150">
        <v>25917540844.790001</v>
      </c>
      <c r="D35" s="150">
        <v>263089093.09999999</v>
      </c>
      <c r="E35" s="150">
        <v>26180629937.890003</v>
      </c>
      <c r="F35" s="60"/>
    </row>
    <row r="36" spans="1:6">
      <c r="A36" s="149" t="s">
        <v>1889</v>
      </c>
      <c r="B36" s="149"/>
      <c r="C36" s="150">
        <v>-207766485.02000001</v>
      </c>
      <c r="D36" s="150">
        <v>-3148752.4499999997</v>
      </c>
      <c r="E36" s="150">
        <v>-210915237.47</v>
      </c>
      <c r="F36" s="60"/>
    </row>
    <row r="37" spans="1:6">
      <c r="A37" s="149" t="s">
        <v>1890</v>
      </c>
      <c r="B37" s="149"/>
      <c r="C37" s="150">
        <v>-7178252.0800000001</v>
      </c>
      <c r="D37" s="150">
        <v>-73361.47</v>
      </c>
      <c r="E37" s="150">
        <v>-7251613.5499999998</v>
      </c>
      <c r="F37" s="60"/>
    </row>
    <row r="38" spans="1:6">
      <c r="A38" s="149" t="s">
        <v>1891</v>
      </c>
      <c r="B38" s="149"/>
      <c r="C38" s="150">
        <v>-214944737.09999999</v>
      </c>
      <c r="D38" s="150">
        <v>-3222113.92</v>
      </c>
      <c r="E38" s="150">
        <v>-218166851.01999998</v>
      </c>
      <c r="F38" s="60"/>
    </row>
    <row r="39" spans="1:6">
      <c r="A39" s="149" t="s">
        <v>1892</v>
      </c>
      <c r="B39" s="149"/>
      <c r="C39" s="150">
        <v>-178244082.69999999</v>
      </c>
      <c r="D39" s="150">
        <v>6753457.0599999996</v>
      </c>
      <c r="E39" s="150">
        <v>-171490625.63999999</v>
      </c>
      <c r="F39" s="60"/>
    </row>
    <row r="40" spans="1:6">
      <c r="A40" s="149" t="s">
        <v>1893</v>
      </c>
      <c r="B40" s="149"/>
      <c r="C40" s="150">
        <v>0</v>
      </c>
      <c r="D40" s="150">
        <v>0</v>
      </c>
      <c r="E40" s="150">
        <v>0</v>
      </c>
      <c r="F40" s="60"/>
    </row>
    <row r="41" spans="1:6">
      <c r="A41" s="149" t="s">
        <v>1894</v>
      </c>
      <c r="B41" s="149"/>
      <c r="C41" s="150">
        <v>-178244082.69999999</v>
      </c>
      <c r="D41" s="150">
        <v>6753457.0599999996</v>
      </c>
      <c r="E41" s="150">
        <v>-171490625.63999999</v>
      </c>
      <c r="F41" s="60"/>
    </row>
    <row r="42" spans="1:6">
      <c r="A42" s="149" t="s">
        <v>1895</v>
      </c>
      <c r="B42" s="149"/>
      <c r="C42" s="150">
        <v>-5718972659.0599995</v>
      </c>
      <c r="D42" s="150">
        <v>-52081743.259999998</v>
      </c>
      <c r="E42" s="150">
        <v>-5771054402.3199997</v>
      </c>
      <c r="F42" s="60"/>
    </row>
    <row r="43" spans="1:6">
      <c r="A43" s="149" t="s">
        <v>1896</v>
      </c>
      <c r="B43" s="149"/>
      <c r="C43" s="150">
        <v>587498</v>
      </c>
      <c r="D43" s="150">
        <v>3883</v>
      </c>
      <c r="E43" s="150">
        <v>591381</v>
      </c>
      <c r="F43" s="60"/>
    </row>
    <row r="44" spans="1:6">
      <c r="A44" s="149" t="s">
        <v>1897</v>
      </c>
      <c r="B44" s="149"/>
      <c r="C44" s="150">
        <v>330497637.56999999</v>
      </c>
      <c r="D44" s="150">
        <v>-8438888.5600000005</v>
      </c>
      <c r="E44" s="150">
        <v>322058749.00999999</v>
      </c>
      <c r="F44" s="60"/>
    </row>
    <row r="45" spans="1:6">
      <c r="A45" s="149" t="s">
        <v>1898</v>
      </c>
      <c r="B45" s="149"/>
      <c r="C45" s="150">
        <v>1682762</v>
      </c>
      <c r="D45" s="150">
        <v>0</v>
      </c>
      <c r="E45" s="150">
        <v>1682762</v>
      </c>
      <c r="F45" s="60"/>
    </row>
    <row r="46" spans="1:6">
      <c r="A46" s="149" t="s">
        <v>1899</v>
      </c>
      <c r="B46" s="149"/>
      <c r="C46" s="150">
        <v>25081880.25</v>
      </c>
      <c r="D46" s="150">
        <v>-480550.41</v>
      </c>
      <c r="E46" s="150">
        <v>24601329.84</v>
      </c>
      <c r="F46" s="60"/>
    </row>
    <row r="47" spans="1:6">
      <c r="A47" s="149" t="s">
        <v>1900</v>
      </c>
      <c r="B47" s="149"/>
      <c r="C47" s="150">
        <v>23354011</v>
      </c>
      <c r="D47" s="150">
        <v>0</v>
      </c>
      <c r="E47" s="150">
        <v>23354011</v>
      </c>
      <c r="F47" s="60"/>
    </row>
    <row r="48" spans="1:6">
      <c r="A48" s="149" t="s">
        <v>1901</v>
      </c>
      <c r="B48" s="149"/>
      <c r="C48" s="150">
        <v>406957.10000000003</v>
      </c>
      <c r="D48" s="150">
        <v>0</v>
      </c>
      <c r="E48" s="150">
        <v>406957.10000000003</v>
      </c>
      <c r="F48" s="60"/>
    </row>
    <row r="49" spans="1:6">
      <c r="A49" s="149" t="s">
        <v>1902</v>
      </c>
      <c r="B49" s="149"/>
      <c r="C49" s="150">
        <v>-7470364.6200000001</v>
      </c>
      <c r="D49" s="150">
        <v>-76239.87</v>
      </c>
      <c r="E49" s="150">
        <v>-7546604.4900000002</v>
      </c>
      <c r="F49" s="60"/>
    </row>
    <row r="50" spans="1:6">
      <c r="A50" s="149" t="s">
        <v>1903</v>
      </c>
      <c r="B50" s="149"/>
      <c r="C50" s="150">
        <v>161510834.39000002</v>
      </c>
      <c r="D50" s="150">
        <v>1469265.97</v>
      </c>
      <c r="E50" s="150">
        <v>162980100.36000001</v>
      </c>
      <c r="F50" s="60"/>
    </row>
    <row r="51" spans="1:6">
      <c r="A51" s="149" t="s">
        <v>1904</v>
      </c>
      <c r="B51" s="149"/>
      <c r="C51" s="150">
        <v>0</v>
      </c>
      <c r="D51" s="150">
        <v>0</v>
      </c>
      <c r="E51" s="150">
        <v>0</v>
      </c>
      <c r="F51" s="60"/>
    </row>
    <row r="52" spans="1:6">
      <c r="A52" s="149" t="s">
        <v>1905</v>
      </c>
      <c r="B52" s="149"/>
      <c r="C52" s="150">
        <v>0</v>
      </c>
      <c r="D52" s="150">
        <v>0</v>
      </c>
      <c r="E52" s="150">
        <v>0</v>
      </c>
      <c r="F52" s="60"/>
    </row>
    <row r="53" spans="1:6">
      <c r="A53" s="149" t="s">
        <v>1906</v>
      </c>
      <c r="B53" s="149"/>
      <c r="C53" s="150">
        <v>0</v>
      </c>
      <c r="D53" s="150">
        <v>0</v>
      </c>
      <c r="E53" s="150">
        <v>0</v>
      </c>
      <c r="F53" s="60"/>
    </row>
    <row r="54" spans="1:6">
      <c r="A54" s="149" t="s">
        <v>1907</v>
      </c>
      <c r="B54" s="149"/>
      <c r="C54" s="150">
        <v>0</v>
      </c>
      <c r="D54" s="150">
        <v>0</v>
      </c>
      <c r="E54" s="150">
        <v>0</v>
      </c>
      <c r="F54" s="60"/>
    </row>
    <row r="55" spans="1:6">
      <c r="A55" s="149" t="s">
        <v>1908</v>
      </c>
      <c r="B55" s="149"/>
      <c r="C55" s="150">
        <v>-4034981.64</v>
      </c>
      <c r="D55" s="150">
        <v>-114523.75</v>
      </c>
      <c r="E55" s="150">
        <v>-4149505.3899999997</v>
      </c>
      <c r="F55" s="60"/>
    </row>
    <row r="56" spans="1:6">
      <c r="A56" s="149" t="s">
        <v>1909</v>
      </c>
      <c r="B56" s="149"/>
      <c r="C56" s="150">
        <v>-370773463.76999998</v>
      </c>
      <c r="D56" s="150">
        <v>1063675.49</v>
      </c>
      <c r="E56" s="150">
        <v>-369709788.27999997</v>
      </c>
      <c r="F56" s="60"/>
    </row>
    <row r="57" spans="1:6">
      <c r="A57" s="149" t="s">
        <v>1910</v>
      </c>
      <c r="B57" s="149"/>
      <c r="C57" s="150"/>
      <c r="D57" s="150">
        <v>-991.98</v>
      </c>
      <c r="E57" s="150">
        <v>-991.98</v>
      </c>
      <c r="F57" s="60"/>
    </row>
    <row r="58" spans="1:6">
      <c r="A58" s="149" t="s">
        <v>1911</v>
      </c>
      <c r="B58" s="149"/>
      <c r="C58" s="150">
        <v>-2505227.7600000002</v>
      </c>
      <c r="D58" s="150">
        <v>-5349.14</v>
      </c>
      <c r="E58" s="150">
        <v>-2510576.9</v>
      </c>
      <c r="F58" s="60"/>
    </row>
    <row r="59" spans="1:6">
      <c r="A59" s="149" t="s">
        <v>1912</v>
      </c>
      <c r="B59" s="149"/>
      <c r="C59" s="150">
        <v>-5904156353.6199999</v>
      </c>
      <c r="D59" s="150">
        <v>-45886483.530000001</v>
      </c>
      <c r="E59" s="150">
        <v>-5950042837.1500006</v>
      </c>
      <c r="F59" s="60"/>
    </row>
    <row r="60" spans="1:6">
      <c r="A60" s="149" t="s">
        <v>1913</v>
      </c>
      <c r="B60" s="149"/>
      <c r="C60" s="150">
        <v>-6297345173.4200001</v>
      </c>
      <c r="D60" s="150">
        <v>-42355140.390000001</v>
      </c>
      <c r="E60" s="150">
        <v>-6339700313.8100004</v>
      </c>
      <c r="F60" s="60"/>
    </row>
    <row r="61" spans="1:6">
      <c r="A61" s="149" t="s">
        <v>1914</v>
      </c>
      <c r="B61" s="149"/>
      <c r="C61" s="150">
        <v>19620195671.369999</v>
      </c>
      <c r="D61" s="150">
        <v>220733952.71000001</v>
      </c>
      <c r="E61" s="150">
        <v>19840929624.079998</v>
      </c>
      <c r="F61" s="60"/>
    </row>
    <row r="62" spans="1:6">
      <c r="A62" s="146" t="s">
        <v>1915</v>
      </c>
      <c r="B62" s="147"/>
      <c r="C62" s="151">
        <v>19620195671.369999</v>
      </c>
      <c r="D62" s="151">
        <v>220733952.71000001</v>
      </c>
      <c r="E62" s="151">
        <v>19840929624.079998</v>
      </c>
      <c r="F62" s="60"/>
    </row>
    <row r="63" spans="1:6">
      <c r="A63" s="149" t="s">
        <v>1916</v>
      </c>
      <c r="B63" s="149"/>
      <c r="C63" s="150">
        <v>22215015.950000003</v>
      </c>
      <c r="D63" s="150">
        <v>0</v>
      </c>
      <c r="E63" s="150">
        <v>22215015.950000003</v>
      </c>
      <c r="F63" s="60"/>
    </row>
    <row r="64" spans="1:6">
      <c r="A64" s="149" t="s">
        <v>1917</v>
      </c>
      <c r="B64" s="149"/>
      <c r="C64" s="150">
        <v>210562.07</v>
      </c>
      <c r="D64" s="150">
        <v>249214.82</v>
      </c>
      <c r="E64" s="150">
        <v>459776.89</v>
      </c>
      <c r="F64" s="60"/>
    </row>
    <row r="65" spans="1:6">
      <c r="A65" s="149" t="s">
        <v>1918</v>
      </c>
      <c r="B65" s="149"/>
      <c r="C65" s="150">
        <v>278986.53000000003</v>
      </c>
      <c r="D65" s="150">
        <v>0</v>
      </c>
      <c r="E65" s="150">
        <v>278986.53000000003</v>
      </c>
      <c r="F65" s="60"/>
    </row>
    <row r="66" spans="1:6">
      <c r="A66" s="149" t="s">
        <v>1919</v>
      </c>
      <c r="B66" s="149"/>
      <c r="C66" s="150">
        <v>22704564.550000001</v>
      </c>
      <c r="D66" s="150">
        <v>249214.82</v>
      </c>
      <c r="E66" s="150">
        <v>22953779.370000001</v>
      </c>
      <c r="F66" s="60"/>
    </row>
    <row r="67" spans="1:6">
      <c r="A67" s="149" t="s">
        <v>1920</v>
      </c>
      <c r="B67" s="149"/>
      <c r="C67" s="150">
        <v>-10298690.640000001</v>
      </c>
      <c r="D67" s="150">
        <v>-38426.409999999996</v>
      </c>
      <c r="E67" s="150">
        <v>-10337117.050000001</v>
      </c>
      <c r="F67" s="60"/>
    </row>
    <row r="68" spans="1:6">
      <c r="A68" s="149" t="s">
        <v>1921</v>
      </c>
      <c r="B68" s="149"/>
      <c r="C68" s="150">
        <v>0</v>
      </c>
      <c r="D68" s="150">
        <v>0</v>
      </c>
      <c r="E68" s="150">
        <v>0</v>
      </c>
      <c r="F68" s="60"/>
    </row>
    <row r="69" spans="1:6">
      <c r="A69" s="149" t="s">
        <v>1922</v>
      </c>
      <c r="B69" s="149"/>
      <c r="C69" s="150">
        <v>-10298690.640000001</v>
      </c>
      <c r="D69" s="150">
        <v>-38426.409999999996</v>
      </c>
      <c r="E69" s="150">
        <v>-10337117.050000001</v>
      </c>
      <c r="F69" s="60"/>
    </row>
    <row r="70" spans="1:6">
      <c r="A70" s="149" t="s">
        <v>1923</v>
      </c>
      <c r="B70" s="149"/>
      <c r="C70" s="150">
        <v>12405873.91</v>
      </c>
      <c r="D70" s="150">
        <v>210788.41</v>
      </c>
      <c r="E70" s="150">
        <v>12616662.319999998</v>
      </c>
      <c r="F70" s="60"/>
    </row>
    <row r="71" spans="1:6">
      <c r="A71" s="149" t="s">
        <v>1924</v>
      </c>
      <c r="B71" s="149"/>
      <c r="C71" s="150">
        <v>6697564.1699999999</v>
      </c>
      <c r="D71" s="150">
        <v>0</v>
      </c>
      <c r="E71" s="150">
        <v>6697564.1699999999</v>
      </c>
      <c r="F71" s="60"/>
    </row>
    <row r="72" spans="1:6">
      <c r="A72" s="149" t="s">
        <v>1925</v>
      </c>
      <c r="B72" s="149"/>
      <c r="C72" s="150">
        <v>-131260.46</v>
      </c>
      <c r="D72" s="150">
        <v>-13186.42</v>
      </c>
      <c r="E72" s="150">
        <v>-144446.88</v>
      </c>
      <c r="F72" s="60"/>
    </row>
    <row r="73" spans="1:6">
      <c r="A73" s="149" t="s">
        <v>1926</v>
      </c>
      <c r="B73" s="149"/>
      <c r="C73" s="150">
        <v>0</v>
      </c>
      <c r="D73" s="150">
        <v>0</v>
      </c>
      <c r="E73" s="150">
        <v>0</v>
      </c>
      <c r="F73" s="60"/>
    </row>
    <row r="74" spans="1:6">
      <c r="A74" s="149" t="s">
        <v>1927</v>
      </c>
      <c r="B74" s="149"/>
      <c r="C74" s="150">
        <v>0</v>
      </c>
      <c r="D74" s="150">
        <v>0</v>
      </c>
      <c r="E74" s="150">
        <v>0</v>
      </c>
      <c r="F74" s="60"/>
    </row>
    <row r="75" spans="1:6">
      <c r="A75" s="149" t="s">
        <v>1928</v>
      </c>
      <c r="B75" s="149"/>
      <c r="C75" s="150">
        <v>6566303.71</v>
      </c>
      <c r="D75" s="150">
        <v>-13186.42</v>
      </c>
      <c r="E75" s="150">
        <v>6553117.29</v>
      </c>
      <c r="F75" s="60"/>
    </row>
    <row r="76" spans="1:6">
      <c r="A76" s="149" t="s">
        <v>1929</v>
      </c>
      <c r="B76" s="149"/>
      <c r="C76" s="150">
        <v>1362872.04</v>
      </c>
      <c r="D76" s="150">
        <v>0</v>
      </c>
      <c r="E76" s="150">
        <v>1362872.04</v>
      </c>
      <c r="F76" s="60"/>
    </row>
    <row r="77" spans="1:6">
      <c r="A77" s="149" t="s">
        <v>1930</v>
      </c>
      <c r="B77" s="149"/>
      <c r="C77" s="150">
        <v>1362872.04</v>
      </c>
      <c r="D77" s="150">
        <v>0</v>
      </c>
      <c r="E77" s="150">
        <v>1362872.04</v>
      </c>
      <c r="F77" s="60"/>
    </row>
    <row r="78" spans="1:6">
      <c r="A78" s="149" t="s">
        <v>1931</v>
      </c>
      <c r="B78" s="149"/>
      <c r="C78" s="150">
        <v>42209045.009999998</v>
      </c>
      <c r="D78" s="150">
        <v>1556349.35</v>
      </c>
      <c r="E78" s="150">
        <v>43765394.359999999</v>
      </c>
      <c r="F78" s="60"/>
    </row>
    <row r="79" spans="1:6">
      <c r="A79" s="149" t="s">
        <v>1932</v>
      </c>
      <c r="B79" s="149"/>
      <c r="C79" s="150">
        <v>77236929.189999998</v>
      </c>
      <c r="D79" s="150">
        <v>438255.63</v>
      </c>
      <c r="E79" s="150">
        <v>77675184.820000008</v>
      </c>
      <c r="F79" s="60"/>
    </row>
    <row r="80" spans="1:6">
      <c r="A80" s="149" t="s">
        <v>1933</v>
      </c>
      <c r="B80" s="149"/>
      <c r="C80" s="150">
        <v>21264445.860000003</v>
      </c>
      <c r="D80" s="150">
        <v>-164894.61000000002</v>
      </c>
      <c r="E80" s="150">
        <v>21099551.25</v>
      </c>
      <c r="F80" s="60"/>
    </row>
    <row r="81" spans="1:6">
      <c r="A81" s="149" t="s">
        <v>1934</v>
      </c>
      <c r="B81" s="149"/>
      <c r="C81" s="150">
        <v>-3042817.9899999998</v>
      </c>
      <c r="D81" s="150">
        <v>362825.96</v>
      </c>
      <c r="E81" s="150">
        <v>-2679992.0299999998</v>
      </c>
      <c r="F81" s="60"/>
    </row>
    <row r="82" spans="1:6">
      <c r="A82" s="149" t="s">
        <v>1935</v>
      </c>
      <c r="B82" s="149"/>
      <c r="C82" s="150">
        <v>0</v>
      </c>
      <c r="D82" s="150">
        <v>0</v>
      </c>
      <c r="E82" s="150">
        <v>0</v>
      </c>
      <c r="F82" s="60"/>
    </row>
    <row r="83" spans="1:6">
      <c r="A83" s="149" t="s">
        <v>1936</v>
      </c>
      <c r="B83" s="149"/>
      <c r="C83" s="150">
        <v>-21950657.370000001</v>
      </c>
      <c r="D83" s="150">
        <v>2535553.0999999996</v>
      </c>
      <c r="E83" s="150">
        <v>-19415104.27</v>
      </c>
      <c r="F83" s="60"/>
    </row>
    <row r="84" spans="1:6">
      <c r="A84" s="149" t="s">
        <v>1937</v>
      </c>
      <c r="B84" s="149"/>
      <c r="C84" s="150">
        <v>308720626.20999998</v>
      </c>
      <c r="D84" s="150">
        <v>-15687459.069999998</v>
      </c>
      <c r="E84" s="150">
        <v>293033167.13999999</v>
      </c>
      <c r="F84" s="60"/>
    </row>
    <row r="85" spans="1:6">
      <c r="A85" s="149" t="s">
        <v>1938</v>
      </c>
      <c r="B85" s="149"/>
      <c r="C85" s="150">
        <v>54949192.469999999</v>
      </c>
      <c r="D85" s="150">
        <v>-367699.52999999997</v>
      </c>
      <c r="E85" s="150">
        <v>54581492.939999998</v>
      </c>
      <c r="F85" s="60"/>
    </row>
    <row r="86" spans="1:6">
      <c r="A86" s="149" t="s">
        <v>1939</v>
      </c>
      <c r="B86" s="149"/>
      <c r="C86" s="150">
        <v>479386763.38</v>
      </c>
      <c r="D86" s="150">
        <v>-11327069.17</v>
      </c>
      <c r="E86" s="150">
        <v>468059694.20999998</v>
      </c>
      <c r="F86" s="60"/>
    </row>
    <row r="87" spans="1:6">
      <c r="A87" s="149" t="s">
        <v>1940</v>
      </c>
      <c r="B87" s="149"/>
      <c r="C87" s="150">
        <v>24817106.699999999</v>
      </c>
      <c r="D87" s="150">
        <v>133050.47</v>
      </c>
      <c r="E87" s="150">
        <v>24950157.169999998</v>
      </c>
      <c r="F87" s="60"/>
    </row>
    <row r="88" spans="1:6">
      <c r="A88" s="149" t="s">
        <v>1941</v>
      </c>
      <c r="B88" s="149"/>
      <c r="C88" s="150">
        <v>10360167.35</v>
      </c>
      <c r="D88" s="150">
        <v>8579737.6699999999</v>
      </c>
      <c r="E88" s="150">
        <v>18939905.02</v>
      </c>
      <c r="F88" s="60"/>
    </row>
    <row r="89" spans="1:6">
      <c r="A89" s="149" t="s">
        <v>1942</v>
      </c>
      <c r="B89" s="149"/>
      <c r="C89" s="150">
        <v>245948523.92000002</v>
      </c>
      <c r="D89" s="150">
        <v>-49260824.880000003</v>
      </c>
      <c r="E89" s="150">
        <v>196687699.03999999</v>
      </c>
      <c r="F89" s="60"/>
    </row>
    <row r="90" spans="1:6">
      <c r="A90" s="149" t="s">
        <v>1943</v>
      </c>
      <c r="B90" s="149"/>
      <c r="C90" s="150">
        <v>281125797.97000003</v>
      </c>
      <c r="D90" s="150">
        <v>-40548036.739999995</v>
      </c>
      <c r="E90" s="150">
        <v>240577761.23000002</v>
      </c>
      <c r="F90" s="60"/>
    </row>
    <row r="91" spans="1:6">
      <c r="A91" s="149" t="s">
        <v>1944</v>
      </c>
      <c r="B91" s="149"/>
      <c r="C91" s="150">
        <v>760512561.35000002</v>
      </c>
      <c r="D91" s="150">
        <v>-51875105.910000004</v>
      </c>
      <c r="E91" s="150">
        <v>708637455.43999994</v>
      </c>
      <c r="F91" s="60"/>
    </row>
    <row r="92" spans="1:6">
      <c r="A92" s="149" t="s">
        <v>1945</v>
      </c>
      <c r="B92" s="149"/>
      <c r="C92" s="150">
        <v>768441737.10000002</v>
      </c>
      <c r="D92" s="150">
        <v>-51888292.329999998</v>
      </c>
      <c r="E92" s="150">
        <v>716553444.76999998</v>
      </c>
      <c r="F92" s="60"/>
    </row>
    <row r="93" spans="1:6">
      <c r="A93" s="146" t="s">
        <v>1946</v>
      </c>
      <c r="B93" s="147"/>
      <c r="C93" s="151">
        <v>780847611.00999999</v>
      </c>
      <c r="D93" s="151">
        <v>-51677503.920000002</v>
      </c>
      <c r="E93" s="151">
        <v>729170107.09000003</v>
      </c>
      <c r="F93" s="60"/>
    </row>
    <row r="94" spans="1:6">
      <c r="A94" s="149" t="s">
        <v>1947</v>
      </c>
      <c r="B94" s="149"/>
      <c r="C94" s="150">
        <v>-105897474.61000001</v>
      </c>
      <c r="D94" s="150">
        <v>101362363.92</v>
      </c>
      <c r="E94" s="150">
        <v>-4535110.6900000004</v>
      </c>
      <c r="F94" s="60"/>
    </row>
    <row r="95" spans="1:6">
      <c r="A95" s="149" t="s">
        <v>1948</v>
      </c>
      <c r="B95" s="149"/>
      <c r="C95" s="150">
        <v>127439050.16999999</v>
      </c>
      <c r="D95" s="150">
        <v>-85154035.960000008</v>
      </c>
      <c r="E95" s="150">
        <v>42285014.210000001</v>
      </c>
      <c r="F95" s="60"/>
    </row>
    <row r="96" spans="1:6">
      <c r="A96" s="149" t="s">
        <v>1949</v>
      </c>
      <c r="B96" s="149"/>
      <c r="C96" s="150">
        <v>0</v>
      </c>
      <c r="D96" s="150">
        <v>0</v>
      </c>
      <c r="E96" s="150">
        <v>0</v>
      </c>
      <c r="F96" s="60"/>
    </row>
    <row r="97" spans="1:6">
      <c r="A97" s="149" t="s">
        <v>1950</v>
      </c>
      <c r="B97" s="149"/>
      <c r="C97" s="150">
        <v>0</v>
      </c>
      <c r="D97" s="150">
        <v>0</v>
      </c>
      <c r="E97" s="150">
        <v>0</v>
      </c>
      <c r="F97" s="60"/>
    </row>
    <row r="98" spans="1:6">
      <c r="A98" s="149" t="s">
        <v>1951</v>
      </c>
      <c r="B98" s="149"/>
      <c r="C98" s="150">
        <v>11133447.039999999</v>
      </c>
      <c r="D98" s="150">
        <v>321382.01</v>
      </c>
      <c r="E98" s="150">
        <v>11454829.049999999</v>
      </c>
      <c r="F98" s="60"/>
    </row>
    <row r="99" spans="1:6">
      <c r="A99" s="149" t="s">
        <v>1952</v>
      </c>
      <c r="B99" s="149"/>
      <c r="C99" s="150">
        <v>7511.47</v>
      </c>
      <c r="D99" s="150">
        <v>0</v>
      </c>
      <c r="E99" s="150">
        <v>7511.47</v>
      </c>
      <c r="F99" s="60"/>
    </row>
    <row r="100" spans="1:6">
      <c r="A100" s="149" t="s">
        <v>1953</v>
      </c>
      <c r="B100" s="149"/>
      <c r="C100" s="150">
        <v>8626.5500000000011</v>
      </c>
      <c r="D100" s="150">
        <v>0</v>
      </c>
      <c r="E100" s="150">
        <v>8626.5500000000011</v>
      </c>
      <c r="F100" s="60"/>
    </row>
    <row r="101" spans="1:6">
      <c r="A101" s="149" t="s">
        <v>1954</v>
      </c>
      <c r="B101" s="149"/>
      <c r="C101" s="150">
        <v>-1710860.77</v>
      </c>
      <c r="D101" s="150">
        <v>724.18</v>
      </c>
      <c r="E101" s="150">
        <v>-1710136.5899999999</v>
      </c>
      <c r="F101" s="60"/>
    </row>
    <row r="102" spans="1:6">
      <c r="A102" s="149" t="s">
        <v>1955</v>
      </c>
      <c r="B102" s="149"/>
      <c r="C102" s="150">
        <v>2546791.42</v>
      </c>
      <c r="D102" s="150">
        <v>59065.01</v>
      </c>
      <c r="E102" s="150">
        <v>2605856.4300000002</v>
      </c>
      <c r="F102" s="60"/>
    </row>
    <row r="103" spans="1:6">
      <c r="A103" s="149" t="s">
        <v>1956</v>
      </c>
      <c r="B103" s="149"/>
      <c r="C103" s="150">
        <v>-22377505.57</v>
      </c>
      <c r="D103" s="150">
        <v>-1255280.06</v>
      </c>
      <c r="E103" s="150">
        <v>-23632785.629999999</v>
      </c>
      <c r="F103" s="60"/>
    </row>
    <row r="104" spans="1:6">
      <c r="A104" s="149" t="s">
        <v>1957</v>
      </c>
      <c r="B104" s="149"/>
      <c r="C104" s="150">
        <v>30454958.219999999</v>
      </c>
      <c r="D104" s="150">
        <v>-10016738.359999999</v>
      </c>
      <c r="E104" s="150">
        <v>20438219.859999999</v>
      </c>
      <c r="F104" s="60"/>
    </row>
    <row r="105" spans="1:6">
      <c r="A105" s="149" t="s">
        <v>1958</v>
      </c>
      <c r="B105" s="149"/>
      <c r="C105" s="150">
        <v>-1607844.01</v>
      </c>
      <c r="D105" s="150">
        <v>-324248.79000000004</v>
      </c>
      <c r="E105" s="150">
        <v>-1932092.7999999998</v>
      </c>
      <c r="F105" s="60"/>
    </row>
    <row r="106" spans="1:6">
      <c r="A106" s="149" t="s">
        <v>1959</v>
      </c>
      <c r="B106" s="149"/>
      <c r="C106" s="150">
        <v>39996699.909999996</v>
      </c>
      <c r="D106" s="150">
        <v>4993231.95</v>
      </c>
      <c r="E106" s="150">
        <v>44989931.859999999</v>
      </c>
      <c r="F106" s="60"/>
    </row>
    <row r="107" spans="1:6">
      <c r="A107" s="149" t="s">
        <v>1960</v>
      </c>
      <c r="B107" s="149"/>
      <c r="C107" s="150">
        <v>39996699.909999996</v>
      </c>
      <c r="D107" s="150">
        <v>4993231.95</v>
      </c>
      <c r="E107" s="150">
        <v>44989931.859999999</v>
      </c>
      <c r="F107" s="60"/>
    </row>
    <row r="108" spans="1:6">
      <c r="A108" s="149" t="s">
        <v>1961</v>
      </c>
      <c r="B108" s="149"/>
      <c r="C108" s="150">
        <v>0</v>
      </c>
      <c r="D108" s="150">
        <v>0</v>
      </c>
      <c r="E108" s="150">
        <v>0</v>
      </c>
      <c r="F108" s="60"/>
    </row>
    <row r="109" spans="1:6">
      <c r="A109" s="149" t="s">
        <v>1962</v>
      </c>
      <c r="B109" s="149"/>
      <c r="C109" s="150">
        <v>0</v>
      </c>
      <c r="D109" s="150">
        <v>0</v>
      </c>
      <c r="E109" s="150">
        <v>0</v>
      </c>
      <c r="F109" s="60"/>
    </row>
    <row r="110" spans="1:6">
      <c r="A110" s="149" t="s">
        <v>1963</v>
      </c>
      <c r="B110" s="149"/>
      <c r="C110" s="150">
        <v>3452561.15</v>
      </c>
      <c r="D110" s="150">
        <v>0</v>
      </c>
      <c r="E110" s="150">
        <v>3452561.15</v>
      </c>
      <c r="F110" s="60"/>
    </row>
    <row r="111" spans="1:6">
      <c r="A111" s="149" t="s">
        <v>1964</v>
      </c>
      <c r="B111" s="149"/>
      <c r="C111" s="150">
        <v>2346299.9400000004</v>
      </c>
      <c r="D111" s="150">
        <v>33618.68</v>
      </c>
      <c r="E111" s="150">
        <v>2379918.6199999996</v>
      </c>
      <c r="F111" s="60"/>
    </row>
    <row r="112" spans="1:6">
      <c r="A112" s="149" t="s">
        <v>1965</v>
      </c>
      <c r="B112" s="149"/>
      <c r="C112" s="150">
        <v>10285149.07</v>
      </c>
      <c r="D112" s="150">
        <v>6497333.3900000006</v>
      </c>
      <c r="E112" s="150">
        <v>16782482.460000001</v>
      </c>
      <c r="F112" s="60"/>
    </row>
    <row r="113" spans="1:6">
      <c r="A113" s="149" t="s">
        <v>1966</v>
      </c>
      <c r="B113" s="149"/>
      <c r="C113" s="150">
        <v>1159999.94</v>
      </c>
      <c r="D113" s="150">
        <v>60803.85</v>
      </c>
      <c r="E113" s="150">
        <v>1220803.79</v>
      </c>
      <c r="F113" s="60"/>
    </row>
    <row r="114" spans="1:6">
      <c r="A114" s="149" t="s">
        <v>1967</v>
      </c>
      <c r="B114" s="149"/>
      <c r="C114" s="150">
        <v>393502202.01999998</v>
      </c>
      <c r="D114" s="150">
        <v>26147416.859999999</v>
      </c>
      <c r="E114" s="150">
        <v>419649618.87999994</v>
      </c>
      <c r="F114" s="60"/>
    </row>
    <row r="115" spans="1:6">
      <c r="A115" s="149" t="s">
        <v>1968</v>
      </c>
      <c r="B115" s="149"/>
      <c r="C115" s="150">
        <v>7710492.0099999998</v>
      </c>
      <c r="D115" s="150">
        <v>0</v>
      </c>
      <c r="E115" s="150">
        <v>7710492.0099999998</v>
      </c>
      <c r="F115" s="60"/>
    </row>
    <row r="116" spans="1:6">
      <c r="A116" s="149" t="s">
        <v>1969</v>
      </c>
      <c r="B116" s="149"/>
      <c r="C116" s="150">
        <v>524758.55000000005</v>
      </c>
      <c r="D116" s="150">
        <v>36610.720000000001</v>
      </c>
      <c r="E116" s="150">
        <v>561369.27</v>
      </c>
      <c r="F116" s="60"/>
    </row>
    <row r="117" spans="1:6">
      <c r="A117" s="149" t="s">
        <v>1970</v>
      </c>
      <c r="B117" s="149"/>
      <c r="C117" s="150">
        <v>21739461.309999999</v>
      </c>
      <c r="D117" s="150">
        <v>2521259.23</v>
      </c>
      <c r="E117" s="150">
        <v>24260720.540000003</v>
      </c>
      <c r="F117" s="60"/>
    </row>
    <row r="118" spans="1:6">
      <c r="A118" s="149" t="s">
        <v>1971</v>
      </c>
      <c r="B118" s="149"/>
      <c r="C118" s="150">
        <v>1500093.13</v>
      </c>
      <c r="D118" s="150">
        <v>3093101.38</v>
      </c>
      <c r="E118" s="150">
        <v>4593194.5100000007</v>
      </c>
      <c r="F118" s="60"/>
    </row>
    <row r="119" spans="1:6">
      <c r="A119" s="149" t="s">
        <v>1972</v>
      </c>
      <c r="B119" s="149"/>
      <c r="C119" s="150">
        <v>33170268.399999999</v>
      </c>
      <c r="D119" s="150">
        <v>-1222021.95</v>
      </c>
      <c r="E119" s="150">
        <v>31948246.449999999</v>
      </c>
      <c r="F119" s="60"/>
    </row>
    <row r="120" spans="1:6">
      <c r="A120" s="149" t="s">
        <v>1973</v>
      </c>
      <c r="B120" s="149"/>
      <c r="C120" s="150">
        <v>81714.22</v>
      </c>
      <c r="D120" s="150">
        <v>95718.720000000001</v>
      </c>
      <c r="E120" s="150">
        <v>177432.94</v>
      </c>
      <c r="F120" s="60"/>
    </row>
    <row r="121" spans="1:6">
      <c r="A121" s="149" t="s">
        <v>1974</v>
      </c>
      <c r="B121" s="149"/>
      <c r="C121" s="150">
        <v>4800974.54</v>
      </c>
      <c r="D121" s="150">
        <v>402595.11</v>
      </c>
      <c r="E121" s="150">
        <v>5203569.6499999994</v>
      </c>
      <c r="F121" s="60"/>
    </row>
    <row r="122" spans="1:6">
      <c r="A122" s="149" t="s">
        <v>1975</v>
      </c>
      <c r="B122" s="149"/>
      <c r="C122" s="150">
        <v>277680.05</v>
      </c>
      <c r="D122" s="150">
        <v>0</v>
      </c>
      <c r="E122" s="150">
        <v>277680.05</v>
      </c>
      <c r="F122" s="60"/>
    </row>
    <row r="123" spans="1:6">
      <c r="A123" s="149" t="s">
        <v>1976</v>
      </c>
      <c r="B123" s="149"/>
      <c r="C123" s="150">
        <v>480551654.32999998</v>
      </c>
      <c r="D123" s="150">
        <v>37666435.990000002</v>
      </c>
      <c r="E123" s="150">
        <v>518218090.31999999</v>
      </c>
      <c r="F123" s="60"/>
    </row>
    <row r="124" spans="1:6">
      <c r="A124" s="149" t="s">
        <v>1977</v>
      </c>
      <c r="B124" s="149"/>
      <c r="C124" s="150">
        <v>4687509.6900000004</v>
      </c>
      <c r="D124" s="150">
        <v>-2194014.1300000004</v>
      </c>
      <c r="E124" s="150">
        <v>2493495.56</v>
      </c>
      <c r="F124" s="60"/>
    </row>
    <row r="125" spans="1:6">
      <c r="A125" s="149" t="s">
        <v>1978</v>
      </c>
      <c r="B125" s="149"/>
      <c r="C125" s="150">
        <v>369610.13</v>
      </c>
      <c r="D125" s="150">
        <v>-152117.29999999999</v>
      </c>
      <c r="E125" s="150">
        <v>217492.83</v>
      </c>
      <c r="F125" s="60"/>
    </row>
    <row r="126" spans="1:6">
      <c r="A126" s="149" t="s">
        <v>1979</v>
      </c>
      <c r="B126" s="149"/>
      <c r="C126" s="150">
        <v>0</v>
      </c>
      <c r="D126" s="150">
        <v>0</v>
      </c>
      <c r="E126" s="150">
        <v>0</v>
      </c>
      <c r="F126" s="60"/>
    </row>
    <row r="127" spans="1:6">
      <c r="A127" s="149" t="s">
        <v>1980</v>
      </c>
      <c r="B127" s="149"/>
      <c r="C127" s="150">
        <v>16483793.319999998</v>
      </c>
      <c r="D127" s="150">
        <v>0</v>
      </c>
      <c r="E127" s="150">
        <v>16483793.319999998</v>
      </c>
      <c r="F127" s="60"/>
    </row>
    <row r="128" spans="1:6">
      <c r="A128" s="149" t="s">
        <v>1981</v>
      </c>
      <c r="B128" s="149"/>
      <c r="C128" s="150">
        <v>0</v>
      </c>
      <c r="D128" s="150">
        <v>1409129</v>
      </c>
      <c r="E128" s="150">
        <v>1409129</v>
      </c>
      <c r="F128" s="60"/>
    </row>
    <row r="129" spans="1:6">
      <c r="A129" s="149" t="s">
        <v>1982</v>
      </c>
      <c r="B129" s="149"/>
      <c r="C129" s="150">
        <v>7427719</v>
      </c>
      <c r="D129" s="150">
        <v>13062859.75</v>
      </c>
      <c r="E129" s="150">
        <v>20490578.75</v>
      </c>
      <c r="F129" s="60"/>
    </row>
    <row r="130" spans="1:6">
      <c r="A130" s="149" t="s">
        <v>1983</v>
      </c>
      <c r="B130" s="149"/>
      <c r="C130" s="150">
        <v>12966035.17</v>
      </c>
      <c r="D130" s="150">
        <v>-1082585.95</v>
      </c>
      <c r="E130" s="150">
        <v>11883449.219999999</v>
      </c>
      <c r="F130" s="60"/>
    </row>
    <row r="131" spans="1:6">
      <c r="A131" s="149" t="s">
        <v>1984</v>
      </c>
      <c r="B131" s="149"/>
      <c r="C131" s="150">
        <v>14469.32</v>
      </c>
      <c r="D131" s="150">
        <v>80.539999999999992</v>
      </c>
      <c r="E131" s="150">
        <v>14549.86</v>
      </c>
      <c r="F131" s="60"/>
    </row>
    <row r="132" spans="1:6">
      <c r="A132" s="149" t="s">
        <v>1985</v>
      </c>
      <c r="B132" s="149"/>
      <c r="C132" s="150">
        <v>19800</v>
      </c>
      <c r="D132" s="150">
        <v>0</v>
      </c>
      <c r="E132" s="150">
        <v>19800</v>
      </c>
      <c r="F132" s="60"/>
    </row>
    <row r="133" spans="1:6">
      <c r="A133" s="149" t="s">
        <v>1986</v>
      </c>
      <c r="B133" s="149"/>
      <c r="C133" s="150">
        <v>-3543158.3000000003</v>
      </c>
      <c r="D133" s="150">
        <v>199177.25</v>
      </c>
      <c r="E133" s="150">
        <v>-3343981.0500000003</v>
      </c>
      <c r="F133" s="60"/>
    </row>
    <row r="134" spans="1:6">
      <c r="A134" s="149" t="s">
        <v>1987</v>
      </c>
      <c r="B134" s="149"/>
      <c r="C134" s="150">
        <v>0</v>
      </c>
      <c r="D134" s="150">
        <v>0</v>
      </c>
      <c r="E134" s="150">
        <v>0</v>
      </c>
      <c r="F134" s="60"/>
    </row>
    <row r="135" spans="1:6">
      <c r="A135" s="149" t="s">
        <v>1988</v>
      </c>
      <c r="B135" s="149"/>
      <c r="C135" s="150">
        <v>38425778.329999998</v>
      </c>
      <c r="D135" s="150">
        <v>11242529.16</v>
      </c>
      <c r="E135" s="150">
        <v>49668307.490000002</v>
      </c>
      <c r="F135" s="60"/>
    </row>
    <row r="136" spans="1:6">
      <c r="A136" s="149" t="s">
        <v>1989</v>
      </c>
      <c r="B136" s="149"/>
      <c r="C136" s="150">
        <v>-47671309.670000002</v>
      </c>
      <c r="D136" s="150">
        <v>639231.04999999993</v>
      </c>
      <c r="E136" s="150">
        <v>-47032078.620000005</v>
      </c>
      <c r="F136" s="60"/>
    </row>
    <row r="137" spans="1:6">
      <c r="A137" s="149" t="s">
        <v>1990</v>
      </c>
      <c r="B137" s="149"/>
      <c r="C137" s="150">
        <v>-8194999.4699999997</v>
      </c>
      <c r="D137" s="150">
        <v>-101527743.83</v>
      </c>
      <c r="E137" s="150">
        <v>-109722743.3</v>
      </c>
      <c r="F137" s="60"/>
    </row>
    <row r="138" spans="1:6">
      <c r="A138" s="149" t="s">
        <v>1991</v>
      </c>
      <c r="B138" s="149"/>
      <c r="C138" s="150">
        <v>152463682.30000001</v>
      </c>
      <c r="D138" s="150">
        <v>15676906.74</v>
      </c>
      <c r="E138" s="150">
        <v>168140589.03999999</v>
      </c>
      <c r="F138" s="60"/>
    </row>
    <row r="139" spans="1:6">
      <c r="A139" s="149" t="s">
        <v>1992</v>
      </c>
      <c r="B139" s="149"/>
      <c r="C139" s="150">
        <v>224634.29</v>
      </c>
      <c r="D139" s="150">
        <v>74878.09</v>
      </c>
      <c r="E139" s="150">
        <v>299512.38</v>
      </c>
      <c r="F139" s="60"/>
    </row>
    <row r="140" spans="1:6">
      <c r="A140" s="149" t="s">
        <v>1993</v>
      </c>
      <c r="B140" s="149"/>
      <c r="C140" s="150">
        <v>0</v>
      </c>
      <c r="D140" s="150">
        <v>0</v>
      </c>
      <c r="E140" s="150">
        <v>0</v>
      </c>
      <c r="F140" s="60"/>
    </row>
    <row r="141" spans="1:6">
      <c r="A141" s="149" t="s">
        <v>1994</v>
      </c>
      <c r="B141" s="149"/>
      <c r="C141" s="150">
        <v>31868.85</v>
      </c>
      <c r="D141" s="150">
        <v>0</v>
      </c>
      <c r="E141" s="150">
        <v>31868.85</v>
      </c>
      <c r="F141" s="60"/>
    </row>
    <row r="142" spans="1:6">
      <c r="A142" s="149" t="s">
        <v>1995</v>
      </c>
      <c r="B142" s="149"/>
      <c r="C142" s="150">
        <v>96853876.299999997</v>
      </c>
      <c r="D142" s="150">
        <v>-85136727.949999988</v>
      </c>
      <c r="E142" s="150">
        <v>11717148.35</v>
      </c>
      <c r="F142" s="60"/>
    </row>
    <row r="143" spans="1:6">
      <c r="A143" s="149" t="s">
        <v>1996</v>
      </c>
      <c r="B143" s="149"/>
      <c r="C143" s="150">
        <v>56903.54</v>
      </c>
      <c r="D143" s="150">
        <v>16633.22</v>
      </c>
      <c r="E143" s="150">
        <v>73536.759999999995</v>
      </c>
      <c r="F143" s="60"/>
    </row>
    <row r="144" spans="1:6">
      <c r="A144" s="149" t="s">
        <v>1997</v>
      </c>
      <c r="B144" s="149"/>
      <c r="C144" s="150">
        <v>56903.54</v>
      </c>
      <c r="D144" s="150">
        <v>16633.22</v>
      </c>
      <c r="E144" s="150">
        <v>73536.760000000009</v>
      </c>
      <c r="F144" s="60"/>
    </row>
    <row r="145" spans="1:6">
      <c r="A145" s="149" t="s">
        <v>1998</v>
      </c>
      <c r="B145" s="149"/>
      <c r="C145" s="150">
        <v>109675732.42999999</v>
      </c>
      <c r="D145" s="150">
        <v>13145606.829999998</v>
      </c>
      <c r="E145" s="150">
        <v>122821339.25999999</v>
      </c>
      <c r="F145" s="60"/>
    </row>
    <row r="146" spans="1:6">
      <c r="A146" s="149" t="s">
        <v>1999</v>
      </c>
      <c r="B146" s="149"/>
      <c r="C146" s="150">
        <v>109675732.42999999</v>
      </c>
      <c r="D146" s="150">
        <v>13145606.829999998</v>
      </c>
      <c r="E146" s="150">
        <v>122821339.25999999</v>
      </c>
      <c r="F146" s="60"/>
    </row>
    <row r="147" spans="1:6">
      <c r="A147" s="149" t="s">
        <v>2000</v>
      </c>
      <c r="B147" s="149"/>
      <c r="C147" s="150">
        <v>725563944.92999995</v>
      </c>
      <c r="D147" s="150">
        <v>-23065522.75</v>
      </c>
      <c r="E147" s="150">
        <v>702498422.18000007</v>
      </c>
      <c r="F147" s="60"/>
    </row>
    <row r="148" spans="1:6">
      <c r="A148" s="149" t="s">
        <v>2001</v>
      </c>
      <c r="B148" s="149"/>
      <c r="C148" s="150">
        <v>-16802409</v>
      </c>
      <c r="D148" s="150">
        <v>-10000000</v>
      </c>
      <c r="E148" s="150">
        <v>-26802409</v>
      </c>
      <c r="F148" s="60"/>
    </row>
    <row r="149" spans="1:6">
      <c r="A149" s="149" t="s">
        <v>2002</v>
      </c>
      <c r="B149" s="149"/>
      <c r="C149" s="150">
        <v>-736991</v>
      </c>
      <c r="D149" s="150">
        <v>0</v>
      </c>
      <c r="E149" s="150">
        <v>-736991</v>
      </c>
      <c r="F149" s="60"/>
    </row>
    <row r="150" spans="1:6">
      <c r="A150" s="149" t="s">
        <v>2003</v>
      </c>
      <c r="B150" s="149"/>
      <c r="C150" s="150">
        <v>-179278.79</v>
      </c>
      <c r="D150" s="150">
        <v>0</v>
      </c>
      <c r="E150" s="150">
        <v>-179278.79</v>
      </c>
      <c r="F150" s="60"/>
    </row>
    <row r="151" spans="1:6">
      <c r="A151" s="149" t="s">
        <v>2004</v>
      </c>
      <c r="B151" s="149"/>
      <c r="C151" s="150">
        <v>-8403110.2699999996</v>
      </c>
      <c r="D151" s="150">
        <v>1152.08</v>
      </c>
      <c r="E151" s="150">
        <v>-8401958.1899999995</v>
      </c>
      <c r="F151" s="60"/>
    </row>
    <row r="152" spans="1:6">
      <c r="A152" s="149" t="s">
        <v>2005</v>
      </c>
      <c r="B152" s="149"/>
      <c r="C152" s="150">
        <v>-26121789.060000002</v>
      </c>
      <c r="D152" s="150">
        <v>-9998847.9199999999</v>
      </c>
      <c r="E152" s="150">
        <v>-36120636.980000004</v>
      </c>
      <c r="F152" s="60"/>
    </row>
    <row r="153" spans="1:6">
      <c r="A153" s="149" t="s">
        <v>2006</v>
      </c>
      <c r="B153" s="149"/>
      <c r="C153" s="150">
        <v>699442155.87</v>
      </c>
      <c r="D153" s="150">
        <v>-33064370.669999998</v>
      </c>
      <c r="E153" s="150">
        <v>666377785.19999993</v>
      </c>
      <c r="F153" s="60"/>
    </row>
    <row r="154" spans="1:6">
      <c r="A154" s="149" t="s">
        <v>2007</v>
      </c>
      <c r="B154" s="149"/>
      <c r="C154" s="150">
        <v>67385228.310000002</v>
      </c>
      <c r="D154" s="150">
        <v>-6974441.7000000002</v>
      </c>
      <c r="E154" s="150">
        <v>60410786.610000007</v>
      </c>
      <c r="F154" s="60"/>
    </row>
    <row r="155" spans="1:6">
      <c r="A155" s="149" t="s">
        <v>2008</v>
      </c>
      <c r="B155" s="149"/>
      <c r="C155" s="150">
        <v>25050559.709999997</v>
      </c>
      <c r="D155" s="150">
        <v>1831128.05</v>
      </c>
      <c r="E155" s="150">
        <v>26881687.760000002</v>
      </c>
      <c r="F155" s="60"/>
    </row>
    <row r="156" spans="1:6">
      <c r="A156" s="149" t="s">
        <v>2009</v>
      </c>
      <c r="B156" s="149"/>
      <c r="C156" s="150">
        <v>0</v>
      </c>
      <c r="D156" s="150">
        <v>3196902.45</v>
      </c>
      <c r="E156" s="150">
        <v>3196902.45</v>
      </c>
      <c r="F156" s="60"/>
    </row>
    <row r="157" spans="1:6">
      <c r="A157" s="149" t="s">
        <v>2010</v>
      </c>
      <c r="B157" s="149"/>
      <c r="C157" s="150">
        <v>92435788.019999996</v>
      </c>
      <c r="D157" s="150">
        <v>-1946411.2000000002</v>
      </c>
      <c r="E157" s="150">
        <v>90489376.820000008</v>
      </c>
      <c r="F157" s="60"/>
    </row>
    <row r="158" spans="1:6">
      <c r="A158" s="149" t="s">
        <v>2011</v>
      </c>
      <c r="B158" s="149"/>
      <c r="C158" s="150">
        <v>76211157</v>
      </c>
      <c r="D158" s="150">
        <v>-7003200.1399999997</v>
      </c>
      <c r="E158" s="150">
        <v>69207956.859999999</v>
      </c>
      <c r="F158" s="60"/>
    </row>
    <row r="159" spans="1:6">
      <c r="A159" s="149" t="s">
        <v>2012</v>
      </c>
      <c r="B159" s="149"/>
      <c r="C159" s="150">
        <v>76211157</v>
      </c>
      <c r="D159" s="150">
        <v>-7003200.1399999997</v>
      </c>
      <c r="E159" s="150">
        <v>69207956.859999999</v>
      </c>
      <c r="F159" s="60"/>
    </row>
    <row r="160" spans="1:6">
      <c r="A160" s="149" t="s">
        <v>2013</v>
      </c>
      <c r="B160" s="149"/>
      <c r="C160" s="150">
        <v>12017930.470000001</v>
      </c>
      <c r="D160" s="150">
        <v>994063.35999999999</v>
      </c>
      <c r="E160" s="150">
        <v>13011993.83</v>
      </c>
      <c r="F160" s="60"/>
    </row>
    <row r="161" spans="1:6">
      <c r="A161" s="149" t="s">
        <v>2014</v>
      </c>
      <c r="B161" s="149"/>
      <c r="C161" s="150">
        <v>12017930.470000001</v>
      </c>
      <c r="D161" s="150">
        <v>994063.35999999999</v>
      </c>
      <c r="E161" s="150">
        <v>13011993.83</v>
      </c>
      <c r="F161" s="60"/>
    </row>
    <row r="162" spans="1:6">
      <c r="A162" s="149" t="s">
        <v>2015</v>
      </c>
      <c r="B162" s="149"/>
      <c r="C162" s="150">
        <v>180664875.49000001</v>
      </c>
      <c r="D162" s="150">
        <v>-7955547.9799999995</v>
      </c>
      <c r="E162" s="150">
        <v>172709327.50999999</v>
      </c>
      <c r="F162" s="60"/>
    </row>
    <row r="163" spans="1:6">
      <c r="A163" s="149" t="s">
        <v>2016</v>
      </c>
      <c r="B163" s="149"/>
      <c r="C163" s="150">
        <v>366389011.53000003</v>
      </c>
      <c r="D163" s="150">
        <v>6523404.4100000001</v>
      </c>
      <c r="E163" s="150">
        <v>372912415.94</v>
      </c>
      <c r="F163" s="60"/>
    </row>
    <row r="164" spans="1:6">
      <c r="A164" s="149" t="s">
        <v>2017</v>
      </c>
      <c r="B164" s="149"/>
      <c r="C164" s="150">
        <v>3631123.98</v>
      </c>
      <c r="D164" s="150">
        <v>0</v>
      </c>
      <c r="E164" s="150">
        <v>3631123.98</v>
      </c>
      <c r="F164" s="60"/>
    </row>
    <row r="165" spans="1:6">
      <c r="A165" s="149" t="s">
        <v>2018</v>
      </c>
      <c r="B165" s="149"/>
      <c r="C165" s="150">
        <v>1351384.31</v>
      </c>
      <c r="D165" s="150">
        <v>211222.3</v>
      </c>
      <c r="E165" s="150">
        <v>1562606.61</v>
      </c>
      <c r="F165" s="60"/>
    </row>
    <row r="166" spans="1:6">
      <c r="A166" s="149" t="s">
        <v>2019</v>
      </c>
      <c r="B166" s="149"/>
      <c r="C166" s="150">
        <v>3760978.55</v>
      </c>
      <c r="D166" s="150">
        <v>264406.47000000003</v>
      </c>
      <c r="E166" s="150">
        <v>4025385.02</v>
      </c>
      <c r="F166" s="60"/>
    </row>
    <row r="167" spans="1:6">
      <c r="A167" s="149" t="s">
        <v>2020</v>
      </c>
      <c r="B167" s="149"/>
      <c r="C167" s="150">
        <v>-773905.99</v>
      </c>
      <c r="D167" s="150">
        <v>-15897.100000000002</v>
      </c>
      <c r="E167" s="150">
        <v>-789803.09</v>
      </c>
      <c r="F167" s="60"/>
    </row>
    <row r="168" spans="1:6">
      <c r="A168" s="149" t="s">
        <v>2021</v>
      </c>
      <c r="B168" s="149"/>
      <c r="C168" s="150">
        <v>374358592.38</v>
      </c>
      <c r="D168" s="150">
        <v>6983136.0800000001</v>
      </c>
      <c r="E168" s="150">
        <v>381341728.45999998</v>
      </c>
      <c r="F168" s="60"/>
    </row>
    <row r="169" spans="1:6">
      <c r="A169" s="149" t="s">
        <v>2022</v>
      </c>
      <c r="B169" s="149"/>
      <c r="C169" s="150">
        <v>0</v>
      </c>
      <c r="D169" s="150">
        <v>0</v>
      </c>
      <c r="E169" s="150">
        <v>0</v>
      </c>
      <c r="F169" s="60"/>
    </row>
    <row r="170" spans="1:6">
      <c r="A170" s="149" t="s">
        <v>2023</v>
      </c>
      <c r="B170" s="149"/>
      <c r="C170" s="150">
        <v>3210153.45</v>
      </c>
      <c r="D170" s="150">
        <v>0</v>
      </c>
      <c r="E170" s="150">
        <v>3210153.45</v>
      </c>
      <c r="F170" s="60"/>
    </row>
    <row r="171" spans="1:6">
      <c r="A171" s="149" t="s">
        <v>2024</v>
      </c>
      <c r="B171" s="149"/>
      <c r="C171" s="150">
        <v>3210153.45</v>
      </c>
      <c r="D171" s="150">
        <v>0</v>
      </c>
      <c r="E171" s="150">
        <v>3210153.45</v>
      </c>
      <c r="F171" s="60"/>
    </row>
    <row r="172" spans="1:6">
      <c r="A172" s="149" t="s">
        <v>2025</v>
      </c>
      <c r="B172" s="149"/>
      <c r="C172" s="150">
        <v>9810825.6799999997</v>
      </c>
      <c r="D172" s="150">
        <v>6648728.8799999999</v>
      </c>
      <c r="E172" s="150">
        <v>16459554.560000001</v>
      </c>
      <c r="F172" s="60"/>
    </row>
    <row r="173" spans="1:6">
      <c r="A173" s="149" t="s">
        <v>2026</v>
      </c>
      <c r="B173" s="149"/>
      <c r="C173" s="150">
        <v>-3341.48</v>
      </c>
      <c r="D173" s="150">
        <v>0</v>
      </c>
      <c r="E173" s="150">
        <v>-3341.48</v>
      </c>
      <c r="F173" s="60"/>
    </row>
    <row r="174" spans="1:6">
      <c r="A174" s="149" t="s">
        <v>2027</v>
      </c>
      <c r="B174" s="149"/>
      <c r="C174" s="150">
        <v>2460738.33</v>
      </c>
      <c r="D174" s="150">
        <v>0</v>
      </c>
      <c r="E174" s="150">
        <v>2460738.33</v>
      </c>
      <c r="F174" s="60"/>
    </row>
    <row r="175" spans="1:6">
      <c r="A175" s="149" t="s">
        <v>2028</v>
      </c>
      <c r="B175" s="149"/>
      <c r="C175" s="150">
        <v>2635.44</v>
      </c>
      <c r="D175" s="150">
        <v>0</v>
      </c>
      <c r="E175" s="150">
        <v>2635.44</v>
      </c>
      <c r="F175" s="60"/>
    </row>
    <row r="176" spans="1:6">
      <c r="A176" s="149" t="s">
        <v>2029</v>
      </c>
      <c r="B176" s="149"/>
      <c r="C176" s="150">
        <v>12270857.970000001</v>
      </c>
      <c r="D176" s="150">
        <v>6648728.8799999999</v>
      </c>
      <c r="E176" s="150">
        <v>18919586.849999998</v>
      </c>
      <c r="F176" s="60"/>
    </row>
    <row r="177" spans="1:6">
      <c r="A177" s="149" t="s">
        <v>2030</v>
      </c>
      <c r="B177" s="149"/>
      <c r="C177" s="150">
        <v>-47145.22</v>
      </c>
      <c r="D177" s="150">
        <v>-24498.6</v>
      </c>
      <c r="E177" s="150">
        <v>-71643.819999999992</v>
      </c>
      <c r="F177" s="60"/>
    </row>
    <row r="178" spans="1:6">
      <c r="A178" s="149" t="s">
        <v>2031</v>
      </c>
      <c r="B178" s="149"/>
      <c r="C178" s="150">
        <v>-47145.219999999994</v>
      </c>
      <c r="D178" s="150">
        <v>-24498.600000000002</v>
      </c>
      <c r="E178" s="150">
        <v>-71643.820000000007</v>
      </c>
      <c r="F178" s="60"/>
    </row>
    <row r="179" spans="1:6">
      <c r="A179" s="149" t="s">
        <v>2032</v>
      </c>
      <c r="B179" s="149"/>
      <c r="C179" s="150">
        <v>570457334.06999993</v>
      </c>
      <c r="D179" s="150">
        <v>5651818.3799999999</v>
      </c>
      <c r="E179" s="150">
        <v>576109152.45000005</v>
      </c>
      <c r="F179" s="60"/>
    </row>
    <row r="180" spans="1:6">
      <c r="A180" s="149" t="s">
        <v>2033</v>
      </c>
      <c r="B180" s="149"/>
      <c r="C180" s="150">
        <v>35386674.909999996</v>
      </c>
      <c r="D180" s="150">
        <v>2180060.48</v>
      </c>
      <c r="E180" s="150">
        <v>37566735.390000001</v>
      </c>
      <c r="F180" s="60"/>
    </row>
    <row r="181" spans="1:6">
      <c r="A181" s="149" t="s">
        <v>2034</v>
      </c>
      <c r="B181" s="149"/>
      <c r="C181" s="150">
        <v>3030867.13</v>
      </c>
      <c r="D181" s="150">
        <v>3137151.86</v>
      </c>
      <c r="E181" s="150">
        <v>6168018.9900000002</v>
      </c>
      <c r="F181" s="60"/>
    </row>
    <row r="182" spans="1:6">
      <c r="A182" s="149" t="s">
        <v>2035</v>
      </c>
      <c r="B182" s="149"/>
      <c r="C182" s="150">
        <v>18172844.990000002</v>
      </c>
      <c r="D182" s="150">
        <v>3594345.71</v>
      </c>
      <c r="E182" s="150">
        <v>21767190.699999999</v>
      </c>
      <c r="F182" s="60"/>
    </row>
    <row r="183" spans="1:6">
      <c r="A183" s="149" t="s">
        <v>2036</v>
      </c>
      <c r="B183" s="149"/>
      <c r="C183" s="150">
        <v>115080</v>
      </c>
      <c r="D183" s="150">
        <v>901840.67</v>
      </c>
      <c r="E183" s="150">
        <v>1016920.67</v>
      </c>
      <c r="F183" s="60"/>
    </row>
    <row r="184" spans="1:6">
      <c r="A184" s="149" t="s">
        <v>2037</v>
      </c>
      <c r="B184" s="149"/>
      <c r="C184" s="150">
        <v>1834798.25</v>
      </c>
      <c r="D184" s="150">
        <v>-1834798.25</v>
      </c>
      <c r="E184" s="150">
        <v>0</v>
      </c>
      <c r="F184" s="60"/>
    </row>
    <row r="185" spans="1:6">
      <c r="A185" s="149" t="s">
        <v>2038</v>
      </c>
      <c r="B185" s="149"/>
      <c r="C185" s="150">
        <v>0</v>
      </c>
      <c r="D185" s="150">
        <v>0</v>
      </c>
      <c r="E185" s="150">
        <v>0</v>
      </c>
      <c r="F185" s="60"/>
    </row>
    <row r="186" spans="1:6">
      <c r="A186" s="149" t="s">
        <v>2039</v>
      </c>
      <c r="B186" s="149"/>
      <c r="C186" s="150">
        <v>304165.43000000005</v>
      </c>
      <c r="D186" s="150">
        <v>276854.62</v>
      </c>
      <c r="E186" s="150">
        <v>581020.05000000005</v>
      </c>
      <c r="F186" s="60"/>
    </row>
    <row r="187" spans="1:6">
      <c r="A187" s="149" t="s">
        <v>2040</v>
      </c>
      <c r="B187" s="149"/>
      <c r="C187" s="150">
        <v>79905</v>
      </c>
      <c r="D187" s="150">
        <v>0</v>
      </c>
      <c r="E187" s="150">
        <v>79905</v>
      </c>
      <c r="F187" s="60"/>
    </row>
    <row r="188" spans="1:6">
      <c r="A188" s="149" t="s">
        <v>2041</v>
      </c>
      <c r="B188" s="149"/>
      <c r="C188" s="150">
        <v>-225.27</v>
      </c>
      <c r="D188" s="150">
        <v>0</v>
      </c>
      <c r="E188" s="150">
        <v>-225.27</v>
      </c>
      <c r="F188" s="60"/>
    </row>
    <row r="189" spans="1:6">
      <c r="A189" s="149" t="s">
        <v>2042</v>
      </c>
      <c r="B189" s="149"/>
      <c r="C189" s="150">
        <v>58924110.439999998</v>
      </c>
      <c r="D189" s="150">
        <v>8255455.0899999999</v>
      </c>
      <c r="E189" s="150">
        <v>67179565.530000001</v>
      </c>
      <c r="F189" s="60"/>
    </row>
    <row r="190" spans="1:6">
      <c r="A190" s="149" t="s">
        <v>2043</v>
      </c>
      <c r="B190" s="149"/>
      <c r="C190" s="150">
        <v>0</v>
      </c>
      <c r="D190" s="150">
        <v>0</v>
      </c>
      <c r="E190" s="150">
        <v>0</v>
      </c>
      <c r="F190" s="60"/>
    </row>
    <row r="191" spans="1:6">
      <c r="A191" s="149" t="s">
        <v>2044</v>
      </c>
      <c r="B191" s="149"/>
      <c r="C191" s="150">
        <v>0</v>
      </c>
      <c r="D191" s="150">
        <v>0</v>
      </c>
      <c r="E191" s="150">
        <v>0</v>
      </c>
      <c r="F191" s="60"/>
    </row>
    <row r="192" spans="1:6">
      <c r="A192" s="149" t="s">
        <v>2045</v>
      </c>
      <c r="B192" s="149"/>
      <c r="C192" s="150"/>
      <c r="D192" s="150">
        <v>17162290.380000003</v>
      </c>
      <c r="E192" s="150">
        <v>17162290.380000003</v>
      </c>
      <c r="F192" s="60"/>
    </row>
    <row r="193" spans="1:6">
      <c r="A193" s="149" t="s">
        <v>2046</v>
      </c>
      <c r="B193" s="149"/>
      <c r="C193" s="150"/>
      <c r="D193" s="150">
        <v>17162290.380000003</v>
      </c>
      <c r="E193" s="150">
        <v>17162290.380000003</v>
      </c>
      <c r="F193" s="60"/>
    </row>
    <row r="194" spans="1:6">
      <c r="A194" s="149" t="s">
        <v>2047</v>
      </c>
      <c r="B194" s="149"/>
      <c r="C194" s="150"/>
      <c r="D194" s="150">
        <v>17162290.380000003</v>
      </c>
      <c r="E194" s="150">
        <v>17162290.380000003</v>
      </c>
      <c r="F194" s="60"/>
    </row>
    <row r="195" spans="1:6">
      <c r="A195" s="149" t="s">
        <v>2048</v>
      </c>
      <c r="B195" s="149"/>
      <c r="C195" s="150">
        <v>22226865.470000003</v>
      </c>
      <c r="D195" s="150">
        <v>-22226865.470000003</v>
      </c>
      <c r="E195" s="150">
        <v>0</v>
      </c>
      <c r="F195" s="60"/>
    </row>
    <row r="196" spans="1:6">
      <c r="A196" s="149" t="s">
        <v>2049</v>
      </c>
      <c r="B196" s="149"/>
      <c r="C196" s="150">
        <v>22226865.470000003</v>
      </c>
      <c r="D196" s="150">
        <v>-22226865.470000003</v>
      </c>
      <c r="E196" s="150">
        <v>0</v>
      </c>
      <c r="F196" s="60"/>
    </row>
    <row r="197" spans="1:6">
      <c r="A197" s="149" t="s">
        <v>2050</v>
      </c>
      <c r="B197" s="149"/>
      <c r="C197" s="150">
        <v>1391047165.76</v>
      </c>
      <c r="D197" s="150">
        <v>-19228440.34</v>
      </c>
      <c r="E197" s="150">
        <v>1371818725.4200001</v>
      </c>
      <c r="F197" s="60"/>
    </row>
    <row r="198" spans="1:6">
      <c r="A198" s="146" t="s">
        <v>2051</v>
      </c>
      <c r="B198" s="147"/>
      <c r="C198" s="151">
        <v>1391047165.76</v>
      </c>
      <c r="D198" s="151">
        <v>-19228440.34</v>
      </c>
      <c r="E198" s="151">
        <v>1371818725.4200001</v>
      </c>
      <c r="F198" s="60"/>
    </row>
    <row r="199" spans="1:6">
      <c r="A199" s="149" t="s">
        <v>2052</v>
      </c>
      <c r="B199" s="149"/>
      <c r="C199" s="150">
        <v>5296083.84</v>
      </c>
      <c r="D199" s="150">
        <v>-48826.84</v>
      </c>
      <c r="E199" s="150">
        <v>5247257</v>
      </c>
      <c r="F199" s="60"/>
    </row>
    <row r="200" spans="1:6">
      <c r="A200" s="149" t="s">
        <v>2053</v>
      </c>
      <c r="B200" s="149"/>
      <c r="C200" s="150">
        <v>5803851.5999999996</v>
      </c>
      <c r="D200" s="150">
        <v>-16655.399999999998</v>
      </c>
      <c r="E200" s="150">
        <v>5787196.1999999993</v>
      </c>
      <c r="F200" s="60"/>
    </row>
    <row r="201" spans="1:6">
      <c r="A201" s="149" t="s">
        <v>2054</v>
      </c>
      <c r="B201" s="149"/>
      <c r="C201" s="150">
        <v>-320536.61</v>
      </c>
      <c r="D201" s="150">
        <v>381634.99</v>
      </c>
      <c r="E201" s="150">
        <v>61098.38</v>
      </c>
      <c r="F201" s="60"/>
    </row>
    <row r="202" spans="1:6">
      <c r="A202" s="149" t="s">
        <v>2055</v>
      </c>
      <c r="B202" s="149"/>
      <c r="C202" s="150">
        <v>55780.159999999996</v>
      </c>
      <c r="D202" s="150">
        <v>-10409.77</v>
      </c>
      <c r="E202" s="150">
        <v>45370.39</v>
      </c>
      <c r="F202" s="60"/>
    </row>
    <row r="203" spans="1:6">
      <c r="A203" s="149" t="s">
        <v>2056</v>
      </c>
      <c r="B203" s="149"/>
      <c r="C203" s="150">
        <v>3036569.67</v>
      </c>
      <c r="D203" s="150">
        <v>-45008.439999999995</v>
      </c>
      <c r="E203" s="150">
        <v>2991561.23</v>
      </c>
      <c r="F203" s="60"/>
    </row>
    <row r="204" spans="1:6">
      <c r="A204" s="149" t="s">
        <v>2057</v>
      </c>
      <c r="B204" s="149"/>
      <c r="C204" s="150">
        <v>4111497.4499999997</v>
      </c>
      <c r="D204" s="150">
        <v>-13372.18</v>
      </c>
      <c r="E204" s="150">
        <v>4098125.27</v>
      </c>
      <c r="F204" s="60"/>
    </row>
    <row r="205" spans="1:6">
      <c r="A205" s="149" t="s">
        <v>2058</v>
      </c>
      <c r="B205" s="149"/>
      <c r="C205" s="150">
        <v>4205060.3600000003</v>
      </c>
      <c r="D205" s="150">
        <v>1815625.94</v>
      </c>
      <c r="E205" s="150">
        <v>6020686.2999999998</v>
      </c>
      <c r="F205" s="60"/>
    </row>
    <row r="206" spans="1:6">
      <c r="A206" s="149" t="s">
        <v>2059</v>
      </c>
      <c r="B206" s="149"/>
      <c r="C206" s="150">
        <v>3528879.25</v>
      </c>
      <c r="D206" s="150">
        <v>-39007.51</v>
      </c>
      <c r="E206" s="150">
        <v>3489871.7399999998</v>
      </c>
      <c r="F206" s="60"/>
    </row>
    <row r="207" spans="1:6">
      <c r="A207" s="149" t="s">
        <v>2060</v>
      </c>
      <c r="B207" s="149"/>
      <c r="C207" s="150">
        <v>5762608.6699999999</v>
      </c>
      <c r="D207" s="150">
        <v>-20148.980000000003</v>
      </c>
      <c r="E207" s="150">
        <v>5742459.6900000004</v>
      </c>
      <c r="F207" s="60"/>
    </row>
    <row r="208" spans="1:6">
      <c r="A208" s="149" t="s">
        <v>2061</v>
      </c>
      <c r="B208" s="149"/>
      <c r="C208" s="150">
        <v>2444745.91</v>
      </c>
      <c r="D208" s="150">
        <v>-49422.09</v>
      </c>
      <c r="E208" s="150">
        <v>2395323.8199999998</v>
      </c>
      <c r="F208" s="60"/>
    </row>
    <row r="209" spans="1:6">
      <c r="A209" s="149" t="s">
        <v>2062</v>
      </c>
      <c r="B209" s="149"/>
      <c r="C209" s="150">
        <v>4381208.3899999997</v>
      </c>
      <c r="D209" s="150">
        <v>-52157.24</v>
      </c>
      <c r="E209" s="150">
        <v>4329051.1500000004</v>
      </c>
      <c r="F209" s="60"/>
    </row>
    <row r="210" spans="1:6">
      <c r="A210" s="149" t="s">
        <v>2063</v>
      </c>
      <c r="B210" s="149"/>
      <c r="C210" s="150">
        <v>73181.930000000008</v>
      </c>
      <c r="D210" s="150">
        <v>-4474.63</v>
      </c>
      <c r="E210" s="150">
        <v>68707.3</v>
      </c>
      <c r="F210" s="60"/>
    </row>
    <row r="211" spans="1:6">
      <c r="A211" s="149" t="s">
        <v>2064</v>
      </c>
      <c r="B211" s="149"/>
      <c r="C211" s="150">
        <v>2439559.71</v>
      </c>
      <c r="D211" s="150">
        <v>-47308.83</v>
      </c>
      <c r="E211" s="150">
        <v>2392250.88</v>
      </c>
      <c r="F211" s="60"/>
    </row>
    <row r="212" spans="1:6">
      <c r="A212" s="149" t="s">
        <v>2065</v>
      </c>
      <c r="B212" s="149"/>
      <c r="C212" s="150">
        <v>951794.02</v>
      </c>
      <c r="D212" s="150">
        <v>-15351.52</v>
      </c>
      <c r="E212" s="150">
        <v>936442.5</v>
      </c>
      <c r="F212" s="60"/>
    </row>
    <row r="213" spans="1:6">
      <c r="A213" s="149" t="s">
        <v>2066</v>
      </c>
      <c r="B213" s="149"/>
      <c r="C213" s="150">
        <v>1022142.89</v>
      </c>
      <c r="D213" s="150">
        <v>-8310.1099999999988</v>
      </c>
      <c r="E213" s="150">
        <v>1013832.78</v>
      </c>
      <c r="F213" s="60"/>
    </row>
    <row r="214" spans="1:6">
      <c r="A214" s="149" t="s">
        <v>2067</v>
      </c>
      <c r="B214" s="149"/>
      <c r="C214" s="150">
        <v>3307235.06</v>
      </c>
      <c r="D214" s="150">
        <v>-18635.809999999998</v>
      </c>
      <c r="E214" s="150">
        <v>3288599.25</v>
      </c>
      <c r="F214" s="60"/>
    </row>
    <row r="215" spans="1:6">
      <c r="A215" s="149" t="s">
        <v>2068</v>
      </c>
      <c r="B215" s="149"/>
      <c r="C215" s="150">
        <v>2707982.23</v>
      </c>
      <c r="D215" s="150">
        <v>-13019.140000000001</v>
      </c>
      <c r="E215" s="150">
        <v>2694963.09</v>
      </c>
      <c r="F215" s="60"/>
    </row>
    <row r="216" spans="1:6">
      <c r="A216" s="149" t="s">
        <v>2069</v>
      </c>
      <c r="B216" s="149"/>
      <c r="C216" s="150">
        <v>6804940.46</v>
      </c>
      <c r="D216" s="150">
        <v>-36494.14</v>
      </c>
      <c r="E216" s="150">
        <v>6768446.3200000003</v>
      </c>
      <c r="F216" s="60"/>
    </row>
    <row r="217" spans="1:6">
      <c r="A217" s="149" t="s">
        <v>2070</v>
      </c>
      <c r="B217" s="149"/>
      <c r="C217" s="150">
        <v>3239840.6599999997</v>
      </c>
      <c r="D217" s="150">
        <v>-13529.4</v>
      </c>
      <c r="E217" s="150">
        <v>3226311.2600000002</v>
      </c>
      <c r="F217" s="60"/>
    </row>
    <row r="218" spans="1:6">
      <c r="A218" s="149" t="s">
        <v>2071</v>
      </c>
      <c r="B218" s="149"/>
      <c r="C218" s="150">
        <v>58852425.649999999</v>
      </c>
      <c r="D218" s="150">
        <v>1745128.9</v>
      </c>
      <c r="E218" s="150">
        <v>60597554.549999997</v>
      </c>
      <c r="F218" s="60"/>
    </row>
    <row r="219" spans="1:6">
      <c r="A219" s="149" t="s">
        <v>2072</v>
      </c>
      <c r="B219" s="149"/>
      <c r="C219" s="150">
        <v>5165752.33</v>
      </c>
      <c r="D219" s="150">
        <v>-69954.989999999991</v>
      </c>
      <c r="E219" s="150">
        <v>5095797.34</v>
      </c>
      <c r="F219" s="60"/>
    </row>
    <row r="220" spans="1:6">
      <c r="A220" s="149" t="s">
        <v>2073</v>
      </c>
      <c r="B220" s="149"/>
      <c r="C220" s="150">
        <v>5165752.33</v>
      </c>
      <c r="D220" s="150">
        <v>-69954.989999999991</v>
      </c>
      <c r="E220" s="150">
        <v>5095797.34</v>
      </c>
      <c r="F220" s="60"/>
    </row>
    <row r="221" spans="1:6">
      <c r="A221" s="149" t="s">
        <v>2074</v>
      </c>
      <c r="B221" s="149"/>
      <c r="C221" s="150">
        <v>64018177.980000004</v>
      </c>
      <c r="D221" s="150">
        <v>1675173.9100000001</v>
      </c>
      <c r="E221" s="150">
        <v>65693351.890000001</v>
      </c>
      <c r="F221" s="60"/>
    </row>
    <row r="222" spans="1:6">
      <c r="A222" s="149" t="s">
        <v>2075</v>
      </c>
      <c r="B222" s="149"/>
      <c r="C222" s="150">
        <v>1378900.04</v>
      </c>
      <c r="D222" s="150">
        <v>-5429.58</v>
      </c>
      <c r="E222" s="150">
        <v>1373470.46</v>
      </c>
      <c r="F222" s="60"/>
    </row>
    <row r="223" spans="1:6">
      <c r="A223" s="149" t="s">
        <v>2076</v>
      </c>
      <c r="B223" s="149"/>
      <c r="C223" s="150">
        <v>1378900.04</v>
      </c>
      <c r="D223" s="150">
        <v>-5429.58</v>
      </c>
      <c r="E223" s="150">
        <v>1373470.46</v>
      </c>
      <c r="F223" s="60"/>
    </row>
    <row r="224" spans="1:6">
      <c r="A224" s="149" t="s">
        <v>2077</v>
      </c>
      <c r="B224" s="149"/>
      <c r="C224" s="150">
        <v>169565214.31</v>
      </c>
      <c r="D224" s="150">
        <v>-495839.60000000003</v>
      </c>
      <c r="E224" s="150">
        <v>169069374.71000001</v>
      </c>
      <c r="F224" s="60"/>
    </row>
    <row r="225" spans="1:6">
      <c r="A225" s="149" t="s">
        <v>2078</v>
      </c>
      <c r="B225" s="149"/>
      <c r="C225" s="150">
        <v>169565214.31</v>
      </c>
      <c r="D225" s="150">
        <v>-495839.60000000003</v>
      </c>
      <c r="E225" s="150">
        <v>169069374.71000001</v>
      </c>
      <c r="F225" s="60"/>
    </row>
    <row r="226" spans="1:6">
      <c r="A226" s="149" t="s">
        <v>2079</v>
      </c>
      <c r="B226" s="149"/>
      <c r="C226" s="150">
        <v>-16175606.059999999</v>
      </c>
      <c r="D226" s="150">
        <v>146743.43000000002</v>
      </c>
      <c r="E226" s="150">
        <v>-16028862.629999999</v>
      </c>
      <c r="F226" s="60"/>
    </row>
    <row r="227" spans="1:6">
      <c r="A227" s="149" t="s">
        <v>2080</v>
      </c>
      <c r="B227" s="149"/>
      <c r="C227" s="150">
        <v>-13530.79</v>
      </c>
      <c r="D227" s="150">
        <v>0</v>
      </c>
      <c r="E227" s="150">
        <v>-13530.79</v>
      </c>
      <c r="F227" s="60"/>
    </row>
    <row r="228" spans="1:6">
      <c r="A228" s="149" t="s">
        <v>2081</v>
      </c>
      <c r="B228" s="149"/>
      <c r="C228" s="150">
        <v>47246468.800000004</v>
      </c>
      <c r="D228" s="150">
        <v>-35586103</v>
      </c>
      <c r="E228" s="150">
        <v>11660365.800000001</v>
      </c>
      <c r="F228" s="60"/>
    </row>
    <row r="229" spans="1:6">
      <c r="A229" s="149" t="s">
        <v>2082</v>
      </c>
      <c r="B229" s="149"/>
      <c r="C229" s="150">
        <v>-0.15</v>
      </c>
      <c r="D229" s="150">
        <v>0</v>
      </c>
      <c r="E229" s="150">
        <v>-0.15</v>
      </c>
      <c r="F229" s="60"/>
    </row>
    <row r="230" spans="1:6">
      <c r="A230" s="149" t="s">
        <v>2083</v>
      </c>
      <c r="B230" s="149"/>
      <c r="C230" s="150">
        <v>11055005.15</v>
      </c>
      <c r="D230" s="150">
        <v>20794.09</v>
      </c>
      <c r="E230" s="150">
        <v>11075799.24</v>
      </c>
      <c r="F230" s="60"/>
    </row>
    <row r="231" spans="1:6">
      <c r="A231" s="149" t="s">
        <v>2084</v>
      </c>
      <c r="B231" s="149"/>
      <c r="C231" s="150">
        <v>17521839</v>
      </c>
      <c r="D231" s="150">
        <v>0</v>
      </c>
      <c r="E231" s="150">
        <v>17521839</v>
      </c>
      <c r="F231" s="60"/>
    </row>
    <row r="232" spans="1:6">
      <c r="A232" s="149" t="s">
        <v>2085</v>
      </c>
      <c r="B232" s="149"/>
      <c r="C232" s="150">
        <v>298298923.08000004</v>
      </c>
      <c r="D232" s="150">
        <v>18076834.300000001</v>
      </c>
      <c r="E232" s="150">
        <v>316375757.38</v>
      </c>
      <c r="F232" s="60"/>
    </row>
    <row r="233" spans="1:6">
      <c r="A233" s="149" t="s">
        <v>2086</v>
      </c>
      <c r="B233" s="149"/>
      <c r="C233" s="150">
        <v>48194536.140000001</v>
      </c>
      <c r="D233" s="150">
        <v>-608245.09</v>
      </c>
      <c r="E233" s="150">
        <v>47586291.049999997</v>
      </c>
      <c r="F233" s="60"/>
    </row>
    <row r="234" spans="1:6">
      <c r="A234" s="149" t="s">
        <v>2087</v>
      </c>
      <c r="B234" s="149"/>
      <c r="C234" s="150">
        <v>0</v>
      </c>
      <c r="D234" s="150">
        <v>18570146.829999998</v>
      </c>
      <c r="E234" s="150">
        <v>18570146.829999998</v>
      </c>
      <c r="F234" s="60"/>
    </row>
    <row r="235" spans="1:6">
      <c r="A235" s="149" t="s">
        <v>2088</v>
      </c>
      <c r="B235" s="149"/>
      <c r="C235" s="150">
        <v>7292915.3500000006</v>
      </c>
      <c r="D235" s="150">
        <v>0</v>
      </c>
      <c r="E235" s="150">
        <v>7292915.3500000006</v>
      </c>
      <c r="F235" s="60"/>
    </row>
    <row r="236" spans="1:6">
      <c r="A236" s="149" t="s">
        <v>2089</v>
      </c>
      <c r="B236" s="149"/>
      <c r="C236" s="150">
        <v>13467106.620000001</v>
      </c>
      <c r="D236" s="150">
        <v>1224282.42</v>
      </c>
      <c r="E236" s="150">
        <v>14691389.039999999</v>
      </c>
      <c r="F236" s="60"/>
    </row>
    <row r="237" spans="1:6">
      <c r="A237" s="149" t="s">
        <v>2090</v>
      </c>
      <c r="B237" s="149"/>
      <c r="C237" s="150">
        <v>221439.91999999998</v>
      </c>
      <c r="D237" s="150">
        <v>-221439.91999999998</v>
      </c>
      <c r="E237" s="150">
        <v>0</v>
      </c>
      <c r="F237" s="60"/>
    </row>
    <row r="238" spans="1:6">
      <c r="A238" s="149" t="s">
        <v>2091</v>
      </c>
      <c r="B238" s="149"/>
      <c r="C238" s="150">
        <v>8110197.8500000006</v>
      </c>
      <c r="D238" s="150">
        <v>2108403.2199999997</v>
      </c>
      <c r="E238" s="150">
        <v>10218601.07</v>
      </c>
      <c r="F238" s="60"/>
    </row>
    <row r="239" spans="1:6">
      <c r="A239" s="149" t="s">
        <v>2092</v>
      </c>
      <c r="B239" s="149"/>
      <c r="C239" s="150">
        <v>28015434.000000004</v>
      </c>
      <c r="D239" s="150">
        <v>-89506</v>
      </c>
      <c r="E239" s="150">
        <v>27925928</v>
      </c>
      <c r="F239" s="60"/>
    </row>
    <row r="240" spans="1:6">
      <c r="A240" s="149" t="s">
        <v>2093</v>
      </c>
      <c r="B240" s="149"/>
      <c r="C240" s="150">
        <v>0</v>
      </c>
      <c r="D240" s="150">
        <v>0</v>
      </c>
      <c r="E240" s="150">
        <v>0</v>
      </c>
      <c r="F240" s="60"/>
    </row>
    <row r="241" spans="1:6">
      <c r="A241" s="149" t="s">
        <v>2094</v>
      </c>
      <c r="B241" s="149"/>
      <c r="C241" s="150">
        <v>-35344083.490000002</v>
      </c>
      <c r="D241" s="150">
        <v>216834.87</v>
      </c>
      <c r="E241" s="150">
        <v>-35127248.619999997</v>
      </c>
      <c r="F241" s="60"/>
    </row>
    <row r="242" spans="1:6">
      <c r="A242" s="149" t="s">
        <v>2095</v>
      </c>
      <c r="B242" s="149"/>
      <c r="C242" s="150">
        <v>0</v>
      </c>
      <c r="D242" s="150">
        <v>0</v>
      </c>
      <c r="E242" s="150">
        <v>0</v>
      </c>
      <c r="F242" s="60"/>
    </row>
    <row r="243" spans="1:6">
      <c r="A243" s="149" t="s">
        <v>2096</v>
      </c>
      <c r="B243" s="149"/>
      <c r="C243" s="150">
        <v>19673.5</v>
      </c>
      <c r="D243" s="150">
        <v>505396.89999999997</v>
      </c>
      <c r="E243" s="150">
        <v>525070.39999999991</v>
      </c>
      <c r="F243" s="60"/>
    </row>
    <row r="244" spans="1:6">
      <c r="A244" s="149" t="s">
        <v>2097</v>
      </c>
      <c r="B244" s="149"/>
      <c r="C244" s="150">
        <v>24612736.34</v>
      </c>
      <c r="D244" s="150">
        <v>-371009.66</v>
      </c>
      <c r="E244" s="150">
        <v>24241726.68</v>
      </c>
      <c r="F244" s="60"/>
    </row>
    <row r="245" spans="1:6">
      <c r="A245" s="149" t="s">
        <v>2098</v>
      </c>
      <c r="B245" s="149"/>
      <c r="C245" s="150">
        <v>15654971.720000001</v>
      </c>
      <c r="D245" s="150">
        <v>-1028014.2200000001</v>
      </c>
      <c r="E245" s="150">
        <v>14626957.5</v>
      </c>
      <c r="F245" s="60"/>
    </row>
    <row r="246" spans="1:6">
      <c r="A246" s="149" t="s">
        <v>2099</v>
      </c>
      <c r="B246" s="149"/>
      <c r="C246" s="150">
        <v>0</v>
      </c>
      <c r="D246" s="150">
        <v>0</v>
      </c>
      <c r="E246" s="150">
        <v>0</v>
      </c>
      <c r="F246" s="60"/>
    </row>
    <row r="247" spans="1:6">
      <c r="A247" s="149" t="s">
        <v>2100</v>
      </c>
      <c r="B247" s="149"/>
      <c r="C247" s="150">
        <v>1215025191.48</v>
      </c>
      <c r="D247" s="150">
        <v>112698058.54000001</v>
      </c>
      <c r="E247" s="150">
        <v>1327723250.02</v>
      </c>
      <c r="F247" s="60"/>
    </row>
    <row r="248" spans="1:6">
      <c r="A248" s="149" t="s">
        <v>2101</v>
      </c>
      <c r="B248" s="149"/>
      <c r="C248" s="150">
        <v>63722686.179999992</v>
      </c>
      <c r="D248" s="150">
        <v>-36470185.409999996</v>
      </c>
      <c r="E248" s="150">
        <v>27252500.77</v>
      </c>
      <c r="F248" s="60"/>
    </row>
    <row r="249" spans="1:6">
      <c r="A249" s="149" t="s">
        <v>2102</v>
      </c>
      <c r="B249" s="149"/>
      <c r="C249" s="150">
        <v>3303471.33</v>
      </c>
      <c r="D249" s="150">
        <v>-226522.75</v>
      </c>
      <c r="E249" s="150">
        <v>3076948.58</v>
      </c>
      <c r="F249" s="60"/>
    </row>
    <row r="250" spans="1:6">
      <c r="A250" s="149" t="s">
        <v>2103</v>
      </c>
      <c r="B250" s="149"/>
      <c r="C250" s="150">
        <v>460648795.64999998</v>
      </c>
      <c r="D250" s="150">
        <v>0</v>
      </c>
      <c r="E250" s="150">
        <v>460648795.64999998</v>
      </c>
      <c r="F250" s="60"/>
    </row>
    <row r="251" spans="1:6">
      <c r="A251" s="149" t="s">
        <v>2104</v>
      </c>
      <c r="B251" s="149"/>
      <c r="C251" s="150">
        <v>336026.87000000005</v>
      </c>
      <c r="D251" s="150">
        <v>0</v>
      </c>
      <c r="E251" s="150">
        <v>336026.87000000005</v>
      </c>
      <c r="F251" s="60"/>
    </row>
    <row r="252" spans="1:6">
      <c r="A252" s="149" t="s">
        <v>2105</v>
      </c>
      <c r="B252" s="149"/>
      <c r="C252" s="150">
        <v>30618652.510000002</v>
      </c>
      <c r="D252" s="150">
        <v>-1491187.42</v>
      </c>
      <c r="E252" s="150">
        <v>29127465.09</v>
      </c>
      <c r="F252" s="60"/>
    </row>
    <row r="253" spans="1:6">
      <c r="A253" s="149" t="s">
        <v>2106</v>
      </c>
      <c r="B253" s="149"/>
      <c r="C253" s="150">
        <v>75340415</v>
      </c>
      <c r="D253" s="150">
        <v>-545945</v>
      </c>
      <c r="E253" s="150">
        <v>74794470</v>
      </c>
      <c r="F253" s="60"/>
    </row>
    <row r="254" spans="1:6">
      <c r="A254" s="149" t="s">
        <v>2107</v>
      </c>
      <c r="B254" s="149"/>
      <c r="C254" s="150">
        <v>7060839</v>
      </c>
      <c r="D254" s="150">
        <v>-543141</v>
      </c>
      <c r="E254" s="150">
        <v>6517698</v>
      </c>
      <c r="F254" s="60"/>
    </row>
    <row r="255" spans="1:6">
      <c r="A255" s="149" t="s">
        <v>2108</v>
      </c>
      <c r="B255" s="149"/>
      <c r="C255" s="150"/>
      <c r="D255" s="150">
        <v>230.28</v>
      </c>
      <c r="E255" s="150">
        <v>230.28</v>
      </c>
      <c r="F255" s="60"/>
    </row>
    <row r="256" spans="1:6">
      <c r="A256" s="149" t="s">
        <v>2109</v>
      </c>
      <c r="B256" s="149"/>
      <c r="C256" s="150">
        <v>45460.28</v>
      </c>
      <c r="D256" s="150">
        <v>-45460.28</v>
      </c>
      <c r="E256" s="150">
        <v>0</v>
      </c>
      <c r="F256" s="60"/>
    </row>
    <row r="257" spans="1:6">
      <c r="A257" s="149" t="s">
        <v>2110</v>
      </c>
      <c r="B257" s="149"/>
      <c r="C257" s="150">
        <v>1791480.27</v>
      </c>
      <c r="D257" s="150">
        <v>-48418.38</v>
      </c>
      <c r="E257" s="150">
        <v>1743061.89</v>
      </c>
      <c r="F257" s="60"/>
    </row>
    <row r="258" spans="1:6">
      <c r="A258" s="149" t="s">
        <v>2111</v>
      </c>
      <c r="B258" s="149"/>
      <c r="C258" s="150">
        <v>10907491</v>
      </c>
      <c r="D258" s="150">
        <v>-7175628.7000000002</v>
      </c>
      <c r="E258" s="150">
        <v>3731862.3</v>
      </c>
      <c r="F258" s="60"/>
    </row>
    <row r="259" spans="1:6">
      <c r="A259" s="149" t="s">
        <v>2112</v>
      </c>
      <c r="B259" s="149"/>
      <c r="C259" s="150">
        <v>0</v>
      </c>
      <c r="D259" s="150">
        <v>0</v>
      </c>
      <c r="E259" s="150">
        <v>0</v>
      </c>
      <c r="F259" s="60"/>
    </row>
    <row r="260" spans="1:6">
      <c r="A260" s="149" t="s">
        <v>2113</v>
      </c>
      <c r="B260" s="149"/>
      <c r="C260" s="150">
        <v>2336978536.5499997</v>
      </c>
      <c r="D260" s="150">
        <v>69116918.050000012</v>
      </c>
      <c r="E260" s="150">
        <v>2406095454.5999999</v>
      </c>
      <c r="F260" s="60"/>
    </row>
    <row r="261" spans="1:6">
      <c r="A261" s="149" t="s">
        <v>2114</v>
      </c>
      <c r="B261" s="149"/>
      <c r="C261" s="150">
        <v>-3076948.58</v>
      </c>
      <c r="D261" s="150">
        <v>226522.75</v>
      </c>
      <c r="E261" s="150">
        <v>-2850425.83</v>
      </c>
      <c r="F261" s="60"/>
    </row>
    <row r="262" spans="1:6">
      <c r="A262" s="149" t="s">
        <v>2115</v>
      </c>
      <c r="B262" s="149"/>
      <c r="C262" s="150">
        <v>2503466802.2799997</v>
      </c>
      <c r="D262" s="150">
        <v>68847601.200000003</v>
      </c>
      <c r="E262" s="150">
        <v>2572314403.48</v>
      </c>
      <c r="F262" s="60"/>
    </row>
    <row r="263" spans="1:6">
      <c r="A263" s="149" t="s">
        <v>2116</v>
      </c>
      <c r="B263" s="149"/>
      <c r="C263" s="150">
        <v>4525925.84</v>
      </c>
      <c r="D263" s="150">
        <v>735487.13</v>
      </c>
      <c r="E263" s="150">
        <v>5261412.97</v>
      </c>
      <c r="F263" s="60"/>
    </row>
    <row r="264" spans="1:6">
      <c r="A264" s="149" t="s">
        <v>2117</v>
      </c>
      <c r="B264" s="149"/>
      <c r="C264" s="150">
        <v>4525925.84</v>
      </c>
      <c r="D264" s="150">
        <v>735487.13</v>
      </c>
      <c r="E264" s="150">
        <v>5261412.97</v>
      </c>
      <c r="F264" s="60"/>
    </row>
    <row r="265" spans="1:6">
      <c r="A265" s="149" t="s">
        <v>2118</v>
      </c>
      <c r="B265" s="149"/>
      <c r="C265" s="150">
        <v>-0.02</v>
      </c>
      <c r="D265" s="150">
        <v>0</v>
      </c>
      <c r="E265" s="150">
        <v>-0.02</v>
      </c>
      <c r="F265" s="60"/>
    </row>
    <row r="266" spans="1:6">
      <c r="A266" s="149" t="s">
        <v>2119</v>
      </c>
      <c r="B266" s="149"/>
      <c r="C266" s="150">
        <v>18745.330000000002</v>
      </c>
      <c r="D266" s="150">
        <v>-10270.41</v>
      </c>
      <c r="E266" s="150">
        <v>8474.92</v>
      </c>
      <c r="F266" s="60"/>
    </row>
    <row r="267" spans="1:6">
      <c r="A267" s="149" t="s">
        <v>2120</v>
      </c>
      <c r="B267" s="149"/>
      <c r="C267" s="150">
        <v>0</v>
      </c>
      <c r="D267" s="150">
        <v>0</v>
      </c>
      <c r="E267" s="150">
        <v>0</v>
      </c>
      <c r="F267" s="60"/>
    </row>
    <row r="268" spans="1:6">
      <c r="A268" s="149" t="s">
        <v>2121</v>
      </c>
      <c r="B268" s="149"/>
      <c r="C268" s="150">
        <v>2953018.05</v>
      </c>
      <c r="D268" s="150">
        <v>-2953018.05</v>
      </c>
      <c r="E268" s="150">
        <v>0</v>
      </c>
      <c r="F268" s="60"/>
    </row>
    <row r="269" spans="1:6">
      <c r="A269" s="149" t="s">
        <v>2122</v>
      </c>
      <c r="B269" s="149"/>
      <c r="C269" s="150">
        <v>-46587899.709999993</v>
      </c>
      <c r="D269" s="150">
        <v>46587899.709999993</v>
      </c>
      <c r="E269" s="150">
        <v>0</v>
      </c>
      <c r="F269" s="60"/>
    </row>
    <row r="270" spans="1:6">
      <c r="A270" s="149" t="s">
        <v>2123</v>
      </c>
      <c r="B270" s="149"/>
      <c r="C270" s="150">
        <v>14380879.930000002</v>
      </c>
      <c r="D270" s="150">
        <v>-14380879.930000002</v>
      </c>
      <c r="E270" s="150">
        <v>0</v>
      </c>
      <c r="F270" s="60"/>
    </row>
    <row r="271" spans="1:6">
      <c r="A271" s="149" t="s">
        <v>2124</v>
      </c>
      <c r="B271" s="149"/>
      <c r="C271" s="150">
        <v>10547680.190000001</v>
      </c>
      <c r="D271" s="150">
        <v>-10547680.190000001</v>
      </c>
      <c r="E271" s="150">
        <v>0</v>
      </c>
      <c r="F271" s="60"/>
    </row>
    <row r="272" spans="1:6">
      <c r="A272" s="149" t="s">
        <v>2125</v>
      </c>
      <c r="B272" s="149"/>
      <c r="C272" s="150">
        <v>5708817.0900000008</v>
      </c>
      <c r="D272" s="150">
        <v>-5708817.0900000008</v>
      </c>
      <c r="E272" s="150">
        <v>0</v>
      </c>
      <c r="F272" s="60"/>
    </row>
    <row r="273" spans="1:6">
      <c r="A273" s="149" t="s">
        <v>2126</v>
      </c>
      <c r="B273" s="149"/>
      <c r="C273" s="150">
        <v>9825127.8200000003</v>
      </c>
      <c r="D273" s="150">
        <v>-9825127.8200000003</v>
      </c>
      <c r="E273" s="150">
        <v>0</v>
      </c>
      <c r="F273" s="60"/>
    </row>
    <row r="274" spans="1:6">
      <c r="A274" s="149" t="s">
        <v>2127</v>
      </c>
      <c r="B274" s="149"/>
      <c r="C274" s="150">
        <v>-3153631.32</v>
      </c>
      <c r="D274" s="150">
        <v>3162106.22</v>
      </c>
      <c r="E274" s="150">
        <v>8474.9000000000015</v>
      </c>
      <c r="F274" s="60"/>
    </row>
    <row r="275" spans="1:6">
      <c r="A275" s="149" t="s">
        <v>2128</v>
      </c>
      <c r="B275" s="149"/>
      <c r="C275" s="150">
        <v>803676.76</v>
      </c>
      <c r="D275" s="150">
        <v>10792.32</v>
      </c>
      <c r="E275" s="150">
        <v>814469.08</v>
      </c>
      <c r="F275" s="60"/>
    </row>
    <row r="276" spans="1:6">
      <c r="A276" s="149" t="s">
        <v>2129</v>
      </c>
      <c r="B276" s="149"/>
      <c r="C276" s="150">
        <v>8132565.3399999999</v>
      </c>
      <c r="D276" s="150">
        <v>-1163064.8999999999</v>
      </c>
      <c r="E276" s="150">
        <v>6969500.4399999995</v>
      </c>
      <c r="F276" s="60"/>
    </row>
    <row r="277" spans="1:6">
      <c r="A277" s="149" t="s">
        <v>2130</v>
      </c>
      <c r="B277" s="149"/>
      <c r="C277" s="150">
        <v>0</v>
      </c>
      <c r="D277" s="150">
        <v>0</v>
      </c>
      <c r="E277" s="150">
        <v>0</v>
      </c>
      <c r="F277" s="60"/>
    </row>
    <row r="278" spans="1:6">
      <c r="A278" s="149" t="s">
        <v>2131</v>
      </c>
      <c r="B278" s="149"/>
      <c r="C278" s="150">
        <v>96346403.200000003</v>
      </c>
      <c r="D278" s="150">
        <v>0</v>
      </c>
      <c r="E278" s="150">
        <v>96346403.200000003</v>
      </c>
      <c r="F278" s="60"/>
    </row>
    <row r="279" spans="1:6">
      <c r="A279" s="149" t="s">
        <v>2132</v>
      </c>
      <c r="B279" s="149"/>
      <c r="C279" s="150">
        <v>-2448981.7000000002</v>
      </c>
      <c r="D279" s="150">
        <v>0</v>
      </c>
      <c r="E279" s="150">
        <v>-2448981.7000000002</v>
      </c>
      <c r="F279" s="60"/>
    </row>
    <row r="280" spans="1:6">
      <c r="A280" s="149" t="s">
        <v>2133</v>
      </c>
      <c r="B280" s="149"/>
      <c r="C280" s="150">
        <v>80983007.429999992</v>
      </c>
      <c r="D280" s="150">
        <v>875640.57</v>
      </c>
      <c r="E280" s="150">
        <v>81858648</v>
      </c>
      <c r="F280" s="60"/>
    </row>
    <row r="281" spans="1:6">
      <c r="A281" s="149" t="s">
        <v>2134</v>
      </c>
      <c r="B281" s="149"/>
      <c r="C281" s="150">
        <v>776363.16</v>
      </c>
      <c r="D281" s="150">
        <v>68135.049999999988</v>
      </c>
      <c r="E281" s="150">
        <v>844498.21</v>
      </c>
      <c r="F281" s="60"/>
    </row>
    <row r="282" spans="1:6">
      <c r="A282" s="149" t="s">
        <v>2135</v>
      </c>
      <c r="B282" s="149"/>
      <c r="C282" s="150">
        <v>967540.01</v>
      </c>
      <c r="D282" s="150">
        <v>47354.57</v>
      </c>
      <c r="E282" s="150">
        <v>1014894.58</v>
      </c>
      <c r="F282" s="60"/>
    </row>
    <row r="283" spans="1:6">
      <c r="A283" s="149" t="s">
        <v>2136</v>
      </c>
      <c r="B283" s="149"/>
      <c r="C283" s="150">
        <v>1912379.0799999998</v>
      </c>
      <c r="D283" s="150">
        <v>-43199.369999999995</v>
      </c>
      <c r="E283" s="150">
        <v>1869179.71</v>
      </c>
      <c r="F283" s="60"/>
    </row>
    <row r="284" spans="1:6">
      <c r="A284" s="149" t="s">
        <v>2137</v>
      </c>
      <c r="B284" s="149"/>
      <c r="C284" s="150">
        <v>174703.33000000002</v>
      </c>
      <c r="D284" s="150">
        <v>0</v>
      </c>
      <c r="E284" s="150">
        <v>174703.33000000002</v>
      </c>
      <c r="F284" s="60"/>
    </row>
    <row r="285" spans="1:6">
      <c r="A285" s="149" t="s">
        <v>2138</v>
      </c>
      <c r="B285" s="149"/>
      <c r="C285" s="150">
        <v>375547743.07999998</v>
      </c>
      <c r="D285" s="150">
        <v>32553499.809999999</v>
      </c>
      <c r="E285" s="150">
        <v>408101242.89000005</v>
      </c>
      <c r="F285" s="60"/>
    </row>
    <row r="286" spans="1:6">
      <c r="A286" s="149" t="s">
        <v>2139</v>
      </c>
      <c r="B286" s="149"/>
      <c r="C286" s="150">
        <v>3231493.7199999997</v>
      </c>
      <c r="D286" s="150">
        <v>-102706.68000000001</v>
      </c>
      <c r="E286" s="150">
        <v>3128787.04</v>
      </c>
      <c r="F286" s="60"/>
    </row>
    <row r="287" spans="1:6">
      <c r="A287" s="149" t="s">
        <v>2140</v>
      </c>
      <c r="B287" s="149"/>
      <c r="C287" s="150">
        <v>5871.79</v>
      </c>
      <c r="D287" s="150">
        <v>-5871.79</v>
      </c>
      <c r="E287" s="150">
        <v>0</v>
      </c>
      <c r="F287" s="60"/>
    </row>
    <row r="288" spans="1:6">
      <c r="A288" s="149" t="s">
        <v>2141</v>
      </c>
      <c r="B288" s="149"/>
      <c r="C288" s="150">
        <v>36</v>
      </c>
      <c r="D288" s="150">
        <v>0</v>
      </c>
      <c r="E288" s="150">
        <v>36</v>
      </c>
      <c r="F288" s="60"/>
    </row>
    <row r="289" spans="1:6">
      <c r="A289" s="149" t="s">
        <v>2142</v>
      </c>
      <c r="B289" s="149"/>
      <c r="C289" s="150">
        <v>11749174.529999999</v>
      </c>
      <c r="D289" s="150">
        <v>-2820423</v>
      </c>
      <c r="E289" s="150">
        <v>8928751.5300000012</v>
      </c>
      <c r="F289" s="60"/>
    </row>
    <row r="290" spans="1:6">
      <c r="A290" s="149" t="s">
        <v>2143</v>
      </c>
      <c r="B290" s="149"/>
      <c r="C290" s="150">
        <v>-5844566.1500000004</v>
      </c>
      <c r="D290" s="150">
        <v>661630.94999999995</v>
      </c>
      <c r="E290" s="150">
        <v>-5182935.2</v>
      </c>
      <c r="F290" s="60"/>
    </row>
    <row r="291" spans="1:6">
      <c r="A291" s="149" t="s">
        <v>2144</v>
      </c>
      <c r="B291" s="149"/>
      <c r="C291" s="150">
        <v>0</v>
      </c>
      <c r="D291" s="150">
        <v>0</v>
      </c>
      <c r="E291" s="150">
        <v>0</v>
      </c>
      <c r="F291" s="60"/>
    </row>
    <row r="292" spans="1:6">
      <c r="A292" s="149" t="s">
        <v>2145</v>
      </c>
      <c r="B292" s="149"/>
      <c r="C292" s="150">
        <v>0</v>
      </c>
      <c r="D292" s="150">
        <v>0</v>
      </c>
      <c r="E292" s="150">
        <v>0</v>
      </c>
      <c r="F292" s="60"/>
    </row>
    <row r="293" spans="1:6">
      <c r="A293" s="149" t="s">
        <v>2146</v>
      </c>
      <c r="B293" s="149"/>
      <c r="C293" s="150">
        <v>572337409.58000004</v>
      </c>
      <c r="D293" s="150">
        <v>30081787.529999997</v>
      </c>
      <c r="E293" s="150">
        <v>602419197.11000001</v>
      </c>
      <c r="F293" s="60"/>
    </row>
    <row r="294" spans="1:6">
      <c r="A294" s="149" t="s">
        <v>2147</v>
      </c>
      <c r="B294" s="149"/>
      <c r="C294" s="150">
        <v>572337409.58000004</v>
      </c>
      <c r="D294" s="150">
        <v>30081787.529999997</v>
      </c>
      <c r="E294" s="150">
        <v>602419197.11000001</v>
      </c>
      <c r="F294" s="60"/>
    </row>
    <row r="295" spans="1:6">
      <c r="A295" s="149" t="s">
        <v>2148</v>
      </c>
      <c r="B295" s="149"/>
      <c r="C295" s="150">
        <v>-720793333.88999999</v>
      </c>
      <c r="D295" s="150">
        <v>11124617.060000001</v>
      </c>
      <c r="E295" s="150">
        <v>-709668716.83000004</v>
      </c>
      <c r="F295" s="60"/>
    </row>
    <row r="296" spans="1:6">
      <c r="A296" s="149" t="s">
        <v>2149</v>
      </c>
      <c r="B296" s="149"/>
      <c r="C296" s="150">
        <v>-126465862.54000001</v>
      </c>
      <c r="D296" s="150">
        <v>2618420.73</v>
      </c>
      <c r="E296" s="150">
        <v>-123847441.81</v>
      </c>
      <c r="F296" s="60"/>
    </row>
    <row r="297" spans="1:6">
      <c r="A297" s="149" t="s">
        <v>2150</v>
      </c>
      <c r="B297" s="149"/>
      <c r="C297" s="150">
        <v>5348295.32</v>
      </c>
      <c r="D297" s="150">
        <v>0</v>
      </c>
      <c r="E297" s="150">
        <v>5348295.32</v>
      </c>
      <c r="F297" s="60"/>
    </row>
    <row r="298" spans="1:6">
      <c r="A298" s="149" t="s">
        <v>2151</v>
      </c>
      <c r="B298" s="149"/>
      <c r="C298" s="150">
        <v>2086.0300000000002</v>
      </c>
      <c r="D298" s="150">
        <v>1842659.15</v>
      </c>
      <c r="E298" s="150">
        <v>1844745.18</v>
      </c>
      <c r="F298" s="60"/>
    </row>
    <row r="299" spans="1:6">
      <c r="A299" s="149" t="s">
        <v>2152</v>
      </c>
      <c r="B299" s="149"/>
      <c r="C299" s="150">
        <v>578.13</v>
      </c>
      <c r="D299" s="150">
        <v>510689.10999999993</v>
      </c>
      <c r="E299" s="150">
        <v>511267.24</v>
      </c>
      <c r="F299" s="60"/>
    </row>
    <row r="300" spans="1:6">
      <c r="A300" s="149" t="s">
        <v>2153</v>
      </c>
      <c r="B300" s="149"/>
      <c r="C300" s="150">
        <v>0.9900000000000001</v>
      </c>
      <c r="D300" s="150">
        <v>-73994044</v>
      </c>
      <c r="E300" s="150">
        <v>-73994043.010000005</v>
      </c>
      <c r="F300" s="60"/>
    </row>
    <row r="301" spans="1:6">
      <c r="A301" s="149" t="s">
        <v>2154</v>
      </c>
      <c r="B301" s="149"/>
      <c r="C301" s="150">
        <v>-61128616.330000006</v>
      </c>
      <c r="D301" s="150">
        <v>-16012306.390000001</v>
      </c>
      <c r="E301" s="150">
        <v>-77140922.719999999</v>
      </c>
      <c r="F301" s="60"/>
    </row>
    <row r="302" spans="1:6">
      <c r="A302" s="149" t="s">
        <v>2155</v>
      </c>
      <c r="B302" s="149"/>
      <c r="C302" s="150">
        <v>903036852.28999996</v>
      </c>
      <c r="D302" s="150">
        <v>73909964.340000004</v>
      </c>
      <c r="E302" s="150">
        <v>976946816.63</v>
      </c>
      <c r="F302" s="60"/>
    </row>
    <row r="303" spans="1:6">
      <c r="A303" s="149" t="s">
        <v>2156</v>
      </c>
      <c r="B303" s="149"/>
      <c r="C303" s="150">
        <v>164985.10999999999</v>
      </c>
      <c r="D303" s="150">
        <v>-164985.10999999999</v>
      </c>
      <c r="E303" s="150">
        <v>0</v>
      </c>
      <c r="F303" s="60"/>
    </row>
    <row r="304" spans="1:6">
      <c r="A304" s="149" t="s">
        <v>2157</v>
      </c>
      <c r="B304" s="149"/>
      <c r="C304" s="150">
        <v>164985.11000000002</v>
      </c>
      <c r="D304" s="150">
        <v>-164985.11000000002</v>
      </c>
      <c r="E304" s="150">
        <v>0</v>
      </c>
      <c r="F304" s="60"/>
    </row>
    <row r="305" spans="1:6">
      <c r="A305" s="146" t="s">
        <v>2158</v>
      </c>
      <c r="B305" s="147"/>
      <c r="C305" s="151">
        <v>4045775421.7999997</v>
      </c>
      <c r="D305" s="151">
        <v>178241705.63999999</v>
      </c>
      <c r="E305" s="151">
        <v>4224017127.4400001</v>
      </c>
      <c r="F305" s="60"/>
    </row>
    <row r="306" spans="1:6">
      <c r="A306" s="149" t="s">
        <v>2159</v>
      </c>
      <c r="B306" s="149"/>
      <c r="C306" s="150">
        <v>264.40999999999997</v>
      </c>
      <c r="D306" s="150">
        <v>0</v>
      </c>
      <c r="E306" s="150">
        <v>264.40999999999997</v>
      </c>
      <c r="F306" s="60"/>
    </row>
    <row r="307" spans="1:6">
      <c r="A307" s="149" t="s">
        <v>2160</v>
      </c>
      <c r="B307" s="149"/>
      <c r="C307" s="150">
        <v>264.40999999999997</v>
      </c>
      <c r="D307" s="150">
        <v>0</v>
      </c>
      <c r="E307" s="150">
        <v>264.40999999999997</v>
      </c>
      <c r="F307" s="60"/>
    </row>
    <row r="308" spans="1:6">
      <c r="A308" s="149" t="s">
        <v>2161</v>
      </c>
      <c r="B308" s="149"/>
      <c r="C308" s="150">
        <v>913.54</v>
      </c>
      <c r="D308" s="150">
        <v>0</v>
      </c>
      <c r="E308" s="150">
        <v>913.54</v>
      </c>
      <c r="F308" s="60"/>
    </row>
    <row r="309" spans="1:6">
      <c r="A309" s="149" t="s">
        <v>2162</v>
      </c>
      <c r="B309" s="149"/>
      <c r="C309" s="150">
        <v>913.54</v>
      </c>
      <c r="D309" s="150">
        <v>0</v>
      </c>
      <c r="E309" s="150">
        <v>913.54</v>
      </c>
      <c r="F309" s="60"/>
    </row>
    <row r="310" spans="1:6">
      <c r="A310" s="146" t="s">
        <v>2163</v>
      </c>
      <c r="B310" s="147"/>
      <c r="C310" s="151">
        <v>1177.9499999999998</v>
      </c>
      <c r="D310" s="151">
        <v>0</v>
      </c>
      <c r="E310" s="151">
        <v>1177.9499999999998</v>
      </c>
      <c r="F310" s="60"/>
    </row>
    <row r="311" spans="1:6">
      <c r="A311" s="146" t="s">
        <v>2164</v>
      </c>
      <c r="B311" s="147"/>
      <c r="C311" s="152">
        <v>25837867047.889999</v>
      </c>
      <c r="D311" s="152">
        <v>328069714.08999997</v>
      </c>
      <c r="E311" s="152">
        <v>26165936761.98</v>
      </c>
      <c r="F311" s="60"/>
    </row>
    <row r="312" spans="1:6">
      <c r="A312" s="146" t="s">
        <v>2165</v>
      </c>
      <c r="B312" s="147"/>
      <c r="C312" s="148"/>
      <c r="D312" s="148"/>
      <c r="E312" s="148"/>
      <c r="F312" s="60"/>
    </row>
    <row r="313" spans="1:6">
      <c r="A313" s="149" t="s">
        <v>2166</v>
      </c>
      <c r="B313" s="149"/>
      <c r="C313" s="150">
        <v>0</v>
      </c>
      <c r="D313" s="150">
        <v>0</v>
      </c>
      <c r="E313" s="150">
        <v>0</v>
      </c>
      <c r="F313" s="60"/>
    </row>
    <row r="314" spans="1:6">
      <c r="A314" s="149" t="s">
        <v>2167</v>
      </c>
      <c r="B314" s="149"/>
      <c r="C314" s="150">
        <v>1590290115.8899999</v>
      </c>
      <c r="D314" s="150">
        <v>0</v>
      </c>
      <c r="E314" s="150">
        <v>1590290115.8899999</v>
      </c>
      <c r="F314" s="60"/>
    </row>
    <row r="315" spans="1:6">
      <c r="A315" s="149" t="s">
        <v>2168</v>
      </c>
      <c r="B315" s="149"/>
      <c r="C315" s="150">
        <v>419213.02</v>
      </c>
      <c r="D315" s="150">
        <v>0</v>
      </c>
      <c r="E315" s="150">
        <v>419213.02</v>
      </c>
      <c r="F315" s="60"/>
    </row>
    <row r="316" spans="1:6">
      <c r="A316" s="149" t="s">
        <v>2169</v>
      </c>
      <c r="B316" s="149"/>
      <c r="C316" s="150">
        <v>326031.83999999997</v>
      </c>
      <c r="D316" s="150">
        <v>0</v>
      </c>
      <c r="E316" s="150">
        <v>326031.83999999997</v>
      </c>
      <c r="F316" s="60"/>
    </row>
    <row r="317" spans="1:6">
      <c r="A317" s="149" t="s">
        <v>2170</v>
      </c>
      <c r="B317" s="149"/>
      <c r="C317" s="150">
        <v>1591035360.75</v>
      </c>
      <c r="D317" s="150">
        <v>0</v>
      </c>
      <c r="E317" s="150">
        <v>1591035360.75</v>
      </c>
      <c r="F317" s="60"/>
    </row>
    <row r="318" spans="1:6">
      <c r="A318" s="149" t="s">
        <v>2171</v>
      </c>
      <c r="B318" s="149"/>
      <c r="C318" s="150">
        <v>6525689004.8500004</v>
      </c>
      <c r="D318" s="150">
        <v>0</v>
      </c>
      <c r="E318" s="150">
        <v>6525689004.8500004</v>
      </c>
      <c r="F318" s="60"/>
    </row>
    <row r="319" spans="1:6">
      <c r="A319" s="149" t="s">
        <v>2172</v>
      </c>
      <c r="B319" s="149"/>
      <c r="C319" s="150">
        <v>186790</v>
      </c>
      <c r="D319" s="150">
        <v>0</v>
      </c>
      <c r="E319" s="150">
        <v>186790</v>
      </c>
      <c r="F319" s="60"/>
    </row>
    <row r="320" spans="1:6">
      <c r="A320" s="149" t="s">
        <v>2173</v>
      </c>
      <c r="B320" s="149"/>
      <c r="C320" s="150">
        <v>853449703.4000001</v>
      </c>
      <c r="D320" s="150">
        <v>55155125.780000001</v>
      </c>
      <c r="E320" s="150">
        <v>908604829.17999995</v>
      </c>
      <c r="F320" s="60"/>
    </row>
    <row r="321" spans="1:6">
      <c r="A321" s="149" t="s">
        <v>2174</v>
      </c>
      <c r="B321" s="149"/>
      <c r="C321" s="150">
        <v>-736991</v>
      </c>
      <c r="D321" s="150">
        <v>0</v>
      </c>
      <c r="E321" s="150">
        <v>-736991</v>
      </c>
      <c r="F321" s="60"/>
    </row>
    <row r="322" spans="1:6">
      <c r="A322" s="149" t="s">
        <v>2175</v>
      </c>
      <c r="B322" s="149"/>
      <c r="C322" s="150">
        <v>0</v>
      </c>
      <c r="D322" s="150">
        <v>0</v>
      </c>
      <c r="E322" s="150">
        <v>0</v>
      </c>
      <c r="F322" s="60"/>
    </row>
    <row r="323" spans="1:6">
      <c r="A323" s="149" t="s">
        <v>2176</v>
      </c>
      <c r="B323" s="149"/>
      <c r="C323" s="150">
        <v>7378588507.25</v>
      </c>
      <c r="D323" s="150">
        <v>55155125.780000001</v>
      </c>
      <c r="E323" s="150">
        <v>7433743633.0299997</v>
      </c>
      <c r="F323" s="60"/>
    </row>
    <row r="324" spans="1:6">
      <c r="A324" s="149" t="s">
        <v>2177</v>
      </c>
      <c r="B324" s="149"/>
      <c r="C324" s="150">
        <v>226299.9</v>
      </c>
      <c r="D324" s="150">
        <v>0</v>
      </c>
      <c r="E324" s="150">
        <v>226299.9</v>
      </c>
      <c r="F324" s="60"/>
    </row>
    <row r="325" spans="1:6">
      <c r="A325" s="149" t="s">
        <v>2178</v>
      </c>
      <c r="B325" s="149"/>
      <c r="C325" s="150">
        <v>313390353.92000002</v>
      </c>
      <c r="D325" s="150">
        <v>-97501086.590000004</v>
      </c>
      <c r="E325" s="150">
        <v>215889267.32999998</v>
      </c>
      <c r="F325" s="60"/>
    </row>
    <row r="326" spans="1:6">
      <c r="A326" s="149" t="s">
        <v>2179</v>
      </c>
      <c r="B326" s="149"/>
      <c r="C326" s="150">
        <v>-313390353.93000001</v>
      </c>
      <c r="D326" s="150">
        <v>97501086.590000004</v>
      </c>
      <c r="E326" s="150">
        <v>-215889267.34</v>
      </c>
      <c r="F326" s="60"/>
    </row>
    <row r="327" spans="1:6">
      <c r="A327" s="149" t="s">
        <v>2180</v>
      </c>
      <c r="B327" s="149"/>
      <c r="C327" s="150">
        <v>226299.89</v>
      </c>
      <c r="D327" s="150">
        <v>0</v>
      </c>
      <c r="E327" s="150">
        <v>226299.89</v>
      </c>
      <c r="F327" s="60"/>
    </row>
    <row r="328" spans="1:6">
      <c r="A328" s="149" t="s">
        <v>2181</v>
      </c>
      <c r="B328" s="149"/>
      <c r="C328" s="150">
        <v>0</v>
      </c>
      <c r="D328" s="150">
        <v>0</v>
      </c>
      <c r="E328" s="150">
        <v>0</v>
      </c>
      <c r="F328" s="60"/>
    </row>
    <row r="329" spans="1:6" s="154" customFormat="1">
      <c r="A329" s="149" t="s">
        <v>2182</v>
      </c>
      <c r="B329" s="149"/>
      <c r="C329" s="150">
        <v>0</v>
      </c>
      <c r="D329" s="150">
        <v>0</v>
      </c>
      <c r="E329" s="150">
        <v>0</v>
      </c>
    </row>
    <row r="330" spans="1:6" s="156" customFormat="1">
      <c r="A330" s="149" t="s">
        <v>2183</v>
      </c>
      <c r="B330" s="149"/>
      <c r="C330" s="150">
        <v>0</v>
      </c>
      <c r="D330" s="150">
        <v>0</v>
      </c>
      <c r="E330" s="150">
        <v>0</v>
      </c>
    </row>
    <row r="331" spans="1:6">
      <c r="A331" s="149" t="s">
        <v>2184</v>
      </c>
      <c r="B331" s="149"/>
      <c r="C331" s="150">
        <v>641602</v>
      </c>
      <c r="D331" s="150">
        <v>0</v>
      </c>
      <c r="E331" s="150">
        <v>641602</v>
      </c>
      <c r="F331" s="60"/>
    </row>
    <row r="332" spans="1:6">
      <c r="A332" s="149" t="s">
        <v>2185</v>
      </c>
      <c r="B332" s="149"/>
      <c r="C332" s="150">
        <v>0</v>
      </c>
      <c r="D332" s="150">
        <v>0</v>
      </c>
      <c r="E332" s="150">
        <v>0</v>
      </c>
      <c r="F332" s="60"/>
    </row>
    <row r="333" spans="1:6" s="154" customFormat="1">
      <c r="A333" s="149" t="s">
        <v>2186</v>
      </c>
      <c r="B333" s="149"/>
      <c r="C333" s="150">
        <v>0</v>
      </c>
      <c r="D333" s="150">
        <v>0</v>
      </c>
      <c r="E333" s="150">
        <v>0</v>
      </c>
    </row>
    <row r="334" spans="1:6">
      <c r="A334" s="149" t="s">
        <v>2187</v>
      </c>
      <c r="B334" s="149"/>
      <c r="C334" s="150">
        <v>-633755.78999999992</v>
      </c>
      <c r="D334" s="150">
        <v>-2114820.09</v>
      </c>
      <c r="E334" s="150">
        <v>-2748575.8800000004</v>
      </c>
      <c r="F334" s="60"/>
    </row>
    <row r="335" spans="1:6">
      <c r="A335" s="149" t="s">
        <v>2188</v>
      </c>
      <c r="B335" s="149"/>
      <c r="C335" s="150">
        <v>7846.2100000000009</v>
      </c>
      <c r="D335" s="150">
        <v>-2114820.09</v>
      </c>
      <c r="E335" s="150">
        <v>-2106973.8800000004</v>
      </c>
      <c r="F335" s="60"/>
    </row>
    <row r="336" spans="1:6">
      <c r="A336" s="146" t="s">
        <v>2189</v>
      </c>
      <c r="B336" s="147"/>
      <c r="C336" s="151">
        <v>8969858014.1000004</v>
      </c>
      <c r="D336" s="151">
        <v>53040305.690000005</v>
      </c>
      <c r="E336" s="151">
        <v>9022898319.789999</v>
      </c>
      <c r="F336" s="60"/>
    </row>
    <row r="337" spans="1:6">
      <c r="A337" s="149" t="s">
        <v>2190</v>
      </c>
      <c r="B337" s="149"/>
      <c r="C337" s="150">
        <v>650000000</v>
      </c>
      <c r="D337" s="150">
        <v>0</v>
      </c>
      <c r="E337" s="150">
        <v>650000000</v>
      </c>
      <c r="F337" s="60"/>
    </row>
    <row r="338" spans="1:6">
      <c r="A338" s="149" t="s">
        <v>2191</v>
      </c>
      <c r="B338" s="149"/>
      <c r="C338" s="150">
        <v>499999999.99999994</v>
      </c>
      <c r="D338" s="150">
        <v>0</v>
      </c>
      <c r="E338" s="150">
        <v>499999999.99999994</v>
      </c>
      <c r="F338" s="60"/>
    </row>
    <row r="339" spans="1:6" s="130" customFormat="1">
      <c r="A339" s="149" t="s">
        <v>2192</v>
      </c>
      <c r="B339" s="149"/>
      <c r="C339" s="150">
        <v>600000000</v>
      </c>
      <c r="D339" s="150">
        <v>0</v>
      </c>
      <c r="E339" s="150">
        <v>600000000</v>
      </c>
    </row>
    <row r="340" spans="1:6">
      <c r="A340" s="149" t="s">
        <v>2193</v>
      </c>
      <c r="B340" s="149"/>
      <c r="C340" s="150">
        <v>400000000</v>
      </c>
      <c r="D340" s="150">
        <v>0</v>
      </c>
      <c r="E340" s="150">
        <v>400000000</v>
      </c>
      <c r="F340" s="60"/>
    </row>
    <row r="341" spans="1:6">
      <c r="A341" s="149" t="s">
        <v>2194</v>
      </c>
      <c r="B341" s="149"/>
      <c r="C341" s="150">
        <v>499999999.99999994</v>
      </c>
      <c r="D341" s="150">
        <v>0</v>
      </c>
      <c r="E341" s="150">
        <v>499999999.99999994</v>
      </c>
      <c r="F341" s="60"/>
    </row>
    <row r="342" spans="1:6">
      <c r="A342" s="149" t="s">
        <v>2195</v>
      </c>
      <c r="B342" s="149"/>
      <c r="C342" s="150">
        <v>499999999.99999994</v>
      </c>
      <c r="D342" s="150">
        <v>0</v>
      </c>
      <c r="E342" s="150">
        <v>499999999.99999994</v>
      </c>
      <c r="F342" s="60"/>
    </row>
    <row r="343" spans="1:6">
      <c r="A343" s="149" t="s">
        <v>2196</v>
      </c>
      <c r="B343" s="149"/>
      <c r="C343" s="150">
        <v>600000000</v>
      </c>
      <c r="D343" s="150">
        <v>0</v>
      </c>
      <c r="E343" s="150">
        <v>600000000</v>
      </c>
      <c r="F343" s="60"/>
    </row>
    <row r="344" spans="1:6">
      <c r="A344" s="149" t="s">
        <v>2197</v>
      </c>
      <c r="B344" s="149"/>
      <c r="C344" s="150">
        <v>650000000</v>
      </c>
      <c r="D344" s="150">
        <v>0</v>
      </c>
      <c r="E344" s="150">
        <v>650000000</v>
      </c>
      <c r="F344" s="60"/>
    </row>
    <row r="345" spans="1:6" s="154" customFormat="1">
      <c r="A345" s="149" t="s">
        <v>2198</v>
      </c>
      <c r="B345" s="149"/>
      <c r="C345" s="150">
        <v>700000000</v>
      </c>
      <c r="D345" s="150">
        <v>0</v>
      </c>
      <c r="E345" s="150">
        <v>700000000</v>
      </c>
    </row>
    <row r="346" spans="1:6">
      <c r="A346" s="149" t="s">
        <v>2199</v>
      </c>
      <c r="B346" s="149"/>
      <c r="C346" s="150">
        <v>225000000</v>
      </c>
      <c r="D346" s="150">
        <v>0</v>
      </c>
      <c r="E346" s="150">
        <v>225000000</v>
      </c>
      <c r="F346" s="60"/>
    </row>
    <row r="347" spans="1:6">
      <c r="A347" s="149" t="s">
        <v>2200</v>
      </c>
      <c r="B347" s="149"/>
      <c r="C347" s="150">
        <v>499999999.99999994</v>
      </c>
      <c r="D347" s="150">
        <v>0</v>
      </c>
      <c r="E347" s="150">
        <v>499999999.99999994</v>
      </c>
      <c r="F347" s="60"/>
    </row>
    <row r="348" spans="1:6">
      <c r="A348" s="149" t="s">
        <v>2201</v>
      </c>
      <c r="B348" s="149"/>
      <c r="C348" s="150">
        <v>350000000</v>
      </c>
      <c r="D348" s="150">
        <v>0</v>
      </c>
      <c r="E348" s="150">
        <v>350000000</v>
      </c>
      <c r="F348" s="60"/>
    </row>
    <row r="349" spans="1:6">
      <c r="A349" s="149" t="s">
        <v>2202</v>
      </c>
      <c r="B349" s="149"/>
      <c r="C349" s="150">
        <v>1000000000</v>
      </c>
      <c r="D349" s="150">
        <v>0</v>
      </c>
      <c r="E349" s="150">
        <v>1000000000</v>
      </c>
      <c r="F349" s="60"/>
    </row>
    <row r="350" spans="1:6">
      <c r="A350" s="149" t="s">
        <v>2203</v>
      </c>
      <c r="B350" s="149"/>
      <c r="C350" s="150">
        <v>400000000</v>
      </c>
      <c r="D350" s="150">
        <v>0</v>
      </c>
      <c r="E350" s="150">
        <v>400000000</v>
      </c>
      <c r="F350" s="60"/>
    </row>
    <row r="351" spans="1:6">
      <c r="A351" s="149" t="s">
        <v>2204</v>
      </c>
      <c r="B351" s="149"/>
      <c r="C351" s="150">
        <v>7575000000</v>
      </c>
      <c r="D351" s="150">
        <v>0</v>
      </c>
      <c r="E351" s="150">
        <v>7575000000</v>
      </c>
      <c r="F351" s="60"/>
    </row>
    <row r="352" spans="1:6">
      <c r="A352" s="149" t="s">
        <v>2205</v>
      </c>
      <c r="B352" s="149"/>
      <c r="C352" s="150">
        <v>0</v>
      </c>
      <c r="D352" s="150">
        <v>0</v>
      </c>
      <c r="E352" s="150">
        <v>0</v>
      </c>
      <c r="F352" s="60"/>
    </row>
    <row r="353" spans="1:6">
      <c r="A353" s="149" t="s">
        <v>2206</v>
      </c>
      <c r="B353" s="149"/>
      <c r="C353" s="150">
        <v>0</v>
      </c>
      <c r="D353" s="150">
        <v>0</v>
      </c>
      <c r="E353" s="150">
        <v>0</v>
      </c>
      <c r="F353" s="60"/>
    </row>
    <row r="354" spans="1:6">
      <c r="A354" s="149" t="s">
        <v>2207</v>
      </c>
      <c r="B354" s="149"/>
      <c r="C354" s="150">
        <v>249999999.99999997</v>
      </c>
      <c r="D354" s="150">
        <v>0</v>
      </c>
      <c r="E354" s="150">
        <v>249999999.99999997</v>
      </c>
      <c r="F354" s="60"/>
    </row>
    <row r="355" spans="1:6">
      <c r="A355" s="149" t="s">
        <v>2208</v>
      </c>
      <c r="B355" s="149"/>
      <c r="C355" s="150">
        <v>800000000</v>
      </c>
      <c r="D355" s="150">
        <v>0</v>
      </c>
      <c r="E355" s="150">
        <v>800000000</v>
      </c>
      <c r="F355" s="60"/>
    </row>
    <row r="356" spans="1:6">
      <c r="A356" s="149" t="s">
        <v>2209</v>
      </c>
      <c r="B356" s="149"/>
      <c r="C356" s="150">
        <v>150000000</v>
      </c>
      <c r="D356" s="150">
        <v>0</v>
      </c>
      <c r="E356" s="150">
        <v>150000000</v>
      </c>
      <c r="F356" s="60"/>
    </row>
    <row r="357" spans="1:6">
      <c r="A357" s="149" t="s">
        <v>2210</v>
      </c>
      <c r="B357" s="149"/>
      <c r="C357" s="150">
        <v>1200000000</v>
      </c>
      <c r="D357" s="150">
        <v>0</v>
      </c>
      <c r="E357" s="150">
        <v>1200000000</v>
      </c>
      <c r="F357" s="60"/>
    </row>
    <row r="358" spans="1:6">
      <c r="A358" s="149" t="s">
        <v>2211</v>
      </c>
      <c r="B358" s="149"/>
      <c r="C358" s="150">
        <v>-2752474.81</v>
      </c>
      <c r="D358" s="150">
        <v>8149.73</v>
      </c>
      <c r="E358" s="150">
        <v>-2744325.08</v>
      </c>
      <c r="F358" s="60"/>
    </row>
    <row r="359" spans="1:6">
      <c r="A359" s="149" t="s">
        <v>2212</v>
      </c>
      <c r="B359" s="149"/>
      <c r="C359" s="150">
        <v>-886877.79</v>
      </c>
      <c r="D359" s="150">
        <v>7907.15</v>
      </c>
      <c r="E359" s="150">
        <v>-878970.64</v>
      </c>
      <c r="F359" s="60"/>
    </row>
    <row r="360" spans="1:6">
      <c r="A360" s="149" t="s">
        <v>2213</v>
      </c>
      <c r="B360" s="149"/>
      <c r="C360" s="150">
        <v>-619933.77</v>
      </c>
      <c r="D360" s="150">
        <v>9188.74</v>
      </c>
      <c r="E360" s="150">
        <v>-610745.03</v>
      </c>
      <c r="F360" s="60"/>
    </row>
    <row r="361" spans="1:6">
      <c r="A361" s="149" t="s">
        <v>2214</v>
      </c>
      <c r="B361" s="149"/>
      <c r="C361" s="150">
        <v>-473812.27</v>
      </c>
      <c r="D361" s="150">
        <v>1541.0200000000002</v>
      </c>
      <c r="E361" s="150">
        <v>-472271.25</v>
      </c>
      <c r="F361" s="60"/>
    </row>
    <row r="362" spans="1:6">
      <c r="A362" s="149" t="s">
        <v>2215</v>
      </c>
      <c r="B362" s="149"/>
      <c r="C362" s="150">
        <v>-3183800.09</v>
      </c>
      <c r="D362" s="150">
        <v>8857.01</v>
      </c>
      <c r="E362" s="150">
        <v>-3174943.08</v>
      </c>
      <c r="F362" s="60"/>
    </row>
    <row r="363" spans="1:6">
      <c r="A363" s="149" t="s">
        <v>2216</v>
      </c>
      <c r="B363" s="149"/>
      <c r="C363" s="150">
        <v>-515840.72000000003</v>
      </c>
      <c r="D363" s="150">
        <v>5702</v>
      </c>
      <c r="E363" s="150">
        <v>-510138.72</v>
      </c>
      <c r="F363" s="60"/>
    </row>
    <row r="364" spans="1:6">
      <c r="A364" s="149" t="s">
        <v>2217</v>
      </c>
      <c r="B364" s="149"/>
      <c r="C364" s="150">
        <v>-2673420.7999999998</v>
      </c>
      <c r="D364" s="150">
        <v>9347.6299999999992</v>
      </c>
      <c r="E364" s="150">
        <v>-2664073.17</v>
      </c>
      <c r="F364" s="60"/>
    </row>
    <row r="365" spans="1:6">
      <c r="A365" s="149" t="s">
        <v>2218</v>
      </c>
      <c r="B365" s="149"/>
      <c r="C365" s="150">
        <v>-160365.74</v>
      </c>
      <c r="D365" s="150">
        <v>3241.89</v>
      </c>
      <c r="E365" s="150">
        <v>-157123.84999999998</v>
      </c>
      <c r="F365" s="60"/>
    </row>
    <row r="366" spans="1:6">
      <c r="A366" s="149" t="s">
        <v>2219</v>
      </c>
      <c r="B366" s="149"/>
      <c r="C366" s="150">
        <v>-259339.8</v>
      </c>
      <c r="D366" s="150">
        <v>3087.38</v>
      </c>
      <c r="E366" s="150">
        <v>-256252.42</v>
      </c>
      <c r="F366" s="60"/>
    </row>
    <row r="367" spans="1:6">
      <c r="A367" s="149" t="s">
        <v>2220</v>
      </c>
      <c r="B367" s="149"/>
      <c r="C367" s="150">
        <v>-75265.209999999992</v>
      </c>
      <c r="D367" s="150">
        <v>1213.8499999999999</v>
      </c>
      <c r="E367" s="150">
        <v>-74051.360000000001</v>
      </c>
      <c r="F367" s="60"/>
    </row>
    <row r="368" spans="1:6">
      <c r="A368" s="149" t="s">
        <v>2221</v>
      </c>
      <c r="B368" s="149"/>
      <c r="C368" s="150">
        <v>-194729.56</v>
      </c>
      <c r="D368" s="150">
        <v>1583.11</v>
      </c>
      <c r="E368" s="150">
        <v>-193146.45</v>
      </c>
      <c r="F368" s="60"/>
    </row>
    <row r="369" spans="1:6">
      <c r="A369" s="149" t="s">
        <v>2222</v>
      </c>
      <c r="B369" s="149"/>
      <c r="C369" s="150">
        <v>-325416.3</v>
      </c>
      <c r="D369" s="150">
        <v>1833.85</v>
      </c>
      <c r="E369" s="150">
        <v>-323582.45</v>
      </c>
      <c r="F369" s="60"/>
    </row>
    <row r="370" spans="1:6">
      <c r="A370" s="149" t="s">
        <v>2223</v>
      </c>
      <c r="B370" s="149"/>
      <c r="C370" s="150">
        <v>-842778.21</v>
      </c>
      <c r="D370" s="150">
        <v>4051.92</v>
      </c>
      <c r="E370" s="150">
        <v>-838726.28999999992</v>
      </c>
      <c r="F370" s="60"/>
    </row>
    <row r="371" spans="1:6">
      <c r="A371" s="149" t="s">
        <v>2224</v>
      </c>
      <c r="B371" s="149"/>
      <c r="C371" s="150">
        <v>-2186377.38</v>
      </c>
      <c r="D371" s="150">
        <v>11725.48</v>
      </c>
      <c r="E371" s="150">
        <v>-2174651.9</v>
      </c>
      <c r="F371" s="60"/>
    </row>
    <row r="372" spans="1:6">
      <c r="A372" s="149" t="s">
        <v>2225</v>
      </c>
      <c r="B372" s="149"/>
      <c r="C372" s="150">
        <v>-843846.23</v>
      </c>
      <c r="D372" s="150">
        <v>3523.85</v>
      </c>
      <c r="E372" s="150">
        <v>-840322.38</v>
      </c>
      <c r="F372" s="60"/>
    </row>
    <row r="373" spans="1:6">
      <c r="A373" s="149" t="s">
        <v>2226</v>
      </c>
      <c r="B373" s="149"/>
      <c r="C373" s="150">
        <v>-15994278.68</v>
      </c>
      <c r="D373" s="150">
        <v>80954.61</v>
      </c>
      <c r="E373" s="150">
        <v>-15913324.069999998</v>
      </c>
      <c r="F373" s="60"/>
    </row>
    <row r="374" spans="1:6">
      <c r="A374" s="146" t="s">
        <v>2227</v>
      </c>
      <c r="B374" s="147"/>
      <c r="C374" s="151">
        <v>8759005721.3199997</v>
      </c>
      <c r="D374" s="151">
        <v>80954.61</v>
      </c>
      <c r="E374" s="151">
        <v>8759086675.9300003</v>
      </c>
      <c r="F374" s="60"/>
    </row>
    <row r="375" spans="1:6">
      <c r="A375" s="149" t="s">
        <v>2228</v>
      </c>
      <c r="B375" s="149"/>
      <c r="C375" s="150">
        <v>20530505.809999999</v>
      </c>
      <c r="D375" s="150">
        <v>-1660521.35</v>
      </c>
      <c r="E375" s="150">
        <v>18869984.460000001</v>
      </c>
      <c r="F375" s="60"/>
    </row>
    <row r="376" spans="1:6">
      <c r="A376" s="149" t="s">
        <v>2229</v>
      </c>
      <c r="B376" s="149"/>
      <c r="C376" s="150">
        <v>214439497.31999999</v>
      </c>
      <c r="D376" s="150">
        <v>-3480117.85</v>
      </c>
      <c r="E376" s="150">
        <v>210959379.47</v>
      </c>
      <c r="F376" s="60"/>
    </row>
    <row r="377" spans="1:6">
      <c r="A377" s="149" t="s">
        <v>2230</v>
      </c>
      <c r="B377" s="149"/>
      <c r="C377" s="150">
        <v>234970003.13</v>
      </c>
      <c r="D377" s="150">
        <v>-5140639.2</v>
      </c>
      <c r="E377" s="150">
        <v>229829363.93000001</v>
      </c>
      <c r="F377" s="60"/>
    </row>
    <row r="378" spans="1:6">
      <c r="A378" s="149" t="s">
        <v>2231</v>
      </c>
      <c r="B378" s="149"/>
      <c r="C378" s="150">
        <v>107262153.68000001</v>
      </c>
      <c r="D378" s="150">
        <v>628307.11</v>
      </c>
      <c r="E378" s="150">
        <v>107890460.79000001</v>
      </c>
      <c r="F378" s="60"/>
    </row>
    <row r="379" spans="1:6">
      <c r="A379" s="149" t="s">
        <v>2232</v>
      </c>
      <c r="B379" s="149"/>
      <c r="C379" s="150">
        <v>8869989.0199999996</v>
      </c>
      <c r="D379" s="150">
        <v>-3871042.44</v>
      </c>
      <c r="E379" s="150">
        <v>4998946.58</v>
      </c>
      <c r="F379" s="60"/>
    </row>
    <row r="380" spans="1:6">
      <c r="A380" s="155" t="s">
        <v>2233</v>
      </c>
      <c r="B380" s="155"/>
      <c r="C380" s="153">
        <v>116132142.69999999</v>
      </c>
      <c r="D380" s="153">
        <v>-3242735.33</v>
      </c>
      <c r="E380" s="153">
        <v>112889407.37</v>
      </c>
      <c r="F380" s="60"/>
    </row>
    <row r="381" spans="1:6">
      <c r="A381" s="149" t="s">
        <v>2234</v>
      </c>
      <c r="B381" s="149"/>
      <c r="C381" s="150">
        <v>0</v>
      </c>
      <c r="D381" s="150">
        <v>0</v>
      </c>
      <c r="E381" s="150">
        <v>0</v>
      </c>
      <c r="F381" s="60"/>
    </row>
    <row r="382" spans="1:6">
      <c r="A382" s="149" t="s">
        <v>2235</v>
      </c>
      <c r="B382" s="149"/>
      <c r="C382" s="150">
        <v>4180000</v>
      </c>
      <c r="D382" s="150">
        <v>-4181695.02</v>
      </c>
      <c r="E382" s="150">
        <v>-1695.02</v>
      </c>
      <c r="F382" s="60"/>
    </row>
    <row r="383" spans="1:6">
      <c r="A383" s="149" t="s">
        <v>2236</v>
      </c>
      <c r="B383" s="149"/>
      <c r="C383" s="150">
        <v>21794814.66</v>
      </c>
      <c r="D383" s="150">
        <v>-7186909</v>
      </c>
      <c r="E383" s="150">
        <v>14607905.66</v>
      </c>
      <c r="F383" s="60"/>
    </row>
    <row r="384" spans="1:6">
      <c r="A384" s="155" t="s">
        <v>2237</v>
      </c>
      <c r="B384" s="155"/>
      <c r="C384" s="153">
        <v>25974814.66</v>
      </c>
      <c r="D384" s="153">
        <v>-11368604.020000001</v>
      </c>
      <c r="E384" s="153">
        <v>14606210.640000001</v>
      </c>
      <c r="F384" s="60"/>
    </row>
    <row r="385" spans="1:6">
      <c r="A385" s="149" t="s">
        <v>2238</v>
      </c>
      <c r="B385" s="149"/>
      <c r="C385" s="150">
        <v>31361774.419999998</v>
      </c>
      <c r="D385" s="150">
        <v>-8580044.629999999</v>
      </c>
      <c r="E385" s="150">
        <v>22781729.789999999</v>
      </c>
      <c r="F385" s="60"/>
    </row>
    <row r="386" spans="1:6">
      <c r="A386" s="149" t="s">
        <v>2239</v>
      </c>
      <c r="B386" s="149"/>
      <c r="C386" s="150">
        <v>75285115.920000002</v>
      </c>
      <c r="D386" s="150">
        <v>-29257235.219999999</v>
      </c>
      <c r="E386" s="150">
        <v>46027880.699999996</v>
      </c>
      <c r="F386" s="60"/>
    </row>
    <row r="387" spans="1:6">
      <c r="A387" s="149" t="s">
        <v>2240</v>
      </c>
      <c r="B387" s="149"/>
      <c r="C387" s="150">
        <v>4684818.13</v>
      </c>
      <c r="D387" s="150">
        <v>-34082.75</v>
      </c>
      <c r="E387" s="150">
        <v>4650735.38</v>
      </c>
      <c r="F387" s="60"/>
    </row>
    <row r="388" spans="1:6">
      <c r="A388" s="149" t="s">
        <v>2241</v>
      </c>
      <c r="B388" s="149"/>
      <c r="C388" s="150">
        <v>6805719.8300000001</v>
      </c>
      <c r="D388" s="150">
        <v>426660.3</v>
      </c>
      <c r="E388" s="150">
        <v>7232380.1299999999</v>
      </c>
      <c r="F388" s="60"/>
    </row>
    <row r="389" spans="1:6">
      <c r="A389" s="149" t="s">
        <v>2242</v>
      </c>
      <c r="B389" s="149"/>
      <c r="C389" s="150">
        <v>33458363.289999999</v>
      </c>
      <c r="D389" s="150">
        <v>-8701116.6899999995</v>
      </c>
      <c r="E389" s="150">
        <v>24757246.599999998</v>
      </c>
      <c r="F389" s="60"/>
    </row>
    <row r="390" spans="1:6">
      <c r="A390" s="149" t="s">
        <v>2243</v>
      </c>
      <c r="B390" s="149"/>
      <c r="C390" s="150">
        <v>0</v>
      </c>
      <c r="D390" s="150">
        <v>0</v>
      </c>
      <c r="E390" s="150">
        <v>0</v>
      </c>
      <c r="F390" s="60"/>
    </row>
    <row r="391" spans="1:6">
      <c r="A391" s="149" t="s">
        <v>2244</v>
      </c>
      <c r="B391" s="149"/>
      <c r="C391" s="150">
        <v>429370</v>
      </c>
      <c r="D391" s="150">
        <v>-107808</v>
      </c>
      <c r="E391" s="150">
        <v>321562</v>
      </c>
      <c r="F391" s="60"/>
    </row>
    <row r="392" spans="1:6">
      <c r="A392" s="149" t="s">
        <v>2245</v>
      </c>
      <c r="B392" s="149"/>
      <c r="C392" s="150">
        <v>152025161.59</v>
      </c>
      <c r="D392" s="150">
        <v>-46253626.990000002</v>
      </c>
      <c r="E392" s="150">
        <v>105771534.59999999</v>
      </c>
      <c r="F392" s="60"/>
    </row>
    <row r="393" spans="1:6">
      <c r="A393" s="149" t="s">
        <v>2246</v>
      </c>
      <c r="B393" s="149"/>
      <c r="C393" s="150">
        <v>0</v>
      </c>
      <c r="D393" s="150">
        <v>0</v>
      </c>
      <c r="E393" s="150">
        <v>0</v>
      </c>
      <c r="F393" s="60"/>
    </row>
    <row r="394" spans="1:6">
      <c r="A394" s="149" t="s">
        <v>119</v>
      </c>
      <c r="B394" s="149"/>
      <c r="C394" s="150">
        <v>1497785.3199999998</v>
      </c>
      <c r="D394" s="150">
        <v>-7017.9800000000005</v>
      </c>
      <c r="E394" s="150">
        <v>1490767.34</v>
      </c>
      <c r="F394" s="60"/>
    </row>
    <row r="395" spans="1:6">
      <c r="A395" s="149" t="s">
        <v>104</v>
      </c>
      <c r="B395" s="149"/>
      <c r="C395" s="150">
        <v>854376.39</v>
      </c>
      <c r="D395" s="150">
        <v>49095.64</v>
      </c>
      <c r="E395" s="150">
        <v>903472.03</v>
      </c>
      <c r="F395" s="60"/>
    </row>
    <row r="396" spans="1:6">
      <c r="A396" s="155" t="s">
        <v>2247</v>
      </c>
      <c r="B396" s="155"/>
      <c r="C396" s="153">
        <v>2352161.71</v>
      </c>
      <c r="D396" s="153">
        <v>42077.659999999996</v>
      </c>
      <c r="E396" s="153">
        <v>2394239.37</v>
      </c>
      <c r="F396" s="60"/>
    </row>
    <row r="397" spans="1:6">
      <c r="A397" s="149" t="s">
        <v>2248</v>
      </c>
      <c r="B397" s="149"/>
      <c r="C397" s="150">
        <v>29126137.829999998</v>
      </c>
      <c r="D397" s="150">
        <v>-131534.74</v>
      </c>
      <c r="E397" s="150">
        <v>28994603.09</v>
      </c>
      <c r="F397" s="60"/>
    </row>
    <row r="398" spans="1:6">
      <c r="A398" s="149" t="s">
        <v>2249</v>
      </c>
      <c r="B398" s="149"/>
      <c r="C398" s="150">
        <v>334303278.07999998</v>
      </c>
      <c r="D398" s="150">
        <v>-5906704.8300000001</v>
      </c>
      <c r="E398" s="150">
        <v>328396573.25</v>
      </c>
      <c r="F398" s="60"/>
    </row>
    <row r="399" spans="1:6">
      <c r="A399" s="149" t="s">
        <v>2250</v>
      </c>
      <c r="B399" s="149"/>
      <c r="C399" s="150">
        <v>363429415.91000003</v>
      </c>
      <c r="D399" s="150">
        <v>-6038239.5700000003</v>
      </c>
      <c r="E399" s="150">
        <v>357391176.34000003</v>
      </c>
      <c r="F399" s="60"/>
    </row>
    <row r="400" spans="1:6">
      <c r="A400" s="146" t="s">
        <v>2251</v>
      </c>
      <c r="B400" s="147"/>
      <c r="C400" s="151">
        <v>894883699.70000005</v>
      </c>
      <c r="D400" s="151">
        <v>-72001767.450000003</v>
      </c>
      <c r="E400" s="151">
        <v>822881932.25</v>
      </c>
      <c r="F400" s="60"/>
    </row>
    <row r="401" spans="1:6">
      <c r="A401" s="149" t="s">
        <v>2252</v>
      </c>
      <c r="B401" s="149"/>
      <c r="C401" s="150">
        <v>211015233.51000002</v>
      </c>
      <c r="D401" s="150">
        <v>-8471204.4100000001</v>
      </c>
      <c r="E401" s="150">
        <v>202544029.09999999</v>
      </c>
      <c r="F401" s="60"/>
    </row>
    <row r="402" spans="1:6">
      <c r="A402" s="149" t="s">
        <v>2253</v>
      </c>
      <c r="B402" s="149"/>
      <c r="C402" s="150">
        <v>304495.21000000002</v>
      </c>
      <c r="D402" s="150">
        <v>104618.23</v>
      </c>
      <c r="E402" s="150">
        <v>409113.44</v>
      </c>
      <c r="F402" s="60"/>
    </row>
    <row r="403" spans="1:6">
      <c r="A403" s="149" t="s">
        <v>2254</v>
      </c>
      <c r="B403" s="149"/>
      <c r="C403" s="150">
        <v>1341164.17</v>
      </c>
      <c r="D403" s="150">
        <v>-183704.16</v>
      </c>
      <c r="E403" s="150">
        <v>1157460.01</v>
      </c>
      <c r="F403" s="60"/>
    </row>
    <row r="404" spans="1:6">
      <c r="A404" s="149" t="s">
        <v>2255</v>
      </c>
      <c r="B404" s="149"/>
      <c r="C404" s="150">
        <v>2598.0299999999997</v>
      </c>
      <c r="D404" s="150">
        <v>0</v>
      </c>
      <c r="E404" s="150">
        <v>2598.0299999999997</v>
      </c>
      <c r="F404" s="60"/>
    </row>
    <row r="405" spans="1:6">
      <c r="A405" s="149" t="s">
        <v>2256</v>
      </c>
      <c r="B405" s="149"/>
      <c r="C405" s="150">
        <v>2643688.9</v>
      </c>
      <c r="D405" s="150">
        <v>2570773.12</v>
      </c>
      <c r="E405" s="150">
        <v>5214462.0199999996</v>
      </c>
      <c r="F405" s="60"/>
    </row>
    <row r="406" spans="1:6">
      <c r="A406" s="149" t="s">
        <v>2257</v>
      </c>
      <c r="B406" s="149"/>
      <c r="C406" s="150">
        <v>544608.28</v>
      </c>
      <c r="D406" s="150">
        <v>-40816.75</v>
      </c>
      <c r="E406" s="150">
        <v>503791.52999999997</v>
      </c>
      <c r="F406" s="60"/>
    </row>
    <row r="407" spans="1:6">
      <c r="A407" s="149" t="s">
        <v>2258</v>
      </c>
      <c r="B407" s="149"/>
      <c r="C407" s="150">
        <v>599353.3899999999</v>
      </c>
      <c r="D407" s="150">
        <v>-543210.06000000006</v>
      </c>
      <c r="E407" s="150">
        <v>56143.33</v>
      </c>
      <c r="F407" s="60"/>
    </row>
    <row r="408" spans="1:6">
      <c r="A408" s="149" t="s">
        <v>2259</v>
      </c>
      <c r="B408" s="149"/>
      <c r="C408" s="150">
        <v>4497854.0999999996</v>
      </c>
      <c r="D408" s="150">
        <v>1651871.69</v>
      </c>
      <c r="E408" s="150">
        <v>6149725.79</v>
      </c>
      <c r="F408" s="60"/>
    </row>
    <row r="409" spans="1:6">
      <c r="A409" s="149" t="s">
        <v>2260</v>
      </c>
      <c r="B409" s="149"/>
      <c r="C409" s="150">
        <v>81689.63</v>
      </c>
      <c r="D409" s="150">
        <v>25010.31</v>
      </c>
      <c r="E409" s="150">
        <v>106699.94</v>
      </c>
      <c r="F409" s="60"/>
    </row>
    <row r="410" spans="1:6">
      <c r="A410" s="149" t="s">
        <v>2261</v>
      </c>
      <c r="B410" s="149"/>
      <c r="C410" s="150">
        <v>23383176.579999998</v>
      </c>
      <c r="D410" s="150">
        <v>-299211.55</v>
      </c>
      <c r="E410" s="150">
        <v>23083965.030000001</v>
      </c>
      <c r="F410" s="60"/>
    </row>
    <row r="411" spans="1:6">
      <c r="A411" s="149" t="s">
        <v>2262</v>
      </c>
      <c r="B411" s="149"/>
      <c r="C411" s="150">
        <v>4746205.2700000005</v>
      </c>
      <c r="D411" s="150">
        <v>1953567.21</v>
      </c>
      <c r="E411" s="150">
        <v>6699772.4800000004</v>
      </c>
      <c r="F411" s="60"/>
    </row>
    <row r="412" spans="1:6">
      <c r="A412" s="149" t="s">
        <v>2263</v>
      </c>
      <c r="B412" s="149"/>
      <c r="C412" s="150">
        <v>0</v>
      </c>
      <c r="D412" s="150">
        <v>0</v>
      </c>
      <c r="E412" s="150">
        <v>0</v>
      </c>
      <c r="F412" s="60"/>
    </row>
    <row r="413" spans="1:6">
      <c r="A413" s="149" t="s">
        <v>2264</v>
      </c>
      <c r="B413" s="149"/>
      <c r="C413" s="150">
        <v>0</v>
      </c>
      <c r="D413" s="150">
        <v>0</v>
      </c>
      <c r="E413" s="150">
        <v>0</v>
      </c>
      <c r="F413" s="60"/>
    </row>
    <row r="414" spans="1:6">
      <c r="A414" s="149" t="s">
        <v>2265</v>
      </c>
      <c r="B414" s="149"/>
      <c r="C414" s="150">
        <v>-29046.26</v>
      </c>
      <c r="D414" s="150">
        <v>18087.620000000003</v>
      </c>
      <c r="E414" s="150">
        <v>-10958.640000000001</v>
      </c>
      <c r="F414" s="60"/>
    </row>
    <row r="415" spans="1:6">
      <c r="A415" s="149" t="s">
        <v>2266</v>
      </c>
      <c r="B415" s="149"/>
      <c r="C415" s="150">
        <v>403678.5</v>
      </c>
      <c r="D415" s="150">
        <v>0</v>
      </c>
      <c r="E415" s="150">
        <v>403678.5</v>
      </c>
      <c r="F415" s="60"/>
    </row>
    <row r="416" spans="1:6">
      <c r="A416" s="149" t="s">
        <v>2267</v>
      </c>
      <c r="B416" s="149"/>
      <c r="C416" s="150">
        <v>0</v>
      </c>
      <c r="D416" s="150">
        <v>0</v>
      </c>
      <c r="E416" s="150">
        <v>0</v>
      </c>
      <c r="F416" s="60"/>
    </row>
    <row r="417" spans="1:6">
      <c r="A417" s="149" t="s">
        <v>2268</v>
      </c>
      <c r="B417" s="149"/>
      <c r="C417" s="150">
        <v>5120837.51</v>
      </c>
      <c r="D417" s="150">
        <v>1971654.83</v>
      </c>
      <c r="E417" s="150">
        <v>7092492.3399999999</v>
      </c>
      <c r="F417" s="60"/>
    </row>
    <row r="418" spans="1:6">
      <c r="A418" s="149" t="s">
        <v>2269</v>
      </c>
      <c r="B418" s="149"/>
      <c r="C418" s="150">
        <v>127439049.53</v>
      </c>
      <c r="D418" s="150">
        <v>-85154035.960000008</v>
      </c>
      <c r="E418" s="150">
        <v>42285013.57</v>
      </c>
      <c r="F418" s="60"/>
    </row>
    <row r="419" spans="1:6">
      <c r="A419" s="149" t="s">
        <v>2270</v>
      </c>
      <c r="B419" s="149"/>
      <c r="C419" s="150">
        <v>127439049.53</v>
      </c>
      <c r="D419" s="150">
        <v>-85154035.960000008</v>
      </c>
      <c r="E419" s="150">
        <v>42285013.57</v>
      </c>
      <c r="F419" s="60"/>
    </row>
    <row r="420" spans="1:6">
      <c r="A420" s="149" t="s">
        <v>2271</v>
      </c>
      <c r="B420" s="149"/>
      <c r="C420" s="150">
        <v>418.46000000000004</v>
      </c>
      <c r="D420" s="150">
        <v>0</v>
      </c>
      <c r="E420" s="150">
        <v>418.46000000000004</v>
      </c>
      <c r="F420" s="60"/>
    </row>
    <row r="421" spans="1:6">
      <c r="A421" s="149" t="s">
        <v>2272</v>
      </c>
      <c r="B421" s="149"/>
      <c r="C421" s="150">
        <v>189124545.31</v>
      </c>
      <c r="D421" s="150">
        <v>-5379481.6400000006</v>
      </c>
      <c r="E421" s="150">
        <v>183745063.66999999</v>
      </c>
      <c r="F421" s="60"/>
    </row>
    <row r="422" spans="1:6">
      <c r="A422" s="149" t="s">
        <v>2273</v>
      </c>
      <c r="B422" s="149"/>
      <c r="C422" s="150">
        <v>1300643.74</v>
      </c>
      <c r="D422" s="150">
        <v>1071849</v>
      </c>
      <c r="E422" s="150">
        <v>2372492.7399999998</v>
      </c>
      <c r="F422" s="60"/>
    </row>
    <row r="423" spans="1:6">
      <c r="A423" s="149" t="s">
        <v>2274</v>
      </c>
      <c r="B423" s="149"/>
      <c r="C423" s="150">
        <v>46227063.599999994</v>
      </c>
      <c r="D423" s="150">
        <v>643974.41999999993</v>
      </c>
      <c r="E423" s="150">
        <v>46871038.019999996</v>
      </c>
      <c r="F423" s="60"/>
    </row>
    <row r="424" spans="1:6">
      <c r="A424" s="149" t="s">
        <v>2275</v>
      </c>
      <c r="B424" s="149"/>
      <c r="C424" s="150">
        <v>201995.62000000002</v>
      </c>
      <c r="D424" s="150">
        <v>0</v>
      </c>
      <c r="E424" s="150">
        <v>201995.62000000002</v>
      </c>
      <c r="F424" s="60"/>
    </row>
    <row r="425" spans="1:6">
      <c r="A425" s="149" t="s">
        <v>2276</v>
      </c>
      <c r="B425" s="149"/>
      <c r="C425" s="150">
        <v>19800</v>
      </c>
      <c r="D425" s="150">
        <v>0</v>
      </c>
      <c r="E425" s="150">
        <v>19800</v>
      </c>
      <c r="F425" s="60"/>
    </row>
    <row r="426" spans="1:6">
      <c r="A426" s="149" t="s">
        <v>2277</v>
      </c>
      <c r="B426" s="149"/>
      <c r="C426" s="150">
        <v>0</v>
      </c>
      <c r="D426" s="150">
        <v>3196902.45</v>
      </c>
      <c r="E426" s="150">
        <v>3196902.45</v>
      </c>
      <c r="F426" s="60"/>
    </row>
    <row r="427" spans="1:6">
      <c r="A427" s="149" t="s">
        <v>2278</v>
      </c>
      <c r="B427" s="149"/>
      <c r="C427" s="150">
        <v>651145.34000000008</v>
      </c>
      <c r="D427" s="150">
        <v>-136643.09999999998</v>
      </c>
      <c r="E427" s="150">
        <v>514502.23999999993</v>
      </c>
      <c r="F427" s="60"/>
    </row>
    <row r="428" spans="1:6">
      <c r="A428" s="149" t="s">
        <v>2279</v>
      </c>
      <c r="B428" s="149"/>
      <c r="C428" s="150">
        <v>4.6900000000000004</v>
      </c>
      <c r="D428" s="150">
        <v>0</v>
      </c>
      <c r="E428" s="150">
        <v>4.6900000000000004</v>
      </c>
      <c r="F428" s="60"/>
    </row>
    <row r="429" spans="1:6">
      <c r="A429" s="149" t="s">
        <v>2280</v>
      </c>
      <c r="B429" s="149"/>
      <c r="C429" s="150">
        <v>133410673.75999999</v>
      </c>
      <c r="D429" s="150">
        <v>46883411.089999996</v>
      </c>
      <c r="E429" s="150">
        <v>180294084.84999999</v>
      </c>
      <c r="F429" s="60"/>
    </row>
    <row r="430" spans="1:6">
      <c r="A430" s="149" t="s">
        <v>2281</v>
      </c>
      <c r="B430" s="149"/>
      <c r="C430" s="150">
        <v>47422.43</v>
      </c>
      <c r="D430" s="150">
        <v>0</v>
      </c>
      <c r="E430" s="150">
        <v>47422.43</v>
      </c>
      <c r="F430" s="60"/>
    </row>
    <row r="431" spans="1:6">
      <c r="A431" s="149" t="s">
        <v>2282</v>
      </c>
      <c r="B431" s="149"/>
      <c r="C431" s="150">
        <v>158541494.20000002</v>
      </c>
      <c r="D431" s="150">
        <v>17053881.57</v>
      </c>
      <c r="E431" s="150">
        <v>175595375.77000001</v>
      </c>
      <c r="F431" s="60"/>
    </row>
    <row r="432" spans="1:6">
      <c r="A432" s="149" t="s">
        <v>2283</v>
      </c>
      <c r="B432" s="149"/>
      <c r="C432" s="150">
        <v>906498955.98999989</v>
      </c>
      <c r="D432" s="150">
        <v>-25034360.920000002</v>
      </c>
      <c r="E432" s="150">
        <v>881464595.07000005</v>
      </c>
      <c r="F432" s="60"/>
    </row>
    <row r="433" spans="1:6">
      <c r="A433" s="149" t="s">
        <v>2284</v>
      </c>
      <c r="B433" s="149"/>
      <c r="C433" s="150">
        <v>336523999.90999997</v>
      </c>
      <c r="D433" s="150">
        <v>268399999.99999997</v>
      </c>
      <c r="E433" s="150">
        <v>604923999.90999997</v>
      </c>
      <c r="F433" s="60"/>
    </row>
    <row r="434" spans="1:6">
      <c r="A434" s="149" t="s">
        <v>2285</v>
      </c>
      <c r="B434" s="149"/>
      <c r="C434" s="150">
        <v>336523999.90999997</v>
      </c>
      <c r="D434" s="150">
        <v>268399999.99999997</v>
      </c>
      <c r="E434" s="150">
        <v>604923999.90999997</v>
      </c>
      <c r="F434" s="60"/>
    </row>
    <row r="435" spans="1:6">
      <c r="A435" s="149" t="s">
        <v>2286</v>
      </c>
      <c r="B435" s="149"/>
      <c r="C435" s="150">
        <v>-45355.98</v>
      </c>
      <c r="D435" s="150">
        <v>-7909.8</v>
      </c>
      <c r="E435" s="150">
        <v>-53265.78</v>
      </c>
      <c r="F435" s="60"/>
    </row>
    <row r="436" spans="1:6">
      <c r="A436" s="149" t="s">
        <v>2287</v>
      </c>
      <c r="B436" s="149"/>
      <c r="C436" s="150">
        <v>40631.519999999997</v>
      </c>
      <c r="D436" s="150">
        <v>114155.08</v>
      </c>
      <c r="E436" s="150">
        <v>154786.59999999998</v>
      </c>
      <c r="F436" s="60"/>
    </row>
    <row r="437" spans="1:6">
      <c r="A437" s="149" t="s">
        <v>2288</v>
      </c>
      <c r="B437" s="149"/>
      <c r="C437" s="150">
        <v>11013.59</v>
      </c>
      <c r="D437" s="150">
        <v>-14.91</v>
      </c>
      <c r="E437" s="150">
        <v>10998.68</v>
      </c>
      <c r="F437" s="60"/>
    </row>
    <row r="438" spans="1:6">
      <c r="A438" s="149" t="s">
        <v>2289</v>
      </c>
      <c r="B438" s="149"/>
      <c r="C438" s="150">
        <v>152463682.30000001</v>
      </c>
      <c r="D438" s="150">
        <v>15676906.74</v>
      </c>
      <c r="E438" s="150">
        <v>168140589.03999999</v>
      </c>
      <c r="F438" s="60"/>
    </row>
    <row r="439" spans="1:6">
      <c r="A439" s="149" t="s">
        <v>2290</v>
      </c>
      <c r="B439" s="149"/>
      <c r="C439" s="150">
        <v>152469971.43000001</v>
      </c>
      <c r="D439" s="150">
        <v>15783137.110000001</v>
      </c>
      <c r="E439" s="150">
        <v>168253108.53999999</v>
      </c>
      <c r="F439" s="60"/>
    </row>
    <row r="440" spans="1:6">
      <c r="A440" s="149" t="s">
        <v>2291</v>
      </c>
      <c r="B440" s="149"/>
      <c r="C440" s="150">
        <v>198690903.14000002</v>
      </c>
      <c r="D440" s="150">
        <v>0</v>
      </c>
      <c r="E440" s="150">
        <v>198690903.14000002</v>
      </c>
      <c r="F440" s="60"/>
    </row>
    <row r="441" spans="1:6">
      <c r="A441" s="149" t="s">
        <v>2292</v>
      </c>
      <c r="B441" s="149"/>
      <c r="C441" s="150">
        <v>1666455.49</v>
      </c>
      <c r="D441" s="150">
        <v>0</v>
      </c>
      <c r="E441" s="150">
        <v>1666455.49</v>
      </c>
      <c r="F441" s="60"/>
    </row>
    <row r="442" spans="1:6">
      <c r="A442" s="149" t="s">
        <v>2293</v>
      </c>
      <c r="B442" s="149"/>
      <c r="C442" s="150">
        <v>-17832228.640000001</v>
      </c>
      <c r="D442" s="150">
        <v>262356.83999999997</v>
      </c>
      <c r="E442" s="150">
        <v>-17569871.800000001</v>
      </c>
      <c r="F442" s="60"/>
    </row>
    <row r="443" spans="1:6">
      <c r="A443" s="149" t="s">
        <v>2294</v>
      </c>
      <c r="B443" s="149"/>
      <c r="C443" s="150">
        <v>182525129.99000001</v>
      </c>
      <c r="D443" s="150">
        <v>262356.84000000003</v>
      </c>
      <c r="E443" s="150">
        <v>182787486.83000001</v>
      </c>
      <c r="F443" s="60"/>
    </row>
    <row r="444" spans="1:6">
      <c r="A444" s="149" t="s">
        <v>2295</v>
      </c>
      <c r="B444" s="149"/>
      <c r="C444" s="150">
        <v>-21049245.489999998</v>
      </c>
      <c r="D444" s="150">
        <v>9852415.540000001</v>
      </c>
      <c r="E444" s="150">
        <v>-11196829.949999999</v>
      </c>
      <c r="F444" s="60"/>
    </row>
    <row r="445" spans="1:6">
      <c r="A445" s="149" t="s">
        <v>2296</v>
      </c>
      <c r="B445" s="149"/>
      <c r="C445" s="150">
        <v>221177</v>
      </c>
      <c r="D445" s="150">
        <v>-221177</v>
      </c>
      <c r="E445" s="150">
        <v>0</v>
      </c>
      <c r="F445" s="60"/>
    </row>
    <row r="446" spans="1:6">
      <c r="A446" s="149" t="s">
        <v>2297</v>
      </c>
      <c r="B446" s="149"/>
      <c r="C446" s="150">
        <v>11184841.950000001</v>
      </c>
      <c r="D446" s="150">
        <v>1107391.5900000001</v>
      </c>
      <c r="E446" s="150">
        <v>12292233.540000001</v>
      </c>
      <c r="F446" s="60"/>
    </row>
    <row r="447" spans="1:6">
      <c r="A447" s="149" t="s">
        <v>2298</v>
      </c>
      <c r="B447" s="149"/>
      <c r="C447" s="150">
        <v>9954522.9900000002</v>
      </c>
      <c r="D447" s="150">
        <v>-9962457.7699999996</v>
      </c>
      <c r="E447" s="150">
        <v>-7934.78</v>
      </c>
      <c r="F447" s="60"/>
    </row>
    <row r="448" spans="1:6">
      <c r="A448" s="149" t="s">
        <v>2299</v>
      </c>
      <c r="B448" s="149"/>
      <c r="C448" s="150">
        <v>12168795.58</v>
      </c>
      <c r="D448" s="150">
        <v>4699946.1399999997</v>
      </c>
      <c r="E448" s="150">
        <v>16868741.719999999</v>
      </c>
      <c r="F448" s="60"/>
    </row>
    <row r="449" spans="1:6">
      <c r="A449" s="149" t="s">
        <v>2300</v>
      </c>
      <c r="B449" s="149"/>
      <c r="C449" s="150">
        <v>1612782.3699999999</v>
      </c>
      <c r="D449" s="150">
        <v>394192.13</v>
      </c>
      <c r="E449" s="150">
        <v>2006974.4999999998</v>
      </c>
      <c r="F449" s="60"/>
    </row>
    <row r="450" spans="1:6">
      <c r="A450" s="149" t="s">
        <v>2301</v>
      </c>
      <c r="B450" s="149"/>
      <c r="C450" s="150">
        <v>1104.05</v>
      </c>
      <c r="D450" s="150">
        <v>2622.75</v>
      </c>
      <c r="E450" s="150">
        <v>3726.7999999999997</v>
      </c>
      <c r="F450" s="60"/>
    </row>
    <row r="451" spans="1:6">
      <c r="A451" s="149" t="s">
        <v>2302</v>
      </c>
      <c r="B451" s="149"/>
      <c r="C451" s="150">
        <v>8349111.8700000001</v>
      </c>
      <c r="D451" s="150">
        <v>-6370487.2699999996</v>
      </c>
      <c r="E451" s="150">
        <v>1978624.5999999999</v>
      </c>
      <c r="F451" s="60"/>
    </row>
    <row r="452" spans="1:6">
      <c r="A452" s="149" t="s">
        <v>2303</v>
      </c>
      <c r="B452" s="149"/>
      <c r="C452" s="150">
        <v>-5420016</v>
      </c>
      <c r="D452" s="150">
        <v>0</v>
      </c>
      <c r="E452" s="150">
        <v>-5420016</v>
      </c>
      <c r="F452" s="60"/>
    </row>
    <row r="453" spans="1:6">
      <c r="A453" s="149" t="s">
        <v>2304</v>
      </c>
      <c r="B453" s="149"/>
      <c r="C453" s="150">
        <v>2987.1800000000003</v>
      </c>
      <c r="D453" s="150">
        <v>1751.37</v>
      </c>
      <c r="E453" s="150">
        <v>4738.55</v>
      </c>
      <c r="F453" s="60"/>
    </row>
    <row r="454" spans="1:6">
      <c r="A454" s="149" t="s">
        <v>2305</v>
      </c>
      <c r="B454" s="149"/>
      <c r="C454" s="150">
        <v>-6499360.21</v>
      </c>
      <c r="D454" s="150">
        <v>838142.61</v>
      </c>
      <c r="E454" s="150">
        <v>-5661217.6000000006</v>
      </c>
      <c r="F454" s="60"/>
    </row>
    <row r="455" spans="1:6">
      <c r="A455" s="149" t="s">
        <v>2306</v>
      </c>
      <c r="B455" s="149"/>
      <c r="C455" s="150">
        <v>-5348295.32</v>
      </c>
      <c r="D455" s="150">
        <v>0</v>
      </c>
      <c r="E455" s="150">
        <v>-5348295.32</v>
      </c>
      <c r="F455" s="60"/>
    </row>
    <row r="456" spans="1:6">
      <c r="A456" s="149" t="s">
        <v>2307</v>
      </c>
      <c r="B456" s="149"/>
      <c r="C456" s="150">
        <v>0</v>
      </c>
      <c r="D456" s="150">
        <v>0</v>
      </c>
      <c r="E456" s="150">
        <v>0</v>
      </c>
      <c r="F456" s="60"/>
    </row>
    <row r="457" spans="1:6">
      <c r="A457" s="149" t="s">
        <v>2308</v>
      </c>
      <c r="B457" s="149"/>
      <c r="C457" s="150">
        <v>0</v>
      </c>
      <c r="D457" s="150">
        <v>0</v>
      </c>
      <c r="E457" s="150">
        <v>0</v>
      </c>
      <c r="F457" s="60"/>
    </row>
    <row r="458" spans="1:6">
      <c r="A458" s="149" t="s">
        <v>2309</v>
      </c>
      <c r="B458" s="149"/>
      <c r="C458" s="150">
        <v>0.04</v>
      </c>
      <c r="D458" s="150">
        <v>0</v>
      </c>
      <c r="E458" s="150">
        <v>0.04</v>
      </c>
      <c r="F458" s="60"/>
    </row>
    <row r="459" spans="1:6">
      <c r="A459" s="149" t="s">
        <v>2310</v>
      </c>
      <c r="B459" s="149"/>
      <c r="C459" s="150">
        <v>0</v>
      </c>
      <c r="D459" s="150">
        <v>0</v>
      </c>
      <c r="E459" s="150">
        <v>0</v>
      </c>
      <c r="F459" s="60"/>
    </row>
    <row r="460" spans="1:6">
      <c r="A460" s="149" t="s">
        <v>2311</v>
      </c>
      <c r="B460" s="149"/>
      <c r="C460" s="150">
        <v>2</v>
      </c>
      <c r="D460" s="150">
        <v>0</v>
      </c>
      <c r="E460" s="150">
        <v>2</v>
      </c>
      <c r="F460" s="60"/>
    </row>
    <row r="461" spans="1:6">
      <c r="A461" s="149" t="s">
        <v>2312</v>
      </c>
      <c r="B461" s="149"/>
      <c r="C461" s="150">
        <v>-2</v>
      </c>
      <c r="D461" s="150">
        <v>0</v>
      </c>
      <c r="E461" s="150">
        <v>-2</v>
      </c>
      <c r="F461" s="60"/>
    </row>
    <row r="462" spans="1:6">
      <c r="A462" s="149" t="s">
        <v>2313</v>
      </c>
      <c r="B462" s="149"/>
      <c r="C462" s="150">
        <v>-58667855.149999999</v>
      </c>
      <c r="D462" s="150">
        <v>52742050.780000001</v>
      </c>
      <c r="E462" s="150">
        <v>-5925804.3700000001</v>
      </c>
      <c r="F462" s="60"/>
    </row>
    <row r="463" spans="1:6">
      <c r="A463" s="149" t="s">
        <v>2314</v>
      </c>
      <c r="B463" s="149"/>
      <c r="C463" s="150">
        <v>1</v>
      </c>
      <c r="D463" s="150">
        <v>0</v>
      </c>
      <c r="E463" s="150">
        <v>1</v>
      </c>
      <c r="F463" s="60"/>
    </row>
    <row r="464" spans="1:6">
      <c r="A464" s="149" t="s">
        <v>2315</v>
      </c>
      <c r="B464" s="149"/>
      <c r="C464" s="150">
        <v>5348296.2</v>
      </c>
      <c r="D464" s="150">
        <v>0</v>
      </c>
      <c r="E464" s="150">
        <v>5348296.2</v>
      </c>
      <c r="F464" s="60"/>
    </row>
    <row r="465" spans="1:6">
      <c r="A465" s="149" t="s">
        <v>2316</v>
      </c>
      <c r="B465" s="149"/>
      <c r="C465" s="150">
        <v>-48141151.940000005</v>
      </c>
      <c r="D465" s="150">
        <v>53084390.870000005</v>
      </c>
      <c r="E465" s="150">
        <v>4943238.9300000006</v>
      </c>
      <c r="F465" s="60"/>
    </row>
    <row r="466" spans="1:6">
      <c r="A466" s="149" t="s">
        <v>2317</v>
      </c>
      <c r="B466" s="149"/>
      <c r="C466" s="150">
        <v>-48141151.940000005</v>
      </c>
      <c r="D466" s="150">
        <v>53084390.870000005</v>
      </c>
      <c r="E466" s="150">
        <v>4943238.9300000006</v>
      </c>
      <c r="F466" s="60"/>
    </row>
    <row r="467" spans="1:6">
      <c r="A467" s="149" t="s">
        <v>2318</v>
      </c>
      <c r="B467" s="149"/>
      <c r="C467" s="150">
        <v>1077863.1499999999</v>
      </c>
      <c r="D467" s="150">
        <v>87836.86</v>
      </c>
      <c r="E467" s="150">
        <v>1165700.01</v>
      </c>
      <c r="F467" s="60"/>
    </row>
    <row r="468" spans="1:6">
      <c r="A468" s="149" t="s">
        <v>2319</v>
      </c>
      <c r="B468" s="149"/>
      <c r="C468" s="150">
        <v>459289.42000000004</v>
      </c>
      <c r="D468" s="150">
        <v>50835.090000000004</v>
      </c>
      <c r="E468" s="150">
        <v>510124.50999999995</v>
      </c>
      <c r="F468" s="60"/>
    </row>
    <row r="469" spans="1:6">
      <c r="A469" s="149" t="s">
        <v>2320</v>
      </c>
      <c r="B469" s="149"/>
      <c r="C469" s="150">
        <v>50824.66</v>
      </c>
      <c r="D469" s="150">
        <v>36569.19</v>
      </c>
      <c r="E469" s="150">
        <v>87393.85</v>
      </c>
      <c r="F469" s="60"/>
    </row>
    <row r="470" spans="1:6">
      <c r="A470" s="149" t="s">
        <v>2321</v>
      </c>
      <c r="B470" s="149"/>
      <c r="C470" s="150">
        <v>2853248.8899999997</v>
      </c>
      <c r="D470" s="150">
        <v>404556.6</v>
      </c>
      <c r="E470" s="150">
        <v>3257805.49</v>
      </c>
      <c r="F470" s="60"/>
    </row>
    <row r="471" spans="1:6">
      <c r="A471" s="149" t="s">
        <v>2322</v>
      </c>
      <c r="B471" s="149"/>
      <c r="C471" s="150">
        <v>0</v>
      </c>
      <c r="D471" s="150">
        <v>0</v>
      </c>
      <c r="E471" s="150">
        <v>0</v>
      </c>
      <c r="F471" s="60"/>
    </row>
    <row r="472" spans="1:6">
      <c r="A472" s="149" t="s">
        <v>2323</v>
      </c>
      <c r="B472" s="149"/>
      <c r="C472" s="150">
        <v>106083145.33</v>
      </c>
      <c r="D472" s="150">
        <v>-30327591.34</v>
      </c>
      <c r="E472" s="150">
        <v>75755553.99000001</v>
      </c>
      <c r="F472" s="60"/>
    </row>
    <row r="473" spans="1:6">
      <c r="A473" s="149" t="s">
        <v>2324</v>
      </c>
      <c r="B473" s="149"/>
      <c r="C473" s="150">
        <v>110524371.45</v>
      </c>
      <c r="D473" s="150">
        <v>-29747793.600000001</v>
      </c>
      <c r="E473" s="150">
        <v>80776577.849999994</v>
      </c>
      <c r="F473" s="60"/>
    </row>
    <row r="474" spans="1:6">
      <c r="A474" s="149" t="s">
        <v>2325</v>
      </c>
      <c r="B474" s="149"/>
      <c r="C474" s="150">
        <v>8186.03</v>
      </c>
      <c r="D474" s="150">
        <v>-1553.01</v>
      </c>
      <c r="E474" s="150">
        <v>6633.02</v>
      </c>
      <c r="F474" s="60"/>
    </row>
    <row r="475" spans="1:6">
      <c r="A475" s="149" t="s">
        <v>2326</v>
      </c>
      <c r="B475" s="149"/>
      <c r="C475" s="150">
        <v>4690.84</v>
      </c>
      <c r="D475" s="150">
        <v>-39.22</v>
      </c>
      <c r="E475" s="150">
        <v>4651.62</v>
      </c>
      <c r="F475" s="60"/>
    </row>
    <row r="476" spans="1:6">
      <c r="A476" s="149" t="s">
        <v>2327</v>
      </c>
      <c r="B476" s="149"/>
      <c r="C476" s="150">
        <v>567.84</v>
      </c>
      <c r="D476" s="150">
        <v>-71.28</v>
      </c>
      <c r="E476" s="150">
        <v>496.56</v>
      </c>
      <c r="F476" s="60"/>
    </row>
    <row r="477" spans="1:6">
      <c r="A477" s="149" t="s">
        <v>2328</v>
      </c>
      <c r="B477" s="149"/>
      <c r="C477" s="150">
        <v>7078891.5800000001</v>
      </c>
      <c r="D477" s="150">
        <v>812214.66999999993</v>
      </c>
      <c r="E477" s="150">
        <v>7891106.25</v>
      </c>
      <c r="F477" s="60"/>
    </row>
    <row r="478" spans="1:6">
      <c r="A478" s="149" t="s">
        <v>2329</v>
      </c>
      <c r="B478" s="149"/>
      <c r="C478" s="150">
        <v>-10804279.619999999</v>
      </c>
      <c r="D478" s="150">
        <v>8195094.4499999993</v>
      </c>
      <c r="E478" s="150">
        <v>-2609185.17</v>
      </c>
      <c r="F478" s="60"/>
    </row>
    <row r="479" spans="1:6">
      <c r="A479" s="149" t="s">
        <v>2330</v>
      </c>
      <c r="B479" s="149"/>
      <c r="C479" s="150">
        <v>336.7</v>
      </c>
      <c r="D479" s="150">
        <v>7.71</v>
      </c>
      <c r="E479" s="150">
        <v>344.40999999999997</v>
      </c>
      <c r="F479" s="60"/>
    </row>
    <row r="480" spans="1:6">
      <c r="A480" s="149" t="s">
        <v>2331</v>
      </c>
      <c r="B480" s="149"/>
      <c r="C480" s="150">
        <v>3586.6</v>
      </c>
      <c r="D480" s="150">
        <v>-2116.0499999999997</v>
      </c>
      <c r="E480" s="150">
        <v>1470.5500000000002</v>
      </c>
      <c r="F480" s="60"/>
    </row>
    <row r="481" spans="1:6">
      <c r="A481" s="149" t="s">
        <v>2332</v>
      </c>
      <c r="B481" s="149"/>
      <c r="C481" s="150">
        <v>-7927862.8399999999</v>
      </c>
      <c r="D481" s="150">
        <v>0</v>
      </c>
      <c r="E481" s="150">
        <v>-7927862.8399999999</v>
      </c>
      <c r="F481" s="60"/>
    </row>
    <row r="482" spans="1:6">
      <c r="A482" s="149" t="s">
        <v>2333</v>
      </c>
      <c r="B482" s="149"/>
      <c r="C482" s="150">
        <v>23296187.580000002</v>
      </c>
      <c r="D482" s="150">
        <v>1972196.7699999998</v>
      </c>
      <c r="E482" s="150">
        <v>25268384.349999998</v>
      </c>
      <c r="F482" s="60"/>
    </row>
    <row r="483" spans="1:6">
      <c r="A483" s="149" t="s">
        <v>2334</v>
      </c>
      <c r="B483" s="149"/>
      <c r="C483" s="150">
        <v>11495636.880000001</v>
      </c>
      <c r="D483" s="150">
        <v>-8829283.4299999997</v>
      </c>
      <c r="E483" s="150">
        <v>2666353.4500000002</v>
      </c>
      <c r="F483" s="60"/>
    </row>
    <row r="484" spans="1:6">
      <c r="A484" s="149" t="s">
        <v>2335</v>
      </c>
      <c r="B484" s="149"/>
      <c r="C484" s="150">
        <v>23155941.59</v>
      </c>
      <c r="D484" s="150">
        <v>2146450.6100000003</v>
      </c>
      <c r="E484" s="150">
        <v>25302392.199999999</v>
      </c>
      <c r="F484" s="60"/>
    </row>
    <row r="485" spans="1:6">
      <c r="A485" s="149" t="s">
        <v>2336</v>
      </c>
      <c r="B485" s="149"/>
      <c r="C485" s="150">
        <v>-18653.760000000002</v>
      </c>
      <c r="D485" s="150">
        <v>6805.79</v>
      </c>
      <c r="E485" s="150">
        <v>-11847.97</v>
      </c>
      <c r="F485" s="60"/>
    </row>
    <row r="486" spans="1:6">
      <c r="A486" s="149" t="s">
        <v>2337</v>
      </c>
      <c r="B486" s="149"/>
      <c r="C486" s="150">
        <v>-17366.620000000003</v>
      </c>
      <c r="D486" s="150">
        <v>7618.6</v>
      </c>
      <c r="E486" s="150">
        <v>-9748.02</v>
      </c>
      <c r="F486" s="60"/>
    </row>
    <row r="487" spans="1:6">
      <c r="A487" s="149" t="s">
        <v>2338</v>
      </c>
      <c r="B487" s="149"/>
      <c r="C487" s="150">
        <v>-41946.48</v>
      </c>
      <c r="D487" s="150">
        <v>33655.730000000003</v>
      </c>
      <c r="E487" s="150">
        <v>-8290.75</v>
      </c>
      <c r="F487" s="60"/>
    </row>
    <row r="488" spans="1:6">
      <c r="A488" s="149" t="s">
        <v>2339</v>
      </c>
      <c r="B488" s="149"/>
      <c r="C488" s="150">
        <v>-8642.3000000000011</v>
      </c>
      <c r="D488" s="150">
        <v>4458.3900000000003</v>
      </c>
      <c r="E488" s="150">
        <v>-4183.91</v>
      </c>
      <c r="F488" s="60"/>
    </row>
    <row r="489" spans="1:6">
      <c r="A489" s="149" t="s">
        <v>2340</v>
      </c>
      <c r="B489" s="149"/>
      <c r="C489" s="150">
        <v>150382.62999999998</v>
      </c>
      <c r="D489" s="150">
        <v>-150337.30000000002</v>
      </c>
      <c r="E489" s="150">
        <v>45.330000000000005</v>
      </c>
      <c r="F489" s="60"/>
    </row>
    <row r="490" spans="1:6">
      <c r="A490" s="149" t="s">
        <v>2341</v>
      </c>
      <c r="B490" s="149"/>
      <c r="C490" s="150">
        <v>22375</v>
      </c>
      <c r="D490" s="150">
        <v>-22375</v>
      </c>
      <c r="E490" s="150">
        <v>0</v>
      </c>
      <c r="F490" s="60"/>
    </row>
    <row r="491" spans="1:6">
      <c r="A491" s="149" t="s">
        <v>2342</v>
      </c>
      <c r="B491" s="149"/>
      <c r="C491" s="150">
        <v>9896848</v>
      </c>
      <c r="D491" s="150">
        <v>-4954130</v>
      </c>
      <c r="E491" s="150">
        <v>4942718</v>
      </c>
      <c r="F491" s="60"/>
    </row>
    <row r="492" spans="1:6">
      <c r="A492" s="149" t="s">
        <v>2343</v>
      </c>
      <c r="B492" s="149"/>
      <c r="C492" s="150">
        <v>601032.68999999994</v>
      </c>
      <c r="D492" s="150">
        <v>5271999.29</v>
      </c>
      <c r="E492" s="150">
        <v>5873031.9800000004</v>
      </c>
      <c r="F492" s="60"/>
    </row>
    <row r="493" spans="1:6">
      <c r="A493" s="149" t="s">
        <v>2344</v>
      </c>
      <c r="B493" s="149"/>
      <c r="C493" s="150">
        <v>50000</v>
      </c>
      <c r="D493" s="150">
        <v>-50000</v>
      </c>
      <c r="E493" s="150">
        <v>0</v>
      </c>
      <c r="F493" s="60"/>
    </row>
    <row r="494" spans="1:6">
      <c r="A494" s="149" t="s">
        <v>2345</v>
      </c>
      <c r="B494" s="149"/>
      <c r="C494" s="150">
        <v>35793.5</v>
      </c>
      <c r="D494" s="150">
        <v>0</v>
      </c>
      <c r="E494" s="150">
        <v>35793.5</v>
      </c>
      <c r="F494" s="60"/>
    </row>
    <row r="495" spans="1:6">
      <c r="A495" s="149" t="s">
        <v>2346</v>
      </c>
      <c r="B495" s="149"/>
      <c r="C495" s="150">
        <v>471423.68</v>
      </c>
      <c r="D495" s="150">
        <v>1379071.4</v>
      </c>
      <c r="E495" s="150">
        <v>1850495.08</v>
      </c>
      <c r="F495" s="60"/>
    </row>
    <row r="496" spans="1:6">
      <c r="A496" s="149" t="s">
        <v>2347</v>
      </c>
      <c r="B496" s="149"/>
      <c r="C496" s="150">
        <v>467824.55</v>
      </c>
      <c r="D496" s="150">
        <v>58479.530000000006</v>
      </c>
      <c r="E496" s="150">
        <v>526304.08000000007</v>
      </c>
      <c r="F496" s="60"/>
    </row>
    <row r="497" spans="1:6">
      <c r="A497" s="149" t="s">
        <v>2348</v>
      </c>
      <c r="B497" s="149"/>
      <c r="C497" s="150">
        <v>8956208.1199999992</v>
      </c>
      <c r="D497" s="150">
        <v>-181317.03999999998</v>
      </c>
      <c r="E497" s="150">
        <v>8774891.0800000001</v>
      </c>
      <c r="F497" s="60"/>
    </row>
    <row r="498" spans="1:6">
      <c r="A498" s="149" t="s">
        <v>2349</v>
      </c>
      <c r="B498" s="149"/>
      <c r="C498" s="150">
        <v>546393</v>
      </c>
      <c r="D498" s="150">
        <v>-12533</v>
      </c>
      <c r="E498" s="150">
        <v>533860</v>
      </c>
      <c r="F498" s="60"/>
    </row>
    <row r="499" spans="1:6">
      <c r="A499" s="149" t="s">
        <v>2350</v>
      </c>
      <c r="B499" s="149"/>
      <c r="C499" s="150">
        <v>581726.22</v>
      </c>
      <c r="D499" s="150">
        <v>51227.17</v>
      </c>
      <c r="E499" s="150">
        <v>632953.39</v>
      </c>
      <c r="F499" s="60"/>
    </row>
    <row r="500" spans="1:6">
      <c r="A500" s="149" t="s">
        <v>2351</v>
      </c>
      <c r="B500" s="149"/>
      <c r="C500" s="150">
        <v>255936.64000000001</v>
      </c>
      <c r="D500" s="150">
        <v>1037.01</v>
      </c>
      <c r="E500" s="150">
        <v>256973.65000000002</v>
      </c>
      <c r="F500" s="60"/>
    </row>
    <row r="501" spans="1:6">
      <c r="A501" s="149" t="s">
        <v>2352</v>
      </c>
      <c r="B501" s="149"/>
      <c r="C501" s="150">
        <v>-385.94</v>
      </c>
      <c r="D501" s="150">
        <v>0</v>
      </c>
      <c r="E501" s="150">
        <v>-385.94</v>
      </c>
      <c r="F501" s="60"/>
    </row>
    <row r="502" spans="1:6">
      <c r="A502" s="149" t="s">
        <v>2353</v>
      </c>
      <c r="B502" s="149"/>
      <c r="C502" s="150">
        <v>22607556.049999997</v>
      </c>
      <c r="D502" s="150">
        <v>7465507.3900000006</v>
      </c>
      <c r="E502" s="150">
        <v>30073063.440000001</v>
      </c>
      <c r="F502" s="60"/>
    </row>
    <row r="503" spans="1:6">
      <c r="A503" s="149" t="s">
        <v>2354</v>
      </c>
      <c r="B503" s="149"/>
      <c r="C503" s="150">
        <v>33867854.609999999</v>
      </c>
      <c r="D503" s="150">
        <v>1502746.5799999998</v>
      </c>
      <c r="E503" s="150">
        <v>35370601.190000005</v>
      </c>
      <c r="F503" s="60"/>
    </row>
    <row r="504" spans="1:6">
      <c r="A504" s="149" t="s">
        <v>2355</v>
      </c>
      <c r="B504" s="149"/>
      <c r="C504" s="150">
        <v>5707415.6500000004</v>
      </c>
      <c r="D504" s="150">
        <v>0</v>
      </c>
      <c r="E504" s="150">
        <v>5707415.6500000004</v>
      </c>
      <c r="F504" s="60"/>
    </row>
    <row r="505" spans="1:6">
      <c r="A505" s="149" t="s">
        <v>2356</v>
      </c>
      <c r="B505" s="149"/>
      <c r="C505" s="150">
        <v>0</v>
      </c>
      <c r="D505" s="150">
        <v>0</v>
      </c>
      <c r="E505" s="150">
        <v>0</v>
      </c>
      <c r="F505" s="60"/>
    </row>
    <row r="506" spans="1:6">
      <c r="A506" s="149" t="s">
        <v>2357</v>
      </c>
      <c r="B506" s="149"/>
      <c r="C506" s="150">
        <v>-568706.5</v>
      </c>
      <c r="D506" s="150">
        <v>-14915.800000000001</v>
      </c>
      <c r="E506" s="150">
        <v>-583622.30000000005</v>
      </c>
      <c r="F506" s="60"/>
    </row>
    <row r="507" spans="1:6">
      <c r="A507" s="149" t="s">
        <v>2358</v>
      </c>
      <c r="B507" s="149"/>
      <c r="C507" s="150">
        <v>0</v>
      </c>
      <c r="D507" s="150">
        <v>490545</v>
      </c>
      <c r="E507" s="150">
        <v>490545</v>
      </c>
      <c r="F507" s="60"/>
    </row>
    <row r="508" spans="1:6">
      <c r="A508" s="149" t="s">
        <v>2359</v>
      </c>
      <c r="B508" s="149"/>
      <c r="C508" s="150">
        <v>0</v>
      </c>
      <c r="D508" s="150">
        <v>1835644</v>
      </c>
      <c r="E508" s="150">
        <v>1835644</v>
      </c>
      <c r="F508" s="60"/>
    </row>
    <row r="509" spans="1:6">
      <c r="A509" s="149" t="s">
        <v>2360</v>
      </c>
      <c r="B509" s="149"/>
      <c r="C509" s="150">
        <v>0</v>
      </c>
      <c r="D509" s="150">
        <v>2876004</v>
      </c>
      <c r="E509" s="150">
        <v>2876004</v>
      </c>
      <c r="F509" s="60"/>
    </row>
    <row r="510" spans="1:6">
      <c r="A510" s="149" t="s">
        <v>2361</v>
      </c>
      <c r="B510" s="149"/>
      <c r="C510" s="150">
        <v>933421</v>
      </c>
      <c r="D510" s="150">
        <v>27350</v>
      </c>
      <c r="E510" s="150">
        <v>960771</v>
      </c>
      <c r="F510" s="60"/>
    </row>
    <row r="511" spans="1:6">
      <c r="A511" s="149" t="s">
        <v>2362</v>
      </c>
      <c r="B511" s="149"/>
      <c r="C511" s="150">
        <v>84496489.739999995</v>
      </c>
      <c r="D511" s="150">
        <v>15626541.74</v>
      </c>
      <c r="E511" s="150">
        <v>100123031.47999999</v>
      </c>
      <c r="F511" s="60"/>
    </row>
    <row r="512" spans="1:6">
      <c r="A512" s="149" t="s">
        <v>2363</v>
      </c>
      <c r="B512" s="149"/>
      <c r="C512" s="150">
        <v>512061.03</v>
      </c>
      <c r="D512" s="150">
        <v>494274.49</v>
      </c>
      <c r="E512" s="150">
        <v>1006335.5199999999</v>
      </c>
      <c r="F512" s="60"/>
    </row>
    <row r="513" spans="1:6">
      <c r="A513" s="149" t="s">
        <v>2364</v>
      </c>
      <c r="B513" s="149"/>
      <c r="C513" s="150">
        <v>512061.03000000009</v>
      </c>
      <c r="D513" s="150">
        <v>494274.49000000011</v>
      </c>
      <c r="E513" s="150">
        <v>1006335.5199999999</v>
      </c>
      <c r="F513" s="60"/>
    </row>
    <row r="514" spans="1:6">
      <c r="A514" s="149" t="s">
        <v>2365</v>
      </c>
      <c r="B514" s="149"/>
      <c r="C514" s="150">
        <v>85008550.769999996</v>
      </c>
      <c r="D514" s="150">
        <v>16120816.23</v>
      </c>
      <c r="E514" s="150">
        <v>101129367.00000001</v>
      </c>
      <c r="F514" s="60"/>
    </row>
    <row r="515" spans="1:6">
      <c r="A515" s="149" t="s">
        <v>2366</v>
      </c>
      <c r="B515" s="149"/>
      <c r="C515" s="150">
        <v>45387698.259999998</v>
      </c>
      <c r="D515" s="150">
        <v>139984.53</v>
      </c>
      <c r="E515" s="150">
        <v>45527682.789999999</v>
      </c>
      <c r="F515" s="60"/>
    </row>
    <row r="516" spans="1:6">
      <c r="A516" s="149" t="s">
        <v>2367</v>
      </c>
      <c r="B516" s="149"/>
      <c r="C516" s="150">
        <v>22025163.830000002</v>
      </c>
      <c r="D516" s="150">
        <v>144651.25999999998</v>
      </c>
      <c r="E516" s="150">
        <v>22169815.090000004</v>
      </c>
      <c r="F516" s="60"/>
    </row>
    <row r="517" spans="1:6">
      <c r="A517" s="149" t="s">
        <v>2368</v>
      </c>
      <c r="B517" s="149"/>
      <c r="C517" s="150">
        <v>67412862.090000004</v>
      </c>
      <c r="D517" s="150">
        <v>284635.79000000004</v>
      </c>
      <c r="E517" s="150">
        <v>67697497.879999995</v>
      </c>
      <c r="F517" s="60"/>
    </row>
    <row r="518" spans="1:6">
      <c r="A518" s="149" t="s">
        <v>2369</v>
      </c>
      <c r="B518" s="149"/>
      <c r="C518" s="150">
        <v>0</v>
      </c>
      <c r="D518" s="150">
        <v>18570146.829999998</v>
      </c>
      <c r="E518" s="150">
        <v>18570146.829999998</v>
      </c>
      <c r="F518" s="60"/>
    </row>
    <row r="519" spans="1:6">
      <c r="A519" s="149" t="s">
        <v>2370</v>
      </c>
      <c r="B519" s="149"/>
      <c r="C519" s="150">
        <v>0</v>
      </c>
      <c r="D519" s="150">
        <v>18570146.829999998</v>
      </c>
      <c r="E519" s="150">
        <v>18570146.829999998</v>
      </c>
      <c r="F519" s="60"/>
    </row>
    <row r="520" spans="1:6">
      <c r="A520" s="146" t="s">
        <v>2371</v>
      </c>
      <c r="B520" s="147"/>
      <c r="C520" s="151">
        <v>1815978631.28</v>
      </c>
      <c r="D520" s="151">
        <v>319869779.75999999</v>
      </c>
      <c r="E520" s="151">
        <v>2135848411.0400002</v>
      </c>
      <c r="F520" s="60"/>
    </row>
    <row r="521" spans="1:6">
      <c r="A521" s="149" t="s">
        <v>2372</v>
      </c>
      <c r="B521" s="149"/>
      <c r="C521" s="150">
        <v>19778136.439999998</v>
      </c>
      <c r="D521" s="150">
        <v>1580450.6</v>
      </c>
      <c r="E521" s="150">
        <v>21358587.040000003</v>
      </c>
      <c r="F521" s="60"/>
    </row>
    <row r="522" spans="1:6">
      <c r="A522" s="149" t="s">
        <v>2373</v>
      </c>
      <c r="B522" s="149"/>
      <c r="C522" s="150">
        <v>29712692.629999999</v>
      </c>
      <c r="D522" s="150">
        <v>-2867222.25</v>
      </c>
      <c r="E522" s="150">
        <v>26845470.380000003</v>
      </c>
      <c r="F522" s="60"/>
    </row>
    <row r="523" spans="1:6">
      <c r="A523" s="149" t="s">
        <v>2374</v>
      </c>
      <c r="B523" s="149"/>
      <c r="C523" s="150">
        <v>301317.83</v>
      </c>
      <c r="D523" s="150">
        <v>0</v>
      </c>
      <c r="E523" s="150">
        <v>301317.83</v>
      </c>
      <c r="F523" s="60"/>
    </row>
    <row r="524" spans="1:6">
      <c r="A524" s="149" t="s">
        <v>2375</v>
      </c>
      <c r="B524" s="149"/>
      <c r="C524" s="150">
        <v>49792146.900000006</v>
      </c>
      <c r="D524" s="150">
        <v>-1286771.6499999999</v>
      </c>
      <c r="E524" s="150">
        <v>48505375.250000007</v>
      </c>
      <c r="F524" s="60"/>
    </row>
    <row r="525" spans="1:6">
      <c r="A525" s="149" t="s">
        <v>2376</v>
      </c>
      <c r="B525" s="149"/>
      <c r="C525" s="150">
        <v>232230452.51999998</v>
      </c>
      <c r="D525" s="150">
        <v>0</v>
      </c>
      <c r="E525" s="150">
        <v>232230452.51999998</v>
      </c>
      <c r="F525" s="60"/>
    </row>
    <row r="526" spans="1:6">
      <c r="A526" s="149" t="s">
        <v>2377</v>
      </c>
      <c r="B526" s="149"/>
      <c r="C526" s="150">
        <v>1360658.58</v>
      </c>
      <c r="D526" s="150">
        <v>-36774.42</v>
      </c>
      <c r="E526" s="150">
        <v>1323884.1599999999</v>
      </c>
      <c r="F526" s="60"/>
    </row>
    <row r="527" spans="1:6">
      <c r="A527" s="149" t="s">
        <v>2378</v>
      </c>
      <c r="B527" s="149"/>
      <c r="C527" s="150">
        <v>233591111.09999999</v>
      </c>
      <c r="D527" s="150">
        <v>-36774.42</v>
      </c>
      <c r="E527" s="150">
        <v>233554336.68000001</v>
      </c>
      <c r="F527" s="60"/>
    </row>
    <row r="528" spans="1:6">
      <c r="A528" s="149" t="s">
        <v>2379</v>
      </c>
      <c r="B528" s="149"/>
      <c r="C528" s="150">
        <v>447113</v>
      </c>
      <c r="D528" s="150">
        <v>-447112.92</v>
      </c>
      <c r="E528" s="150">
        <v>0.08</v>
      </c>
      <c r="F528" s="60"/>
    </row>
    <row r="529" spans="1:6">
      <c r="A529" s="149" t="s">
        <v>2380</v>
      </c>
      <c r="B529" s="149"/>
      <c r="C529" s="150">
        <v>10147003.500000002</v>
      </c>
      <c r="D529" s="150">
        <v>-103169.96</v>
      </c>
      <c r="E529" s="150">
        <v>10043833.539999999</v>
      </c>
      <c r="F529" s="60"/>
    </row>
    <row r="530" spans="1:6">
      <c r="A530" s="149" t="s">
        <v>2381</v>
      </c>
      <c r="B530" s="149"/>
      <c r="C530" s="150">
        <v>1092606.53</v>
      </c>
      <c r="D530" s="150">
        <v>-20066.77</v>
      </c>
      <c r="E530" s="150">
        <v>1072539.76</v>
      </c>
      <c r="F530" s="60"/>
    </row>
    <row r="531" spans="1:6">
      <c r="A531" s="149" t="s">
        <v>2382</v>
      </c>
      <c r="B531" s="149"/>
      <c r="C531" s="150">
        <v>9937172.7700000014</v>
      </c>
      <c r="D531" s="150">
        <v>77049.83</v>
      </c>
      <c r="E531" s="150">
        <v>10014222.6</v>
      </c>
      <c r="F531" s="60"/>
    </row>
    <row r="532" spans="1:6">
      <c r="A532" s="149" t="s">
        <v>2383</v>
      </c>
      <c r="B532" s="149"/>
      <c r="C532" s="150">
        <v>21137544.420000002</v>
      </c>
      <c r="D532" s="150">
        <v>-75414.430000000008</v>
      </c>
      <c r="E532" s="150">
        <v>21062129.990000002</v>
      </c>
      <c r="F532" s="60"/>
    </row>
    <row r="533" spans="1:6">
      <c r="A533" s="149" t="s">
        <v>2384</v>
      </c>
      <c r="B533" s="149"/>
      <c r="C533" s="150">
        <v>0</v>
      </c>
      <c r="D533" s="150">
        <v>2180060.48</v>
      </c>
      <c r="E533" s="150">
        <v>2180060.48</v>
      </c>
      <c r="F533" s="60"/>
    </row>
    <row r="534" spans="1:6">
      <c r="A534" s="149" t="s">
        <v>2385</v>
      </c>
      <c r="B534" s="149"/>
      <c r="C534" s="150">
        <v>0</v>
      </c>
      <c r="D534" s="150">
        <v>3137151.86</v>
      </c>
      <c r="E534" s="150">
        <v>3137151.86</v>
      </c>
      <c r="F534" s="60"/>
    </row>
    <row r="535" spans="1:6">
      <c r="A535" s="149" t="s">
        <v>2386</v>
      </c>
      <c r="B535" s="149"/>
      <c r="C535" s="150">
        <v>0</v>
      </c>
      <c r="D535" s="150">
        <v>3594345.71</v>
      </c>
      <c r="E535" s="150">
        <v>3594345.71</v>
      </c>
      <c r="F535" s="60"/>
    </row>
    <row r="536" spans="1:6">
      <c r="A536" s="149" t="s">
        <v>2387</v>
      </c>
      <c r="B536" s="149"/>
      <c r="C536" s="150">
        <v>5725025.9299999997</v>
      </c>
      <c r="D536" s="150">
        <v>-1973779.4500000002</v>
      </c>
      <c r="E536" s="150">
        <v>3751246.48</v>
      </c>
      <c r="F536" s="60"/>
    </row>
    <row r="537" spans="1:6">
      <c r="A537" s="149" t="s">
        <v>2388</v>
      </c>
      <c r="B537" s="149"/>
      <c r="C537" s="150">
        <v>54639.67</v>
      </c>
      <c r="D537" s="150">
        <v>1112.79</v>
      </c>
      <c r="E537" s="150">
        <v>55752.46</v>
      </c>
      <c r="F537" s="60"/>
    </row>
    <row r="538" spans="1:6">
      <c r="A538" s="149" t="s">
        <v>2389</v>
      </c>
      <c r="B538" s="149"/>
      <c r="C538" s="150">
        <v>154895.71</v>
      </c>
      <c r="D538" s="150">
        <v>-5054.6400000000003</v>
      </c>
      <c r="E538" s="150">
        <v>149841.07</v>
      </c>
      <c r="F538" s="60"/>
    </row>
    <row r="539" spans="1:6">
      <c r="A539" s="149" t="s">
        <v>2390</v>
      </c>
      <c r="B539" s="149"/>
      <c r="C539" s="150">
        <v>0</v>
      </c>
      <c r="D539" s="150">
        <v>0</v>
      </c>
      <c r="E539" s="150">
        <v>0</v>
      </c>
      <c r="F539" s="60"/>
    </row>
    <row r="540" spans="1:6">
      <c r="A540" s="149" t="s">
        <v>2391</v>
      </c>
      <c r="B540" s="149"/>
      <c r="C540" s="150">
        <v>0</v>
      </c>
      <c r="D540" s="150">
        <v>0</v>
      </c>
      <c r="E540" s="150">
        <v>0</v>
      </c>
      <c r="F540" s="60"/>
    </row>
    <row r="541" spans="1:6">
      <c r="A541" s="149" t="s">
        <v>2392</v>
      </c>
      <c r="B541" s="149"/>
      <c r="C541" s="150">
        <v>-313390354.75</v>
      </c>
      <c r="D541" s="150">
        <v>97501086.590000004</v>
      </c>
      <c r="E541" s="150">
        <v>-215889268.16</v>
      </c>
      <c r="F541" s="60"/>
    </row>
    <row r="542" spans="1:6">
      <c r="A542" s="149" t="s">
        <v>2393</v>
      </c>
      <c r="B542" s="149"/>
      <c r="C542" s="150">
        <v>313390353.93000001</v>
      </c>
      <c r="D542" s="150">
        <v>-97501086.590000004</v>
      </c>
      <c r="E542" s="150">
        <v>215889267.34</v>
      </c>
      <c r="F542" s="60"/>
    </row>
    <row r="543" spans="1:6">
      <c r="A543" s="149" t="s">
        <v>2394</v>
      </c>
      <c r="B543" s="149"/>
      <c r="C543" s="150">
        <v>0</v>
      </c>
      <c r="D543" s="150">
        <v>0</v>
      </c>
      <c r="E543" s="150">
        <v>0</v>
      </c>
      <c r="F543" s="60"/>
    </row>
    <row r="544" spans="1:6">
      <c r="A544" s="149" t="s">
        <v>2395</v>
      </c>
      <c r="B544" s="149"/>
      <c r="C544" s="150">
        <v>48696000.710000001</v>
      </c>
      <c r="D544" s="150">
        <v>6365122.5</v>
      </c>
      <c r="E544" s="150">
        <v>55061123.210000001</v>
      </c>
      <c r="F544" s="60"/>
    </row>
    <row r="545" spans="1:6">
      <c r="A545" s="149" t="s">
        <v>2396</v>
      </c>
      <c r="B545" s="149"/>
      <c r="C545" s="150">
        <v>48696000.710000001</v>
      </c>
      <c r="D545" s="150">
        <v>6365122.5</v>
      </c>
      <c r="E545" s="150">
        <v>55061123.210000001</v>
      </c>
      <c r="F545" s="60"/>
    </row>
    <row r="546" spans="1:6">
      <c r="A546" s="149" t="s">
        <v>2397</v>
      </c>
      <c r="B546" s="149"/>
      <c r="C546" s="150">
        <v>13593486</v>
      </c>
      <c r="D546" s="150">
        <v>5132363</v>
      </c>
      <c r="E546" s="150">
        <v>18725849</v>
      </c>
      <c r="F546" s="60"/>
    </row>
    <row r="547" spans="1:6">
      <c r="A547" s="149" t="s">
        <v>2398</v>
      </c>
      <c r="B547" s="149"/>
      <c r="C547" s="150">
        <v>-199999999.88</v>
      </c>
      <c r="D547" s="150">
        <v>0</v>
      </c>
      <c r="E547" s="150">
        <v>-199999999.88</v>
      </c>
      <c r="F547" s="60"/>
    </row>
    <row r="548" spans="1:6">
      <c r="A548" s="149" t="s">
        <v>2399</v>
      </c>
      <c r="B548" s="149"/>
      <c r="C548" s="150">
        <v>153781233.13</v>
      </c>
      <c r="D548" s="150">
        <v>0</v>
      </c>
      <c r="E548" s="150">
        <v>153781233.13</v>
      </c>
      <c r="F548" s="60"/>
    </row>
    <row r="549" spans="1:6">
      <c r="A549" s="149" t="s">
        <v>2400</v>
      </c>
      <c r="B549" s="149"/>
      <c r="C549" s="150">
        <v>29000000</v>
      </c>
      <c r="D549" s="150">
        <v>0</v>
      </c>
      <c r="E549" s="150">
        <v>29000000</v>
      </c>
      <c r="F549" s="60"/>
    </row>
    <row r="550" spans="1:6">
      <c r="A550" s="149" t="s">
        <v>2401</v>
      </c>
      <c r="B550" s="149"/>
      <c r="C550" s="150">
        <v>206463</v>
      </c>
      <c r="D550" s="150">
        <v>0</v>
      </c>
      <c r="E550" s="150">
        <v>206463</v>
      </c>
      <c r="F550" s="60"/>
    </row>
    <row r="551" spans="1:6">
      <c r="A551" s="149" t="s">
        <v>2402</v>
      </c>
      <c r="B551" s="149"/>
      <c r="C551" s="150">
        <v>0</v>
      </c>
      <c r="D551" s="150">
        <v>0</v>
      </c>
      <c r="E551" s="150">
        <v>0</v>
      </c>
      <c r="F551" s="60"/>
    </row>
    <row r="552" spans="1:6">
      <c r="A552" s="149" t="s">
        <v>2403</v>
      </c>
      <c r="B552" s="149"/>
      <c r="C552" s="150">
        <v>10864875.74</v>
      </c>
      <c r="D552" s="150">
        <v>-3139377.87</v>
      </c>
      <c r="E552" s="150">
        <v>7725497.8700000001</v>
      </c>
      <c r="F552" s="60"/>
    </row>
    <row r="553" spans="1:6">
      <c r="A553" s="149" t="s">
        <v>2404</v>
      </c>
      <c r="B553" s="149"/>
      <c r="C553" s="150">
        <v>2147499</v>
      </c>
      <c r="D553" s="150">
        <v>1673</v>
      </c>
      <c r="E553" s="150">
        <v>2149172</v>
      </c>
      <c r="F553" s="60"/>
    </row>
    <row r="554" spans="1:6">
      <c r="A554" s="149" t="s">
        <v>2405</v>
      </c>
      <c r="B554" s="149"/>
      <c r="C554" s="150">
        <v>6221989.1900000004</v>
      </c>
      <c r="D554" s="150">
        <v>-119246.08</v>
      </c>
      <c r="E554" s="150">
        <v>6102743.1099999994</v>
      </c>
      <c r="F554" s="60"/>
    </row>
    <row r="555" spans="1:6">
      <c r="A555" s="149" t="s">
        <v>2406</v>
      </c>
      <c r="B555" s="149"/>
      <c r="C555" s="150">
        <v>12627601.08</v>
      </c>
      <c r="D555" s="150">
        <v>-3155339.07</v>
      </c>
      <c r="E555" s="150">
        <v>9472262.0099999998</v>
      </c>
      <c r="F555" s="60"/>
    </row>
    <row r="556" spans="1:6">
      <c r="A556" s="149" t="s">
        <v>2407</v>
      </c>
      <c r="B556" s="149"/>
      <c r="C556" s="150">
        <v>0</v>
      </c>
      <c r="D556" s="150">
        <v>0</v>
      </c>
      <c r="E556" s="150">
        <v>0</v>
      </c>
      <c r="F556" s="60"/>
    </row>
    <row r="557" spans="1:6">
      <c r="A557" s="149" t="s">
        <v>2408</v>
      </c>
      <c r="B557" s="149"/>
      <c r="C557" s="150">
        <v>-6531.99</v>
      </c>
      <c r="D557" s="150">
        <v>-76944.87000000001</v>
      </c>
      <c r="E557" s="150">
        <v>-83476.86</v>
      </c>
      <c r="F557" s="60"/>
    </row>
    <row r="558" spans="1:6">
      <c r="A558" s="149" t="s">
        <v>2409</v>
      </c>
      <c r="B558" s="149"/>
      <c r="C558" s="150">
        <v>22226865.470000003</v>
      </c>
      <c r="D558" s="150">
        <v>-22226865.470000003</v>
      </c>
      <c r="E558" s="150">
        <v>0</v>
      </c>
      <c r="F558" s="60"/>
    </row>
    <row r="559" spans="1:6">
      <c r="A559" s="149" t="s">
        <v>2410</v>
      </c>
      <c r="B559" s="149"/>
      <c r="C559" s="150">
        <v>64503678.719999999</v>
      </c>
      <c r="D559" s="150">
        <v>3054624.3099999996</v>
      </c>
      <c r="E559" s="150">
        <v>67558303.030000001</v>
      </c>
      <c r="F559" s="60"/>
    </row>
    <row r="560" spans="1:6">
      <c r="A560" s="149" t="s">
        <v>2411</v>
      </c>
      <c r="B560" s="149"/>
      <c r="C560" s="150"/>
      <c r="D560" s="150">
        <v>17162290.380000003</v>
      </c>
      <c r="E560" s="150">
        <v>17162290.380000003</v>
      </c>
      <c r="F560" s="60"/>
    </row>
    <row r="561" spans="1:6">
      <c r="A561" s="149" t="s">
        <v>2412</v>
      </c>
      <c r="B561" s="149"/>
      <c r="C561" s="150">
        <v>6711506.6800000006</v>
      </c>
      <c r="D561" s="150">
        <v>247182.97</v>
      </c>
      <c r="E561" s="150">
        <v>6958689.6499999994</v>
      </c>
      <c r="F561" s="60"/>
    </row>
    <row r="562" spans="1:6">
      <c r="A562" s="149" t="s">
        <v>2413</v>
      </c>
      <c r="B562" s="149"/>
      <c r="C562" s="150">
        <v>521878665.90000004</v>
      </c>
      <c r="D562" s="150">
        <v>-3119639.7</v>
      </c>
      <c r="E562" s="150">
        <v>518759026.19999999</v>
      </c>
      <c r="F562" s="60"/>
    </row>
    <row r="563" spans="1:6">
      <c r="A563" s="149" t="s">
        <v>2414</v>
      </c>
      <c r="B563" s="149"/>
      <c r="C563" s="150">
        <v>536130773.15999997</v>
      </c>
      <c r="D563" s="150">
        <v>-4897262</v>
      </c>
      <c r="E563" s="153">
        <v>531233511.16000003</v>
      </c>
      <c r="F563" s="60"/>
    </row>
    <row r="564" spans="1:6">
      <c r="A564" s="149" t="s">
        <v>2415</v>
      </c>
      <c r="B564" s="149"/>
      <c r="C564" s="150">
        <v>182013723.70999998</v>
      </c>
      <c r="D564" s="150">
        <v>-1662595.7100000002</v>
      </c>
      <c r="E564" s="150">
        <v>180351128</v>
      </c>
      <c r="F564" s="60"/>
    </row>
    <row r="565" spans="1:6">
      <c r="A565" s="149" t="s">
        <v>2416</v>
      </c>
      <c r="B565" s="149"/>
      <c r="C565" s="150">
        <v>11681134</v>
      </c>
      <c r="D565" s="150">
        <v>2148143.29</v>
      </c>
      <c r="E565" s="150">
        <v>13829277.290000001</v>
      </c>
      <c r="F565" s="60"/>
    </row>
    <row r="566" spans="1:6">
      <c r="A566" s="149" t="s">
        <v>2417</v>
      </c>
      <c r="B566" s="149"/>
      <c r="C566" s="150">
        <v>-79150033.350000009</v>
      </c>
      <c r="D566" s="150">
        <v>23244.71</v>
      </c>
      <c r="E566" s="150">
        <v>-79126788.640000001</v>
      </c>
      <c r="F566" s="60"/>
    </row>
    <row r="567" spans="1:6">
      <c r="A567" s="149" t="s">
        <v>2418</v>
      </c>
      <c r="B567" s="149"/>
      <c r="C567" s="150">
        <v>-808975664.21999991</v>
      </c>
      <c r="D567" s="150">
        <v>4434959.13</v>
      </c>
      <c r="E567" s="150">
        <v>-804540705.09000003</v>
      </c>
      <c r="F567" s="60"/>
    </row>
    <row r="568" spans="1:6">
      <c r="A568" s="149" t="s">
        <v>2419</v>
      </c>
      <c r="B568" s="149"/>
      <c r="C568" s="150">
        <v>1330854330.1200001</v>
      </c>
      <c r="D568" s="150">
        <v>-7554598.8300000001</v>
      </c>
      <c r="E568" s="150">
        <v>1323299731.29</v>
      </c>
      <c r="F568" s="60"/>
    </row>
    <row r="569" spans="1:6">
      <c r="A569" s="149" t="s">
        <v>2420</v>
      </c>
      <c r="B569" s="149"/>
      <c r="C569" s="150">
        <v>0.55000000000000004</v>
      </c>
      <c r="D569" s="150">
        <v>0</v>
      </c>
      <c r="E569" s="150">
        <v>0.55000000000000004</v>
      </c>
      <c r="F569" s="60"/>
    </row>
    <row r="570" spans="1:6">
      <c r="A570" s="149" t="s">
        <v>2421</v>
      </c>
      <c r="B570" s="149"/>
      <c r="C570" s="150">
        <v>0.17</v>
      </c>
      <c r="D570" s="150">
        <v>0</v>
      </c>
      <c r="E570" s="150">
        <v>0.17</v>
      </c>
      <c r="F570" s="60"/>
    </row>
    <row r="571" spans="1:6">
      <c r="A571" s="149" t="s">
        <v>2422</v>
      </c>
      <c r="B571" s="149"/>
      <c r="C571" s="150">
        <v>0.71999999999999986</v>
      </c>
      <c r="D571" s="150">
        <v>0</v>
      </c>
      <c r="E571" s="150">
        <v>0.71999999999999986</v>
      </c>
      <c r="F571" s="60"/>
    </row>
    <row r="572" spans="1:6">
      <c r="A572" s="149" t="s">
        <v>2423</v>
      </c>
      <c r="B572" s="149"/>
      <c r="C572" s="150">
        <v>2090797715.1099999</v>
      </c>
      <c r="D572" s="150">
        <v>17676860.710000001</v>
      </c>
      <c r="E572" s="150">
        <v>2108474575.8200002</v>
      </c>
      <c r="F572" s="60"/>
    </row>
    <row r="573" spans="1:6">
      <c r="A573" s="149" t="s">
        <v>2424</v>
      </c>
      <c r="B573" s="149"/>
      <c r="C573" s="150">
        <v>554593349.79999995</v>
      </c>
      <c r="D573" s="150">
        <v>6100982.9000000004</v>
      </c>
      <c r="E573" s="150">
        <v>560694332.70000005</v>
      </c>
      <c r="F573" s="60"/>
    </row>
    <row r="574" spans="1:6">
      <c r="A574" s="149" t="s">
        <v>2425</v>
      </c>
      <c r="B574" s="149"/>
      <c r="C574" s="150">
        <v>2645391064.9100003</v>
      </c>
      <c r="D574" s="150">
        <v>23777843.609999999</v>
      </c>
      <c r="E574" s="150">
        <v>2669168908.52</v>
      </c>
      <c r="F574" s="60"/>
    </row>
    <row r="575" spans="1:6">
      <c r="A575" s="149" t="s">
        <v>2426</v>
      </c>
      <c r="B575" s="149"/>
      <c r="C575" s="150">
        <v>853314594.46999991</v>
      </c>
      <c r="D575" s="150">
        <v>4553601.93</v>
      </c>
      <c r="E575" s="150">
        <v>857868196.39999998</v>
      </c>
      <c r="F575" s="60"/>
    </row>
    <row r="576" spans="1:6">
      <c r="A576" s="149" t="s">
        <v>2427</v>
      </c>
      <c r="B576" s="149"/>
      <c r="C576" s="150">
        <v>236501732.51999998</v>
      </c>
      <c r="D576" s="150">
        <v>1262018.3400000001</v>
      </c>
      <c r="E576" s="150">
        <v>237763750.86000001</v>
      </c>
      <c r="F576" s="60"/>
    </row>
    <row r="577" spans="1:6">
      <c r="A577" s="149" t="s">
        <v>2428</v>
      </c>
      <c r="B577" s="149"/>
      <c r="C577" s="150">
        <v>1089816326.99</v>
      </c>
      <c r="D577" s="150">
        <v>5815620.2699999996</v>
      </c>
      <c r="E577" s="150">
        <v>1095631947.26</v>
      </c>
      <c r="F577" s="60"/>
    </row>
    <row r="578" spans="1:6">
      <c r="A578" s="146" t="s">
        <v>2429</v>
      </c>
      <c r="B578" s="147"/>
      <c r="C578" s="151">
        <v>5398140981.4499998</v>
      </c>
      <c r="D578" s="151">
        <v>27080441.48</v>
      </c>
      <c r="E578" s="151">
        <v>5425221422.9300003</v>
      </c>
      <c r="F578" s="60"/>
    </row>
    <row r="579" spans="1:6">
      <c r="A579" s="149" t="s">
        <v>2430</v>
      </c>
      <c r="B579" s="149"/>
      <c r="C579" s="150">
        <v>0</v>
      </c>
      <c r="D579" s="150">
        <v>0</v>
      </c>
      <c r="E579" s="150">
        <v>0</v>
      </c>
      <c r="F579" s="60"/>
    </row>
    <row r="580" spans="1:6">
      <c r="A580" s="149" t="s">
        <v>2431</v>
      </c>
      <c r="B580" s="149"/>
      <c r="C580" s="150">
        <v>0</v>
      </c>
      <c r="D580" s="150">
        <v>0</v>
      </c>
      <c r="E580" s="150">
        <v>0</v>
      </c>
      <c r="F580" s="60"/>
    </row>
    <row r="581" spans="1:6">
      <c r="A581" s="149" t="s">
        <v>2432</v>
      </c>
      <c r="B581" s="149"/>
      <c r="C581" s="150">
        <v>0</v>
      </c>
      <c r="D581" s="150">
        <v>0</v>
      </c>
      <c r="E581" s="150">
        <v>0</v>
      </c>
      <c r="F581" s="60"/>
    </row>
    <row r="582" spans="1:6">
      <c r="A582" s="149" t="s">
        <v>2433</v>
      </c>
      <c r="B582" s="149"/>
      <c r="C582" s="150">
        <v>0</v>
      </c>
      <c r="D582" s="150">
        <v>0</v>
      </c>
      <c r="E582" s="150">
        <v>0</v>
      </c>
      <c r="F582" s="60"/>
    </row>
    <row r="583" spans="1:6">
      <c r="A583" s="149" t="s">
        <v>2434</v>
      </c>
      <c r="B583" s="149"/>
      <c r="C583" s="150">
        <v>0</v>
      </c>
      <c r="D583" s="150">
        <v>0</v>
      </c>
      <c r="E583" s="150">
        <v>0</v>
      </c>
      <c r="F583" s="60"/>
    </row>
    <row r="584" spans="1:6">
      <c r="A584" s="149" t="s">
        <v>2435</v>
      </c>
      <c r="B584" s="149"/>
      <c r="C584" s="150">
        <v>0</v>
      </c>
      <c r="D584" s="150">
        <v>0</v>
      </c>
      <c r="E584" s="150">
        <v>0</v>
      </c>
      <c r="F584" s="60"/>
    </row>
    <row r="585" spans="1:6">
      <c r="A585" s="149" t="s">
        <v>2436</v>
      </c>
      <c r="B585" s="149"/>
      <c r="C585" s="150">
        <v>0</v>
      </c>
      <c r="D585" s="150">
        <v>0</v>
      </c>
      <c r="E585" s="150">
        <v>0</v>
      </c>
      <c r="F585" s="60"/>
    </row>
    <row r="586" spans="1:6">
      <c r="A586" s="149" t="s">
        <v>2437</v>
      </c>
      <c r="B586" s="149"/>
      <c r="C586" s="150">
        <v>0</v>
      </c>
      <c r="D586" s="150">
        <v>0</v>
      </c>
      <c r="E586" s="150">
        <v>0</v>
      </c>
      <c r="F586" s="60"/>
    </row>
    <row r="587" spans="1:6">
      <c r="A587" s="146" t="s">
        <v>2438</v>
      </c>
      <c r="B587" s="147"/>
      <c r="C587" s="151">
        <v>0</v>
      </c>
      <c r="D587" s="151">
        <v>0</v>
      </c>
      <c r="E587" s="151">
        <v>0</v>
      </c>
      <c r="F587" s="60"/>
    </row>
    <row r="588" spans="1:6">
      <c r="A588" s="146" t="s">
        <v>2439</v>
      </c>
      <c r="B588" s="147"/>
      <c r="C588" s="152">
        <v>25837867047.849998</v>
      </c>
      <c r="D588" s="152">
        <v>328069714.08999997</v>
      </c>
      <c r="E588" s="152">
        <v>26165936761.939999</v>
      </c>
      <c r="F588" s="60"/>
    </row>
    <row r="589" spans="1:6">
      <c r="A589" s="148" t="s">
        <v>67</v>
      </c>
      <c r="B589" s="148"/>
      <c r="C589" s="148"/>
      <c r="D589" s="148"/>
      <c r="E589" s="148"/>
      <c r="F589" s="60"/>
    </row>
    <row r="590" spans="1:6">
      <c r="A590" s="146" t="s">
        <v>1821</v>
      </c>
      <c r="B590" s="147"/>
      <c r="C590" s="152"/>
      <c r="D590" s="152"/>
      <c r="E590" s="152"/>
      <c r="F590" s="60"/>
    </row>
    <row r="591" spans="1:6">
      <c r="A591" s="149" t="s">
        <v>2440</v>
      </c>
      <c r="B591" s="149"/>
      <c r="C591" s="150">
        <v>3088262757.23</v>
      </c>
      <c r="D591" s="150">
        <v>247403489.46000001</v>
      </c>
      <c r="E591" s="150">
        <v>3335666246.6900001</v>
      </c>
      <c r="F591" s="60"/>
    </row>
    <row r="592" spans="1:6">
      <c r="A592" s="149" t="s">
        <v>2441</v>
      </c>
      <c r="B592" s="149"/>
      <c r="C592" s="150">
        <v>1292702849.1100001</v>
      </c>
      <c r="D592" s="150">
        <v>115849482.06</v>
      </c>
      <c r="E592" s="150">
        <v>1408552331.1700001</v>
      </c>
      <c r="F592" s="60"/>
    </row>
    <row r="593" spans="1:6">
      <c r="A593" s="149" t="s">
        <v>2442</v>
      </c>
      <c r="B593" s="149"/>
      <c r="C593" s="150">
        <v>287050952.89999998</v>
      </c>
      <c r="D593" s="150">
        <v>29167945.609999999</v>
      </c>
      <c r="E593" s="150">
        <v>316218898.50999999</v>
      </c>
      <c r="F593" s="60"/>
    </row>
    <row r="594" spans="1:6">
      <c r="A594" s="149" t="s">
        <v>2443</v>
      </c>
      <c r="B594" s="149"/>
      <c r="C594" s="150">
        <v>2967948.0300000003</v>
      </c>
      <c r="D594" s="150">
        <v>284391.93</v>
      </c>
      <c r="E594" s="150">
        <v>3252339.96</v>
      </c>
      <c r="F594" s="60"/>
    </row>
    <row r="595" spans="1:6">
      <c r="A595" s="149" t="s">
        <v>2444</v>
      </c>
      <c r="B595" s="149"/>
      <c r="C595" s="150">
        <v>323792374.39999998</v>
      </c>
      <c r="D595" s="150">
        <v>32150667.390000001</v>
      </c>
      <c r="E595" s="150">
        <v>355943041.79000002</v>
      </c>
      <c r="F595" s="60"/>
    </row>
    <row r="596" spans="1:6">
      <c r="A596" s="149" t="s">
        <v>2445</v>
      </c>
      <c r="B596" s="149"/>
      <c r="C596" s="150">
        <v>410482589.84999996</v>
      </c>
      <c r="D596" s="150">
        <v>28369505.390000001</v>
      </c>
      <c r="E596" s="150">
        <v>438852095.23999995</v>
      </c>
      <c r="F596" s="60"/>
    </row>
    <row r="597" spans="1:6">
      <c r="A597" s="149" t="s">
        <v>2446</v>
      </c>
      <c r="B597" s="149"/>
      <c r="C597" s="150">
        <v>-610.4</v>
      </c>
      <c r="D597" s="150">
        <v>0</v>
      </c>
      <c r="E597" s="150">
        <v>-610.4</v>
      </c>
      <c r="F597" s="60"/>
    </row>
    <row r="598" spans="1:6">
      <c r="A598" s="149" t="s">
        <v>2447</v>
      </c>
      <c r="B598" s="149"/>
      <c r="C598" s="150">
        <v>5405258861.1199999</v>
      </c>
      <c r="D598" s="150">
        <v>453225481.83999997</v>
      </c>
      <c r="E598" s="150">
        <v>5858484342.96</v>
      </c>
      <c r="F598" s="60"/>
    </row>
    <row r="599" spans="1:6">
      <c r="A599" s="149" t="s">
        <v>2448</v>
      </c>
      <c r="B599" s="149"/>
      <c r="C599" s="150">
        <v>11038733.330000002</v>
      </c>
      <c r="D599" s="150">
        <v>1638661.49</v>
      </c>
      <c r="E599" s="150">
        <v>12677394.82</v>
      </c>
      <c r="F599" s="60"/>
    </row>
    <row r="600" spans="1:6">
      <c r="A600" s="149" t="s">
        <v>2449</v>
      </c>
      <c r="B600" s="149"/>
      <c r="C600" s="150">
        <v>10619043.879999999</v>
      </c>
      <c r="D600" s="150">
        <v>554014.99</v>
      </c>
      <c r="E600" s="150">
        <v>11173058.869999999</v>
      </c>
      <c r="F600" s="60"/>
    </row>
    <row r="601" spans="1:6">
      <c r="A601" s="149" t="s">
        <v>2450</v>
      </c>
      <c r="B601" s="149"/>
      <c r="C601" s="150">
        <v>69705809.280000001</v>
      </c>
      <c r="D601" s="150">
        <v>7536465.2199999997</v>
      </c>
      <c r="E601" s="150">
        <v>77242274.5</v>
      </c>
      <c r="F601" s="60"/>
    </row>
    <row r="602" spans="1:6">
      <c r="A602" s="149" t="s">
        <v>2451</v>
      </c>
      <c r="B602" s="149"/>
      <c r="C602" s="150">
        <v>4460997.8899999997</v>
      </c>
      <c r="D602" s="150">
        <v>426753.78</v>
      </c>
      <c r="E602" s="150">
        <v>4887751.67</v>
      </c>
      <c r="F602" s="60"/>
    </row>
    <row r="603" spans="1:6">
      <c r="A603" s="149" t="s">
        <v>2452</v>
      </c>
      <c r="B603" s="149"/>
      <c r="C603" s="150">
        <v>157695.76999999999</v>
      </c>
      <c r="D603" s="150">
        <v>20936.099999999999</v>
      </c>
      <c r="E603" s="150">
        <v>178631.87</v>
      </c>
      <c r="F603" s="60"/>
    </row>
    <row r="604" spans="1:6">
      <c r="A604" s="149" t="s">
        <v>2453</v>
      </c>
      <c r="B604" s="149"/>
      <c r="C604" s="150">
        <v>252496.03999999998</v>
      </c>
      <c r="D604" s="150">
        <v>41862.400000000001</v>
      </c>
      <c r="E604" s="150">
        <v>294358.44</v>
      </c>
      <c r="F604" s="60"/>
    </row>
    <row r="605" spans="1:6">
      <c r="A605" s="149" t="s">
        <v>2454</v>
      </c>
      <c r="B605" s="149"/>
      <c r="C605" s="150">
        <v>7000</v>
      </c>
      <c r="D605" s="150">
        <v>3500</v>
      </c>
      <c r="E605" s="150">
        <v>10500</v>
      </c>
      <c r="F605" s="60"/>
    </row>
    <row r="606" spans="1:6">
      <c r="A606" s="149" t="s">
        <v>2455</v>
      </c>
      <c r="B606" s="149"/>
      <c r="C606" s="150">
        <v>280735.61</v>
      </c>
      <c r="D606" s="150">
        <v>25823.45</v>
      </c>
      <c r="E606" s="150">
        <v>306559.06</v>
      </c>
      <c r="F606" s="60"/>
    </row>
    <row r="607" spans="1:6">
      <c r="A607" s="149" t="s">
        <v>2456</v>
      </c>
      <c r="B607" s="149"/>
      <c r="C607" s="150">
        <v>9644007.8399999999</v>
      </c>
      <c r="D607" s="150">
        <v>-542724.49</v>
      </c>
      <c r="E607" s="150">
        <v>9101283.3499999996</v>
      </c>
      <c r="F607" s="60"/>
    </row>
    <row r="608" spans="1:6">
      <c r="A608" s="149" t="s">
        <v>2457</v>
      </c>
      <c r="B608" s="149"/>
      <c r="C608" s="150">
        <v>2015407.35</v>
      </c>
      <c r="D608" s="150">
        <v>0</v>
      </c>
      <c r="E608" s="150">
        <v>2015407.35</v>
      </c>
      <c r="F608" s="60"/>
    </row>
    <row r="609" spans="1:6">
      <c r="A609" s="149" t="s">
        <v>2458</v>
      </c>
      <c r="B609" s="149"/>
      <c r="C609" s="150">
        <v>4033958.6100000003</v>
      </c>
      <c r="D609" s="150">
        <v>367127.07</v>
      </c>
      <c r="E609" s="150">
        <v>4401085.68</v>
      </c>
      <c r="F609" s="60"/>
    </row>
    <row r="610" spans="1:6">
      <c r="A610" s="149" t="s">
        <v>2459</v>
      </c>
      <c r="B610" s="149"/>
      <c r="C610" s="150">
        <v>36402.879999999997</v>
      </c>
      <c r="D610" s="150">
        <v>0</v>
      </c>
      <c r="E610" s="150">
        <v>36402.879999999997</v>
      </c>
      <c r="F610" s="60"/>
    </row>
    <row r="611" spans="1:6" s="154" customFormat="1">
      <c r="A611" s="149" t="s">
        <v>2460</v>
      </c>
      <c r="B611" s="149"/>
      <c r="C611" s="150">
        <v>35823085.949999996</v>
      </c>
      <c r="D611" s="150">
        <v>13145606.83</v>
      </c>
      <c r="E611" s="150">
        <v>48968692.780000001</v>
      </c>
    </row>
    <row r="612" spans="1:6">
      <c r="A612" s="149" t="s">
        <v>2461</v>
      </c>
      <c r="B612" s="149"/>
      <c r="C612" s="150">
        <v>277057.95</v>
      </c>
      <c r="D612" s="150">
        <v>0</v>
      </c>
      <c r="E612" s="150">
        <v>277057.95</v>
      </c>
      <c r="F612" s="60"/>
    </row>
    <row r="613" spans="1:6">
      <c r="A613" s="149" t="s">
        <v>2462</v>
      </c>
      <c r="B613" s="149"/>
      <c r="C613" s="150">
        <v>9797.7200000000012</v>
      </c>
      <c r="D613" s="150">
        <v>-91.3</v>
      </c>
      <c r="E613" s="150">
        <v>9706.42</v>
      </c>
      <c r="F613" s="60"/>
    </row>
    <row r="614" spans="1:6">
      <c r="A614" s="149" t="s">
        <v>2463</v>
      </c>
      <c r="B614" s="149"/>
      <c r="C614" s="150">
        <v>143811.72</v>
      </c>
      <c r="D614" s="150">
        <v>0</v>
      </c>
      <c r="E614" s="150">
        <v>143811.72</v>
      </c>
      <c r="F614" s="60"/>
    </row>
    <row r="615" spans="1:6">
      <c r="A615" s="149" t="s">
        <v>2464</v>
      </c>
      <c r="B615" s="149"/>
      <c r="C615" s="150">
        <v>15988.54</v>
      </c>
      <c r="D615" s="150">
        <v>704.58</v>
      </c>
      <c r="E615" s="150">
        <v>16693.12</v>
      </c>
      <c r="F615" s="60"/>
    </row>
    <row r="616" spans="1:6">
      <c r="A616" s="149" t="s">
        <v>2465</v>
      </c>
      <c r="B616" s="149"/>
      <c r="C616" s="150">
        <v>1015780.86</v>
      </c>
      <c r="D616" s="150">
        <v>103878.81</v>
      </c>
      <c r="E616" s="150">
        <v>1119659.67</v>
      </c>
      <c r="F616" s="60"/>
    </row>
    <row r="617" spans="1:6">
      <c r="A617" s="149" t="s">
        <v>2466</v>
      </c>
      <c r="B617" s="149"/>
      <c r="C617" s="150">
        <v>132663441.17</v>
      </c>
      <c r="D617" s="150">
        <v>14926599.27</v>
      </c>
      <c r="E617" s="150">
        <v>147590040.44</v>
      </c>
      <c r="F617" s="60"/>
    </row>
    <row r="618" spans="1:6">
      <c r="A618" s="149" t="s">
        <v>2467</v>
      </c>
      <c r="B618" s="149"/>
      <c r="C618" s="150">
        <v>3486530.69</v>
      </c>
      <c r="D618" s="150">
        <v>385683.04</v>
      </c>
      <c r="E618" s="150">
        <v>3872213.73</v>
      </c>
      <c r="F618" s="60"/>
    </row>
    <row r="619" spans="1:6">
      <c r="A619" s="149" t="s">
        <v>2468</v>
      </c>
      <c r="B619" s="149"/>
      <c r="C619" s="150">
        <v>5730933.3499999996</v>
      </c>
      <c r="D619" s="150">
        <v>648026.64</v>
      </c>
      <c r="E619" s="150">
        <v>6378959.9900000002</v>
      </c>
      <c r="F619" s="60"/>
    </row>
    <row r="620" spans="1:6">
      <c r="A620" s="149" t="s">
        <v>2469</v>
      </c>
      <c r="B620" s="149"/>
      <c r="C620" s="150">
        <v>4830410.82</v>
      </c>
      <c r="D620" s="150">
        <v>556014.59000000008</v>
      </c>
      <c r="E620" s="150">
        <v>5386425.4100000001</v>
      </c>
      <c r="F620" s="60"/>
    </row>
    <row r="621" spans="1:6">
      <c r="A621" s="149" t="s">
        <v>2470</v>
      </c>
      <c r="B621" s="149"/>
      <c r="C621" s="150">
        <v>152053.54999999999</v>
      </c>
      <c r="D621" s="150">
        <v>11468.289999999999</v>
      </c>
      <c r="E621" s="150">
        <v>163521.84000000003</v>
      </c>
      <c r="F621" s="60"/>
    </row>
    <row r="622" spans="1:6">
      <c r="A622" s="149" t="s">
        <v>2471</v>
      </c>
      <c r="B622" s="149"/>
      <c r="C622" s="150">
        <v>467177.57999999996</v>
      </c>
      <c r="D622" s="150">
        <v>35235.770000000004</v>
      </c>
      <c r="E622" s="150">
        <v>502413.35</v>
      </c>
      <c r="F622" s="60"/>
    </row>
    <row r="623" spans="1:6">
      <c r="A623" s="149" t="s">
        <v>2472</v>
      </c>
      <c r="B623" s="149"/>
      <c r="C623" s="150">
        <v>5150530.41</v>
      </c>
      <c r="D623" s="150">
        <v>321953.5</v>
      </c>
      <c r="E623" s="150">
        <v>5472483.9100000001</v>
      </c>
      <c r="F623" s="60"/>
    </row>
    <row r="624" spans="1:6">
      <c r="A624" s="149" t="s">
        <v>2473</v>
      </c>
      <c r="B624" s="149"/>
      <c r="C624" s="150">
        <v>-2125518.12</v>
      </c>
      <c r="D624" s="150">
        <v>-221439.91999999998</v>
      </c>
      <c r="E624" s="150">
        <v>-2346958.0399999996</v>
      </c>
      <c r="F624" s="60"/>
    </row>
    <row r="625" spans="1:6">
      <c r="A625" s="149" t="s">
        <v>2474</v>
      </c>
      <c r="B625" s="149"/>
      <c r="C625" s="150">
        <v>27313.32</v>
      </c>
      <c r="D625" s="150">
        <v>2842.7200000000003</v>
      </c>
      <c r="E625" s="150">
        <v>30156.039999999997</v>
      </c>
      <c r="F625" s="60"/>
    </row>
    <row r="626" spans="1:6">
      <c r="A626" s="149" t="s">
        <v>2475</v>
      </c>
      <c r="B626" s="149"/>
      <c r="C626" s="150">
        <v>5639031</v>
      </c>
      <c r="D626" s="150">
        <v>0</v>
      </c>
      <c r="E626" s="150">
        <v>5639031</v>
      </c>
      <c r="F626" s="60"/>
    </row>
    <row r="627" spans="1:6">
      <c r="A627" s="149" t="s">
        <v>2476</v>
      </c>
      <c r="B627" s="149"/>
      <c r="C627" s="150">
        <v>305559714.99000001</v>
      </c>
      <c r="D627" s="150">
        <v>39988902.829999998</v>
      </c>
      <c r="E627" s="150">
        <v>345548617.81999999</v>
      </c>
      <c r="F627" s="60"/>
    </row>
    <row r="628" spans="1:6">
      <c r="A628" s="149" t="s">
        <v>2477</v>
      </c>
      <c r="B628" s="149"/>
      <c r="C628" s="150">
        <v>5710818576.1099997</v>
      </c>
      <c r="D628" s="150">
        <v>493214384.67000002</v>
      </c>
      <c r="E628" s="150">
        <v>6204032960.7799997</v>
      </c>
      <c r="F628" s="60"/>
    </row>
    <row r="629" spans="1:6">
      <c r="A629" s="149" t="s">
        <v>2478</v>
      </c>
      <c r="B629" s="149"/>
      <c r="C629" s="150">
        <v>5710818576.1099997</v>
      </c>
      <c r="D629" s="150">
        <v>493214384.67000002</v>
      </c>
      <c r="E629" s="150">
        <v>6204032960.7799997</v>
      </c>
      <c r="F629" s="60"/>
    </row>
    <row r="630" spans="1:6">
      <c r="A630" s="149" t="s">
        <v>2479</v>
      </c>
      <c r="B630" s="149"/>
      <c r="C630" s="150">
        <v>21859.73</v>
      </c>
      <c r="D630" s="150">
        <v>0</v>
      </c>
      <c r="E630" s="150">
        <v>21859.73</v>
      </c>
      <c r="F630" s="60"/>
    </row>
    <row r="631" spans="1:6">
      <c r="A631" s="149" t="s">
        <v>2480</v>
      </c>
      <c r="B631" s="149"/>
      <c r="C631" s="150">
        <v>211503562.22</v>
      </c>
      <c r="D631" s="150">
        <v>4677332.5299999993</v>
      </c>
      <c r="E631" s="150">
        <v>216180894.75</v>
      </c>
      <c r="F631" s="60"/>
    </row>
    <row r="632" spans="1:6">
      <c r="A632" s="149" t="s">
        <v>2481</v>
      </c>
      <c r="B632" s="149"/>
      <c r="C632" s="150">
        <v>198545900.72999999</v>
      </c>
      <c r="D632" s="150">
        <v>23928200.16</v>
      </c>
      <c r="E632" s="150">
        <v>222474100.88999999</v>
      </c>
      <c r="F632" s="60"/>
    </row>
    <row r="633" spans="1:6">
      <c r="A633" s="149" t="s">
        <v>2482</v>
      </c>
      <c r="B633" s="149"/>
      <c r="C633" s="150">
        <v>23312368.27</v>
      </c>
      <c r="D633" s="150">
        <v>707097.99</v>
      </c>
      <c r="E633" s="150">
        <v>24019466.260000002</v>
      </c>
      <c r="F633" s="60"/>
    </row>
    <row r="634" spans="1:6">
      <c r="A634" s="149" t="s">
        <v>2483</v>
      </c>
      <c r="B634" s="149"/>
      <c r="C634" s="150">
        <v>2630</v>
      </c>
      <c r="D634" s="150">
        <v>0</v>
      </c>
      <c r="E634" s="150">
        <v>2630</v>
      </c>
      <c r="F634" s="60"/>
    </row>
    <row r="635" spans="1:6">
      <c r="A635" s="149" t="s">
        <v>2484</v>
      </c>
      <c r="B635" s="149"/>
      <c r="C635" s="150">
        <v>23100</v>
      </c>
      <c r="D635" s="150">
        <v>2100</v>
      </c>
      <c r="E635" s="150">
        <v>25200</v>
      </c>
      <c r="F635" s="60"/>
    </row>
    <row r="636" spans="1:6">
      <c r="A636" s="149" t="s">
        <v>2485</v>
      </c>
      <c r="B636" s="149"/>
      <c r="C636" s="150">
        <v>433409420.94999999</v>
      </c>
      <c r="D636" s="150">
        <v>29314730.68</v>
      </c>
      <c r="E636" s="150">
        <v>462724151.63</v>
      </c>
      <c r="F636" s="60"/>
    </row>
    <row r="637" spans="1:6">
      <c r="A637" s="149" t="s">
        <v>2486</v>
      </c>
      <c r="B637" s="149"/>
      <c r="C637" s="150">
        <v>1977177754.71</v>
      </c>
      <c r="D637" s="150">
        <v>169310850.69</v>
      </c>
      <c r="E637" s="150">
        <v>2146488605.3999999</v>
      </c>
      <c r="F637" s="60"/>
    </row>
    <row r="638" spans="1:6">
      <c r="A638" s="149" t="s">
        <v>2487</v>
      </c>
      <c r="B638" s="149"/>
      <c r="C638" s="150">
        <v>-16760896</v>
      </c>
      <c r="D638" s="150">
        <v>0</v>
      </c>
      <c r="E638" s="150">
        <v>-16760896</v>
      </c>
      <c r="F638" s="60"/>
    </row>
    <row r="639" spans="1:6">
      <c r="A639" s="149" t="s">
        <v>2488</v>
      </c>
      <c r="B639" s="149"/>
      <c r="C639" s="150">
        <v>10925965.34</v>
      </c>
      <c r="D639" s="150">
        <v>5455152.8099999996</v>
      </c>
      <c r="E639" s="150">
        <v>16381118.15</v>
      </c>
      <c r="F639" s="60"/>
    </row>
    <row r="640" spans="1:6">
      <c r="A640" s="149" t="s">
        <v>2489</v>
      </c>
      <c r="B640" s="149"/>
      <c r="C640" s="150">
        <v>1971342824.05</v>
      </c>
      <c r="D640" s="150">
        <v>174766003.5</v>
      </c>
      <c r="E640" s="150">
        <v>2146108827.5500002</v>
      </c>
      <c r="F640" s="60"/>
    </row>
    <row r="641" spans="1:6">
      <c r="A641" s="149" t="s">
        <v>2490</v>
      </c>
      <c r="B641" s="149"/>
      <c r="C641" s="150">
        <v>2404752245</v>
      </c>
      <c r="D641" s="150">
        <v>204080734.18000001</v>
      </c>
      <c r="E641" s="150">
        <v>2608832979.1799998</v>
      </c>
      <c r="F641" s="60"/>
    </row>
    <row r="642" spans="1:6">
      <c r="A642" s="149" t="s">
        <v>2491</v>
      </c>
      <c r="B642" s="149"/>
      <c r="C642" s="150">
        <v>299836479.69</v>
      </c>
      <c r="D642" s="150">
        <v>10752538.66</v>
      </c>
      <c r="E642" s="150">
        <v>310589018.35000002</v>
      </c>
      <c r="F642" s="60"/>
    </row>
    <row r="643" spans="1:6">
      <c r="A643" s="149" t="s">
        <v>2492</v>
      </c>
      <c r="B643" s="149"/>
      <c r="C643" s="150">
        <v>5838329.3899999997</v>
      </c>
      <c r="D643" s="150">
        <v>264115.06</v>
      </c>
      <c r="E643" s="150">
        <v>6102444.4500000002</v>
      </c>
      <c r="F643" s="60"/>
    </row>
    <row r="644" spans="1:6">
      <c r="A644" s="149" t="s">
        <v>2493</v>
      </c>
      <c r="B644" s="149"/>
      <c r="C644" s="150">
        <v>305674809.07999998</v>
      </c>
      <c r="D644" s="150">
        <v>11016653.719999999</v>
      </c>
      <c r="E644" s="150">
        <v>316691462.80000001</v>
      </c>
      <c r="F644" s="60"/>
    </row>
    <row r="645" spans="1:6">
      <c r="A645" s="149" t="s">
        <v>2494</v>
      </c>
      <c r="B645" s="149"/>
      <c r="C645" s="150">
        <v>133887.46</v>
      </c>
      <c r="D645" s="150">
        <v>11030.289999999999</v>
      </c>
      <c r="E645" s="150">
        <v>144917.75</v>
      </c>
      <c r="F645" s="60"/>
    </row>
    <row r="646" spans="1:6">
      <c r="A646" s="149" t="s">
        <v>2495</v>
      </c>
      <c r="B646" s="149"/>
      <c r="C646" s="150">
        <v>136223822.81</v>
      </c>
      <c r="D646" s="150">
        <v>16510462.59</v>
      </c>
      <c r="E646" s="150">
        <v>152734285.40000001</v>
      </c>
      <c r="F646" s="60"/>
    </row>
    <row r="647" spans="1:6">
      <c r="A647" s="149" t="s">
        <v>2496</v>
      </c>
      <c r="B647" s="149"/>
      <c r="C647" s="150">
        <v>392465075.75</v>
      </c>
      <c r="D647" s="150">
        <v>34896465.200000003</v>
      </c>
      <c r="E647" s="150">
        <v>427361540.94999999</v>
      </c>
      <c r="F647" s="60"/>
    </row>
    <row r="648" spans="1:6">
      <c r="A648" s="149" t="s">
        <v>2497</v>
      </c>
      <c r="B648" s="149"/>
      <c r="C648" s="150">
        <v>834497595.10000002</v>
      </c>
      <c r="D648" s="150">
        <v>62434611.800000004</v>
      </c>
      <c r="E648" s="150">
        <v>896932206.9000001</v>
      </c>
      <c r="F648" s="60"/>
    </row>
    <row r="649" spans="1:6">
      <c r="A649" s="149" t="s">
        <v>2498</v>
      </c>
      <c r="B649" s="149"/>
      <c r="C649" s="150">
        <v>-50</v>
      </c>
      <c r="D649" s="150">
        <v>0</v>
      </c>
      <c r="E649" s="150">
        <v>-50</v>
      </c>
      <c r="F649" s="60"/>
    </row>
    <row r="650" spans="1:6">
      <c r="A650" s="149" t="s">
        <v>2499</v>
      </c>
      <c r="B650" s="149"/>
      <c r="C650" s="150">
        <v>4767.79</v>
      </c>
      <c r="D650" s="150">
        <v>0</v>
      </c>
      <c r="E650" s="150">
        <v>4767.79</v>
      </c>
      <c r="F650" s="60"/>
    </row>
    <row r="651" spans="1:6">
      <c r="A651" s="149" t="s">
        <v>2500</v>
      </c>
      <c r="B651" s="149"/>
      <c r="C651" s="150">
        <v>64695040.210000001</v>
      </c>
      <c r="D651" s="150">
        <v>12308519.48</v>
      </c>
      <c r="E651" s="150">
        <v>77003559.689999998</v>
      </c>
      <c r="F651" s="60"/>
    </row>
    <row r="652" spans="1:6">
      <c r="A652" s="149" t="s">
        <v>2501</v>
      </c>
      <c r="B652" s="149"/>
      <c r="C652" s="150">
        <v>2428.58</v>
      </c>
      <c r="D652" s="150">
        <v>186.81</v>
      </c>
      <c r="E652" s="150">
        <v>2615.39</v>
      </c>
      <c r="F652" s="60"/>
    </row>
    <row r="653" spans="1:6">
      <c r="A653" s="149" t="s">
        <v>2502</v>
      </c>
      <c r="B653" s="149"/>
      <c r="C653" s="150">
        <v>2778264.0900000003</v>
      </c>
      <c r="D653" s="150">
        <v>-339189.54</v>
      </c>
      <c r="E653" s="150">
        <v>2439074.5500000003</v>
      </c>
      <c r="F653" s="60"/>
    </row>
    <row r="654" spans="1:6">
      <c r="A654" s="149" t="s">
        <v>2503</v>
      </c>
      <c r="B654" s="149"/>
      <c r="C654" s="150">
        <v>146.9</v>
      </c>
      <c r="D654" s="150">
        <v>36</v>
      </c>
      <c r="E654" s="150">
        <v>182.9</v>
      </c>
      <c r="F654" s="60"/>
    </row>
    <row r="655" spans="1:6">
      <c r="A655" s="149" t="s">
        <v>2504</v>
      </c>
      <c r="B655" s="149"/>
      <c r="C655" s="150">
        <v>85.78</v>
      </c>
      <c r="D655" s="150">
        <v>1.35</v>
      </c>
      <c r="E655" s="150">
        <v>87.13</v>
      </c>
      <c r="F655" s="60"/>
    </row>
    <row r="656" spans="1:6">
      <c r="A656" s="149" t="s">
        <v>2505</v>
      </c>
      <c r="B656" s="149"/>
      <c r="C656" s="150">
        <v>4681351.8100000005</v>
      </c>
      <c r="D656" s="150">
        <v>1460903.67</v>
      </c>
      <c r="E656" s="150">
        <v>6142255.4800000004</v>
      </c>
      <c r="F656" s="60"/>
    </row>
    <row r="657" spans="1:6">
      <c r="A657" s="149" t="s">
        <v>2506</v>
      </c>
      <c r="B657" s="149"/>
      <c r="C657" s="150">
        <v>505.86</v>
      </c>
      <c r="D657" s="150">
        <v>16.23</v>
      </c>
      <c r="E657" s="150">
        <v>522.09</v>
      </c>
      <c r="F657" s="60"/>
    </row>
    <row r="658" spans="1:6">
      <c r="A658" s="149" t="s">
        <v>2507</v>
      </c>
      <c r="B658" s="149"/>
      <c r="C658" s="150">
        <v>2838720.7399999998</v>
      </c>
      <c r="D658" s="150">
        <v>713033.49</v>
      </c>
      <c r="E658" s="150">
        <v>3551754.23</v>
      </c>
      <c r="F658" s="60"/>
    </row>
    <row r="659" spans="1:6">
      <c r="A659" s="149" t="s">
        <v>2508</v>
      </c>
      <c r="B659" s="149"/>
      <c r="C659" s="150">
        <v>3687135.9699999997</v>
      </c>
      <c r="D659" s="150">
        <v>331985.32999999996</v>
      </c>
      <c r="E659" s="150">
        <v>4019121.3000000003</v>
      </c>
      <c r="F659" s="60"/>
    </row>
    <row r="660" spans="1:6">
      <c r="A660" s="149" t="s">
        <v>2509</v>
      </c>
      <c r="B660" s="149"/>
      <c r="C660" s="150">
        <v>-977640.15999999992</v>
      </c>
      <c r="D660" s="150">
        <v>-91801.659999999989</v>
      </c>
      <c r="E660" s="150">
        <v>-1069441.82</v>
      </c>
      <c r="F660" s="60"/>
    </row>
    <row r="661" spans="1:6">
      <c r="A661" s="149" t="s">
        <v>2510</v>
      </c>
      <c r="B661" s="149"/>
      <c r="C661" s="150">
        <v>32420927.630000003</v>
      </c>
      <c r="D661" s="150">
        <v>3230571.79</v>
      </c>
      <c r="E661" s="150">
        <v>35651499.420000002</v>
      </c>
      <c r="F661" s="60"/>
    </row>
    <row r="662" spans="1:6">
      <c r="A662" s="149" t="s">
        <v>2511</v>
      </c>
      <c r="B662" s="149"/>
      <c r="C662" s="150">
        <v>33634.700000000004</v>
      </c>
      <c r="D662" s="150">
        <v>4360.45</v>
      </c>
      <c r="E662" s="150">
        <v>37995.15</v>
      </c>
      <c r="F662" s="60"/>
    </row>
    <row r="663" spans="1:6">
      <c r="A663" s="149" t="s">
        <v>2512</v>
      </c>
      <c r="B663" s="149"/>
      <c r="C663" s="150">
        <v>26087583.990000002</v>
      </c>
      <c r="D663" s="150">
        <v>6593551.8899999997</v>
      </c>
      <c r="E663" s="150">
        <v>32681135.879999999</v>
      </c>
      <c r="F663" s="60"/>
    </row>
    <row r="664" spans="1:6">
      <c r="A664" s="149" t="s">
        <v>2513</v>
      </c>
      <c r="B664" s="149"/>
      <c r="C664" s="150">
        <v>1239658.8699999999</v>
      </c>
      <c r="D664" s="150">
        <v>80628.01999999999</v>
      </c>
      <c r="E664" s="150">
        <v>1320286.8900000001</v>
      </c>
      <c r="F664" s="60"/>
    </row>
    <row r="665" spans="1:6">
      <c r="A665" s="149" t="s">
        <v>2514</v>
      </c>
      <c r="B665" s="149"/>
      <c r="C665" s="150">
        <v>92312.39</v>
      </c>
      <c r="D665" s="150">
        <v>-3993.81</v>
      </c>
      <c r="E665" s="150">
        <v>88318.58</v>
      </c>
      <c r="F665" s="60"/>
    </row>
    <row r="666" spans="1:6">
      <c r="A666" s="149" t="s">
        <v>2515</v>
      </c>
      <c r="B666" s="149"/>
      <c r="C666" s="150">
        <v>16644069.75</v>
      </c>
      <c r="D666" s="150">
        <v>1513097.25</v>
      </c>
      <c r="E666" s="150">
        <v>18157167</v>
      </c>
      <c r="F666" s="60"/>
    </row>
    <row r="667" spans="1:6">
      <c r="A667" s="155" t="s">
        <v>2516</v>
      </c>
      <c r="B667" s="155"/>
      <c r="C667" s="153">
        <v>67037494.049999997</v>
      </c>
      <c r="D667" s="153">
        <v>829339.2</v>
      </c>
      <c r="E667" s="153">
        <v>67866833.25</v>
      </c>
      <c r="F667" s="60"/>
    </row>
    <row r="668" spans="1:6">
      <c r="A668" s="149" t="s">
        <v>2517</v>
      </c>
      <c r="B668" s="149"/>
      <c r="C668" s="150">
        <v>2422214.7399999998</v>
      </c>
      <c r="D668" s="150">
        <v>220201.34</v>
      </c>
      <c r="E668" s="150">
        <v>2642416.08</v>
      </c>
      <c r="F668" s="60"/>
    </row>
    <row r="669" spans="1:6">
      <c r="A669" s="149" t="s">
        <v>2518</v>
      </c>
      <c r="B669" s="149"/>
      <c r="C669" s="150">
        <v>2833305.7800000003</v>
      </c>
      <c r="D669" s="150">
        <v>-3952617.5</v>
      </c>
      <c r="E669" s="150">
        <v>-1119311.72</v>
      </c>
      <c r="F669" s="60"/>
    </row>
    <row r="670" spans="1:6">
      <c r="A670" s="149" t="s">
        <v>2519</v>
      </c>
      <c r="B670" s="149"/>
      <c r="C670" s="150">
        <v>3538711</v>
      </c>
      <c r="D670" s="150">
        <v>321701</v>
      </c>
      <c r="E670" s="150">
        <v>3860412</v>
      </c>
      <c r="F670" s="60"/>
    </row>
    <row r="671" spans="1:6">
      <c r="A671" s="149" t="s">
        <v>2520</v>
      </c>
      <c r="B671" s="149"/>
      <c r="C671" s="150">
        <v>72455.98</v>
      </c>
      <c r="D671" s="150">
        <v>6537.05</v>
      </c>
      <c r="E671" s="150">
        <v>78993.03</v>
      </c>
      <c r="F671" s="60"/>
    </row>
    <row r="672" spans="1:6">
      <c r="A672" s="149" t="s">
        <v>2521</v>
      </c>
      <c r="B672" s="149"/>
      <c r="C672" s="150">
        <v>-1650000</v>
      </c>
      <c r="D672" s="150">
        <v>0</v>
      </c>
      <c r="E672" s="150">
        <v>-1650000</v>
      </c>
      <c r="F672" s="60"/>
    </row>
    <row r="673" spans="1:6">
      <c r="A673" s="149" t="s">
        <v>2522</v>
      </c>
      <c r="B673" s="149"/>
      <c r="C673" s="150">
        <v>172707.94</v>
      </c>
      <c r="D673" s="150">
        <v>14717.89</v>
      </c>
      <c r="E673" s="150">
        <v>187425.83000000002</v>
      </c>
      <c r="F673" s="60"/>
    </row>
    <row r="674" spans="1:6">
      <c r="A674" s="149" t="s">
        <v>2523</v>
      </c>
      <c r="B674" s="149"/>
      <c r="C674" s="150">
        <v>69676044.719999999</v>
      </c>
      <c r="D674" s="150">
        <v>8056380.8200000003</v>
      </c>
      <c r="E674" s="150">
        <v>77732425.539999992</v>
      </c>
      <c r="F674" s="60"/>
    </row>
    <row r="675" spans="1:6">
      <c r="A675" s="149" t="s">
        <v>2524</v>
      </c>
      <c r="B675" s="149"/>
      <c r="C675" s="150">
        <v>6830.83</v>
      </c>
      <c r="D675" s="150">
        <v>486.57</v>
      </c>
      <c r="E675" s="150">
        <v>7317.4</v>
      </c>
      <c r="F675" s="60"/>
    </row>
    <row r="676" spans="1:6">
      <c r="A676" s="149" t="s">
        <v>2525</v>
      </c>
      <c r="B676" s="149"/>
      <c r="C676" s="150">
        <v>-35850304.280000001</v>
      </c>
      <c r="D676" s="150">
        <v>5166815.1599999992</v>
      </c>
      <c r="E676" s="150">
        <v>-30683489.120000001</v>
      </c>
      <c r="F676" s="60"/>
    </row>
    <row r="677" spans="1:6">
      <c r="A677" s="149" t="s">
        <v>2526</v>
      </c>
      <c r="B677" s="149"/>
      <c r="C677" s="150">
        <v>-37996576.739999995</v>
      </c>
      <c r="D677" s="150">
        <v>21224721.93</v>
      </c>
      <c r="E677" s="150">
        <v>-16771854.810000001</v>
      </c>
      <c r="F677" s="60"/>
    </row>
    <row r="678" spans="1:6">
      <c r="A678" s="149" t="s">
        <v>2527</v>
      </c>
      <c r="B678" s="149"/>
      <c r="C678" s="150">
        <v>95.94</v>
      </c>
      <c r="D678" s="150">
        <v>0</v>
      </c>
      <c r="E678" s="150">
        <v>95.94</v>
      </c>
      <c r="F678" s="60"/>
    </row>
    <row r="679" spans="1:6">
      <c r="A679" s="149" t="s">
        <v>2528</v>
      </c>
      <c r="B679" s="149"/>
      <c r="C679" s="150">
        <v>5535424.3399999999</v>
      </c>
      <c r="D679" s="150">
        <v>395475.75</v>
      </c>
      <c r="E679" s="150">
        <v>5930900.0899999999</v>
      </c>
      <c r="F679" s="60"/>
    </row>
    <row r="680" spans="1:6">
      <c r="A680" s="149" t="s">
        <v>2529</v>
      </c>
      <c r="B680" s="149"/>
      <c r="C680" s="150">
        <v>214229.73</v>
      </c>
      <c r="D680" s="150">
        <v>19475.43</v>
      </c>
      <c r="E680" s="150">
        <v>233705.16</v>
      </c>
      <c r="F680" s="60"/>
    </row>
    <row r="681" spans="1:6">
      <c r="A681" s="149" t="s">
        <v>2530</v>
      </c>
      <c r="B681" s="149"/>
      <c r="C681" s="150">
        <v>-1405429.73</v>
      </c>
      <c r="D681" s="150">
        <v>-55423.24</v>
      </c>
      <c r="E681" s="150">
        <v>-1460852.97</v>
      </c>
      <c r="F681" s="60"/>
    </row>
    <row r="682" spans="1:6">
      <c r="A682" s="149" t="s">
        <v>2531</v>
      </c>
      <c r="B682" s="149"/>
      <c r="C682" s="150">
        <v>4228138.04</v>
      </c>
      <c r="D682" s="150">
        <v>1117765.46</v>
      </c>
      <c r="E682" s="150">
        <v>5345903.5</v>
      </c>
      <c r="F682" s="60"/>
    </row>
    <row r="683" spans="1:6">
      <c r="A683" s="149" t="s">
        <v>2532</v>
      </c>
      <c r="B683" s="149"/>
      <c r="C683" s="150">
        <v>-12513384.85</v>
      </c>
      <c r="D683" s="150">
        <v>144986.13</v>
      </c>
      <c r="E683" s="150">
        <v>-12368398.720000001</v>
      </c>
      <c r="F683" s="60"/>
    </row>
    <row r="684" spans="1:6">
      <c r="A684" s="149" t="s">
        <v>2533</v>
      </c>
      <c r="B684" s="149"/>
      <c r="C684" s="150">
        <v>640510</v>
      </c>
      <c r="D684" s="150">
        <v>0</v>
      </c>
      <c r="E684" s="150">
        <v>640510</v>
      </c>
      <c r="F684" s="60"/>
    </row>
    <row r="685" spans="1:6">
      <c r="A685" s="149" t="s">
        <v>2534</v>
      </c>
      <c r="B685" s="149"/>
      <c r="C685" s="150">
        <v>129047.76999999999</v>
      </c>
      <c r="D685" s="150">
        <v>12999.09</v>
      </c>
      <c r="E685" s="150">
        <v>142046.86000000002</v>
      </c>
      <c r="F685" s="60"/>
    </row>
    <row r="686" spans="1:6">
      <c r="A686" s="149" t="s">
        <v>2535</v>
      </c>
      <c r="B686" s="149"/>
      <c r="C686" s="150">
        <v>340872.82999999996</v>
      </c>
      <c r="D686" s="150">
        <v>56906.9</v>
      </c>
      <c r="E686" s="150">
        <v>397779.73</v>
      </c>
      <c r="F686" s="60"/>
    </row>
    <row r="687" spans="1:6">
      <c r="A687" s="149" t="s">
        <v>2536</v>
      </c>
      <c r="B687" s="149"/>
      <c r="C687" s="150">
        <v>644286.31000000006</v>
      </c>
      <c r="D687" s="150">
        <v>76514.64</v>
      </c>
      <c r="E687" s="150">
        <v>720800.95000000007</v>
      </c>
      <c r="F687" s="60"/>
    </row>
    <row r="688" spans="1:6">
      <c r="A688" s="149" t="s">
        <v>2537</v>
      </c>
      <c r="B688" s="149"/>
      <c r="C688" s="150">
        <v>95984.31</v>
      </c>
      <c r="D688" s="150">
        <v>47991.360000000001</v>
      </c>
      <c r="E688" s="150">
        <v>143975.66999999998</v>
      </c>
      <c r="F688" s="60"/>
    </row>
    <row r="689" spans="1:6">
      <c r="A689" s="149" t="s">
        <v>2538</v>
      </c>
      <c r="B689" s="149"/>
      <c r="C689" s="150">
        <v>318.08</v>
      </c>
      <c r="D689" s="150">
        <v>0</v>
      </c>
      <c r="E689" s="150">
        <v>318.08</v>
      </c>
      <c r="F689" s="60"/>
    </row>
    <row r="690" spans="1:6">
      <c r="A690" s="149" t="s">
        <v>2539</v>
      </c>
      <c r="B690" s="149"/>
      <c r="C690" s="150">
        <v>29418.74</v>
      </c>
      <c r="D690" s="150">
        <v>0</v>
      </c>
      <c r="E690" s="150">
        <v>29418.74</v>
      </c>
      <c r="F690" s="60"/>
    </row>
    <row r="691" spans="1:6">
      <c r="A691" s="149" t="s">
        <v>2540</v>
      </c>
      <c r="B691" s="149"/>
      <c r="C691" s="150">
        <v>13525.52</v>
      </c>
      <c r="D691" s="150">
        <v>1904.31</v>
      </c>
      <c r="E691" s="150">
        <v>15429.83</v>
      </c>
      <c r="F691" s="60"/>
    </row>
    <row r="692" spans="1:6">
      <c r="A692" s="149" t="s">
        <v>2541</v>
      </c>
      <c r="B692" s="149"/>
      <c r="C692" s="150">
        <v>11820957.970000001</v>
      </c>
      <c r="D692" s="150">
        <v>1156882.4099999999</v>
      </c>
      <c r="E692" s="150">
        <v>12977840.380000001</v>
      </c>
      <c r="F692" s="60"/>
    </row>
    <row r="693" spans="1:6">
      <c r="A693" s="149" t="s">
        <v>2542</v>
      </c>
      <c r="B693" s="149"/>
      <c r="C693" s="150">
        <v>-2318875.4899999998</v>
      </c>
      <c r="D693" s="150">
        <v>-215934.03999999998</v>
      </c>
      <c r="E693" s="150">
        <v>-2534809.5299999998</v>
      </c>
      <c r="F693" s="60"/>
    </row>
    <row r="694" spans="1:6">
      <c r="A694" s="149" t="s">
        <v>2543</v>
      </c>
      <c r="B694" s="149"/>
      <c r="C694" s="150">
        <v>8473513</v>
      </c>
      <c r="D694" s="150">
        <v>751793</v>
      </c>
      <c r="E694" s="150">
        <v>9225306</v>
      </c>
      <c r="F694" s="60"/>
    </row>
    <row r="695" spans="1:6">
      <c r="A695" s="149" t="s">
        <v>2544</v>
      </c>
      <c r="B695" s="149"/>
      <c r="C695" s="150">
        <v>240420461.43000001</v>
      </c>
      <c r="D695" s="150">
        <v>61201527.409999996</v>
      </c>
      <c r="E695" s="150">
        <v>301621988.83999997</v>
      </c>
      <c r="F695" s="60"/>
    </row>
    <row r="696" spans="1:6">
      <c r="A696" s="149" t="s">
        <v>2545</v>
      </c>
      <c r="B696" s="149"/>
      <c r="C696" s="150">
        <v>10158245.149999999</v>
      </c>
      <c r="D696" s="150">
        <v>682957.06</v>
      </c>
      <c r="E696" s="150">
        <v>10841202.209999999</v>
      </c>
      <c r="F696" s="60"/>
    </row>
    <row r="697" spans="1:6">
      <c r="A697" s="149" t="s">
        <v>2546</v>
      </c>
      <c r="B697" s="149"/>
      <c r="C697" s="150">
        <v>1212585.46</v>
      </c>
      <c r="D697" s="150">
        <v>113865.14</v>
      </c>
      <c r="E697" s="150">
        <v>1326450.6000000001</v>
      </c>
      <c r="F697" s="60"/>
    </row>
    <row r="698" spans="1:6">
      <c r="A698" s="149" t="s">
        <v>2547</v>
      </c>
      <c r="B698" s="149"/>
      <c r="C698" s="150">
        <v>482462.79</v>
      </c>
      <c r="D698" s="150">
        <v>36417.119999999995</v>
      </c>
      <c r="E698" s="150">
        <v>518879.91</v>
      </c>
      <c r="F698" s="60"/>
    </row>
    <row r="699" spans="1:6">
      <c r="A699" s="149" t="s">
        <v>2548</v>
      </c>
      <c r="B699" s="149"/>
      <c r="C699" s="150">
        <v>159299.01999999999</v>
      </c>
      <c r="D699" s="150">
        <v>13990.77</v>
      </c>
      <c r="E699" s="150">
        <v>173289.78999999998</v>
      </c>
      <c r="F699" s="60"/>
    </row>
    <row r="700" spans="1:6">
      <c r="A700" s="149" t="s">
        <v>2549</v>
      </c>
      <c r="B700" s="149"/>
      <c r="C700" s="150">
        <v>3407148.28</v>
      </c>
      <c r="D700" s="150">
        <v>317929.58</v>
      </c>
      <c r="E700" s="150">
        <v>3725077.86</v>
      </c>
      <c r="F700" s="60"/>
    </row>
    <row r="701" spans="1:6">
      <c r="A701" s="149" t="s">
        <v>2550</v>
      </c>
      <c r="B701" s="149"/>
      <c r="C701" s="150">
        <v>13804128.059999999</v>
      </c>
      <c r="D701" s="150">
        <v>982626</v>
      </c>
      <c r="E701" s="150">
        <v>14786754.060000001</v>
      </c>
      <c r="F701" s="60"/>
    </row>
    <row r="702" spans="1:6">
      <c r="A702" s="149" t="s">
        <v>2551</v>
      </c>
      <c r="B702" s="149"/>
      <c r="C702" s="150">
        <v>29223868.760000002</v>
      </c>
      <c r="D702" s="150">
        <v>2147785.67</v>
      </c>
      <c r="E702" s="150">
        <v>31371654.43</v>
      </c>
      <c r="F702" s="60"/>
    </row>
    <row r="703" spans="1:6">
      <c r="A703" s="149" t="s">
        <v>2552</v>
      </c>
      <c r="B703" s="149"/>
      <c r="C703" s="150">
        <v>119287.79</v>
      </c>
      <c r="D703" s="150">
        <v>10622.73</v>
      </c>
      <c r="E703" s="150">
        <v>129910.51999999999</v>
      </c>
      <c r="F703" s="60"/>
    </row>
    <row r="704" spans="1:6">
      <c r="A704" s="149" t="s">
        <v>2553</v>
      </c>
      <c r="B704" s="149"/>
      <c r="C704" s="150">
        <v>959372.77</v>
      </c>
      <c r="D704" s="150">
        <v>88509.08</v>
      </c>
      <c r="E704" s="150">
        <v>1047881.8500000001</v>
      </c>
      <c r="F704" s="60"/>
    </row>
    <row r="705" spans="1:6">
      <c r="A705" s="149" t="s">
        <v>2554</v>
      </c>
      <c r="B705" s="149"/>
      <c r="C705" s="150">
        <v>12224169.110000001</v>
      </c>
      <c r="D705" s="150">
        <v>1506634.93</v>
      </c>
      <c r="E705" s="150">
        <v>13730804.039999999</v>
      </c>
      <c r="F705" s="60"/>
    </row>
    <row r="706" spans="1:6">
      <c r="A706" s="149" t="s">
        <v>2555</v>
      </c>
      <c r="B706" s="149"/>
      <c r="C706" s="150">
        <v>15542476.529999999</v>
      </c>
      <c r="D706" s="150">
        <v>1604500.6300000001</v>
      </c>
      <c r="E706" s="150">
        <v>17146977.16</v>
      </c>
      <c r="F706" s="60"/>
    </row>
    <row r="707" spans="1:6">
      <c r="A707" s="149" t="s">
        <v>2556</v>
      </c>
      <c r="B707" s="149"/>
      <c r="C707" s="150">
        <v>9561902.6500000004</v>
      </c>
      <c r="D707" s="150">
        <v>938478.91</v>
      </c>
      <c r="E707" s="150">
        <v>10500381.559999999</v>
      </c>
      <c r="F707" s="60"/>
    </row>
    <row r="708" spans="1:6">
      <c r="A708" s="149" t="s">
        <v>2557</v>
      </c>
      <c r="B708" s="149"/>
      <c r="C708" s="150">
        <v>12204243.01</v>
      </c>
      <c r="D708" s="150">
        <v>1327934.53</v>
      </c>
      <c r="E708" s="150">
        <v>13532177.540000001</v>
      </c>
      <c r="F708" s="60"/>
    </row>
    <row r="709" spans="1:6">
      <c r="A709" s="149" t="s">
        <v>2558</v>
      </c>
      <c r="B709" s="149"/>
      <c r="C709" s="150">
        <v>555807.43000000005</v>
      </c>
      <c r="D709" s="150">
        <v>50261.46</v>
      </c>
      <c r="E709" s="150">
        <v>606068.8899999999</v>
      </c>
      <c r="F709" s="60"/>
    </row>
    <row r="710" spans="1:6">
      <c r="A710" s="149" t="s">
        <v>2559</v>
      </c>
      <c r="B710" s="149"/>
      <c r="C710" s="150">
        <v>40376711.299999997</v>
      </c>
      <c r="D710" s="150">
        <v>13299170.359999999</v>
      </c>
      <c r="E710" s="150">
        <v>53675881.659999996</v>
      </c>
      <c r="F710" s="60"/>
    </row>
    <row r="711" spans="1:6">
      <c r="A711" s="149" t="s">
        <v>2560</v>
      </c>
      <c r="B711" s="149"/>
      <c r="C711" s="150">
        <v>739542.83000000007</v>
      </c>
      <c r="D711" s="150">
        <v>5486.5300000000007</v>
      </c>
      <c r="E711" s="150">
        <v>745029.36</v>
      </c>
      <c r="F711" s="60"/>
    </row>
    <row r="712" spans="1:6">
      <c r="A712" s="149" t="s">
        <v>2561</v>
      </c>
      <c r="B712" s="149"/>
      <c r="C712" s="150">
        <v>15189.51</v>
      </c>
      <c r="D712" s="150">
        <v>720.90000000000009</v>
      </c>
      <c r="E712" s="150">
        <v>15910.41</v>
      </c>
      <c r="F712" s="60"/>
    </row>
    <row r="713" spans="1:6">
      <c r="A713" s="149" t="s">
        <v>2562</v>
      </c>
      <c r="B713" s="149"/>
      <c r="C713" s="150">
        <v>92298702.930000007</v>
      </c>
      <c r="D713" s="150">
        <v>18832320.060000002</v>
      </c>
      <c r="E713" s="150">
        <v>111131022.98999999</v>
      </c>
      <c r="F713" s="60"/>
    </row>
    <row r="714" spans="1:6">
      <c r="A714" s="149" t="s">
        <v>2563</v>
      </c>
      <c r="B714" s="149"/>
      <c r="C714" s="150">
        <v>1000.0000000000001</v>
      </c>
      <c r="D714" s="150">
        <v>0</v>
      </c>
      <c r="E714" s="150">
        <v>1000.0000000000001</v>
      </c>
      <c r="F714" s="60"/>
    </row>
    <row r="715" spans="1:6">
      <c r="A715" s="149" t="s">
        <v>2564</v>
      </c>
      <c r="B715" s="149"/>
      <c r="C715" s="150">
        <v>144279.44999999998</v>
      </c>
      <c r="D715" s="150">
        <v>0</v>
      </c>
      <c r="E715" s="150">
        <v>144279.44999999998</v>
      </c>
      <c r="F715" s="60"/>
    </row>
    <row r="716" spans="1:6">
      <c r="A716" s="149" t="s">
        <v>2565</v>
      </c>
      <c r="B716" s="149"/>
      <c r="C716" s="150">
        <v>328876.37</v>
      </c>
      <c r="D716" s="150">
        <v>50927.55</v>
      </c>
      <c r="E716" s="150">
        <v>379803.92</v>
      </c>
      <c r="F716" s="60"/>
    </row>
    <row r="717" spans="1:6">
      <c r="A717" s="149" t="s">
        <v>2566</v>
      </c>
      <c r="B717" s="149"/>
      <c r="C717" s="150">
        <v>2026206.7900000003</v>
      </c>
      <c r="D717" s="150">
        <v>178338.5</v>
      </c>
      <c r="E717" s="150">
        <v>2204545.29</v>
      </c>
      <c r="F717" s="60"/>
    </row>
    <row r="718" spans="1:6">
      <c r="A718" s="149" t="s">
        <v>2567</v>
      </c>
      <c r="B718" s="149"/>
      <c r="C718" s="150">
        <v>93150091.420000002</v>
      </c>
      <c r="D718" s="150">
        <v>9919386.5899999999</v>
      </c>
      <c r="E718" s="150">
        <v>103069478.01000001</v>
      </c>
      <c r="F718" s="60"/>
    </row>
    <row r="719" spans="1:6">
      <c r="A719" s="149" t="s">
        <v>2568</v>
      </c>
      <c r="B719" s="149"/>
      <c r="C719" s="150">
        <v>-8512071.1099999994</v>
      </c>
      <c r="D719" s="150">
        <v>-3171776.87</v>
      </c>
      <c r="E719" s="150">
        <v>-11683847.98</v>
      </c>
      <c r="F719" s="60"/>
    </row>
    <row r="720" spans="1:6">
      <c r="A720" s="149" t="s">
        <v>2569</v>
      </c>
      <c r="B720" s="149"/>
      <c r="C720" s="150">
        <v>4957391</v>
      </c>
      <c r="D720" s="150">
        <v>405617</v>
      </c>
      <c r="E720" s="150">
        <v>5363008</v>
      </c>
      <c r="F720" s="60"/>
    </row>
    <row r="721" spans="1:6">
      <c r="A721" s="149" t="s">
        <v>2570</v>
      </c>
      <c r="B721" s="149"/>
      <c r="C721" s="150">
        <v>685054.13</v>
      </c>
      <c r="D721" s="150">
        <v>16102.410000000002</v>
      </c>
      <c r="E721" s="150">
        <v>701156.53999999992</v>
      </c>
      <c r="F721" s="60"/>
    </row>
    <row r="722" spans="1:6">
      <c r="A722" s="149" t="s">
        <v>2571</v>
      </c>
      <c r="B722" s="149"/>
      <c r="C722" s="150">
        <v>92780828.049999997</v>
      </c>
      <c r="D722" s="150">
        <v>7398595.1799999997</v>
      </c>
      <c r="E722" s="150">
        <v>100179423.22999999</v>
      </c>
      <c r="F722" s="60"/>
    </row>
    <row r="723" spans="1:6">
      <c r="A723" s="149" t="s">
        <v>2572</v>
      </c>
      <c r="B723" s="149"/>
      <c r="C723" s="150">
        <v>1224362.28</v>
      </c>
      <c r="D723" s="150">
        <v>101864.86</v>
      </c>
      <c r="E723" s="150">
        <v>1326227.1400000001</v>
      </c>
      <c r="F723" s="60"/>
    </row>
    <row r="724" spans="1:6">
      <c r="A724" s="149" t="s">
        <v>2573</v>
      </c>
      <c r="B724" s="149"/>
      <c r="C724" s="150">
        <v>3086565.94</v>
      </c>
      <c r="D724" s="150">
        <v>317840.64999999997</v>
      </c>
      <c r="E724" s="150">
        <v>3404406.59</v>
      </c>
      <c r="F724" s="60"/>
    </row>
    <row r="725" spans="1:6">
      <c r="A725" s="149" t="s">
        <v>2574</v>
      </c>
      <c r="B725" s="149"/>
      <c r="C725" s="150">
        <v>239659.27</v>
      </c>
      <c r="D725" s="150">
        <v>6694.66</v>
      </c>
      <c r="E725" s="150">
        <v>246353.93000000002</v>
      </c>
      <c r="F725" s="60"/>
    </row>
    <row r="726" spans="1:6">
      <c r="A726" s="149" t="s">
        <v>2575</v>
      </c>
      <c r="B726" s="149"/>
      <c r="C726" s="150">
        <v>4362979.0699999994</v>
      </c>
      <c r="D726" s="150">
        <v>33768.74</v>
      </c>
      <c r="E726" s="150">
        <v>4396747.8100000005</v>
      </c>
      <c r="F726" s="60"/>
    </row>
    <row r="727" spans="1:6">
      <c r="A727" s="149" t="s">
        <v>2576</v>
      </c>
      <c r="B727" s="149"/>
      <c r="C727" s="150">
        <v>460201.57</v>
      </c>
      <c r="D727" s="150">
        <v>22024.880000000001</v>
      </c>
      <c r="E727" s="150">
        <v>482226.45</v>
      </c>
      <c r="F727" s="60"/>
    </row>
    <row r="728" spans="1:6">
      <c r="A728" s="149" t="s">
        <v>2577</v>
      </c>
      <c r="B728" s="149"/>
      <c r="C728" s="150">
        <v>3542042.81</v>
      </c>
      <c r="D728" s="150">
        <v>313258.41000000003</v>
      </c>
      <c r="E728" s="150">
        <v>3855301.22</v>
      </c>
      <c r="F728" s="60"/>
    </row>
    <row r="729" spans="1:6">
      <c r="A729" s="149" t="s">
        <v>2578</v>
      </c>
      <c r="B729" s="149"/>
      <c r="C729" s="150">
        <v>122654.27</v>
      </c>
      <c r="D729" s="150">
        <v>10271.519999999999</v>
      </c>
      <c r="E729" s="150">
        <v>132925.78999999998</v>
      </c>
      <c r="F729" s="60"/>
    </row>
    <row r="730" spans="1:6">
      <c r="A730" s="149" t="s">
        <v>2579</v>
      </c>
      <c r="B730" s="149"/>
      <c r="C730" s="150">
        <v>5514454.0200000005</v>
      </c>
      <c r="D730" s="150">
        <v>631177.41</v>
      </c>
      <c r="E730" s="150">
        <v>6145631.4300000006</v>
      </c>
      <c r="F730" s="60"/>
    </row>
    <row r="731" spans="1:6">
      <c r="A731" s="149" t="s">
        <v>2580</v>
      </c>
      <c r="B731" s="149"/>
      <c r="C731" s="150">
        <v>3800586.9899999998</v>
      </c>
      <c r="D731" s="150">
        <v>486086.16000000003</v>
      </c>
      <c r="E731" s="150">
        <v>4286673.1500000004</v>
      </c>
      <c r="F731" s="60"/>
    </row>
    <row r="732" spans="1:6">
      <c r="A732" s="149" t="s">
        <v>2581</v>
      </c>
      <c r="B732" s="149"/>
      <c r="C732" s="150">
        <v>25540308.809999999</v>
      </c>
      <c r="D732" s="150">
        <v>51056.17</v>
      </c>
      <c r="E732" s="150">
        <v>25591364.98</v>
      </c>
      <c r="F732" s="60"/>
    </row>
    <row r="733" spans="1:6">
      <c r="A733" s="149" t="s">
        <v>2582</v>
      </c>
      <c r="B733" s="149"/>
      <c r="C733" s="150">
        <v>-2000955.97</v>
      </c>
      <c r="D733" s="150">
        <v>0</v>
      </c>
      <c r="E733" s="150">
        <v>-2000955.97</v>
      </c>
      <c r="F733" s="60"/>
    </row>
    <row r="734" spans="1:6">
      <c r="A734" s="149" t="s">
        <v>2583</v>
      </c>
      <c r="B734" s="149"/>
      <c r="C734" s="150">
        <v>2087195.7200000002</v>
      </c>
      <c r="D734" s="150">
        <v>163391.35</v>
      </c>
      <c r="E734" s="150">
        <v>2250587.0699999998</v>
      </c>
      <c r="F734" s="60"/>
    </row>
    <row r="735" spans="1:6">
      <c r="A735" s="149" t="s">
        <v>2584</v>
      </c>
      <c r="B735" s="149"/>
      <c r="C735" s="150">
        <v>47980054.779999994</v>
      </c>
      <c r="D735" s="150">
        <v>2137434.81</v>
      </c>
      <c r="E735" s="150">
        <v>50117489.590000004</v>
      </c>
      <c r="F735" s="60"/>
    </row>
    <row r="736" spans="1:6">
      <c r="A736" s="149" t="s">
        <v>2585</v>
      </c>
      <c r="B736" s="149"/>
      <c r="C736" s="150">
        <v>-272315.10000000003</v>
      </c>
      <c r="D736" s="150">
        <v>-1293307.05</v>
      </c>
      <c r="E736" s="150">
        <v>-1565622.1500000001</v>
      </c>
      <c r="F736" s="60"/>
    </row>
    <row r="737" spans="1:6">
      <c r="A737" s="149" t="s">
        <v>2586</v>
      </c>
      <c r="B737" s="149"/>
      <c r="C737" s="150">
        <v>-272315.10000000003</v>
      </c>
      <c r="D737" s="150">
        <v>-1293307.05</v>
      </c>
      <c r="E737" s="150">
        <v>-1565622.1500000001</v>
      </c>
      <c r="F737" s="60"/>
    </row>
    <row r="738" spans="1:6">
      <c r="A738" s="149" t="s">
        <v>2587</v>
      </c>
      <c r="B738" s="149"/>
      <c r="C738" s="150">
        <v>2137303.8499999996</v>
      </c>
      <c r="D738" s="150">
        <v>223866.26</v>
      </c>
      <c r="E738" s="150">
        <v>2361170.11</v>
      </c>
      <c r="F738" s="60"/>
    </row>
    <row r="739" spans="1:6">
      <c r="A739" s="149" t="s">
        <v>2588</v>
      </c>
      <c r="B739" s="149"/>
      <c r="C739" s="150">
        <v>98906.76999999999</v>
      </c>
      <c r="D739" s="150">
        <v>-13097.36</v>
      </c>
      <c r="E739" s="150">
        <v>85809.41</v>
      </c>
      <c r="F739" s="60"/>
    </row>
    <row r="740" spans="1:6">
      <c r="A740" s="149" t="s">
        <v>2589</v>
      </c>
      <c r="B740" s="149"/>
      <c r="C740" s="150">
        <v>2236210.6199999996</v>
      </c>
      <c r="D740" s="150">
        <v>210768.9</v>
      </c>
      <c r="E740" s="150">
        <v>2446979.52</v>
      </c>
      <c r="F740" s="60"/>
    </row>
    <row r="741" spans="1:6">
      <c r="A741" s="149" t="s">
        <v>2590</v>
      </c>
      <c r="B741" s="149"/>
      <c r="C741" s="150">
        <v>12281872.82</v>
      </c>
      <c r="D741" s="150">
        <v>1602953.94</v>
      </c>
      <c r="E741" s="150">
        <v>13884826.76</v>
      </c>
      <c r="F741" s="60"/>
    </row>
    <row r="742" spans="1:6">
      <c r="A742" s="149" t="s">
        <v>2591</v>
      </c>
      <c r="B742" s="149"/>
      <c r="C742" s="150">
        <v>135668.43000000002</v>
      </c>
      <c r="D742" s="150">
        <v>55068.73</v>
      </c>
      <c r="E742" s="150">
        <v>190737.16</v>
      </c>
      <c r="F742" s="60"/>
    </row>
    <row r="743" spans="1:6">
      <c r="A743" s="149" t="s">
        <v>2592</v>
      </c>
      <c r="B743" s="149"/>
      <c r="C743" s="150">
        <v>78643.8</v>
      </c>
      <c r="D743" s="150">
        <v>5606.66</v>
      </c>
      <c r="E743" s="150">
        <v>84250.46</v>
      </c>
      <c r="F743" s="60"/>
    </row>
    <row r="744" spans="1:6">
      <c r="A744" s="149" t="s">
        <v>2593</v>
      </c>
      <c r="B744" s="149"/>
      <c r="C744" s="150">
        <v>12496185.049999999</v>
      </c>
      <c r="D744" s="150">
        <v>1663629.33</v>
      </c>
      <c r="E744" s="150">
        <v>14159814.379999999</v>
      </c>
      <c r="F744" s="60"/>
    </row>
    <row r="745" spans="1:6">
      <c r="A745" s="149" t="s">
        <v>2594</v>
      </c>
      <c r="B745" s="149"/>
      <c r="C745" s="150">
        <v>4889737.22</v>
      </c>
      <c r="D745" s="150">
        <v>-400066.87</v>
      </c>
      <c r="E745" s="150">
        <v>4489670.3499999996</v>
      </c>
      <c r="F745" s="60"/>
    </row>
    <row r="746" spans="1:6">
      <c r="A746" s="149" t="s">
        <v>2595</v>
      </c>
      <c r="B746" s="149"/>
      <c r="C746" s="150">
        <v>14.159999999999998</v>
      </c>
      <c r="D746" s="150">
        <v>0</v>
      </c>
      <c r="E746" s="150">
        <v>14.159999999999998</v>
      </c>
      <c r="F746" s="60"/>
    </row>
    <row r="747" spans="1:6">
      <c r="A747" s="149" t="s">
        <v>2596</v>
      </c>
      <c r="B747" s="149"/>
      <c r="C747" s="150">
        <v>634052.19999999995</v>
      </c>
      <c r="D747" s="150">
        <v>61638.37</v>
      </c>
      <c r="E747" s="150">
        <v>695690.57000000007</v>
      </c>
      <c r="F747" s="60"/>
    </row>
    <row r="748" spans="1:6">
      <c r="A748" s="149" t="s">
        <v>2597</v>
      </c>
      <c r="B748" s="149"/>
      <c r="C748" s="150">
        <v>0</v>
      </c>
      <c r="D748" s="150">
        <v>0</v>
      </c>
      <c r="E748" s="150">
        <v>0</v>
      </c>
      <c r="F748" s="60"/>
    </row>
    <row r="749" spans="1:6">
      <c r="A749" s="149" t="s">
        <v>2598</v>
      </c>
      <c r="B749" s="149"/>
      <c r="C749" s="150">
        <v>-1830984.28</v>
      </c>
      <c r="D749" s="150">
        <v>-232022.47999999998</v>
      </c>
      <c r="E749" s="150">
        <v>-2063006.7599999998</v>
      </c>
      <c r="F749" s="60"/>
    </row>
    <row r="750" spans="1:6">
      <c r="A750" s="149" t="s">
        <v>2599</v>
      </c>
      <c r="B750" s="149"/>
      <c r="C750" s="150">
        <v>2186171.8600000003</v>
      </c>
      <c r="D750" s="150">
        <v>256802.81</v>
      </c>
      <c r="E750" s="150">
        <v>2442974.67</v>
      </c>
      <c r="F750" s="60"/>
    </row>
    <row r="751" spans="1:6">
      <c r="A751" s="149" t="s">
        <v>2600</v>
      </c>
      <c r="B751" s="149"/>
      <c r="C751" s="150">
        <v>6593357.6299999999</v>
      </c>
      <c r="D751" s="150">
        <v>578359.54</v>
      </c>
      <c r="E751" s="150">
        <v>7171717.1699999999</v>
      </c>
      <c r="F751" s="60"/>
    </row>
    <row r="752" spans="1:6">
      <c r="A752" s="149" t="s">
        <v>2601</v>
      </c>
      <c r="B752" s="149"/>
      <c r="C752" s="150">
        <v>-3239677.98</v>
      </c>
      <c r="D752" s="150">
        <v>-456422.10000000003</v>
      </c>
      <c r="E752" s="150">
        <v>-3696100.08</v>
      </c>
      <c r="F752" s="60"/>
    </row>
    <row r="753" spans="1:6">
      <c r="A753" s="149" t="s">
        <v>2602</v>
      </c>
      <c r="B753" s="149"/>
      <c r="C753" s="150">
        <v>422632.02</v>
      </c>
      <c r="D753" s="150">
        <v>31959.919999999998</v>
      </c>
      <c r="E753" s="150">
        <v>454591.94</v>
      </c>
      <c r="F753" s="60"/>
    </row>
    <row r="754" spans="1:6">
      <c r="A754" s="149" t="s">
        <v>2603</v>
      </c>
      <c r="B754" s="149"/>
      <c r="C754" s="150">
        <v>1070975.21</v>
      </c>
      <c r="D754" s="150">
        <v>0</v>
      </c>
      <c r="E754" s="150">
        <v>1070975.21</v>
      </c>
      <c r="F754" s="60"/>
    </row>
    <row r="755" spans="1:6">
      <c r="A755" s="149" t="s">
        <v>2604</v>
      </c>
      <c r="B755" s="149"/>
      <c r="C755" s="150">
        <v>-195.57</v>
      </c>
      <c r="D755" s="150">
        <v>0</v>
      </c>
      <c r="E755" s="150">
        <v>-195.57</v>
      </c>
      <c r="F755" s="60"/>
    </row>
    <row r="756" spans="1:6">
      <c r="A756" s="149" t="s">
        <v>2605</v>
      </c>
      <c r="B756" s="149"/>
      <c r="C756" s="150">
        <v>62219.450000000004</v>
      </c>
      <c r="D756" s="150">
        <v>5335.84</v>
      </c>
      <c r="E756" s="150">
        <v>67555.290000000008</v>
      </c>
      <c r="F756" s="60"/>
    </row>
    <row r="757" spans="1:6">
      <c r="A757" s="149" t="s">
        <v>2606</v>
      </c>
      <c r="B757" s="149"/>
      <c r="C757" s="150">
        <v>4439460.97</v>
      </c>
      <c r="D757" s="150">
        <v>412818.8</v>
      </c>
      <c r="E757" s="150">
        <v>4852279.7700000005</v>
      </c>
      <c r="F757" s="60"/>
    </row>
    <row r="758" spans="1:6">
      <c r="A758" s="149" t="s">
        <v>2607</v>
      </c>
      <c r="B758" s="149"/>
      <c r="C758" s="150">
        <v>181391.27</v>
      </c>
      <c r="D758" s="150">
        <v>19936.919999999998</v>
      </c>
      <c r="E758" s="150">
        <v>201328.19</v>
      </c>
      <c r="F758" s="60"/>
    </row>
    <row r="759" spans="1:6">
      <c r="A759" s="149" t="s">
        <v>2608</v>
      </c>
      <c r="B759" s="149"/>
      <c r="C759" s="150">
        <v>15409154.16</v>
      </c>
      <c r="D759" s="150">
        <v>278340.75</v>
      </c>
      <c r="E759" s="150">
        <v>15687494.91</v>
      </c>
      <c r="F759" s="60"/>
    </row>
    <row r="760" spans="1:6">
      <c r="A760" s="149" t="s">
        <v>2609</v>
      </c>
      <c r="B760" s="149"/>
      <c r="C760" s="150">
        <v>29776.25</v>
      </c>
      <c r="D760" s="150">
        <v>1750.47</v>
      </c>
      <c r="E760" s="150">
        <v>31526.720000000001</v>
      </c>
      <c r="F760" s="60"/>
    </row>
    <row r="761" spans="1:6">
      <c r="A761" s="149" t="s">
        <v>2610</v>
      </c>
      <c r="B761" s="149"/>
      <c r="C761" s="150">
        <v>4409385.58</v>
      </c>
      <c r="D761" s="150">
        <v>1185156.76</v>
      </c>
      <c r="E761" s="150">
        <v>5594542.3399999999</v>
      </c>
      <c r="F761" s="60"/>
    </row>
    <row r="762" spans="1:6">
      <c r="A762" s="149" t="s">
        <v>2611</v>
      </c>
      <c r="B762" s="149"/>
      <c r="C762" s="150">
        <v>3160737.4699999997</v>
      </c>
      <c r="D762" s="150">
        <v>269320.81</v>
      </c>
      <c r="E762" s="150">
        <v>3430058.28</v>
      </c>
      <c r="F762" s="60"/>
    </row>
    <row r="763" spans="1:6">
      <c r="A763" s="149" t="s">
        <v>2612</v>
      </c>
      <c r="B763" s="149"/>
      <c r="C763" s="150">
        <v>1264479.8799999999</v>
      </c>
      <c r="D763" s="150">
        <v>124084.05</v>
      </c>
      <c r="E763" s="150">
        <v>1388563.93</v>
      </c>
      <c r="F763" s="60"/>
    </row>
    <row r="764" spans="1:6">
      <c r="A764" s="149" t="s">
        <v>2613</v>
      </c>
      <c r="B764" s="149"/>
      <c r="C764" s="150">
        <v>288587.5</v>
      </c>
      <c r="D764" s="150">
        <v>27518.59</v>
      </c>
      <c r="E764" s="150">
        <v>316106.08999999997</v>
      </c>
      <c r="F764" s="60"/>
    </row>
    <row r="765" spans="1:6">
      <c r="A765" s="149" t="s">
        <v>2614</v>
      </c>
      <c r="B765" s="149"/>
      <c r="C765" s="150">
        <v>-354615.24</v>
      </c>
      <c r="D765" s="150">
        <v>-14072.3</v>
      </c>
      <c r="E765" s="150">
        <v>-368687.54</v>
      </c>
      <c r="F765" s="60"/>
    </row>
    <row r="766" spans="1:6">
      <c r="A766" s="149" t="s">
        <v>2615</v>
      </c>
      <c r="B766" s="149"/>
      <c r="C766" s="150">
        <v>1334569.6300000001</v>
      </c>
      <c r="D766" s="150">
        <v>0</v>
      </c>
      <c r="E766" s="150">
        <v>1334569.6300000001</v>
      </c>
      <c r="F766" s="60"/>
    </row>
    <row r="767" spans="1:6">
      <c r="A767" s="149" t="s">
        <v>2616</v>
      </c>
      <c r="B767" s="149"/>
      <c r="C767" s="150">
        <v>898769.2</v>
      </c>
      <c r="D767" s="150">
        <v>52768.01</v>
      </c>
      <c r="E767" s="150">
        <v>951537.21</v>
      </c>
      <c r="F767" s="60"/>
    </row>
    <row r="768" spans="1:6">
      <c r="A768" s="149" t="s">
        <v>2617</v>
      </c>
      <c r="B768" s="149"/>
      <c r="C768" s="150">
        <v>-374538.84</v>
      </c>
      <c r="D768" s="150">
        <v>-172563.14</v>
      </c>
      <c r="E768" s="150">
        <v>-547101.98</v>
      </c>
      <c r="F768" s="60"/>
    </row>
    <row r="769" spans="1:6">
      <c r="A769" s="149" t="s">
        <v>2618</v>
      </c>
      <c r="B769" s="149"/>
      <c r="C769" s="150">
        <v>1358713.41</v>
      </c>
      <c r="D769" s="150">
        <v>30246.76</v>
      </c>
      <c r="E769" s="150">
        <v>1388960.1700000002</v>
      </c>
      <c r="F769" s="60"/>
    </row>
    <row r="770" spans="1:6">
      <c r="A770" s="149" t="s">
        <v>2619</v>
      </c>
      <c r="B770" s="149"/>
      <c r="C770" s="150">
        <v>1433698.23</v>
      </c>
      <c r="D770" s="150">
        <v>-104852.23</v>
      </c>
      <c r="E770" s="150">
        <v>1328846</v>
      </c>
      <c r="F770" s="60"/>
    </row>
    <row r="771" spans="1:6">
      <c r="A771" s="149" t="s">
        <v>2620</v>
      </c>
      <c r="B771" s="149"/>
      <c r="C771" s="150">
        <v>7155053.7300000004</v>
      </c>
      <c r="D771" s="150">
        <v>742220.94000000006</v>
      </c>
      <c r="E771" s="150">
        <v>7897274.6699999999</v>
      </c>
      <c r="F771" s="60"/>
    </row>
    <row r="772" spans="1:6">
      <c r="A772" s="149" t="s">
        <v>2621</v>
      </c>
      <c r="B772" s="149"/>
      <c r="C772" s="150">
        <v>4421737.09</v>
      </c>
      <c r="D772" s="150">
        <v>245356.97</v>
      </c>
      <c r="E772" s="150">
        <v>4667094.0599999996</v>
      </c>
      <c r="F772" s="60"/>
    </row>
    <row r="773" spans="1:6">
      <c r="A773" s="149" t="s">
        <v>2622</v>
      </c>
      <c r="B773" s="149"/>
      <c r="C773" s="150">
        <v>33233.01</v>
      </c>
      <c r="D773" s="150">
        <v>1247.79</v>
      </c>
      <c r="E773" s="150">
        <v>34480.799999999996</v>
      </c>
      <c r="F773" s="60"/>
    </row>
    <row r="774" spans="1:6">
      <c r="A774" s="149" t="s">
        <v>2623</v>
      </c>
      <c r="B774" s="149"/>
      <c r="C774" s="150">
        <v>400105.38</v>
      </c>
      <c r="D774" s="150">
        <v>1026.6399999999999</v>
      </c>
      <c r="E774" s="150">
        <v>401132.02</v>
      </c>
      <c r="F774" s="60"/>
    </row>
    <row r="775" spans="1:6">
      <c r="A775" s="149" t="s">
        <v>2624</v>
      </c>
      <c r="B775" s="149"/>
      <c r="C775" s="150">
        <v>25459692.280000001</v>
      </c>
      <c r="D775" s="150">
        <v>2389210.12</v>
      </c>
      <c r="E775" s="150">
        <v>27848902.399999999</v>
      </c>
      <c r="F775" s="60"/>
    </row>
    <row r="776" spans="1:6">
      <c r="A776" s="149" t="s">
        <v>2625</v>
      </c>
      <c r="B776" s="149"/>
      <c r="C776" s="150">
        <v>558032842.96000004</v>
      </c>
      <c r="D776" s="150">
        <v>94966305.180000007</v>
      </c>
      <c r="E776" s="150">
        <v>652999148.13999999</v>
      </c>
      <c r="F776" s="60"/>
    </row>
    <row r="777" spans="1:6">
      <c r="A777" s="149" t="s">
        <v>2626</v>
      </c>
      <c r="B777" s="149"/>
      <c r="C777" s="150"/>
      <c r="D777" s="150">
        <v>215.92000000000002</v>
      </c>
      <c r="E777" s="150">
        <v>215.92000000000002</v>
      </c>
      <c r="F777" s="60"/>
    </row>
    <row r="778" spans="1:6">
      <c r="A778" s="149" t="s">
        <v>2627</v>
      </c>
      <c r="B778" s="149"/>
      <c r="C778" s="150">
        <v>1</v>
      </c>
      <c r="D778" s="150">
        <v>0</v>
      </c>
      <c r="E778" s="150">
        <v>1</v>
      </c>
      <c r="F778" s="60"/>
    </row>
    <row r="779" spans="1:6">
      <c r="A779" s="149" t="s">
        <v>2628</v>
      </c>
      <c r="B779" s="149"/>
      <c r="C779" s="150">
        <v>5500</v>
      </c>
      <c r="D779" s="150">
        <v>0</v>
      </c>
      <c r="E779" s="150">
        <v>5500</v>
      </c>
      <c r="F779" s="60"/>
    </row>
    <row r="780" spans="1:6">
      <c r="A780" s="149" t="s">
        <v>2629</v>
      </c>
      <c r="B780" s="149"/>
      <c r="C780" s="150">
        <v>5501</v>
      </c>
      <c r="D780" s="150">
        <v>215.92</v>
      </c>
      <c r="E780" s="150">
        <v>5716.9199999999992</v>
      </c>
      <c r="F780" s="60"/>
    </row>
    <row r="781" spans="1:6">
      <c r="A781" s="149" t="s">
        <v>2630</v>
      </c>
      <c r="B781" s="149"/>
      <c r="C781" s="150">
        <v>3797288184.0599999</v>
      </c>
      <c r="D781" s="150">
        <v>361481867.08000004</v>
      </c>
      <c r="E781" s="150">
        <v>4158770051.1400003</v>
      </c>
      <c r="F781" s="60"/>
    </row>
    <row r="782" spans="1:6">
      <c r="A782" s="149" t="s">
        <v>2631</v>
      </c>
      <c r="B782" s="149"/>
      <c r="C782" s="150">
        <v>760867235.56000006</v>
      </c>
      <c r="D782" s="150">
        <v>71578311.890000001</v>
      </c>
      <c r="E782" s="150">
        <v>832445547.44999993</v>
      </c>
      <c r="F782" s="60"/>
    </row>
    <row r="783" spans="1:6">
      <c r="A783" s="149" t="s">
        <v>2632</v>
      </c>
      <c r="B783" s="149"/>
      <c r="C783" s="150">
        <v>-42713</v>
      </c>
      <c r="D783" s="150">
        <v>-3883</v>
      </c>
      <c r="E783" s="150">
        <v>-46596</v>
      </c>
      <c r="F783" s="60"/>
    </row>
    <row r="784" spans="1:6">
      <c r="A784" s="149" t="s">
        <v>2633</v>
      </c>
      <c r="B784" s="149"/>
      <c r="C784" s="150">
        <v>760824522.55999994</v>
      </c>
      <c r="D784" s="150">
        <v>71574428.890000001</v>
      </c>
      <c r="E784" s="150">
        <v>832398951.44999993</v>
      </c>
      <c r="F784" s="60"/>
    </row>
    <row r="785" spans="1:6">
      <c r="A785" s="149" t="s">
        <v>2634</v>
      </c>
      <c r="B785" s="149"/>
      <c r="C785" s="150">
        <v>760824522.55999994</v>
      </c>
      <c r="D785" s="150">
        <v>71574428.890000001</v>
      </c>
      <c r="E785" s="150">
        <v>832398951.44999993</v>
      </c>
      <c r="F785" s="60"/>
    </row>
    <row r="786" spans="1:6">
      <c r="A786" s="149" t="s">
        <v>2635</v>
      </c>
      <c r="B786" s="149"/>
      <c r="C786" s="150">
        <v>33785538.299999997</v>
      </c>
      <c r="D786" s="150">
        <v>3148752.4499999997</v>
      </c>
      <c r="E786" s="150">
        <v>36934290.75</v>
      </c>
      <c r="F786" s="60"/>
    </row>
    <row r="787" spans="1:6">
      <c r="A787" s="149" t="s">
        <v>2636</v>
      </c>
      <c r="B787" s="149"/>
      <c r="C787" s="150">
        <v>33785538.299999997</v>
      </c>
      <c r="D787" s="150">
        <v>3148752.4499999997</v>
      </c>
      <c r="E787" s="150">
        <v>36934290.75</v>
      </c>
      <c r="F787" s="60"/>
    </row>
    <row r="788" spans="1:6">
      <c r="A788" s="149" t="s">
        <v>2637</v>
      </c>
      <c r="B788" s="149"/>
      <c r="C788" s="150">
        <v>33785538.299999997</v>
      </c>
      <c r="D788" s="150">
        <v>3148752.4499999997</v>
      </c>
      <c r="E788" s="150">
        <v>36934290.75</v>
      </c>
      <c r="F788" s="60"/>
    </row>
    <row r="789" spans="1:6">
      <c r="A789" s="149" t="s">
        <v>2638</v>
      </c>
      <c r="B789" s="149"/>
      <c r="C789" s="150">
        <v>4979686.93</v>
      </c>
      <c r="D789" s="150">
        <v>1670977.7</v>
      </c>
      <c r="E789" s="150">
        <v>6650664.6299999999</v>
      </c>
      <c r="F789" s="60"/>
    </row>
    <row r="790" spans="1:6">
      <c r="A790" s="149" t="s">
        <v>2639</v>
      </c>
      <c r="B790" s="149"/>
      <c r="C790" s="150">
        <v>10054021</v>
      </c>
      <c r="D790" s="150">
        <v>5085626</v>
      </c>
      <c r="E790" s="150">
        <v>15139647</v>
      </c>
      <c r="F790" s="60"/>
    </row>
    <row r="791" spans="1:6">
      <c r="A791" s="149" t="s">
        <v>2640</v>
      </c>
      <c r="B791" s="149"/>
      <c r="C791" s="150">
        <v>2286057.77</v>
      </c>
      <c r="D791" s="150">
        <v>37109.11</v>
      </c>
      <c r="E791" s="150">
        <v>2323166.88</v>
      </c>
      <c r="F791" s="60"/>
    </row>
    <row r="792" spans="1:6">
      <c r="A792" s="149" t="s">
        <v>2641</v>
      </c>
      <c r="B792" s="149"/>
      <c r="C792" s="150">
        <v>1517168.1800000002</v>
      </c>
      <c r="D792" s="150">
        <v>137924.38</v>
      </c>
      <c r="E792" s="150">
        <v>1655092.56</v>
      </c>
      <c r="F792" s="60"/>
    </row>
    <row r="793" spans="1:6">
      <c r="A793" s="149" t="s">
        <v>2642</v>
      </c>
      <c r="B793" s="149"/>
      <c r="C793" s="150">
        <v>-102693</v>
      </c>
      <c r="D793" s="150">
        <v>-5811</v>
      </c>
      <c r="E793" s="150">
        <v>-108504</v>
      </c>
      <c r="F793" s="60"/>
    </row>
    <row r="794" spans="1:6">
      <c r="A794" s="149" t="s">
        <v>2643</v>
      </c>
      <c r="B794" s="149"/>
      <c r="C794" s="150">
        <v>59725.38</v>
      </c>
      <c r="D794" s="150">
        <v>5429.58</v>
      </c>
      <c r="E794" s="150">
        <v>65154.959999999992</v>
      </c>
      <c r="F794" s="60"/>
    </row>
    <row r="795" spans="1:6">
      <c r="A795" s="149" t="s">
        <v>2644</v>
      </c>
      <c r="B795" s="149"/>
      <c r="C795" s="150">
        <v>341163.15</v>
      </c>
      <c r="D795" s="150">
        <v>105749.88</v>
      </c>
      <c r="E795" s="150">
        <v>446913.03</v>
      </c>
      <c r="F795" s="60"/>
    </row>
    <row r="796" spans="1:6">
      <c r="A796" s="149" t="s">
        <v>2645</v>
      </c>
      <c r="B796" s="149"/>
      <c r="C796" s="150"/>
      <c r="D796" s="150">
        <v>161.18</v>
      </c>
      <c r="E796" s="150">
        <v>161.18</v>
      </c>
      <c r="F796" s="60"/>
    </row>
    <row r="797" spans="1:6">
      <c r="A797" s="149" t="s">
        <v>2646</v>
      </c>
      <c r="B797" s="149"/>
      <c r="C797" s="150">
        <v>500063.08000000007</v>
      </c>
      <c r="D797" s="150">
        <v>45460.28</v>
      </c>
      <c r="E797" s="150">
        <v>545523.36</v>
      </c>
      <c r="F797" s="60"/>
    </row>
    <row r="798" spans="1:6">
      <c r="A798" s="149" t="s">
        <v>2647</v>
      </c>
      <c r="B798" s="149"/>
      <c r="C798" s="150">
        <v>7005.1799999999994</v>
      </c>
      <c r="D798" s="150">
        <v>0</v>
      </c>
      <c r="E798" s="150">
        <v>7005.1799999999994</v>
      </c>
      <c r="F798" s="60"/>
    </row>
    <row r="799" spans="1:6">
      <c r="A799" s="149" t="s">
        <v>2648</v>
      </c>
      <c r="B799" s="149"/>
      <c r="C799" s="150">
        <v>11979946</v>
      </c>
      <c r="D799" s="150">
        <v>1089086</v>
      </c>
      <c r="E799" s="150">
        <v>13069032</v>
      </c>
      <c r="F799" s="60"/>
    </row>
    <row r="800" spans="1:6">
      <c r="A800" s="149" t="s">
        <v>2649</v>
      </c>
      <c r="B800" s="149"/>
      <c r="C800" s="150">
        <v>0</v>
      </c>
      <c r="D800" s="150">
        <v>0</v>
      </c>
      <c r="E800" s="150">
        <v>0</v>
      </c>
      <c r="F800" s="60"/>
    </row>
    <row r="801" spans="1:6">
      <c r="A801" s="149" t="s">
        <v>2650</v>
      </c>
      <c r="B801" s="149"/>
      <c r="C801" s="150">
        <v>6721863.1400000006</v>
      </c>
      <c r="D801" s="150">
        <v>-3193046.9699999997</v>
      </c>
      <c r="E801" s="150">
        <v>3528816.17</v>
      </c>
      <c r="F801" s="60"/>
    </row>
    <row r="802" spans="1:6">
      <c r="A802" s="149" t="s">
        <v>2651</v>
      </c>
      <c r="B802" s="149"/>
      <c r="C802" s="150">
        <v>-851574042.40999997</v>
      </c>
      <c r="D802" s="150">
        <v>-71639999.61999999</v>
      </c>
      <c r="E802" s="150">
        <v>-923214042.02999997</v>
      </c>
      <c r="F802" s="60"/>
    </row>
    <row r="803" spans="1:6">
      <c r="A803" s="149" t="s">
        <v>2652</v>
      </c>
      <c r="B803" s="149"/>
      <c r="C803" s="150">
        <v>-813230035.60000002</v>
      </c>
      <c r="D803" s="150">
        <v>-66661333.479999997</v>
      </c>
      <c r="E803" s="150">
        <v>-879891369.07999992</v>
      </c>
      <c r="F803" s="60"/>
    </row>
    <row r="804" spans="1:6">
      <c r="A804" s="149" t="s">
        <v>2653</v>
      </c>
      <c r="B804" s="149"/>
      <c r="C804" s="150">
        <v>507078.67</v>
      </c>
      <c r="D804" s="150">
        <v>192140.01</v>
      </c>
      <c r="E804" s="150">
        <v>699218.67999999993</v>
      </c>
      <c r="F804" s="60"/>
    </row>
    <row r="805" spans="1:6">
      <c r="A805" s="149" t="s">
        <v>2654</v>
      </c>
      <c r="B805" s="149"/>
      <c r="C805" s="150">
        <v>-507078.6700000001</v>
      </c>
      <c r="D805" s="150">
        <v>-192140.01</v>
      </c>
      <c r="E805" s="150">
        <v>-699218.68</v>
      </c>
      <c r="F805" s="60"/>
    </row>
    <row r="806" spans="1:6">
      <c r="A806" s="149" t="s">
        <v>2655</v>
      </c>
      <c r="B806" s="149"/>
      <c r="C806" s="150">
        <v>0.11</v>
      </c>
      <c r="D806" s="150">
        <v>0</v>
      </c>
      <c r="E806" s="150">
        <v>0.11</v>
      </c>
      <c r="F806" s="60"/>
    </row>
    <row r="807" spans="1:6">
      <c r="A807" s="149" t="s">
        <v>2656</v>
      </c>
      <c r="B807" s="149"/>
      <c r="C807" s="150">
        <v>0.10999999999999999</v>
      </c>
      <c r="D807" s="150">
        <v>0</v>
      </c>
      <c r="E807" s="150">
        <v>0.10999999999999999</v>
      </c>
      <c r="F807" s="60"/>
    </row>
    <row r="808" spans="1:6">
      <c r="A808" s="149" t="s">
        <v>2657</v>
      </c>
      <c r="B808" s="149"/>
      <c r="C808" s="150">
        <v>84008.87</v>
      </c>
      <c r="D808" s="150">
        <v>7637.17</v>
      </c>
      <c r="E808" s="150">
        <v>91646.04</v>
      </c>
      <c r="F808" s="60"/>
    </row>
    <row r="809" spans="1:6">
      <c r="A809" s="149" t="s">
        <v>2658</v>
      </c>
      <c r="B809" s="149"/>
      <c r="C809" s="150">
        <v>84008.87000000001</v>
      </c>
      <c r="D809" s="150">
        <v>7637.17</v>
      </c>
      <c r="E809" s="150">
        <v>91646.040000000008</v>
      </c>
      <c r="F809" s="60"/>
    </row>
    <row r="810" spans="1:6">
      <c r="A810" s="149" t="s">
        <v>2659</v>
      </c>
      <c r="B810" s="149"/>
      <c r="C810" s="150">
        <v>859938.86</v>
      </c>
      <c r="D810" s="150">
        <v>65916.37</v>
      </c>
      <c r="E810" s="150">
        <v>925855.23</v>
      </c>
      <c r="F810" s="60"/>
    </row>
    <row r="811" spans="1:6">
      <c r="A811" s="149" t="s">
        <v>2660</v>
      </c>
      <c r="B811" s="149"/>
      <c r="C811" s="150">
        <v>859938.86</v>
      </c>
      <c r="D811" s="150">
        <v>65916.37</v>
      </c>
      <c r="E811" s="150">
        <v>925855.23</v>
      </c>
      <c r="F811" s="60"/>
    </row>
    <row r="812" spans="1:6">
      <c r="A812" s="149" t="s">
        <v>2661</v>
      </c>
      <c r="B812" s="149"/>
      <c r="C812" s="150">
        <v>-13467106.620000001</v>
      </c>
      <c r="D812" s="150">
        <v>-1224282.42</v>
      </c>
      <c r="E812" s="150">
        <v>-14691389.039999999</v>
      </c>
      <c r="F812" s="60"/>
    </row>
    <row r="813" spans="1:6">
      <c r="A813" s="149" t="s">
        <v>2662</v>
      </c>
      <c r="B813" s="149"/>
      <c r="C813" s="150">
        <v>-13467106.620000001</v>
      </c>
      <c r="D813" s="150">
        <v>-1224282.42</v>
      </c>
      <c r="E813" s="150">
        <v>-14691389.039999999</v>
      </c>
      <c r="F813" s="60"/>
    </row>
    <row r="814" spans="1:6">
      <c r="A814" s="149" t="s">
        <v>2663</v>
      </c>
      <c r="B814" s="149"/>
      <c r="C814" s="150">
        <v>-31650212.190000001</v>
      </c>
      <c r="D814" s="150">
        <v>6718978.9700000007</v>
      </c>
      <c r="E814" s="150">
        <v>-24931233.219999999</v>
      </c>
      <c r="F814" s="60"/>
    </row>
    <row r="815" spans="1:6">
      <c r="A815" s="149" t="s">
        <v>2664</v>
      </c>
      <c r="B815" s="149"/>
      <c r="C815" s="150">
        <v>4621946.7700000005</v>
      </c>
      <c r="D815" s="150">
        <v>370903.76999999996</v>
      </c>
      <c r="E815" s="150">
        <v>4992850.54</v>
      </c>
      <c r="F815" s="60"/>
    </row>
    <row r="816" spans="1:6">
      <c r="A816" s="149" t="s">
        <v>2665</v>
      </c>
      <c r="B816" s="149"/>
      <c r="C816" s="150">
        <v>114290.27</v>
      </c>
      <c r="D816" s="150">
        <v>-52194.52</v>
      </c>
      <c r="E816" s="150">
        <v>62095.750000000007</v>
      </c>
      <c r="F816" s="60"/>
    </row>
    <row r="817" spans="1:6">
      <c r="A817" s="149" t="s">
        <v>2666</v>
      </c>
      <c r="B817" s="149"/>
      <c r="C817" s="150">
        <v>23536038.59</v>
      </c>
      <c r="D817" s="150">
        <v>2565693.5499999998</v>
      </c>
      <c r="E817" s="150">
        <v>26101732.140000001</v>
      </c>
      <c r="F817" s="60"/>
    </row>
    <row r="818" spans="1:6">
      <c r="A818" s="149" t="s">
        <v>2667</v>
      </c>
      <c r="B818" s="149"/>
      <c r="C818" s="150">
        <v>327.18</v>
      </c>
      <c r="D818" s="150">
        <v>0</v>
      </c>
      <c r="E818" s="150">
        <v>327.18</v>
      </c>
      <c r="F818" s="60"/>
    </row>
    <row r="819" spans="1:6">
      <c r="A819" s="149" t="s">
        <v>2668</v>
      </c>
      <c r="B819" s="149"/>
      <c r="C819" s="150">
        <v>9798502.6799999997</v>
      </c>
      <c r="D819" s="150">
        <v>707605.03</v>
      </c>
      <c r="E819" s="150">
        <v>10506107.710000001</v>
      </c>
      <c r="F819" s="60"/>
    </row>
    <row r="820" spans="1:6">
      <c r="A820" s="149" t="s">
        <v>2669</v>
      </c>
      <c r="B820" s="149"/>
      <c r="C820" s="150">
        <v>-46685.79</v>
      </c>
      <c r="D820" s="150">
        <v>0</v>
      </c>
      <c r="E820" s="150">
        <v>-46685.79</v>
      </c>
      <c r="F820" s="60"/>
    </row>
    <row r="821" spans="1:6">
      <c r="A821" s="149" t="s">
        <v>2670</v>
      </c>
      <c r="B821" s="149"/>
      <c r="C821" s="150">
        <v>5069808.5199999996</v>
      </c>
      <c r="D821" s="150">
        <v>250644.66999999998</v>
      </c>
      <c r="E821" s="150">
        <v>5320453.1899999995</v>
      </c>
      <c r="F821" s="60"/>
    </row>
    <row r="822" spans="1:6">
      <c r="A822" s="149" t="s">
        <v>2671</v>
      </c>
      <c r="B822" s="149"/>
      <c r="C822" s="150">
        <v>-5.7799999999999994</v>
      </c>
      <c r="D822" s="150">
        <v>0</v>
      </c>
      <c r="E822" s="150">
        <v>-5.7799999999999994</v>
      </c>
      <c r="F822" s="60"/>
    </row>
    <row r="823" spans="1:6">
      <c r="A823" s="149" t="s">
        <v>2672</v>
      </c>
      <c r="B823" s="149"/>
      <c r="C823" s="150">
        <v>1303213.6599999999</v>
      </c>
      <c r="D823" s="150">
        <v>453587.36</v>
      </c>
      <c r="E823" s="150">
        <v>1756801.02</v>
      </c>
      <c r="F823" s="60"/>
    </row>
    <row r="824" spans="1:6">
      <c r="A824" s="149" t="s">
        <v>2673</v>
      </c>
      <c r="B824" s="149"/>
      <c r="C824" s="150">
        <v>10266.36</v>
      </c>
      <c r="D824" s="150">
        <v>0</v>
      </c>
      <c r="E824" s="150">
        <v>10266.36</v>
      </c>
      <c r="F824" s="60"/>
    </row>
    <row r="825" spans="1:6">
      <c r="A825" s="149" t="s">
        <v>2674</v>
      </c>
      <c r="B825" s="149"/>
      <c r="C825" s="150">
        <v>44407702.460000001</v>
      </c>
      <c r="D825" s="150">
        <v>4296239.8600000003</v>
      </c>
      <c r="E825" s="150">
        <v>48703942.32</v>
      </c>
      <c r="F825" s="60"/>
    </row>
    <row r="826" spans="1:6">
      <c r="A826" s="149" t="s">
        <v>2675</v>
      </c>
      <c r="B826" s="149"/>
      <c r="C826" s="150">
        <v>7774.69</v>
      </c>
      <c r="D826" s="150">
        <v>1311.43</v>
      </c>
      <c r="E826" s="150">
        <v>9086.1200000000008</v>
      </c>
      <c r="F826" s="60"/>
    </row>
    <row r="827" spans="1:6">
      <c r="A827" s="149" t="s">
        <v>2676</v>
      </c>
      <c r="B827" s="149"/>
      <c r="C827" s="150">
        <v>240625.81999999998</v>
      </c>
      <c r="D827" s="150">
        <v>6691.22</v>
      </c>
      <c r="E827" s="150">
        <v>247317.04</v>
      </c>
      <c r="F827" s="60"/>
    </row>
    <row r="828" spans="1:6">
      <c r="A828" s="149" t="s">
        <v>2677</v>
      </c>
      <c r="B828" s="149"/>
      <c r="C828" s="150">
        <v>35344.26</v>
      </c>
      <c r="D828" s="150">
        <v>0</v>
      </c>
      <c r="E828" s="150">
        <v>35344.26</v>
      </c>
      <c r="F828" s="60"/>
    </row>
    <row r="829" spans="1:6">
      <c r="A829" s="149" t="s">
        <v>2678</v>
      </c>
      <c r="B829" s="149"/>
      <c r="C829" s="150">
        <v>1737656.3200000001</v>
      </c>
      <c r="D829" s="150">
        <v>154419.63</v>
      </c>
      <c r="E829" s="150">
        <v>1892075.95</v>
      </c>
      <c r="F829" s="60"/>
    </row>
    <row r="830" spans="1:6">
      <c r="A830" s="149" t="s">
        <v>2679</v>
      </c>
      <c r="B830" s="149"/>
      <c r="C830" s="150">
        <v>499854.87999999995</v>
      </c>
      <c r="D830" s="150">
        <v>51246.68</v>
      </c>
      <c r="E830" s="150">
        <v>551101.55999999994</v>
      </c>
      <c r="F830" s="60"/>
    </row>
    <row r="831" spans="1:6">
      <c r="A831" s="149" t="s">
        <v>2680</v>
      </c>
      <c r="B831" s="149"/>
      <c r="C831" s="150">
        <v>3582387.2899999996</v>
      </c>
      <c r="D831" s="150">
        <v>149946.70000000001</v>
      </c>
      <c r="E831" s="150">
        <v>3732333.9899999998</v>
      </c>
      <c r="F831" s="60"/>
    </row>
    <row r="832" spans="1:6">
      <c r="A832" s="149" t="s">
        <v>2681</v>
      </c>
      <c r="B832" s="149"/>
      <c r="C832" s="150">
        <v>13485249.17</v>
      </c>
      <c r="D832" s="150">
        <v>1735039.68</v>
      </c>
      <c r="E832" s="150">
        <v>15220288.85</v>
      </c>
      <c r="F832" s="60"/>
    </row>
    <row r="833" spans="1:6">
      <c r="A833" s="149" t="s">
        <v>2682</v>
      </c>
      <c r="B833" s="149"/>
      <c r="C833" s="150">
        <v>144186.15</v>
      </c>
      <c r="D833" s="150">
        <v>239666.46</v>
      </c>
      <c r="E833" s="150">
        <v>383852.61000000004</v>
      </c>
      <c r="F833" s="60"/>
    </row>
    <row r="834" spans="1:6">
      <c r="A834" s="149" t="s">
        <v>2683</v>
      </c>
      <c r="B834" s="149"/>
      <c r="C834" s="150">
        <v>-93528.24</v>
      </c>
      <c r="D834" s="150">
        <v>-38061</v>
      </c>
      <c r="E834" s="150">
        <v>-131589.24</v>
      </c>
      <c r="F834" s="60"/>
    </row>
    <row r="835" spans="1:6">
      <c r="A835" s="149" t="s">
        <v>2684</v>
      </c>
      <c r="B835" s="149"/>
      <c r="C835" s="150">
        <v>19639550.34</v>
      </c>
      <c r="D835" s="150">
        <v>2300260.7999999998</v>
      </c>
      <c r="E835" s="150">
        <v>21939811.140000001</v>
      </c>
      <c r="F835" s="60"/>
    </row>
    <row r="836" spans="1:6">
      <c r="A836" s="149" t="s">
        <v>2685</v>
      </c>
      <c r="B836" s="149"/>
      <c r="C836" s="150">
        <v>924826.97000000009</v>
      </c>
      <c r="D836" s="150">
        <v>88237.189999999988</v>
      </c>
      <c r="E836" s="150">
        <v>1013064.1599999999</v>
      </c>
      <c r="F836" s="60"/>
    </row>
    <row r="837" spans="1:6">
      <c r="A837" s="149" t="s">
        <v>2686</v>
      </c>
      <c r="B837" s="149"/>
      <c r="C837" s="150">
        <v>337537.79000000004</v>
      </c>
      <c r="D837" s="150">
        <v>45573.64</v>
      </c>
      <c r="E837" s="150">
        <v>383111.43</v>
      </c>
      <c r="F837" s="60"/>
    </row>
    <row r="838" spans="1:6">
      <c r="A838" s="149" t="s">
        <v>2687</v>
      </c>
      <c r="B838" s="149"/>
      <c r="C838" s="150">
        <v>5018.4000000000005</v>
      </c>
      <c r="D838" s="150">
        <v>5799.5999999999995</v>
      </c>
      <c r="E838" s="150">
        <v>10818</v>
      </c>
      <c r="F838" s="60"/>
    </row>
    <row r="839" spans="1:6">
      <c r="A839" s="149" t="s">
        <v>2688</v>
      </c>
      <c r="B839" s="149"/>
      <c r="C839" s="150">
        <v>2649447.1500000004</v>
      </c>
      <c r="D839" s="150">
        <v>183972.52</v>
      </c>
      <c r="E839" s="150">
        <v>2833419.67</v>
      </c>
      <c r="F839" s="60"/>
    </row>
    <row r="840" spans="1:6">
      <c r="A840" s="149" t="s">
        <v>2689</v>
      </c>
      <c r="B840" s="149"/>
      <c r="C840" s="150">
        <v>39103552.390000001</v>
      </c>
      <c r="D840" s="150">
        <v>-4977261.13</v>
      </c>
      <c r="E840" s="150">
        <v>34126291.259999998</v>
      </c>
      <c r="F840" s="60"/>
    </row>
    <row r="841" spans="1:6">
      <c r="A841" s="149" t="s">
        <v>2690</v>
      </c>
      <c r="B841" s="149"/>
      <c r="C841" s="150">
        <v>36596092.130000003</v>
      </c>
      <c r="D841" s="150">
        <v>4678880.55</v>
      </c>
      <c r="E841" s="150">
        <v>41274972.68</v>
      </c>
      <c r="F841" s="60"/>
    </row>
    <row r="842" spans="1:6">
      <c r="A842" s="149" t="s">
        <v>2691</v>
      </c>
      <c r="B842" s="149"/>
      <c r="C842" s="150">
        <v>6406921.7699999996</v>
      </c>
      <c r="D842" s="150">
        <v>801723.4</v>
      </c>
      <c r="E842" s="150">
        <v>7208645.1699999999</v>
      </c>
      <c r="F842" s="60"/>
    </row>
    <row r="843" spans="1:6">
      <c r="A843" s="149" t="s">
        <v>2692</v>
      </c>
      <c r="B843" s="149"/>
      <c r="C843" s="150">
        <v>144929.92000000001</v>
      </c>
      <c r="D843" s="150">
        <v>20395.370000000003</v>
      </c>
      <c r="E843" s="150">
        <v>165325.29</v>
      </c>
      <c r="F843" s="60"/>
    </row>
    <row r="844" spans="1:6">
      <c r="A844" s="149" t="s">
        <v>2693</v>
      </c>
      <c r="B844" s="149"/>
      <c r="C844" s="150">
        <v>9219193.5600000005</v>
      </c>
      <c r="D844" s="150">
        <v>1198514.69</v>
      </c>
      <c r="E844" s="150">
        <v>10417708.25</v>
      </c>
      <c r="F844" s="60"/>
    </row>
    <row r="845" spans="1:6">
      <c r="A845" s="149" t="s">
        <v>2694</v>
      </c>
      <c r="B845" s="149"/>
      <c r="C845" s="150">
        <v>1473163.3900000001</v>
      </c>
      <c r="D845" s="150">
        <v>961806.75</v>
      </c>
      <c r="E845" s="150">
        <v>2434970.1399999997</v>
      </c>
      <c r="F845" s="60"/>
    </row>
    <row r="846" spans="1:6">
      <c r="A846" s="149" t="s">
        <v>2695</v>
      </c>
      <c r="B846" s="149"/>
      <c r="C846" s="150">
        <v>247888.77999999997</v>
      </c>
      <c r="D846" s="150">
        <v>14379.73</v>
      </c>
      <c r="E846" s="150">
        <v>262268.51</v>
      </c>
      <c r="F846" s="60"/>
    </row>
    <row r="847" spans="1:6">
      <c r="A847" s="149" t="s">
        <v>2696</v>
      </c>
      <c r="B847" s="149"/>
      <c r="C847" s="150">
        <v>97108572.25</v>
      </c>
      <c r="D847" s="150">
        <v>3022022.31</v>
      </c>
      <c r="E847" s="150">
        <v>100130594.56000002</v>
      </c>
      <c r="F847" s="60"/>
    </row>
    <row r="848" spans="1:6">
      <c r="A848" s="149" t="s">
        <v>2697</v>
      </c>
      <c r="B848" s="149"/>
      <c r="C848" s="150">
        <v>21335614.09</v>
      </c>
      <c r="D848" s="150">
        <v>815463.23</v>
      </c>
      <c r="E848" s="150">
        <v>22151077.32</v>
      </c>
      <c r="F848" s="60"/>
    </row>
    <row r="849" spans="1:6">
      <c r="A849" s="149" t="s">
        <v>2698</v>
      </c>
      <c r="B849" s="149"/>
      <c r="C849" s="150">
        <v>12540510.189999999</v>
      </c>
      <c r="D849" s="150">
        <v>1605843.2599999998</v>
      </c>
      <c r="E849" s="150">
        <v>14146353.449999999</v>
      </c>
      <c r="F849" s="60"/>
    </row>
    <row r="850" spans="1:6">
      <c r="A850" s="149" t="s">
        <v>2699</v>
      </c>
      <c r="B850" s="149"/>
      <c r="C850" s="150">
        <v>11070259.200000001</v>
      </c>
      <c r="D850" s="150">
        <v>1129769.3400000001</v>
      </c>
      <c r="E850" s="150">
        <v>12200028.540000001</v>
      </c>
      <c r="F850" s="60"/>
    </row>
    <row r="851" spans="1:6">
      <c r="A851" s="149" t="s">
        <v>2700</v>
      </c>
      <c r="B851" s="149"/>
      <c r="C851" s="150">
        <v>42573.27</v>
      </c>
      <c r="D851" s="150">
        <v>0</v>
      </c>
      <c r="E851" s="150">
        <v>42573.27</v>
      </c>
      <c r="F851" s="60"/>
    </row>
    <row r="852" spans="1:6">
      <c r="A852" s="149" t="s">
        <v>2701</v>
      </c>
      <c r="B852" s="149"/>
      <c r="C852" s="150">
        <v>31401374.810000002</v>
      </c>
      <c r="D852" s="150">
        <v>5297154.16</v>
      </c>
      <c r="E852" s="150">
        <v>36698528.969999999</v>
      </c>
      <c r="F852" s="60"/>
    </row>
    <row r="853" spans="1:6">
      <c r="A853" s="149" t="s">
        <v>2702</v>
      </c>
      <c r="B853" s="149"/>
      <c r="C853" s="150">
        <v>76390331.560000002</v>
      </c>
      <c r="D853" s="150">
        <v>8848229.9900000002</v>
      </c>
      <c r="E853" s="150">
        <v>85238561.549999997</v>
      </c>
      <c r="F853" s="60"/>
    </row>
    <row r="854" spans="1:6">
      <c r="A854" s="149" t="s">
        <v>2703</v>
      </c>
      <c r="B854" s="149"/>
      <c r="C854" s="150">
        <v>486718.76</v>
      </c>
      <c r="D854" s="150">
        <v>33839.51</v>
      </c>
      <c r="E854" s="150">
        <v>520558.27000000008</v>
      </c>
      <c r="F854" s="60"/>
    </row>
    <row r="855" spans="1:6">
      <c r="A855" s="149" t="s">
        <v>2704</v>
      </c>
      <c r="B855" s="149"/>
      <c r="C855" s="150">
        <v>10263.52</v>
      </c>
      <c r="D855" s="150">
        <v>3098.8599999999997</v>
      </c>
      <c r="E855" s="150">
        <v>13362.38</v>
      </c>
      <c r="F855" s="60"/>
    </row>
    <row r="856" spans="1:6">
      <c r="A856" s="149" t="s">
        <v>2705</v>
      </c>
      <c r="B856" s="149"/>
      <c r="C856" s="150">
        <v>496982.28</v>
      </c>
      <c r="D856" s="150">
        <v>36938.370000000003</v>
      </c>
      <c r="E856" s="150">
        <v>533920.65</v>
      </c>
      <c r="F856" s="60"/>
    </row>
    <row r="857" spans="1:6">
      <c r="A857" s="149" t="s">
        <v>2706</v>
      </c>
      <c r="B857" s="149"/>
      <c r="C857" s="150">
        <v>6191.54</v>
      </c>
      <c r="D857" s="150">
        <v>0</v>
      </c>
      <c r="E857" s="150">
        <v>6191.54</v>
      </c>
      <c r="F857" s="60"/>
    </row>
    <row r="858" spans="1:6">
      <c r="A858" s="149" t="s">
        <v>2707</v>
      </c>
      <c r="B858" s="149"/>
      <c r="C858" s="150">
        <v>6191.5399999999991</v>
      </c>
      <c r="D858" s="150">
        <v>0</v>
      </c>
      <c r="E858" s="150">
        <v>6191.5399999999991</v>
      </c>
      <c r="F858" s="60"/>
    </row>
    <row r="859" spans="1:6">
      <c r="A859" s="149" t="s">
        <v>2708</v>
      </c>
      <c r="B859" s="149"/>
      <c r="C859" s="150">
        <v>6862.43</v>
      </c>
      <c r="D859" s="150">
        <v>1531.3600000000001</v>
      </c>
      <c r="E859" s="150">
        <v>8393.7900000000009</v>
      </c>
      <c r="F859" s="60"/>
    </row>
    <row r="860" spans="1:6">
      <c r="A860" s="149" t="s">
        <v>2709</v>
      </c>
      <c r="B860" s="149"/>
      <c r="C860" s="150">
        <v>666.23</v>
      </c>
      <c r="D860" s="150">
        <v>0</v>
      </c>
      <c r="E860" s="150">
        <v>666.23</v>
      </c>
      <c r="F860" s="60"/>
    </row>
    <row r="861" spans="1:6">
      <c r="A861" s="149" t="s">
        <v>2710</v>
      </c>
      <c r="B861" s="149"/>
      <c r="C861" s="150">
        <v>7528.6599999999989</v>
      </c>
      <c r="D861" s="150">
        <v>1531.36</v>
      </c>
      <c r="E861" s="150">
        <v>9060.02</v>
      </c>
      <c r="F861" s="60"/>
    </row>
    <row r="862" spans="1:6">
      <c r="A862" s="149" t="s">
        <v>2711</v>
      </c>
      <c r="B862" s="149"/>
      <c r="C862" s="150">
        <v>238056859.09</v>
      </c>
      <c r="D862" s="150">
        <v>18505222.690000001</v>
      </c>
      <c r="E862" s="150">
        <v>256562081.78</v>
      </c>
      <c r="F862" s="60"/>
    </row>
    <row r="863" spans="1:6">
      <c r="A863" s="149" t="s">
        <v>2712</v>
      </c>
      <c r="B863" s="149"/>
      <c r="C863" s="150">
        <v>1349568</v>
      </c>
      <c r="D863" s="150">
        <v>-703240.32</v>
      </c>
      <c r="E863" s="150">
        <v>646327.68000000005</v>
      </c>
      <c r="F863" s="60"/>
    </row>
    <row r="864" spans="1:6">
      <c r="A864" s="149" t="s">
        <v>2713</v>
      </c>
      <c r="B864" s="149"/>
      <c r="C864" s="150">
        <v>150386965.53</v>
      </c>
      <c r="D864" s="150">
        <v>-10032594.82</v>
      </c>
      <c r="E864" s="150">
        <v>140354370.71000001</v>
      </c>
      <c r="F864" s="60"/>
    </row>
    <row r="865" spans="1:6">
      <c r="A865" s="149" t="s">
        <v>2714</v>
      </c>
      <c r="B865" s="149"/>
      <c r="C865" s="150">
        <v>118889015.06999999</v>
      </c>
      <c r="D865" s="150">
        <v>12250200.5</v>
      </c>
      <c r="E865" s="150">
        <v>131139215.57000001</v>
      </c>
      <c r="F865" s="60"/>
    </row>
    <row r="866" spans="1:6">
      <c r="A866" s="149" t="s">
        <v>2715</v>
      </c>
      <c r="B866" s="149"/>
      <c r="C866" s="150">
        <v>317.27999999999997</v>
      </c>
      <c r="D866" s="150">
        <v>-200</v>
      </c>
      <c r="E866" s="150">
        <v>117.28</v>
      </c>
      <c r="F866" s="60"/>
    </row>
    <row r="867" spans="1:6">
      <c r="A867" s="149" t="s">
        <v>2716</v>
      </c>
      <c r="B867" s="149"/>
      <c r="C867" s="150">
        <v>-526089.91</v>
      </c>
      <c r="D867" s="150">
        <v>526089.91</v>
      </c>
      <c r="E867" s="150">
        <v>0</v>
      </c>
      <c r="F867" s="60"/>
    </row>
    <row r="868" spans="1:6">
      <c r="A868" s="149" t="s">
        <v>2717</v>
      </c>
      <c r="B868" s="149"/>
      <c r="C868" s="150">
        <v>114266.01999999999</v>
      </c>
      <c r="D868" s="150">
        <v>2622.75</v>
      </c>
      <c r="E868" s="150">
        <v>116888.77</v>
      </c>
      <c r="F868" s="60"/>
    </row>
    <row r="869" spans="1:6">
      <c r="A869" s="149" t="s">
        <v>2718</v>
      </c>
      <c r="B869" s="149"/>
      <c r="C869" s="150">
        <v>435208</v>
      </c>
      <c r="D869" s="150">
        <v>-190309.22999999998</v>
      </c>
      <c r="E869" s="150">
        <v>244898.77000000002</v>
      </c>
      <c r="F869" s="60"/>
    </row>
    <row r="870" spans="1:6">
      <c r="A870" s="149" t="s">
        <v>2719</v>
      </c>
      <c r="B870" s="149"/>
      <c r="C870" s="150">
        <v>21167049.609999999</v>
      </c>
      <c r="D870" s="150">
        <v>2236977.14</v>
      </c>
      <c r="E870" s="150">
        <v>23404026.75</v>
      </c>
      <c r="F870" s="60"/>
    </row>
    <row r="871" spans="1:6">
      <c r="A871" s="149" t="s">
        <v>2720</v>
      </c>
      <c r="B871" s="149"/>
      <c r="C871" s="150">
        <v>123332896.91000001</v>
      </c>
      <c r="D871" s="150">
        <v>10366272.83</v>
      </c>
      <c r="E871" s="150">
        <v>133699169.74000001</v>
      </c>
      <c r="F871" s="60"/>
    </row>
    <row r="872" spans="1:6">
      <c r="A872" s="149" t="s">
        <v>2721</v>
      </c>
      <c r="B872" s="149"/>
      <c r="C872" s="150">
        <v>1624.16</v>
      </c>
      <c r="D872" s="150">
        <v>0</v>
      </c>
      <c r="E872" s="150">
        <v>1624.16</v>
      </c>
      <c r="F872" s="60"/>
    </row>
    <row r="873" spans="1:6">
      <c r="A873" s="149" t="s">
        <v>2722</v>
      </c>
      <c r="B873" s="149"/>
      <c r="C873" s="150">
        <v>405063.46</v>
      </c>
      <c r="D873" s="150">
        <v>0</v>
      </c>
      <c r="E873" s="150">
        <v>405063.46</v>
      </c>
      <c r="F873" s="60"/>
    </row>
    <row r="874" spans="1:6">
      <c r="A874" s="149" t="s">
        <v>2723</v>
      </c>
      <c r="B874" s="149"/>
      <c r="C874" s="150">
        <v>93982.010000000009</v>
      </c>
      <c r="D874" s="150">
        <v>37862.720000000001</v>
      </c>
      <c r="E874" s="150">
        <v>131844.73000000001</v>
      </c>
      <c r="F874" s="60"/>
    </row>
    <row r="875" spans="1:6">
      <c r="A875" s="149" t="s">
        <v>2724</v>
      </c>
      <c r="B875" s="149"/>
      <c r="C875" s="150">
        <v>-9686473.4000000004</v>
      </c>
      <c r="D875" s="150">
        <v>528491.62</v>
      </c>
      <c r="E875" s="150">
        <v>-9157981.7800000012</v>
      </c>
      <c r="F875" s="60"/>
    </row>
    <row r="876" spans="1:6">
      <c r="A876" s="149" t="s">
        <v>2725</v>
      </c>
      <c r="B876" s="149"/>
      <c r="C876" s="150">
        <v>405963392.74000007</v>
      </c>
      <c r="D876" s="150">
        <v>15022173.1</v>
      </c>
      <c r="E876" s="150">
        <v>420985565.83999997</v>
      </c>
      <c r="F876" s="60"/>
    </row>
    <row r="877" spans="1:6">
      <c r="A877" s="149" t="s">
        <v>2726</v>
      </c>
      <c r="B877" s="149"/>
      <c r="C877" s="150">
        <v>4409658223.6999998</v>
      </c>
      <c r="D877" s="150">
        <v>401728241.84000003</v>
      </c>
      <c r="E877" s="150">
        <v>4811386465.54</v>
      </c>
      <c r="F877" s="60"/>
    </row>
    <row r="878" spans="1:6">
      <c r="A878" s="149" t="s">
        <v>2727</v>
      </c>
      <c r="B878" s="149"/>
      <c r="C878" s="150">
        <v>-101735887.42999999</v>
      </c>
      <c r="D878" s="150">
        <v>52274749.689999998</v>
      </c>
      <c r="E878" s="150">
        <v>-49461137.739999995</v>
      </c>
      <c r="F878" s="60"/>
    </row>
    <row r="879" spans="1:6">
      <c r="A879" s="149" t="s">
        <v>2728</v>
      </c>
      <c r="B879" s="149"/>
      <c r="C879" s="150">
        <v>-101735887.42999999</v>
      </c>
      <c r="D879" s="150">
        <v>52274749.689999998</v>
      </c>
      <c r="E879" s="150">
        <v>-49461137.739999995</v>
      </c>
      <c r="F879" s="60"/>
    </row>
    <row r="880" spans="1:6">
      <c r="A880" s="149" t="s">
        <v>2729</v>
      </c>
      <c r="B880" s="149"/>
      <c r="C880" s="150">
        <v>3572012.89</v>
      </c>
      <c r="D880" s="150">
        <v>0</v>
      </c>
      <c r="E880" s="150">
        <v>3572012.89</v>
      </c>
      <c r="F880" s="60"/>
    </row>
    <row r="881" spans="1:6">
      <c r="A881" s="149" t="s">
        <v>2730</v>
      </c>
      <c r="B881" s="149"/>
      <c r="C881" s="150">
        <v>-2.7</v>
      </c>
      <c r="D881" s="150">
        <v>0</v>
      </c>
      <c r="E881" s="150">
        <v>-2.7</v>
      </c>
      <c r="F881" s="60"/>
    </row>
    <row r="882" spans="1:6">
      <c r="A882" s="149" t="s">
        <v>2731</v>
      </c>
      <c r="B882" s="149"/>
      <c r="C882" s="150">
        <v>3572010.19</v>
      </c>
      <c r="D882" s="150">
        <v>0</v>
      </c>
      <c r="E882" s="150">
        <v>3572010.19</v>
      </c>
      <c r="F882" s="60"/>
    </row>
    <row r="883" spans="1:6">
      <c r="A883" s="149" t="s">
        <v>2732</v>
      </c>
      <c r="B883" s="149"/>
      <c r="C883" s="150">
        <v>-98163877.24000001</v>
      </c>
      <c r="D883" s="150">
        <v>52274749.689999998</v>
      </c>
      <c r="E883" s="150">
        <v>-45889127.549999997</v>
      </c>
      <c r="F883" s="60"/>
    </row>
    <row r="884" spans="1:6">
      <c r="A884" s="149" t="s">
        <v>2733</v>
      </c>
      <c r="B884" s="149"/>
      <c r="C884" s="150">
        <v>-41109635.719999999</v>
      </c>
      <c r="D884" s="150">
        <v>9722904.0399999991</v>
      </c>
      <c r="E884" s="150">
        <v>-31386731.68</v>
      </c>
      <c r="F884" s="60"/>
    </row>
    <row r="885" spans="1:6">
      <c r="A885" s="149" t="s">
        <v>2734</v>
      </c>
      <c r="B885" s="149"/>
      <c r="C885" s="150">
        <v>5273415.95</v>
      </c>
      <c r="D885" s="150">
        <v>0</v>
      </c>
      <c r="E885" s="150">
        <v>5273415.95</v>
      </c>
      <c r="F885" s="60"/>
    </row>
    <row r="886" spans="1:6">
      <c r="A886" s="149" t="s">
        <v>2735</v>
      </c>
      <c r="B886" s="149"/>
      <c r="C886" s="150">
        <v>-35836219.769999996</v>
      </c>
      <c r="D886" s="150">
        <v>9722904.0399999991</v>
      </c>
      <c r="E886" s="150">
        <v>-26113315.729999997</v>
      </c>
      <c r="F886" s="60"/>
    </row>
    <row r="887" spans="1:6">
      <c r="A887" s="149" t="s">
        <v>2736</v>
      </c>
      <c r="B887" s="149"/>
      <c r="C887" s="150">
        <v>591517000.98000002</v>
      </c>
      <c r="D887" s="150">
        <v>73833459.930000007</v>
      </c>
      <c r="E887" s="150">
        <v>665350460.90999997</v>
      </c>
      <c r="F887" s="60"/>
    </row>
    <row r="888" spans="1:6">
      <c r="A888" s="149" t="s">
        <v>2737</v>
      </c>
      <c r="B888" s="149"/>
      <c r="C888" s="150">
        <v>173551037.88</v>
      </c>
      <c r="D888" s="150">
        <v>20224525.169999998</v>
      </c>
      <c r="E888" s="150">
        <v>193775563.05000001</v>
      </c>
      <c r="F888" s="60"/>
    </row>
    <row r="889" spans="1:6">
      <c r="A889" s="149" t="s">
        <v>2738</v>
      </c>
      <c r="B889" s="149"/>
      <c r="C889" s="150">
        <v>17599124.829999998</v>
      </c>
      <c r="D889" s="150">
        <v>0</v>
      </c>
      <c r="E889" s="150">
        <v>17599124.829999998</v>
      </c>
      <c r="F889" s="60"/>
    </row>
    <row r="890" spans="1:6">
      <c r="A890" s="149" t="s">
        <v>2739</v>
      </c>
      <c r="B890" s="149"/>
      <c r="C890" s="150">
        <v>3380787.4299999997</v>
      </c>
      <c r="D890" s="150">
        <v>0</v>
      </c>
      <c r="E890" s="150">
        <v>3380787.4299999997</v>
      </c>
      <c r="F890" s="60"/>
    </row>
    <row r="891" spans="1:6">
      <c r="A891" s="149" t="s">
        <v>2740</v>
      </c>
      <c r="B891" s="149"/>
      <c r="C891" s="150">
        <v>1503981.77</v>
      </c>
      <c r="D891" s="150">
        <v>0</v>
      </c>
      <c r="E891" s="150">
        <v>1503981.77</v>
      </c>
      <c r="F891" s="60"/>
    </row>
    <row r="892" spans="1:6">
      <c r="A892" s="149" t="s">
        <v>2741</v>
      </c>
      <c r="B892" s="149"/>
      <c r="C892" s="150">
        <v>787551932.88999999</v>
      </c>
      <c r="D892" s="150">
        <v>94057985.100000009</v>
      </c>
      <c r="E892" s="150">
        <v>881609917.99000001</v>
      </c>
      <c r="F892" s="60"/>
    </row>
    <row r="893" spans="1:6">
      <c r="A893" s="149" t="s">
        <v>2742</v>
      </c>
      <c r="B893" s="149"/>
      <c r="C893" s="150">
        <v>-285350950.82999998</v>
      </c>
      <c r="D893" s="150">
        <v>-113466569.16</v>
      </c>
      <c r="E893" s="150">
        <v>-398817519.99000001</v>
      </c>
      <c r="F893" s="60"/>
    </row>
    <row r="894" spans="1:6">
      <c r="A894" s="149" t="s">
        <v>2743</v>
      </c>
      <c r="B894" s="149"/>
      <c r="C894" s="150">
        <v>-75286035.540000007</v>
      </c>
      <c r="D894" s="150">
        <v>-26418113.800000001</v>
      </c>
      <c r="E894" s="150">
        <v>-101704149.34</v>
      </c>
      <c r="F894" s="60"/>
    </row>
    <row r="895" spans="1:6">
      <c r="A895" s="149" t="s">
        <v>2744</v>
      </c>
      <c r="B895" s="149"/>
      <c r="C895" s="150">
        <v>-27096886.84</v>
      </c>
      <c r="D895" s="150">
        <v>0</v>
      </c>
      <c r="E895" s="150">
        <v>-27096886.84</v>
      </c>
      <c r="F895" s="60"/>
    </row>
    <row r="896" spans="1:6">
      <c r="A896" s="149" t="s">
        <v>2745</v>
      </c>
      <c r="B896" s="149"/>
      <c r="C896" s="150">
        <v>-11453723.16</v>
      </c>
      <c r="D896" s="150">
        <v>0</v>
      </c>
      <c r="E896" s="150">
        <v>-11453723.16</v>
      </c>
      <c r="F896" s="60"/>
    </row>
    <row r="897" spans="1:6">
      <c r="A897" s="149" t="s">
        <v>2746</v>
      </c>
      <c r="B897" s="149"/>
      <c r="C897" s="150">
        <v>-53869882</v>
      </c>
      <c r="D897" s="150">
        <v>-4897262</v>
      </c>
      <c r="E897" s="150">
        <v>-58767144</v>
      </c>
      <c r="F897" s="60"/>
    </row>
    <row r="898" spans="1:6">
      <c r="A898" s="149" t="s">
        <v>2747</v>
      </c>
      <c r="B898" s="149"/>
      <c r="C898" s="150">
        <v>-453057478.36999995</v>
      </c>
      <c r="D898" s="150">
        <v>-144781944.96000001</v>
      </c>
      <c r="E898" s="150">
        <v>-597839423.33000004</v>
      </c>
      <c r="F898" s="60"/>
    </row>
    <row r="899" spans="1:6">
      <c r="A899" s="149" t="s">
        <v>2748</v>
      </c>
      <c r="B899" s="149"/>
      <c r="C899" s="150">
        <v>334494454.52000004</v>
      </c>
      <c r="D899" s="150">
        <v>-50723959.859999999</v>
      </c>
      <c r="E899" s="150">
        <v>283770494.66000003</v>
      </c>
      <c r="F899" s="60"/>
    </row>
    <row r="900" spans="1:6">
      <c r="A900" s="149" t="s">
        <v>2749</v>
      </c>
      <c r="B900" s="149"/>
      <c r="C900" s="150">
        <v>-404520.42000000004</v>
      </c>
      <c r="D900" s="150">
        <v>-36774.58</v>
      </c>
      <c r="E900" s="150">
        <v>-441295</v>
      </c>
      <c r="F900" s="60"/>
    </row>
    <row r="901" spans="1:6">
      <c r="A901" s="149" t="s">
        <v>2750</v>
      </c>
      <c r="B901" s="149"/>
      <c r="C901" s="150">
        <v>-404520.42000000004</v>
      </c>
      <c r="D901" s="150">
        <v>-36774.58</v>
      </c>
      <c r="E901" s="150">
        <v>-441295.00000000006</v>
      </c>
      <c r="F901" s="60"/>
    </row>
    <row r="902" spans="1:6">
      <c r="A902" s="149" t="s">
        <v>2751</v>
      </c>
      <c r="B902" s="149"/>
      <c r="C902" s="150">
        <v>200089837.09</v>
      </c>
      <c r="D902" s="150">
        <v>11236919.290000001</v>
      </c>
      <c r="E902" s="150">
        <v>211326756.38</v>
      </c>
      <c r="F902" s="60"/>
    </row>
    <row r="903" spans="1:6">
      <c r="A903" s="149" t="s">
        <v>2752</v>
      </c>
      <c r="B903" s="149"/>
      <c r="C903" s="150">
        <v>4609748060.79</v>
      </c>
      <c r="D903" s="150">
        <v>412965161.13</v>
      </c>
      <c r="E903" s="150">
        <v>5022713221.9200001</v>
      </c>
      <c r="F903" s="60"/>
    </row>
    <row r="904" spans="1:6">
      <c r="A904" s="149" t="s">
        <v>2753</v>
      </c>
      <c r="B904" s="149"/>
      <c r="C904" s="150">
        <v>1101070515.3199999</v>
      </c>
      <c r="D904" s="150">
        <v>80249223.539999992</v>
      </c>
      <c r="E904" s="150">
        <v>1181319738.8600001</v>
      </c>
      <c r="F904" s="60"/>
    </row>
    <row r="905" spans="1:6">
      <c r="A905" s="149" t="s">
        <v>2754</v>
      </c>
      <c r="B905" s="149"/>
      <c r="C905" s="150">
        <v>12185.67</v>
      </c>
      <c r="D905" s="150">
        <v>0</v>
      </c>
      <c r="E905" s="150">
        <v>12185.67</v>
      </c>
      <c r="F905" s="60"/>
    </row>
    <row r="906" spans="1:6">
      <c r="A906" s="149" t="s">
        <v>2755</v>
      </c>
      <c r="B906" s="149"/>
      <c r="C906" s="150">
        <v>12185.67</v>
      </c>
      <c r="D906" s="150">
        <v>0</v>
      </c>
      <c r="E906" s="150">
        <v>12185.67</v>
      </c>
      <c r="F906" s="60"/>
    </row>
    <row r="907" spans="1:6">
      <c r="A907" s="149" t="s">
        <v>2756</v>
      </c>
      <c r="B907" s="149"/>
      <c r="C907" s="150">
        <v>-131260.46</v>
      </c>
      <c r="D907" s="150">
        <v>-13186.42</v>
      </c>
      <c r="E907" s="150">
        <v>-144446.88</v>
      </c>
      <c r="F907" s="60"/>
    </row>
    <row r="908" spans="1:6">
      <c r="A908" s="149" t="s">
        <v>2757</v>
      </c>
      <c r="B908" s="149"/>
      <c r="C908" s="150">
        <v>-131260.46</v>
      </c>
      <c r="D908" s="150">
        <v>-13186.42</v>
      </c>
      <c r="E908" s="150">
        <v>-144446.88</v>
      </c>
      <c r="F908" s="60"/>
    </row>
    <row r="909" spans="1:6">
      <c r="A909" s="149" t="s">
        <v>2758</v>
      </c>
      <c r="B909" s="149"/>
      <c r="C909" s="150">
        <v>699968.12</v>
      </c>
      <c r="D909" s="150">
        <v>269993.44</v>
      </c>
      <c r="E909" s="150">
        <v>969961.55999999994</v>
      </c>
      <c r="F909" s="60"/>
    </row>
    <row r="910" spans="1:6">
      <c r="A910" s="149" t="s">
        <v>2759</v>
      </c>
      <c r="B910" s="149"/>
      <c r="C910" s="150">
        <v>8880.4699999999993</v>
      </c>
      <c r="D910" s="150">
        <v>-2.04</v>
      </c>
      <c r="E910" s="150">
        <v>8878.43</v>
      </c>
      <c r="F910" s="60"/>
    </row>
    <row r="911" spans="1:6">
      <c r="A911" s="149" t="s">
        <v>2760</v>
      </c>
      <c r="B911" s="149"/>
      <c r="C911" s="150">
        <v>193691.28</v>
      </c>
      <c r="D911" s="150">
        <v>0</v>
      </c>
      <c r="E911" s="150">
        <v>193691.28</v>
      </c>
      <c r="F911" s="60"/>
    </row>
    <row r="912" spans="1:6">
      <c r="A912" s="149" t="s">
        <v>2761</v>
      </c>
      <c r="B912" s="149"/>
      <c r="C912" s="150">
        <v>184609.37000000002</v>
      </c>
      <c r="D912" s="150">
        <v>16782.669999999998</v>
      </c>
      <c r="E912" s="150">
        <v>201392.03999999998</v>
      </c>
      <c r="F912" s="60"/>
    </row>
    <row r="913" spans="1:6">
      <c r="A913" s="149" t="s">
        <v>2762</v>
      </c>
      <c r="B913" s="149"/>
      <c r="C913" s="150">
        <v>1087149.24</v>
      </c>
      <c r="D913" s="150">
        <v>286774.07</v>
      </c>
      <c r="E913" s="150">
        <v>1373923.31</v>
      </c>
      <c r="F913" s="60"/>
    </row>
    <row r="914" spans="1:6">
      <c r="A914" s="149" t="s">
        <v>2763</v>
      </c>
      <c r="B914" s="149"/>
      <c r="C914" s="150">
        <v>15332310.42</v>
      </c>
      <c r="D914" s="150">
        <v>1055520.3299999998</v>
      </c>
      <c r="E914" s="150">
        <v>16387830.749999998</v>
      </c>
      <c r="F914" s="60"/>
    </row>
    <row r="915" spans="1:6">
      <c r="A915" s="149" t="s">
        <v>2764</v>
      </c>
      <c r="B915" s="149"/>
      <c r="C915" s="150">
        <v>15332310.42</v>
      </c>
      <c r="D915" s="150">
        <v>1055520.3299999998</v>
      </c>
      <c r="E915" s="150">
        <v>16387830.749999998</v>
      </c>
      <c r="F915" s="60"/>
    </row>
    <row r="916" spans="1:6">
      <c r="A916" s="149" t="s">
        <v>2765</v>
      </c>
      <c r="B916" s="149"/>
      <c r="C916" s="150">
        <v>344444.06</v>
      </c>
      <c r="D916" s="150">
        <v>38426.410000000003</v>
      </c>
      <c r="E916" s="150">
        <v>382870.47</v>
      </c>
      <c r="F916" s="60"/>
    </row>
    <row r="917" spans="1:6">
      <c r="A917" s="149" t="s">
        <v>2766</v>
      </c>
      <c r="B917" s="149"/>
      <c r="C917" s="150">
        <v>-344444.06000000006</v>
      </c>
      <c r="D917" s="150">
        <v>-38426.410000000003</v>
      </c>
      <c r="E917" s="150">
        <v>-382870.47000000003</v>
      </c>
      <c r="F917" s="60"/>
    </row>
    <row r="918" spans="1:6">
      <c r="A918" s="149" t="s">
        <v>2767</v>
      </c>
      <c r="B918" s="149"/>
      <c r="C918" s="150">
        <v>597948.86</v>
      </c>
      <c r="D918" s="150">
        <v>0</v>
      </c>
      <c r="E918" s="150">
        <v>597948.86</v>
      </c>
      <c r="F918" s="60"/>
    </row>
    <row r="919" spans="1:6">
      <c r="A919" s="149" t="s">
        <v>2768</v>
      </c>
      <c r="B919" s="149"/>
      <c r="C919" s="150">
        <v>14358633.860000001</v>
      </c>
      <c r="D919" s="150">
        <v>4495944.6099999994</v>
      </c>
      <c r="E919" s="150">
        <v>18854578.469999999</v>
      </c>
      <c r="F919" s="60"/>
    </row>
    <row r="920" spans="1:6">
      <c r="A920" s="149" t="s">
        <v>2769</v>
      </c>
      <c r="B920" s="149"/>
      <c r="C920" s="150">
        <v>80686.48</v>
      </c>
      <c r="D920" s="150">
        <v>-98553.08</v>
      </c>
      <c r="E920" s="150">
        <v>-17866.600000000002</v>
      </c>
      <c r="F920" s="60"/>
    </row>
    <row r="921" spans="1:6">
      <c r="A921" s="149" t="s">
        <v>2770</v>
      </c>
      <c r="B921" s="149"/>
      <c r="C921" s="150">
        <v>258904.47999999998</v>
      </c>
      <c r="D921" s="150">
        <v>0</v>
      </c>
      <c r="E921" s="150">
        <v>258904.47999999998</v>
      </c>
      <c r="F921" s="60"/>
    </row>
    <row r="922" spans="1:6">
      <c r="A922" s="149" t="s">
        <v>2771</v>
      </c>
      <c r="B922" s="149"/>
      <c r="C922" s="150">
        <v>2385183.5700000003</v>
      </c>
      <c r="D922" s="150">
        <v>216834.87000000002</v>
      </c>
      <c r="E922" s="150">
        <v>2602018.44</v>
      </c>
      <c r="F922" s="60"/>
    </row>
    <row r="923" spans="1:6">
      <c r="A923" s="149" t="s">
        <v>2772</v>
      </c>
      <c r="B923" s="149"/>
      <c r="C923" s="150">
        <v>-2016602.7699999998</v>
      </c>
      <c r="D923" s="150">
        <v>-58220.37</v>
      </c>
      <c r="E923" s="150">
        <v>-2074823.14</v>
      </c>
      <c r="F923" s="60"/>
    </row>
    <row r="924" spans="1:6">
      <c r="A924" s="149" t="s">
        <v>2773</v>
      </c>
      <c r="B924" s="149"/>
      <c r="C924" s="150">
        <v>26606441.919999998</v>
      </c>
      <c r="D924" s="150">
        <v>0</v>
      </c>
      <c r="E924" s="150">
        <v>26606441.919999998</v>
      </c>
      <c r="F924" s="60"/>
    </row>
    <row r="925" spans="1:6">
      <c r="A925" s="149" t="s">
        <v>2774</v>
      </c>
      <c r="B925" s="149"/>
      <c r="C925" s="150">
        <v>42271196.400000006</v>
      </c>
      <c r="D925" s="150">
        <v>4556006.0299999993</v>
      </c>
      <c r="E925" s="150">
        <v>46827202.43</v>
      </c>
      <c r="F925" s="60"/>
    </row>
    <row r="926" spans="1:6">
      <c r="A926" s="149" t="s">
        <v>2775</v>
      </c>
      <c r="B926" s="149"/>
      <c r="C926" s="150">
        <v>1072613.68</v>
      </c>
      <c r="D926" s="150">
        <v>121134.95999999999</v>
      </c>
      <c r="E926" s="150">
        <v>1193748.6399999999</v>
      </c>
      <c r="F926" s="60"/>
    </row>
    <row r="927" spans="1:6">
      <c r="A927" s="149" t="s">
        <v>2776</v>
      </c>
      <c r="B927" s="149"/>
      <c r="C927" s="150">
        <v>1072613.68</v>
      </c>
      <c r="D927" s="150">
        <v>121134.95999999999</v>
      </c>
      <c r="E927" s="150">
        <v>1193748.6399999999</v>
      </c>
      <c r="F927" s="60"/>
    </row>
    <row r="928" spans="1:6">
      <c r="A928" s="149" t="s">
        <v>2777</v>
      </c>
      <c r="B928" s="149"/>
      <c r="C928" s="150">
        <v>266404.38</v>
      </c>
      <c r="D928" s="150">
        <v>72927.540000000008</v>
      </c>
      <c r="E928" s="150">
        <v>339331.92</v>
      </c>
      <c r="F928" s="60"/>
    </row>
    <row r="929" spans="1:6">
      <c r="A929" s="149" t="s">
        <v>2778</v>
      </c>
      <c r="B929" s="149"/>
      <c r="C929" s="150">
        <v>77390.340000000011</v>
      </c>
      <c r="D929" s="150">
        <v>1009.8</v>
      </c>
      <c r="E929" s="150">
        <v>78400.14</v>
      </c>
      <c r="F929" s="60"/>
    </row>
    <row r="930" spans="1:6">
      <c r="A930" s="149" t="s">
        <v>2779</v>
      </c>
      <c r="B930" s="149"/>
      <c r="C930" s="150">
        <v>-53038617.140000008</v>
      </c>
      <c r="D930" s="150">
        <v>-5118431</v>
      </c>
      <c r="E930" s="150">
        <v>-58157048.139999993</v>
      </c>
      <c r="F930" s="60"/>
    </row>
    <row r="931" spans="1:6">
      <c r="A931" s="149" t="s">
        <v>2780</v>
      </c>
      <c r="B931" s="149"/>
      <c r="C931" s="150">
        <v>53382411.859999999</v>
      </c>
      <c r="D931" s="150">
        <v>5192368.34</v>
      </c>
      <c r="E931" s="150">
        <v>58574780.200000003</v>
      </c>
      <c r="F931" s="60"/>
    </row>
    <row r="932" spans="1:6">
      <c r="A932" s="149" t="s">
        <v>2781</v>
      </c>
      <c r="B932" s="149"/>
      <c r="C932" s="150">
        <v>4730.7900000000009</v>
      </c>
      <c r="D932" s="150">
        <v>25</v>
      </c>
      <c r="E932" s="150">
        <v>4755.79</v>
      </c>
      <c r="F932" s="60"/>
    </row>
    <row r="933" spans="1:6">
      <c r="A933" s="149" t="s">
        <v>2782</v>
      </c>
      <c r="B933" s="149"/>
      <c r="C933" s="150">
        <v>24339018.330000002</v>
      </c>
      <c r="D933" s="150">
        <v>2384642.63</v>
      </c>
      <c r="E933" s="150">
        <v>26723660.959999997</v>
      </c>
      <c r="F933" s="60"/>
    </row>
    <row r="934" spans="1:6">
      <c r="A934" s="149" t="s">
        <v>2783</v>
      </c>
      <c r="B934" s="149"/>
      <c r="C934" s="150">
        <v>24343749.120000001</v>
      </c>
      <c r="D934" s="150">
        <v>2384667.63</v>
      </c>
      <c r="E934" s="150">
        <v>26728416.749999996</v>
      </c>
      <c r="F934" s="60"/>
    </row>
    <row r="935" spans="1:6">
      <c r="A935" s="149" t="s">
        <v>2784</v>
      </c>
      <c r="B935" s="149"/>
      <c r="C935" s="150">
        <v>-29038662.740000002</v>
      </c>
      <c r="D935" s="150">
        <v>-2807700.71</v>
      </c>
      <c r="E935" s="150">
        <v>-31846363.449999999</v>
      </c>
      <c r="F935" s="60"/>
    </row>
    <row r="936" spans="1:6">
      <c r="A936" s="149" t="s">
        <v>2785</v>
      </c>
      <c r="B936" s="149"/>
      <c r="C936" s="150">
        <v>72038028.75999999</v>
      </c>
      <c r="D936" s="150">
        <v>7446415.29</v>
      </c>
      <c r="E936" s="150">
        <v>79484444.049999997</v>
      </c>
      <c r="F936" s="60"/>
    </row>
    <row r="937" spans="1:6">
      <c r="A937" s="149" t="s">
        <v>2786</v>
      </c>
      <c r="B937" s="149"/>
      <c r="C937" s="150">
        <v>-258708.92</v>
      </c>
      <c r="D937" s="150">
        <v>1548517.5499999998</v>
      </c>
      <c r="E937" s="150">
        <v>1289808.6300000001</v>
      </c>
      <c r="F937" s="60"/>
    </row>
    <row r="938" spans="1:6">
      <c r="A938" s="149" t="s">
        <v>2787</v>
      </c>
      <c r="B938" s="149"/>
      <c r="C938" s="150">
        <v>-258708.92000000004</v>
      </c>
      <c r="D938" s="150">
        <v>1548517.5499999998</v>
      </c>
      <c r="E938" s="150">
        <v>1289808.6300000001</v>
      </c>
      <c r="F938" s="60"/>
    </row>
    <row r="939" spans="1:6">
      <c r="A939" s="149" t="s">
        <v>2788</v>
      </c>
      <c r="B939" s="149"/>
      <c r="C939" s="150">
        <v>88055333.370000005</v>
      </c>
      <c r="D939" s="150">
        <v>10324040.82</v>
      </c>
      <c r="E939" s="150">
        <v>98379374.189999998</v>
      </c>
      <c r="F939" s="60"/>
    </row>
    <row r="940" spans="1:6">
      <c r="A940" s="149" t="s">
        <v>2789</v>
      </c>
      <c r="B940" s="149"/>
      <c r="C940" s="150">
        <v>-6842.33</v>
      </c>
      <c r="D940" s="150">
        <v>-1888.8799999999999</v>
      </c>
      <c r="E940" s="150">
        <v>-8731.2100000000009</v>
      </c>
      <c r="F940" s="60"/>
    </row>
    <row r="941" spans="1:6">
      <c r="A941" s="149" t="s">
        <v>2790</v>
      </c>
      <c r="B941" s="149"/>
      <c r="C941" s="150">
        <v>6842.329999999999</v>
      </c>
      <c r="D941" s="150">
        <v>1888.8799999999997</v>
      </c>
      <c r="E941" s="150">
        <v>8731.2100000000009</v>
      </c>
      <c r="F941" s="60"/>
    </row>
    <row r="942" spans="1:6">
      <c r="A942" s="149" t="s">
        <v>2791</v>
      </c>
      <c r="B942" s="149"/>
      <c r="C942" s="150">
        <v>9152.2200000000012</v>
      </c>
      <c r="D942" s="150">
        <v>832.02</v>
      </c>
      <c r="E942" s="150">
        <v>9984.24</v>
      </c>
      <c r="F942" s="60"/>
    </row>
    <row r="943" spans="1:6">
      <c r="A943" s="149" t="s">
        <v>2792</v>
      </c>
      <c r="B943" s="149"/>
      <c r="C943" s="150">
        <v>713815.08</v>
      </c>
      <c r="D943" s="150">
        <v>64892.279999999992</v>
      </c>
      <c r="E943" s="150">
        <v>778707.36</v>
      </c>
      <c r="F943" s="250"/>
    </row>
    <row r="944" spans="1:6">
      <c r="A944" s="149" t="s">
        <v>2793</v>
      </c>
      <c r="B944" s="149"/>
      <c r="C944" s="150">
        <v>722967.3</v>
      </c>
      <c r="D944" s="150">
        <v>65724.3</v>
      </c>
      <c r="E944" s="150">
        <v>788691.60000000009</v>
      </c>
      <c r="F944" s="250"/>
    </row>
    <row r="945" spans="1:6">
      <c r="A945" s="149" t="s">
        <v>2794</v>
      </c>
      <c r="B945" s="149"/>
      <c r="C945" s="150">
        <v>5089181.1999999993</v>
      </c>
      <c r="D945" s="150">
        <v>1033734.47</v>
      </c>
      <c r="E945" s="150">
        <v>6122915.6699999999</v>
      </c>
      <c r="F945" s="250"/>
    </row>
    <row r="946" spans="1:6">
      <c r="A946" s="149" t="s">
        <v>2795</v>
      </c>
      <c r="B946" s="149"/>
      <c r="C946" s="150">
        <v>0</v>
      </c>
      <c r="D946" s="150">
        <v>0</v>
      </c>
      <c r="E946" s="150">
        <v>0</v>
      </c>
      <c r="F946" s="60"/>
    </row>
    <row r="947" spans="1:6">
      <c r="A947" s="149" t="s">
        <v>2796</v>
      </c>
      <c r="B947" s="149"/>
      <c r="C947" s="150">
        <v>5089181.1999999993</v>
      </c>
      <c r="D947" s="150">
        <v>1033734.47</v>
      </c>
      <c r="E947" s="150">
        <v>6122915.6699999999</v>
      </c>
      <c r="F947" s="60"/>
    </row>
    <row r="948" spans="1:6">
      <c r="A948" s="149" t="s">
        <v>2797</v>
      </c>
      <c r="B948" s="149"/>
      <c r="C948" s="150">
        <v>9803494.8399999999</v>
      </c>
      <c r="D948" s="150">
        <v>-1770886.9000000001</v>
      </c>
      <c r="E948" s="150">
        <v>8032607.9399999995</v>
      </c>
      <c r="F948" s="60"/>
    </row>
    <row r="949" spans="1:6">
      <c r="A949" s="149" t="s">
        <v>2798</v>
      </c>
      <c r="B949" s="149"/>
      <c r="C949" s="150">
        <v>9803494.8399999999</v>
      </c>
      <c r="D949" s="150">
        <v>-1770886.9000000001</v>
      </c>
      <c r="E949" s="150">
        <v>8032607.9399999995</v>
      </c>
    </row>
    <row r="950" spans="1:6">
      <c r="A950" s="149" t="s">
        <v>2799</v>
      </c>
      <c r="B950" s="149"/>
      <c r="C950" s="150">
        <v>61559</v>
      </c>
      <c r="D950" s="150">
        <v>44.43</v>
      </c>
      <c r="E950" s="150">
        <v>61603.43</v>
      </c>
    </row>
    <row r="951" spans="1:6">
      <c r="A951" s="149" t="s">
        <v>2800</v>
      </c>
      <c r="B951" s="149"/>
      <c r="C951" s="150">
        <v>61559</v>
      </c>
      <c r="D951" s="150">
        <v>44.43</v>
      </c>
      <c r="E951" s="150">
        <v>61603.430000000008</v>
      </c>
    </row>
    <row r="952" spans="1:6">
      <c r="A952" s="149" t="s">
        <v>2801</v>
      </c>
      <c r="B952" s="149"/>
      <c r="C952" s="150">
        <v>3209063.6900000004</v>
      </c>
      <c r="D952" s="150">
        <v>433123.56</v>
      </c>
      <c r="E952" s="150">
        <v>3642187.25</v>
      </c>
    </row>
    <row r="953" spans="1:6">
      <c r="A953" s="149" t="s">
        <v>2802</v>
      </c>
      <c r="B953" s="149"/>
      <c r="C953" s="150">
        <v>3209063.6900000004</v>
      </c>
      <c r="D953" s="150">
        <v>433123.56</v>
      </c>
      <c r="E953" s="150">
        <v>3642187.25</v>
      </c>
    </row>
    <row r="954" spans="1:6">
      <c r="A954" s="149" t="s">
        <v>2803</v>
      </c>
      <c r="B954" s="149"/>
      <c r="C954" s="150">
        <v>1762678.6300000001</v>
      </c>
      <c r="D954" s="150">
        <v>-1691948.4</v>
      </c>
      <c r="E954" s="150">
        <v>70730.23000000001</v>
      </c>
    </row>
    <row r="955" spans="1:6">
      <c r="A955" s="149" t="s">
        <v>2804</v>
      </c>
      <c r="B955" s="149"/>
      <c r="C955" s="150">
        <v>1762678.6300000001</v>
      </c>
      <c r="D955" s="150">
        <v>-1691948.4</v>
      </c>
      <c r="E955" s="150">
        <v>70730.23000000001</v>
      </c>
    </row>
    <row r="956" spans="1:6">
      <c r="A956" s="149" t="s">
        <v>2805</v>
      </c>
      <c r="B956" s="149"/>
      <c r="C956" s="150">
        <v>1113.53</v>
      </c>
      <c r="D956" s="150">
        <v>0</v>
      </c>
      <c r="E956" s="150">
        <v>1113.53</v>
      </c>
    </row>
    <row r="957" spans="1:6">
      <c r="A957" s="149" t="s">
        <v>2806</v>
      </c>
      <c r="B957" s="149"/>
      <c r="C957" s="150">
        <v>1113.53</v>
      </c>
      <c r="D957" s="150">
        <v>0</v>
      </c>
      <c r="E957" s="150">
        <v>1113.53</v>
      </c>
    </row>
    <row r="958" spans="1:6">
      <c r="A958" s="149" t="s">
        <v>2807</v>
      </c>
      <c r="B958" s="149"/>
      <c r="C958" s="150">
        <v>0</v>
      </c>
      <c r="D958" s="150">
        <v>0</v>
      </c>
      <c r="E958" s="150">
        <v>0</v>
      </c>
    </row>
    <row r="959" spans="1:6">
      <c r="A959" s="149" t="s">
        <v>2808</v>
      </c>
      <c r="B959" s="149"/>
      <c r="C959" s="150">
        <v>0</v>
      </c>
      <c r="D959" s="150">
        <v>0</v>
      </c>
      <c r="E959" s="150">
        <v>0</v>
      </c>
    </row>
    <row r="960" spans="1:6">
      <c r="A960" s="149" t="s">
        <v>2809</v>
      </c>
      <c r="B960" s="149"/>
      <c r="C960" s="150">
        <v>0</v>
      </c>
      <c r="D960" s="150">
        <v>0</v>
      </c>
      <c r="E960" s="150">
        <v>0</v>
      </c>
    </row>
    <row r="961" spans="1:5">
      <c r="A961" s="149" t="s">
        <v>2810</v>
      </c>
      <c r="B961" s="149"/>
      <c r="C961" s="150">
        <v>0</v>
      </c>
      <c r="D961" s="150">
        <v>0</v>
      </c>
      <c r="E961" s="150">
        <v>0</v>
      </c>
    </row>
    <row r="962" spans="1:5">
      <c r="A962" s="149" t="s">
        <v>2811</v>
      </c>
      <c r="B962" s="149"/>
      <c r="C962" s="150">
        <v>0</v>
      </c>
      <c r="D962" s="150">
        <v>0</v>
      </c>
      <c r="E962" s="150">
        <v>0</v>
      </c>
    </row>
    <row r="963" spans="1:5">
      <c r="A963" s="149" t="s">
        <v>2812</v>
      </c>
      <c r="B963" s="149"/>
      <c r="C963" s="150">
        <v>2348042.9700000002</v>
      </c>
      <c r="D963" s="150">
        <v>2007381.2999999998</v>
      </c>
      <c r="E963" s="150">
        <v>4355424.2700000005</v>
      </c>
    </row>
    <row r="964" spans="1:5">
      <c r="A964" s="149" t="s">
        <v>2813</v>
      </c>
      <c r="B964" s="149"/>
      <c r="C964" s="150">
        <v>4111835.1300000004</v>
      </c>
      <c r="D964" s="150">
        <v>315432.90000000002</v>
      </c>
      <c r="E964" s="150">
        <v>4427268.03</v>
      </c>
    </row>
    <row r="965" spans="1:5">
      <c r="A965" s="149" t="s">
        <v>2814</v>
      </c>
      <c r="B965" s="149"/>
      <c r="C965" s="150">
        <v>22998101.16</v>
      </c>
      <c r="D965" s="150">
        <v>77172.759999999995</v>
      </c>
      <c r="E965" s="150">
        <v>23075273.919999998</v>
      </c>
    </row>
    <row r="966" spans="1:5">
      <c r="A966" s="149" t="s">
        <v>2815</v>
      </c>
      <c r="B966" s="149"/>
      <c r="C966" s="150">
        <v>23004943.489999998</v>
      </c>
      <c r="D966" s="150">
        <v>79061.64</v>
      </c>
      <c r="E966" s="150">
        <v>23084005.129999999</v>
      </c>
    </row>
    <row r="967" spans="1:5">
      <c r="A967" s="149" t="s">
        <v>2816</v>
      </c>
      <c r="B967" s="149"/>
      <c r="C967" s="150">
        <v>221177</v>
      </c>
      <c r="D967" s="150">
        <v>20107</v>
      </c>
      <c r="E967" s="150">
        <v>241284</v>
      </c>
    </row>
    <row r="968" spans="1:5">
      <c r="A968" s="149" t="s">
        <v>2817</v>
      </c>
      <c r="B968" s="149"/>
      <c r="C968" s="150">
        <v>221177.00000000003</v>
      </c>
      <c r="D968" s="150">
        <v>20107</v>
      </c>
      <c r="E968" s="150">
        <v>241284</v>
      </c>
    </row>
    <row r="969" spans="1:5">
      <c r="A969" s="149" t="s">
        <v>2818</v>
      </c>
      <c r="B969" s="149"/>
      <c r="C969" s="150">
        <v>9745873.5700000003</v>
      </c>
      <c r="D969" s="150">
        <v>467301.09</v>
      </c>
      <c r="E969" s="150">
        <v>10213174.66</v>
      </c>
    </row>
    <row r="970" spans="1:5">
      <c r="A970" s="149" t="s">
        <v>2819</v>
      </c>
      <c r="B970" s="149"/>
      <c r="C970" s="150">
        <v>-929603.38</v>
      </c>
      <c r="D970" s="150">
        <v>0</v>
      </c>
      <c r="E970" s="150">
        <v>-929603.38</v>
      </c>
    </row>
    <row r="971" spans="1:5">
      <c r="A971" s="149" t="s">
        <v>2820</v>
      </c>
      <c r="B971" s="149"/>
      <c r="C971" s="150">
        <v>8816270.1899999995</v>
      </c>
      <c r="D971" s="150">
        <v>467301.09</v>
      </c>
      <c r="E971" s="150">
        <v>9283571.2800000012</v>
      </c>
    </row>
    <row r="972" spans="1:5">
      <c r="A972" s="149" t="s">
        <v>2821</v>
      </c>
      <c r="B972" s="149"/>
      <c r="C972" s="150">
        <v>-156483.24</v>
      </c>
      <c r="D972" s="150">
        <v>0</v>
      </c>
      <c r="E972" s="150">
        <v>-156483.24</v>
      </c>
    </row>
    <row r="973" spans="1:5">
      <c r="A973" s="149" t="s">
        <v>2822</v>
      </c>
      <c r="B973" s="149"/>
      <c r="C973" s="150">
        <v>-1</v>
      </c>
      <c r="D973" s="150">
        <v>0</v>
      </c>
      <c r="E973" s="150">
        <v>-1</v>
      </c>
    </row>
    <row r="974" spans="1:5">
      <c r="A974" s="149" t="s">
        <v>2823</v>
      </c>
      <c r="B974" s="149"/>
      <c r="C974" s="150">
        <v>-156484.24</v>
      </c>
      <c r="D974" s="150">
        <v>0</v>
      </c>
      <c r="E974" s="150">
        <v>-156484.24</v>
      </c>
    </row>
    <row r="975" spans="1:5">
      <c r="A975" s="149" t="s">
        <v>2824</v>
      </c>
      <c r="B975" s="149"/>
      <c r="C975" s="150">
        <v>2691940.89</v>
      </c>
      <c r="D975" s="150">
        <v>129511.5</v>
      </c>
      <c r="E975" s="150">
        <v>2821452.39</v>
      </c>
    </row>
    <row r="976" spans="1:5">
      <c r="A976" s="149" t="s">
        <v>2825</v>
      </c>
      <c r="B976" s="149"/>
      <c r="C976" s="150">
        <v>2691940.89</v>
      </c>
      <c r="D976" s="150">
        <v>129511.5</v>
      </c>
      <c r="E976" s="150">
        <v>2821452.39</v>
      </c>
    </row>
    <row r="977" spans="1:5">
      <c r="A977" s="149" t="s">
        <v>2826</v>
      </c>
      <c r="B977" s="149"/>
      <c r="C977" s="150">
        <v>2535456.65</v>
      </c>
      <c r="D977" s="150">
        <v>129511.5</v>
      </c>
      <c r="E977" s="150">
        <v>2664968.15</v>
      </c>
    </row>
    <row r="978" spans="1:5">
      <c r="A978" s="149" t="s">
        <v>2827</v>
      </c>
      <c r="B978" s="149"/>
      <c r="C978" s="150">
        <v>11351726.840000002</v>
      </c>
      <c r="D978" s="150">
        <v>596812.59</v>
      </c>
      <c r="E978" s="150">
        <v>11948539.43</v>
      </c>
    </row>
    <row r="979" spans="1:5">
      <c r="A979" s="149" t="s">
        <v>2828</v>
      </c>
      <c r="B979" s="149"/>
      <c r="C979" s="150">
        <v>1618006.37</v>
      </c>
      <c r="D979" s="150">
        <v>97663.67</v>
      </c>
      <c r="E979" s="150">
        <v>1715670.04</v>
      </c>
    </row>
    <row r="980" spans="1:5">
      <c r="A980" s="149" t="s">
        <v>2829</v>
      </c>
      <c r="B980" s="149"/>
      <c r="C980" s="150">
        <v>67974.880000000005</v>
      </c>
      <c r="D980" s="150">
        <v>0</v>
      </c>
      <c r="E980" s="150">
        <v>67974.880000000005</v>
      </c>
    </row>
    <row r="981" spans="1:5">
      <c r="A981" s="149" t="s">
        <v>2830</v>
      </c>
      <c r="B981" s="149"/>
      <c r="C981" s="150">
        <v>448427.05000000005</v>
      </c>
      <c r="D981" s="150">
        <v>27067.29</v>
      </c>
      <c r="E981" s="150">
        <v>475494.34</v>
      </c>
    </row>
    <row r="982" spans="1:5">
      <c r="A982" s="149" t="s">
        <v>2831</v>
      </c>
      <c r="B982" s="149"/>
      <c r="C982" s="150">
        <v>18839.099999999999</v>
      </c>
      <c r="D982" s="150">
        <v>0</v>
      </c>
      <c r="E982" s="150">
        <v>18839.099999999999</v>
      </c>
    </row>
    <row r="983" spans="1:5">
      <c r="A983" s="149" t="s">
        <v>2832</v>
      </c>
      <c r="B983" s="149"/>
      <c r="C983" s="150">
        <v>2153247.4</v>
      </c>
      <c r="D983" s="150">
        <v>124730.96</v>
      </c>
      <c r="E983" s="150">
        <v>2277978.36</v>
      </c>
    </row>
    <row r="984" spans="1:5">
      <c r="A984" s="149" t="s">
        <v>2833</v>
      </c>
      <c r="B984" s="149"/>
      <c r="C984" s="150">
        <v>-518154.35000000003</v>
      </c>
      <c r="D984" s="150">
        <v>-7625.73</v>
      </c>
      <c r="E984" s="150">
        <v>-525780.08000000007</v>
      </c>
    </row>
    <row r="985" spans="1:5">
      <c r="A985" s="149" t="s">
        <v>2834</v>
      </c>
      <c r="B985" s="149"/>
      <c r="C985" s="150">
        <v>-0.4</v>
      </c>
      <c r="D985" s="150">
        <v>0</v>
      </c>
      <c r="E985" s="150">
        <v>-0.4</v>
      </c>
    </row>
    <row r="986" spans="1:5">
      <c r="A986" s="149" t="s">
        <v>2835</v>
      </c>
      <c r="B986" s="149"/>
      <c r="C986" s="150">
        <v>-143605.38999999998</v>
      </c>
      <c r="D986" s="150">
        <v>-2113.46</v>
      </c>
      <c r="E986" s="150">
        <v>-145718.85</v>
      </c>
    </row>
    <row r="987" spans="1:5">
      <c r="A987" s="149" t="s">
        <v>2836</v>
      </c>
      <c r="B987" s="149"/>
      <c r="C987" s="150">
        <v>-0.11</v>
      </c>
      <c r="D987" s="150">
        <v>0</v>
      </c>
      <c r="E987" s="150">
        <v>-0.11</v>
      </c>
    </row>
    <row r="988" spans="1:5">
      <c r="A988" s="149" t="s">
        <v>2837</v>
      </c>
      <c r="B988" s="149"/>
      <c r="C988" s="150">
        <v>-661760.25</v>
      </c>
      <c r="D988" s="150">
        <v>-9739.19</v>
      </c>
      <c r="E988" s="150">
        <v>-671499.44000000006</v>
      </c>
    </row>
    <row r="989" spans="1:5">
      <c r="A989" s="149" t="s">
        <v>2838</v>
      </c>
      <c r="B989" s="149"/>
      <c r="C989" s="150">
        <v>1491487.15</v>
      </c>
      <c r="D989" s="150">
        <v>114991.76999999999</v>
      </c>
      <c r="E989" s="150">
        <v>1606478.92</v>
      </c>
    </row>
    <row r="990" spans="1:5">
      <c r="A990" s="149" t="s">
        <v>2839</v>
      </c>
      <c r="B990" s="149"/>
      <c r="C990" s="150">
        <v>13064390.989999998</v>
      </c>
      <c r="D990" s="150">
        <v>731911.3600000001</v>
      </c>
      <c r="E990" s="150">
        <v>13796302.350000001</v>
      </c>
    </row>
    <row r="991" spans="1:5">
      <c r="A991" s="149" t="s">
        <v>2840</v>
      </c>
      <c r="B991" s="149"/>
      <c r="C991" s="150">
        <v>51985998.890000001</v>
      </c>
      <c r="D991" s="150">
        <v>9513067.8200000003</v>
      </c>
      <c r="E991" s="150">
        <v>61499066.710000001</v>
      </c>
    </row>
    <row r="992" spans="1:5">
      <c r="A992" s="149" t="s">
        <v>2841</v>
      </c>
      <c r="B992" s="149"/>
      <c r="C992" s="150">
        <v>1153056514.21</v>
      </c>
      <c r="D992" s="150">
        <v>89762291.359999999</v>
      </c>
      <c r="E992" s="150">
        <v>1242818805.5699999</v>
      </c>
    </row>
    <row r="993" spans="1:5">
      <c r="A993" s="149" t="s">
        <v>2842</v>
      </c>
      <c r="B993" s="149"/>
      <c r="C993" s="150">
        <v>512992.57</v>
      </c>
      <c r="D993" s="150">
        <v>47308.83</v>
      </c>
      <c r="E993" s="150">
        <v>560301.4</v>
      </c>
    </row>
    <row r="994" spans="1:5">
      <c r="A994" s="149" t="s">
        <v>2843</v>
      </c>
      <c r="B994" s="149"/>
      <c r="C994" s="150">
        <v>799273.41</v>
      </c>
      <c r="D994" s="150">
        <v>80954.61</v>
      </c>
      <c r="E994" s="150">
        <v>880228.02</v>
      </c>
    </row>
    <row r="995" spans="1:5">
      <c r="A995" s="149" t="s">
        <v>2844</v>
      </c>
      <c r="B995" s="149"/>
      <c r="C995" s="150">
        <v>3977850.8600000003</v>
      </c>
      <c r="D995" s="150">
        <v>417307.86</v>
      </c>
      <c r="E995" s="150">
        <v>4395158.72</v>
      </c>
    </row>
    <row r="996" spans="1:5">
      <c r="A996" s="149" t="s">
        <v>2845</v>
      </c>
      <c r="B996" s="149"/>
      <c r="C996" s="150">
        <v>5290116.84</v>
      </c>
      <c r="D996" s="150">
        <v>545571.30000000005</v>
      </c>
      <c r="E996" s="150">
        <v>5835688.1399999997</v>
      </c>
    </row>
    <row r="997" spans="1:5">
      <c r="A997" s="149" t="s">
        <v>2846</v>
      </c>
      <c r="B997" s="149"/>
      <c r="C997" s="150">
        <v>769504.88</v>
      </c>
      <c r="D997" s="150">
        <v>69954.989999999991</v>
      </c>
      <c r="E997" s="150">
        <v>839459.87</v>
      </c>
    </row>
    <row r="998" spans="1:5">
      <c r="A998" s="149" t="s">
        <v>2847</v>
      </c>
      <c r="B998" s="149"/>
      <c r="C998" s="150">
        <v>769504.88000000012</v>
      </c>
      <c r="D998" s="150">
        <v>69954.990000000005</v>
      </c>
      <c r="E998" s="150">
        <v>839459.87</v>
      </c>
    </row>
    <row r="999" spans="1:5">
      <c r="A999" s="149" t="s">
        <v>2848</v>
      </c>
      <c r="B999" s="149"/>
      <c r="C999" s="150">
        <v>6059621.7199999997</v>
      </c>
      <c r="D999" s="150">
        <v>615526.28999999992</v>
      </c>
      <c r="E999" s="150">
        <v>6675148.0099999998</v>
      </c>
    </row>
    <row r="1000" spans="1:5">
      <c r="A1000" s="149" t="s">
        <v>2849</v>
      </c>
      <c r="B1000" s="149"/>
      <c r="C1000" s="150">
        <v>7011008.1200000001</v>
      </c>
      <c r="D1000" s="150">
        <v>1727381.2000000002</v>
      </c>
      <c r="E1000" s="150">
        <v>8738389.3200000003</v>
      </c>
    </row>
    <row r="1001" spans="1:5">
      <c r="A1001" s="149" t="s">
        <v>2850</v>
      </c>
      <c r="B1001" s="149"/>
      <c r="C1001" s="150">
        <v>7011008.1200000001</v>
      </c>
      <c r="D1001" s="150">
        <v>1727381.2000000002</v>
      </c>
      <c r="E1001" s="150">
        <v>8738389.3200000003</v>
      </c>
    </row>
    <row r="1002" spans="1:5">
      <c r="A1002" s="149" t="s">
        <v>2851</v>
      </c>
      <c r="B1002" s="149"/>
      <c r="C1002" s="150">
        <v>34.870000000000005</v>
      </c>
      <c r="D1002" s="150">
        <v>10.139999999999999</v>
      </c>
      <c r="E1002" s="150">
        <v>45.01</v>
      </c>
    </row>
    <row r="1003" spans="1:5">
      <c r="A1003" s="149" t="s">
        <v>2852</v>
      </c>
      <c r="B1003" s="149"/>
      <c r="C1003" s="150">
        <v>1236024.8600000001</v>
      </c>
      <c r="D1003" s="150">
        <v>240318.77</v>
      </c>
      <c r="E1003" s="150">
        <v>1476343.6300000001</v>
      </c>
    </row>
    <row r="1004" spans="1:5">
      <c r="A1004" s="149" t="s">
        <v>2853</v>
      </c>
      <c r="B1004" s="149"/>
      <c r="C1004" s="150">
        <v>1451400.1199999999</v>
      </c>
      <c r="D1004" s="150">
        <v>146349.1</v>
      </c>
      <c r="E1004" s="150">
        <v>1597749.2200000002</v>
      </c>
    </row>
    <row r="1005" spans="1:5">
      <c r="A1005" s="149" t="s">
        <v>2854</v>
      </c>
      <c r="B1005" s="149"/>
      <c r="C1005" s="150">
        <v>2144051.73</v>
      </c>
      <c r="D1005" s="150">
        <v>429947.68</v>
      </c>
      <c r="E1005" s="150">
        <v>2573999.41</v>
      </c>
    </row>
    <row r="1006" spans="1:5">
      <c r="A1006" s="149" t="s">
        <v>2855</v>
      </c>
      <c r="B1006" s="149"/>
      <c r="C1006" s="150">
        <v>4831511.58</v>
      </c>
      <c r="D1006" s="150">
        <v>816625.69</v>
      </c>
      <c r="E1006" s="150">
        <v>5648137.2700000005</v>
      </c>
    </row>
    <row r="1007" spans="1:5">
      <c r="A1007" s="149" t="s">
        <v>2856</v>
      </c>
      <c r="B1007" s="149"/>
      <c r="C1007" s="150">
        <v>11842519.700000001</v>
      </c>
      <c r="D1007" s="150">
        <v>2544006.8899999997</v>
      </c>
      <c r="E1007" s="150">
        <v>14386526.59</v>
      </c>
    </row>
    <row r="1008" spans="1:5">
      <c r="A1008" s="149" t="s">
        <v>2857</v>
      </c>
      <c r="B1008" s="149"/>
      <c r="C1008" s="150">
        <v>-6216873.1799999997</v>
      </c>
      <c r="D1008" s="150">
        <v>-423721.36</v>
      </c>
      <c r="E1008" s="150">
        <v>-6640594.54</v>
      </c>
    </row>
    <row r="1009" spans="1:5">
      <c r="A1009" s="149" t="s">
        <v>2858</v>
      </c>
      <c r="B1009" s="149"/>
      <c r="C1009" s="150">
        <v>-6216873.1799999997</v>
      </c>
      <c r="D1009" s="150">
        <v>-423721.36</v>
      </c>
      <c r="E1009" s="150">
        <v>-6640594.54</v>
      </c>
    </row>
    <row r="1010" spans="1:5">
      <c r="A1010" s="149" t="s">
        <v>2859</v>
      </c>
      <c r="B1010" s="149"/>
      <c r="C1010" s="150">
        <v>6375167.3399999999</v>
      </c>
      <c r="D1010" s="150">
        <v>1165700.01</v>
      </c>
      <c r="E1010" s="150">
        <v>7540867.3499999996</v>
      </c>
    </row>
    <row r="1011" spans="1:5">
      <c r="A1011" s="149" t="s">
        <v>2860</v>
      </c>
      <c r="B1011" s="149"/>
      <c r="C1011" s="150">
        <v>281546375.23000002</v>
      </c>
      <c r="D1011" s="150">
        <v>30705653.75</v>
      </c>
      <c r="E1011" s="150">
        <v>312252028.98000002</v>
      </c>
    </row>
    <row r="1012" spans="1:5">
      <c r="A1012" s="149" t="s">
        <v>2861</v>
      </c>
      <c r="B1012" s="149"/>
      <c r="C1012" s="150">
        <v>287921542.56999999</v>
      </c>
      <c r="D1012" s="150">
        <v>31871353.760000002</v>
      </c>
      <c r="E1012" s="150">
        <v>319792896.33000004</v>
      </c>
    </row>
    <row r="1013" spans="1:5">
      <c r="A1013" s="149" t="s">
        <v>2862</v>
      </c>
      <c r="B1013" s="149"/>
      <c r="C1013" s="150">
        <v>287921542.56999999</v>
      </c>
      <c r="D1013" s="150">
        <v>31871353.760000002</v>
      </c>
      <c r="E1013" s="150">
        <v>319792896.33000004</v>
      </c>
    </row>
    <row r="1014" spans="1:5">
      <c r="A1014" s="149" t="s">
        <v>2863</v>
      </c>
      <c r="B1014" s="149"/>
      <c r="C1014" s="150">
        <v>299606810.81</v>
      </c>
      <c r="D1014" s="150">
        <v>34607165.579999998</v>
      </c>
      <c r="E1014" s="150">
        <v>334213976.38999999</v>
      </c>
    </row>
    <row r="1015" spans="1:5">
      <c r="A1015" s="149" t="s">
        <v>2864</v>
      </c>
      <c r="B1015" s="149"/>
      <c r="C1015" s="150">
        <v>853449703.4000001</v>
      </c>
      <c r="D1015" s="150">
        <v>55155125.780000001</v>
      </c>
      <c r="E1015" s="150">
        <v>908604829.17999995</v>
      </c>
    </row>
    <row r="1016" spans="1:5">
      <c r="A1016" s="149" t="s">
        <v>2865</v>
      </c>
      <c r="B1016" s="149"/>
      <c r="C1016" s="150">
        <v>0</v>
      </c>
      <c r="D1016" s="150">
        <v>0</v>
      </c>
      <c r="E1016" s="150">
        <v>0</v>
      </c>
    </row>
    <row r="1017" spans="1:5">
      <c r="A1017" s="149" t="s">
        <v>2866</v>
      </c>
      <c r="B1017" s="149"/>
      <c r="C1017" s="150">
        <v>0</v>
      </c>
      <c r="D1017" s="150">
        <v>0</v>
      </c>
      <c r="E1017" s="150">
        <v>0</v>
      </c>
    </row>
    <row r="1018" spans="1:5">
      <c r="A1018" s="149" t="s">
        <v>2867</v>
      </c>
      <c r="B1018" s="149"/>
      <c r="C1018" s="150">
        <v>0</v>
      </c>
      <c r="D1018" s="150">
        <v>0</v>
      </c>
      <c r="E1018" s="150">
        <v>0</v>
      </c>
    </row>
    <row r="1019" spans="1:5">
      <c r="A1019" s="149" t="s">
        <v>2868</v>
      </c>
      <c r="B1019" s="149"/>
      <c r="C1019" s="150">
        <v>0</v>
      </c>
      <c r="D1019" s="150">
        <v>0</v>
      </c>
      <c r="E1019" s="150">
        <v>0</v>
      </c>
    </row>
    <row r="1020" spans="1:5">
      <c r="A1020" s="149" t="s">
        <v>2869</v>
      </c>
      <c r="B1020" s="149"/>
      <c r="C1020" s="150">
        <v>0</v>
      </c>
      <c r="D1020" s="150">
        <v>0</v>
      </c>
      <c r="E1020" s="150">
        <v>0</v>
      </c>
    </row>
    <row r="1021" spans="1:5">
      <c r="A1021" s="146" t="s">
        <v>2870</v>
      </c>
      <c r="B1021" s="147"/>
      <c r="C1021" s="152">
        <v>853449703.4000001</v>
      </c>
      <c r="D1021" s="152">
        <v>55155125.780000001</v>
      </c>
      <c r="E1021" s="152">
        <v>908604829.17999995</v>
      </c>
    </row>
  </sheetData>
  <mergeCells count="1">
    <mergeCell ref="F943:F945"/>
  </mergeCells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1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3DC7F-B9AA-450A-95DE-D92CC2E36BE8}">
  <sheetPr>
    <tabColor rgb="FF0070C0"/>
  </sheetPr>
  <dimension ref="A1"/>
  <sheetViews>
    <sheetView tabSelected="1" topLeftCell="A46" workbookViewId="0">
      <selection activeCell="I44" sqref="I44"/>
    </sheetView>
  </sheetViews>
  <sheetFormatPr defaultRowHeight="13.2"/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1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D893C0-5D81-4578-B906-EF0FD91BD234}">
  <dimension ref="A1:P58"/>
  <sheetViews>
    <sheetView tabSelected="1" zoomScale="80" zoomScaleNormal="80" zoomScaleSheetLayoutView="70" workbookViewId="0">
      <selection activeCell="I44" sqref="I44"/>
    </sheetView>
  </sheetViews>
  <sheetFormatPr defaultColWidth="9.109375" defaultRowHeight="13.8" outlineLevelRow="1" outlineLevelCol="1"/>
  <cols>
    <col min="1" max="1" width="4.77734375" style="1" customWidth="1"/>
    <col min="2" max="2" width="41.77734375" style="1" customWidth="1"/>
    <col min="3" max="4" width="41.77734375" style="1" hidden="1" customWidth="1" outlineLevel="1"/>
    <col min="5" max="5" width="16.109375" style="1" customWidth="1" collapsed="1"/>
    <col min="6" max="10" width="15.109375" style="1" customWidth="1"/>
    <col min="11" max="11" width="19" style="1" customWidth="1"/>
    <col min="12" max="12" width="13.77734375" style="1" customWidth="1"/>
    <col min="13" max="13" width="13.109375" style="1" bestFit="1" customWidth="1"/>
    <col min="14" max="16384" width="9.109375" style="1"/>
  </cols>
  <sheetData>
    <row r="1" spans="1:16" ht="12.6" customHeight="1">
      <c r="A1" s="6" t="s">
        <v>51</v>
      </c>
      <c r="B1" s="191"/>
      <c r="C1" s="191"/>
      <c r="D1" s="191"/>
      <c r="F1" s="244"/>
      <c r="G1" s="244" t="s">
        <v>4376</v>
      </c>
      <c r="H1" s="244"/>
      <c r="I1" s="244"/>
      <c r="J1" s="244"/>
      <c r="K1" s="244"/>
      <c r="L1" s="191"/>
      <c r="M1" s="189" t="s">
        <v>4377</v>
      </c>
    </row>
    <row r="2" spans="1:16">
      <c r="A2" s="28"/>
      <c r="B2" s="2"/>
      <c r="C2" s="2"/>
      <c r="D2" s="2"/>
      <c r="E2" s="2"/>
      <c r="F2" s="192"/>
      <c r="G2" s="192"/>
      <c r="H2" s="192"/>
      <c r="I2" s="192"/>
      <c r="J2" s="192"/>
      <c r="K2" s="192"/>
      <c r="L2" s="192"/>
      <c r="M2" s="192"/>
    </row>
    <row r="3" spans="1:16" ht="13.2" customHeight="1">
      <c r="A3" s="1" t="s">
        <v>52</v>
      </c>
      <c r="B3" s="193"/>
      <c r="C3" s="193"/>
      <c r="D3" s="193"/>
      <c r="E3" s="8" t="s">
        <v>53</v>
      </c>
      <c r="F3" s="245" t="s">
        <v>54</v>
      </c>
      <c r="G3" s="245"/>
      <c r="H3" s="245"/>
      <c r="I3" s="245"/>
      <c r="K3" s="1" t="s">
        <v>55</v>
      </c>
      <c r="M3" s="7"/>
    </row>
    <row r="4" spans="1:16">
      <c r="B4" s="193"/>
      <c r="C4" s="193"/>
      <c r="D4" s="193"/>
      <c r="E4" s="8"/>
      <c r="F4" s="246"/>
      <c r="G4" s="246"/>
      <c r="H4" s="246"/>
      <c r="I4" s="246"/>
      <c r="J4" s="10" t="s">
        <v>2871</v>
      </c>
      <c r="K4" s="6" t="str">
        <f>+'Procedures &amp; Inputs'!B22</f>
        <v>Projected Test Year 3 Ended</v>
      </c>
      <c r="M4" s="27">
        <f>+'Procedures &amp; Inputs'!H22</f>
        <v>46752</v>
      </c>
    </row>
    <row r="5" spans="1:16">
      <c r="A5" s="1" t="s">
        <v>56</v>
      </c>
      <c r="B5" s="194"/>
      <c r="C5" s="194"/>
      <c r="D5" s="194"/>
      <c r="E5" s="195"/>
      <c r="F5" s="246"/>
      <c r="G5" s="246"/>
      <c r="H5" s="246"/>
      <c r="I5" s="246"/>
      <c r="J5" s="10" t="s">
        <v>57</v>
      </c>
      <c r="K5" s="6" t="str">
        <f>+'Procedures &amp; Inputs'!B23</f>
        <v>Projected Test Year 2 Ended</v>
      </c>
      <c r="M5" s="27">
        <f>+'Procedures &amp; Inputs'!H23</f>
        <v>46387</v>
      </c>
    </row>
    <row r="6" spans="1:16">
      <c r="A6" s="9"/>
      <c r="F6" s="246"/>
      <c r="G6" s="246"/>
      <c r="H6" s="246"/>
      <c r="I6" s="246"/>
      <c r="J6" s="10" t="s">
        <v>57</v>
      </c>
      <c r="K6" s="6" t="str">
        <f>+'Procedures &amp; Inputs'!B24</f>
        <v>Projected Test Year 1 Ended</v>
      </c>
      <c r="M6" s="27">
        <f>+'Procedures &amp; Inputs'!H24</f>
        <v>46022</v>
      </c>
    </row>
    <row r="7" spans="1:16">
      <c r="A7" s="27" t="str">
        <f>+'Procedures &amp; Inputs'!B19</f>
        <v>DOCKET NO.: 20240025-EI</v>
      </c>
      <c r="J7" s="10" t="s">
        <v>57</v>
      </c>
      <c r="K7" s="6" t="str">
        <f>+'Procedures &amp; Inputs'!B25</f>
        <v>Prior Year Ended</v>
      </c>
      <c r="M7" s="27">
        <f>+'Procedures &amp; Inputs'!H25</f>
        <v>45657</v>
      </c>
    </row>
    <row r="8" spans="1:16">
      <c r="A8" s="3"/>
      <c r="G8" s="11"/>
      <c r="J8" s="10" t="s">
        <v>57</v>
      </c>
      <c r="K8" s="6" t="str">
        <f>+'Procedures &amp; Inputs'!B26</f>
        <v>Historical Year Ended</v>
      </c>
      <c r="M8" s="27">
        <f>+'Procedures &amp; Inputs'!H26</f>
        <v>45291</v>
      </c>
    </row>
    <row r="9" spans="1:16">
      <c r="A9" s="3"/>
      <c r="G9" s="11"/>
      <c r="H9" s="34"/>
    </row>
    <row r="10" spans="1:16">
      <c r="A10" s="3"/>
      <c r="G10" s="11"/>
      <c r="H10" s="34"/>
      <c r="J10" s="10"/>
      <c r="K10" s="6"/>
      <c r="M10" s="27"/>
    </row>
    <row r="11" spans="1:16">
      <c r="A11" s="4"/>
      <c r="B11" s="12"/>
      <c r="C11" s="12"/>
      <c r="D11" s="12"/>
      <c r="E11" s="12"/>
      <c r="F11" s="12"/>
      <c r="G11" s="12"/>
      <c r="H11" s="208" t="s">
        <v>58</v>
      </c>
      <c r="I11" s="12"/>
      <c r="J11" s="12"/>
      <c r="K11" s="90" t="str">
        <f>+'Procedures &amp; Inputs'!B29</f>
        <v>Witness:  Aquilina, O'Hara</v>
      </c>
      <c r="L11" s="85"/>
    </row>
    <row r="12" spans="1:16">
      <c r="A12" s="13"/>
      <c r="B12" s="209">
        <v>-1</v>
      </c>
      <c r="C12" s="209"/>
      <c r="D12" s="209"/>
      <c r="E12" s="209">
        <f>+B12-1</f>
        <v>-2</v>
      </c>
      <c r="F12" s="209">
        <f t="shared" ref="F12:L12" si="0">+E12-1</f>
        <v>-3</v>
      </c>
      <c r="G12" s="209">
        <f t="shared" si="0"/>
        <v>-4</v>
      </c>
      <c r="H12" s="209">
        <f t="shared" si="0"/>
        <v>-5</v>
      </c>
      <c r="I12" s="209">
        <f t="shared" si="0"/>
        <v>-6</v>
      </c>
      <c r="J12" s="209">
        <f t="shared" si="0"/>
        <v>-7</v>
      </c>
      <c r="K12" s="209">
        <f t="shared" si="0"/>
        <v>-8</v>
      </c>
      <c r="L12" s="209">
        <f t="shared" si="0"/>
        <v>-9</v>
      </c>
      <c r="M12" s="31"/>
    </row>
    <row r="13" spans="1:16">
      <c r="A13" s="15"/>
      <c r="B13" s="15"/>
      <c r="C13" s="15" t="s">
        <v>59</v>
      </c>
      <c r="D13" s="15" t="s">
        <v>60</v>
      </c>
      <c r="E13" s="14"/>
      <c r="F13" s="14" t="s">
        <v>61</v>
      </c>
      <c r="G13" s="14" t="s">
        <v>62</v>
      </c>
      <c r="H13" s="14" t="s">
        <v>63</v>
      </c>
      <c r="I13" s="14" t="s">
        <v>64</v>
      </c>
      <c r="J13" s="14" t="s">
        <v>61</v>
      </c>
      <c r="K13" s="14"/>
      <c r="L13" s="14" t="s">
        <v>65</v>
      </c>
      <c r="M13" s="14"/>
    </row>
    <row r="14" spans="1:16">
      <c r="A14" s="14" t="s">
        <v>66</v>
      </c>
      <c r="B14" s="14" t="s">
        <v>67</v>
      </c>
      <c r="C14" s="1" t="str">
        <f>+'Procedures &amp; Inputs'!I23</f>
        <v>Year 2026</v>
      </c>
      <c r="D14" s="14"/>
      <c r="E14" s="14" t="s">
        <v>67</v>
      </c>
      <c r="F14" s="14" t="s">
        <v>68</v>
      </c>
      <c r="G14" s="14" t="s">
        <v>69</v>
      </c>
      <c r="H14" s="14" t="s">
        <v>65</v>
      </c>
      <c r="I14" s="14" t="s">
        <v>70</v>
      </c>
      <c r="J14" s="14" t="s">
        <v>71</v>
      </c>
      <c r="K14" s="14" t="s">
        <v>72</v>
      </c>
      <c r="L14" s="14" t="s">
        <v>73</v>
      </c>
      <c r="M14" s="14"/>
    </row>
    <row r="15" spans="1:16">
      <c r="A15" s="16" t="s">
        <v>74</v>
      </c>
      <c r="B15" s="16" t="s">
        <v>67</v>
      </c>
      <c r="C15" s="1" t="str">
        <f>+'Procedures &amp; Inputs'!I22</f>
        <v>Year 2027</v>
      </c>
      <c r="D15" s="196" t="str">
        <f>+'Procedures &amp; Inputs'!I22</f>
        <v>Year 2027</v>
      </c>
      <c r="E15" s="16" t="s">
        <v>75</v>
      </c>
      <c r="F15" s="16" t="s">
        <v>76</v>
      </c>
      <c r="G15" s="16" t="s">
        <v>77</v>
      </c>
      <c r="H15" s="16" t="s">
        <v>61</v>
      </c>
      <c r="I15" s="16" t="s">
        <v>78</v>
      </c>
      <c r="J15" s="16" t="s">
        <v>76</v>
      </c>
      <c r="K15" s="16" t="s">
        <v>79</v>
      </c>
      <c r="L15" s="16" t="s">
        <v>80</v>
      </c>
      <c r="M15" s="16"/>
      <c r="O15" s="102" t="s">
        <v>81</v>
      </c>
      <c r="P15" s="103" t="s">
        <v>82</v>
      </c>
    </row>
    <row r="16" spans="1:16">
      <c r="A16" s="14">
        <v>1</v>
      </c>
      <c r="B16" s="14"/>
      <c r="E16" s="17"/>
      <c r="F16" s="17"/>
      <c r="G16" s="17"/>
      <c r="H16" s="17"/>
      <c r="I16" s="17"/>
      <c r="J16" s="17"/>
      <c r="K16" s="33"/>
      <c r="L16" s="17"/>
      <c r="M16" s="14"/>
      <c r="O16" s="104"/>
      <c r="P16" s="104"/>
    </row>
    <row r="17" spans="1:16">
      <c r="A17" s="18">
        <f>+A16+1</f>
        <v>2</v>
      </c>
      <c r="B17" s="19" t="s">
        <v>83</v>
      </c>
      <c r="E17" s="87"/>
      <c r="F17" s="20"/>
      <c r="G17" s="20"/>
      <c r="H17" s="20"/>
      <c r="I17" s="20"/>
      <c r="J17" s="20"/>
      <c r="K17" s="32"/>
      <c r="L17" s="21"/>
      <c r="M17" s="22"/>
      <c r="O17" s="104"/>
      <c r="P17" s="104"/>
    </row>
    <row r="18" spans="1:16" ht="14.1" customHeight="1">
      <c r="A18" s="18">
        <f t="shared" ref="A18:A57" si="1">A17+1</f>
        <v>3</v>
      </c>
      <c r="B18" s="44" t="s">
        <v>84</v>
      </c>
      <c r="C18" s="197" t="s">
        <v>85</v>
      </c>
      <c r="D18" s="198" t="s">
        <v>86</v>
      </c>
      <c r="E18" s="88">
        <f>+M4</f>
        <v>46752</v>
      </c>
      <c r="F18" s="76">
        <f>-VLOOKUP($C18,'REG FL  BS - 4 Results'!$A:$BA,MATCH($C$14,'REG FL  BS - 4 Results'!$4:$4,0),FALSE)/1000</f>
        <v>131847.99958773699</v>
      </c>
      <c r="G18" s="93">
        <f>+L18</f>
        <v>0</v>
      </c>
      <c r="H18" s="93">
        <f>+O18-G18</f>
        <v>0</v>
      </c>
      <c r="I18" s="93">
        <v>0</v>
      </c>
      <c r="J18" s="76">
        <f>-VLOOKUP($C18,'REG FL  BS - 4 Results'!$A:$BA,MATCH($C$15,'REG FL  BS - 4 Results'!$4:$4,0),FALSE)/1000</f>
        <v>131847.99958773699</v>
      </c>
      <c r="K18" s="43" t="s">
        <v>87</v>
      </c>
      <c r="L18" s="76">
        <f>VLOOKUP($D18,'REG FL  FERC IS - 3 Adjusted'!A:BA,MATCH($D$15,'REG FL  FERC IS - 3 Adjusted'!2:2,0),FALSE)/1000</f>
        <v>0</v>
      </c>
      <c r="M18" s="22"/>
      <c r="O18" s="105">
        <f>+J18-F18</f>
        <v>0</v>
      </c>
      <c r="P18" s="105">
        <f>+G18+H18-O18</f>
        <v>0</v>
      </c>
    </row>
    <row r="19" spans="1:16" ht="14.7" customHeight="1">
      <c r="A19" s="18">
        <f t="shared" si="1"/>
        <v>4</v>
      </c>
      <c r="B19" s="94" t="s">
        <v>88</v>
      </c>
      <c r="C19" s="197" t="s">
        <v>89</v>
      </c>
      <c r="D19" s="199" t="s">
        <v>90</v>
      </c>
      <c r="E19" s="88">
        <f>+E18</f>
        <v>46752</v>
      </c>
      <c r="F19" s="76">
        <f>-VLOOKUP(C19,'REG FL  BS - 4 Results'!$A:$BA,MATCH(C$14,'REG FL  BS - 4 Results'!$4:$4,0),FALSE)/1000</f>
        <v>9198.9465799999998</v>
      </c>
      <c r="G19" s="92">
        <f>+L19</f>
        <v>0</v>
      </c>
      <c r="H19" s="93">
        <f>+O19-G19</f>
        <v>0</v>
      </c>
      <c r="I19" s="92">
        <v>0</v>
      </c>
      <c r="J19" s="76">
        <f>-VLOOKUP($C19,'REG FL  BS - 4 Results'!$A:$BA,MATCH($C$15,'REG FL  BS - 4 Results'!$4:$4,0),FALSE)/1000</f>
        <v>9198.9465799999998</v>
      </c>
      <c r="K19" s="43" t="s">
        <v>87</v>
      </c>
      <c r="L19" s="76">
        <f>VLOOKUP($D19,'REG FL  FERC IS - 3 Adjusted'!A:BA,MATCH($D$15,'REG FL  FERC IS - 3 Adjusted'!2:2,0),FALSE)/1000</f>
        <v>0</v>
      </c>
      <c r="M19" s="24"/>
      <c r="O19" s="105">
        <f>+J19-F19</f>
        <v>0</v>
      </c>
      <c r="P19" s="105">
        <f>+G19+H19-O19</f>
        <v>0</v>
      </c>
    </row>
    <row r="20" spans="1:16">
      <c r="A20" s="18">
        <f t="shared" si="1"/>
        <v>5</v>
      </c>
      <c r="B20" s="25"/>
      <c r="C20" s="25"/>
      <c r="D20" s="25"/>
      <c r="E20" s="26"/>
      <c r="F20" s="26"/>
      <c r="G20" s="26"/>
      <c r="H20" s="26"/>
      <c r="I20" s="26"/>
      <c r="J20" s="26"/>
      <c r="K20" s="38"/>
      <c r="L20" s="26"/>
      <c r="M20" s="24"/>
      <c r="O20" s="104"/>
      <c r="P20" s="104"/>
    </row>
    <row r="21" spans="1:16" ht="13.2" customHeight="1">
      <c r="A21" s="18">
        <f t="shared" si="1"/>
        <v>6</v>
      </c>
      <c r="B21" s="248" t="s">
        <v>4381</v>
      </c>
      <c r="C21" s="248"/>
      <c r="D21" s="248"/>
      <c r="E21" s="248"/>
      <c r="F21" s="248"/>
      <c r="G21" s="248"/>
      <c r="H21" s="248"/>
      <c r="I21" s="248"/>
      <c r="J21" s="248"/>
      <c r="K21" s="248"/>
      <c r="L21" s="86"/>
      <c r="M21" s="86"/>
      <c r="O21" s="104"/>
      <c r="P21" s="104"/>
    </row>
    <row r="22" spans="1:16" ht="13.2" customHeight="1">
      <c r="A22" s="18">
        <f t="shared" si="1"/>
        <v>7</v>
      </c>
      <c r="B22" s="248"/>
      <c r="C22" s="248"/>
      <c r="D22" s="248"/>
      <c r="E22" s="248"/>
      <c r="F22" s="248"/>
      <c r="G22" s="248"/>
      <c r="H22" s="248"/>
      <c r="I22" s="248"/>
      <c r="J22" s="248"/>
      <c r="K22" s="248"/>
      <c r="L22" s="86"/>
      <c r="M22" s="86"/>
      <c r="O22" s="104"/>
      <c r="P22" s="104"/>
    </row>
    <row r="23" spans="1:16" ht="13.2" customHeight="1">
      <c r="A23" s="18">
        <f t="shared" si="1"/>
        <v>8</v>
      </c>
      <c r="B23" s="248"/>
      <c r="C23" s="248"/>
      <c r="D23" s="248"/>
      <c r="E23" s="248"/>
      <c r="F23" s="248"/>
      <c r="G23" s="248"/>
      <c r="H23" s="248"/>
      <c r="I23" s="248"/>
      <c r="J23" s="248"/>
      <c r="K23" s="248"/>
      <c r="L23" s="86"/>
      <c r="M23" s="86"/>
      <c r="O23" s="104"/>
      <c r="P23" s="104"/>
    </row>
    <row r="24" spans="1:16">
      <c r="A24" s="18">
        <f t="shared" si="1"/>
        <v>9</v>
      </c>
      <c r="B24" s="248"/>
      <c r="C24" s="248"/>
      <c r="D24" s="248"/>
      <c r="E24" s="248"/>
      <c r="F24" s="248"/>
      <c r="G24" s="248"/>
      <c r="H24" s="248"/>
      <c r="I24" s="248"/>
      <c r="J24" s="248"/>
      <c r="K24" s="248"/>
      <c r="L24" s="86"/>
      <c r="M24" s="86"/>
      <c r="O24" s="104"/>
      <c r="P24" s="104"/>
    </row>
    <row r="25" spans="1:16">
      <c r="A25" s="18">
        <f>+A24+1</f>
        <v>10</v>
      </c>
      <c r="B25" s="248"/>
      <c r="C25" s="248"/>
      <c r="D25" s="248"/>
      <c r="E25" s="248"/>
      <c r="F25" s="248"/>
      <c r="G25" s="248"/>
      <c r="H25" s="248"/>
      <c r="I25" s="248"/>
      <c r="J25" s="248"/>
      <c r="K25" s="248"/>
      <c r="L25" s="190"/>
      <c r="M25" s="190"/>
      <c r="O25" s="104"/>
      <c r="P25" s="104"/>
    </row>
    <row r="26" spans="1:16">
      <c r="A26" s="18">
        <f>+A25+1</f>
        <v>11</v>
      </c>
      <c r="B26" s="25"/>
      <c r="C26" s="25"/>
      <c r="D26" s="25"/>
      <c r="E26" s="129"/>
      <c r="F26" s="190"/>
      <c r="G26" s="190"/>
      <c r="H26" s="190"/>
      <c r="I26" s="190"/>
      <c r="J26" s="190"/>
      <c r="K26" s="190"/>
      <c r="L26" s="190"/>
      <c r="M26" s="190"/>
      <c r="O26" s="104"/>
      <c r="P26" s="104"/>
    </row>
    <row r="27" spans="1:16" ht="15.6" hidden="1" customHeight="1" outlineLevel="1">
      <c r="A27" s="157"/>
      <c r="B27" s="200" t="s">
        <v>91</v>
      </c>
      <c r="C27" s="200" t="s">
        <v>91</v>
      </c>
      <c r="D27" s="200"/>
      <c r="E27" s="158">
        <f>+E19</f>
        <v>46752</v>
      </c>
      <c r="F27" s="159">
        <f>-VLOOKUP($C27,'REG FL  BS - 4 Results'!$A:$BA,MATCH($C$14,'REG FL  BS - 4 Results'!$4:$4,0),FALSE)/1000</f>
        <v>0</v>
      </c>
      <c r="G27" s="160">
        <f>+L27</f>
        <v>0</v>
      </c>
      <c r="H27" s="161">
        <f>+O27-G27</f>
        <v>0</v>
      </c>
      <c r="I27" s="160">
        <v>0</v>
      </c>
      <c r="J27" s="159">
        <f>-VLOOKUP($C27,'REG FL  BS - 4 Results'!$A:$BA,MATCH($C$15,'REG FL  BS - 4 Results'!$4:$4,0),FALSE)/1000</f>
        <v>0</v>
      </c>
      <c r="K27" s="162" t="s">
        <v>92</v>
      </c>
      <c r="L27" s="95"/>
      <c r="M27" s="22"/>
      <c r="O27" s="105">
        <f>+J27-F27</f>
        <v>0</v>
      </c>
      <c r="P27" s="105">
        <f>+G27+H27-O27</f>
        <v>0</v>
      </c>
    </row>
    <row r="28" spans="1:16" ht="16.2" hidden="1" customHeight="1" outlineLevel="1">
      <c r="A28" s="157"/>
      <c r="B28" s="200" t="s">
        <v>93</v>
      </c>
      <c r="C28" s="200" t="s">
        <v>93</v>
      </c>
      <c r="D28" s="200"/>
      <c r="E28" s="158">
        <f>+E27</f>
        <v>46752</v>
      </c>
      <c r="F28" s="159">
        <f>-VLOOKUP($C28,'REG FL  BS - 4 Results'!$A:$BA,MATCH($C$14,'REG FL  BS - 4 Results'!$4:$4,0),FALSE)/1000</f>
        <v>-1.69502</v>
      </c>
      <c r="G28" s="95">
        <f>+L28</f>
        <v>0</v>
      </c>
      <c r="H28" s="161">
        <f t="shared" ref="H28:H29" si="2">+O28-G28</f>
        <v>0</v>
      </c>
      <c r="I28" s="95">
        <v>0</v>
      </c>
      <c r="J28" s="159">
        <f>-VLOOKUP($C28,'REG FL  BS - 4 Results'!$A:$BA,MATCH($C$15,'REG FL  BS - 4 Results'!$4:$4,0),FALSE)/1000</f>
        <v>-1.69502</v>
      </c>
      <c r="K28" s="163" t="s">
        <v>94</v>
      </c>
      <c r="L28" s="95"/>
      <c r="M28" s="22"/>
      <c r="O28" s="105">
        <f>+J28-F28</f>
        <v>0</v>
      </c>
      <c r="P28" s="105">
        <f t="shared" ref="P28:P30" si="3">+G28+H28-O28</f>
        <v>0</v>
      </c>
    </row>
    <row r="29" spans="1:16" hidden="1" outlineLevel="1">
      <c r="A29" s="157"/>
      <c r="B29" s="200" t="s">
        <v>95</v>
      </c>
      <c r="C29" s="200" t="s">
        <v>95</v>
      </c>
      <c r="D29" s="200"/>
      <c r="E29" s="158">
        <f>+E28</f>
        <v>46752</v>
      </c>
      <c r="F29" s="169">
        <f>-VLOOKUP($C29,'REG FL  BS - 4 Results'!$A:$BA,MATCH($C$14,'REG FL  BS - 4 Results'!$4:$4,0),FALSE)/1000</f>
        <v>14607.90566</v>
      </c>
      <c r="G29" s="170">
        <f>+L29</f>
        <v>0</v>
      </c>
      <c r="H29" s="171">
        <f t="shared" si="2"/>
        <v>0</v>
      </c>
      <c r="I29" s="170">
        <v>0</v>
      </c>
      <c r="J29" s="169">
        <f>-VLOOKUP($C29,'REG FL  BS - 4 Results'!$A:$BA,MATCH($C$15,'REG FL  BS - 4 Results'!$4:$4,0),FALSE)/1000</f>
        <v>14607.90566</v>
      </c>
      <c r="K29" s="163" t="s">
        <v>94</v>
      </c>
      <c r="L29" s="95"/>
      <c r="M29" s="22"/>
      <c r="O29" s="105">
        <f>+J29-F29</f>
        <v>0</v>
      </c>
      <c r="P29" s="105">
        <f t="shared" si="3"/>
        <v>0</v>
      </c>
    </row>
    <row r="30" spans="1:16" ht="16.2" customHeight="1" collapsed="1">
      <c r="A30" s="18">
        <f>+A26+1</f>
        <v>12</v>
      </c>
      <c r="B30" s="19" t="s">
        <v>96</v>
      </c>
      <c r="C30" s="19"/>
      <c r="D30" s="19"/>
      <c r="E30" s="88">
        <f>+E29</f>
        <v>46752</v>
      </c>
      <c r="F30" s="26">
        <f>SUM(F27:F29)</f>
        <v>14606.210640000001</v>
      </c>
      <c r="G30" s="26">
        <f t="shared" ref="G30:J30" si="4">SUM(G27:G29)</f>
        <v>0</v>
      </c>
      <c r="H30" s="26">
        <f t="shared" si="4"/>
        <v>0</v>
      </c>
      <c r="I30" s="26">
        <f t="shared" si="4"/>
        <v>0</v>
      </c>
      <c r="J30" s="26">
        <f t="shared" si="4"/>
        <v>14606.210640000001</v>
      </c>
      <c r="K30" s="43" t="s">
        <v>87</v>
      </c>
      <c r="L30" s="26">
        <f>SUM(L27:L29)</f>
        <v>0</v>
      </c>
      <c r="M30" s="22"/>
      <c r="O30" s="105">
        <f>+J30-F30</f>
        <v>0</v>
      </c>
      <c r="P30" s="105">
        <f t="shared" si="3"/>
        <v>0</v>
      </c>
    </row>
    <row r="31" spans="1:16">
      <c r="A31" s="18">
        <f t="shared" si="1"/>
        <v>13</v>
      </c>
      <c r="B31" s="22"/>
      <c r="C31" s="22"/>
      <c r="D31" s="22"/>
      <c r="E31" s="22"/>
      <c r="F31" s="26"/>
      <c r="G31" s="26"/>
      <c r="H31" s="26"/>
      <c r="I31" s="26"/>
      <c r="J31" s="26"/>
      <c r="K31" s="39"/>
      <c r="L31" s="26"/>
      <c r="M31" s="22"/>
      <c r="O31" s="104"/>
      <c r="P31" s="104"/>
    </row>
    <row r="32" spans="1:16" ht="16.2" customHeight="1">
      <c r="A32" s="18">
        <f t="shared" si="1"/>
        <v>14</v>
      </c>
      <c r="B32" s="249" t="s">
        <v>97</v>
      </c>
      <c r="C32" s="249"/>
      <c r="D32" s="249"/>
      <c r="E32" s="249"/>
      <c r="F32" s="249"/>
      <c r="G32" s="249"/>
      <c r="H32" s="249"/>
      <c r="I32" s="249"/>
      <c r="J32" s="249"/>
      <c r="K32" s="249"/>
      <c r="L32" s="26"/>
      <c r="M32" s="22"/>
      <c r="O32" s="104"/>
      <c r="P32" s="104"/>
    </row>
    <row r="33" spans="1:16">
      <c r="A33" s="18">
        <f t="shared" si="1"/>
        <v>15</v>
      </c>
      <c r="B33" s="249"/>
      <c r="C33" s="249"/>
      <c r="D33" s="249"/>
      <c r="E33" s="249"/>
      <c r="F33" s="249"/>
      <c r="G33" s="249"/>
      <c r="H33" s="249"/>
      <c r="I33" s="249"/>
      <c r="J33" s="249"/>
      <c r="K33" s="249"/>
      <c r="L33" s="50"/>
      <c r="M33" s="50"/>
      <c r="O33" s="104"/>
      <c r="P33" s="104"/>
    </row>
    <row r="34" spans="1:16">
      <c r="A34" s="18">
        <f t="shared" si="1"/>
        <v>16</v>
      </c>
      <c r="B34" s="22"/>
      <c r="C34" s="22"/>
      <c r="D34" s="22"/>
      <c r="E34" s="50"/>
      <c r="F34" s="50"/>
      <c r="G34" s="50"/>
      <c r="H34" s="50"/>
      <c r="I34" s="50"/>
      <c r="J34" s="50"/>
      <c r="K34" s="50"/>
      <c r="L34" s="50"/>
      <c r="M34" s="50"/>
      <c r="O34" s="104"/>
      <c r="P34" s="104"/>
    </row>
    <row r="35" spans="1:16">
      <c r="A35" s="18">
        <f t="shared" si="1"/>
        <v>17</v>
      </c>
      <c r="B35" s="22"/>
      <c r="C35" s="22"/>
      <c r="D35" s="22"/>
      <c r="E35" s="50"/>
      <c r="F35" s="50"/>
      <c r="G35" s="50"/>
      <c r="H35" s="84"/>
      <c r="I35" s="50"/>
      <c r="J35" s="50"/>
      <c r="K35" s="50"/>
      <c r="L35" s="50"/>
      <c r="M35" s="50"/>
      <c r="O35" s="104"/>
      <c r="P35" s="104"/>
    </row>
    <row r="36" spans="1:16">
      <c r="A36" s="18">
        <f t="shared" si="1"/>
        <v>18</v>
      </c>
      <c r="B36" s="26"/>
      <c r="C36" s="26"/>
      <c r="D36" s="26"/>
      <c r="F36" s="26"/>
      <c r="G36" s="26"/>
      <c r="H36" s="26"/>
      <c r="I36" s="26"/>
      <c r="J36" s="26"/>
      <c r="K36" s="38"/>
      <c r="L36" s="26"/>
      <c r="M36" s="26"/>
      <c r="O36" s="104"/>
      <c r="P36" s="104"/>
    </row>
    <row r="37" spans="1:16">
      <c r="A37" s="18">
        <f t="shared" si="1"/>
        <v>19</v>
      </c>
      <c r="B37" s="19" t="s">
        <v>98</v>
      </c>
      <c r="C37" s="19"/>
      <c r="D37" s="19"/>
      <c r="E37" s="5"/>
      <c r="F37" s="37"/>
      <c r="G37" s="37"/>
      <c r="H37" s="37"/>
      <c r="I37" s="37"/>
      <c r="J37" s="37"/>
      <c r="K37" s="40"/>
      <c r="L37" s="37"/>
      <c r="M37" s="26"/>
    </row>
    <row r="38" spans="1:16" hidden="1" outlineLevel="1">
      <c r="A38" s="157"/>
      <c r="B38" s="200" t="s">
        <v>99</v>
      </c>
      <c r="C38" s="200" t="s">
        <v>99</v>
      </c>
      <c r="D38" s="200"/>
      <c r="E38" s="165"/>
      <c r="F38" s="159">
        <f>-VLOOKUP($C38,'REG FL  BS - 4 Results'!$A:$BA,MATCH($C$14,'REG FL  BS - 4 Results'!$4:$4,0),FALSE)/1000</f>
        <v>0</v>
      </c>
      <c r="G38" s="160">
        <f t="shared" ref="G38:G39" si="5">+L38</f>
        <v>0</v>
      </c>
      <c r="H38" s="161">
        <f t="shared" ref="H38:H39" si="6">+O38-G38</f>
        <v>0</v>
      </c>
      <c r="I38" s="97"/>
      <c r="J38" s="159">
        <f>-VLOOKUP($C38,'REG FL  BS - 4 Results'!$A:$BA,MATCH($C$15,'REG FL  BS - 4 Results'!$4:$4,0),FALSE)/1000</f>
        <v>0</v>
      </c>
      <c r="K38" s="166"/>
      <c r="L38" s="97"/>
      <c r="M38" s="26"/>
      <c r="O38" s="105">
        <f>+J38-F38</f>
        <v>0</v>
      </c>
      <c r="P38" s="105">
        <f t="shared" ref="P38:P44" si="7">+G38+H38-O38</f>
        <v>0</v>
      </c>
    </row>
    <row r="39" spans="1:16" hidden="1" outlineLevel="1">
      <c r="A39" s="157"/>
      <c r="B39" s="200" t="s">
        <v>100</v>
      </c>
      <c r="C39" s="200" t="s">
        <v>100</v>
      </c>
      <c r="D39" s="200"/>
      <c r="E39" s="165"/>
      <c r="F39" s="159">
        <f>-VLOOKUP($C39,'REG FL  BS - 4 Results'!$A:$BA,MATCH($C$14,'REG FL  BS - 4 Results'!$4:$4,0),FALSE)/1000</f>
        <v>1490.7673400000001</v>
      </c>
      <c r="G39" s="160">
        <f t="shared" si="5"/>
        <v>0</v>
      </c>
      <c r="H39" s="161">
        <f t="shared" si="6"/>
        <v>0</v>
      </c>
      <c r="I39" s="97"/>
      <c r="J39" s="159">
        <f>-VLOOKUP($C39,'REG FL  BS - 4 Results'!$A:$BA,MATCH($C$15,'REG FL  BS - 4 Results'!$4:$4,0),FALSE)/1000</f>
        <v>1490.7673400000001</v>
      </c>
      <c r="K39" s="166"/>
      <c r="L39" s="97"/>
      <c r="M39" s="26"/>
      <c r="O39" s="105">
        <f>+J39-F39</f>
        <v>0</v>
      </c>
      <c r="P39" s="105">
        <f t="shared" si="7"/>
        <v>0</v>
      </c>
    </row>
    <row r="40" spans="1:16" s="51" customFormat="1" ht="14.7" customHeight="1" collapsed="1">
      <c r="A40" s="18">
        <f>+A37+1</f>
        <v>20</v>
      </c>
      <c r="B40" s="48" t="s">
        <v>101</v>
      </c>
      <c r="C40" s="48"/>
      <c r="D40" s="48"/>
      <c r="E40" s="88">
        <f>+E30</f>
        <v>46752</v>
      </c>
      <c r="F40" s="49">
        <f>SUM(F38:F39)</f>
        <v>1490.7673400000001</v>
      </c>
      <c r="G40" s="49">
        <f t="shared" ref="G40:J40" si="8">SUM(G38:G39)</f>
        <v>0</v>
      </c>
      <c r="H40" s="49">
        <f t="shared" si="8"/>
        <v>0</v>
      </c>
      <c r="I40" s="49">
        <f t="shared" si="8"/>
        <v>0</v>
      </c>
      <c r="J40" s="49">
        <f t="shared" si="8"/>
        <v>1490.7673400000001</v>
      </c>
      <c r="K40" s="43" t="s">
        <v>87</v>
      </c>
      <c r="L40" s="49">
        <f t="shared" ref="L40" si="9">SUM(L38:L39)</f>
        <v>0</v>
      </c>
      <c r="M40" s="46"/>
      <c r="O40" s="105">
        <f>+J40-F40</f>
        <v>0</v>
      </c>
      <c r="P40" s="105">
        <f t="shared" si="7"/>
        <v>0</v>
      </c>
    </row>
    <row r="41" spans="1:16" s="51" customFormat="1" ht="14.7" customHeight="1">
      <c r="A41" s="18">
        <f>+A40+1</f>
        <v>21</v>
      </c>
      <c r="B41" s="48"/>
      <c r="C41" s="48"/>
      <c r="D41" s="48"/>
      <c r="E41" s="45"/>
      <c r="F41" s="49"/>
      <c r="G41" s="49"/>
      <c r="H41" s="49"/>
      <c r="I41" s="49"/>
      <c r="J41" s="49"/>
      <c r="K41" s="43"/>
      <c r="L41" s="49"/>
      <c r="M41" s="46"/>
      <c r="O41" s="105"/>
      <c r="P41" s="106"/>
    </row>
    <row r="42" spans="1:16" s="51" customFormat="1" ht="14.7" hidden="1" customHeight="1" outlineLevel="1">
      <c r="A42" s="18"/>
      <c r="B42" s="23" t="s">
        <v>102</v>
      </c>
      <c r="C42" s="198" t="s">
        <v>103</v>
      </c>
      <c r="D42" s="23"/>
      <c r="E42" s="45"/>
      <c r="F42" s="76">
        <f>-VLOOKUP($C42,'REG FL  BS - 4 Results'!$A:$BA,MATCH($C$14,'REG FL  BS - 4 Results'!$4:$4,0),FALSE)/1000</f>
        <v>0</v>
      </c>
      <c r="G42" s="46">
        <f t="shared" ref="G42:G43" si="10">+L42</f>
        <v>0</v>
      </c>
      <c r="H42" s="93">
        <f t="shared" ref="H42:H43" si="11">+O42-G42</f>
        <v>0</v>
      </c>
      <c r="I42" s="37"/>
      <c r="J42" s="76">
        <f>-VLOOKUP($C42,'REG FL  BS - 4 Results'!$A:$BA,MATCH($C$15,'REG FL  BS - 4 Results'!$4:$4,0),FALSE)/1000</f>
        <v>0</v>
      </c>
      <c r="K42" s="43"/>
      <c r="L42" s="96"/>
      <c r="M42" s="46"/>
      <c r="O42" s="105">
        <f>+J42-F42</f>
        <v>0</v>
      </c>
      <c r="P42" s="105">
        <f t="shared" si="7"/>
        <v>0</v>
      </c>
    </row>
    <row r="43" spans="1:16" s="51" customFormat="1" ht="14.7" hidden="1" customHeight="1" outlineLevel="1">
      <c r="A43" s="18"/>
      <c r="B43" s="23" t="s">
        <v>104</v>
      </c>
      <c r="C43" s="198" t="s">
        <v>105</v>
      </c>
      <c r="D43" s="23"/>
      <c r="E43" s="45"/>
      <c r="F43" s="76">
        <f>-VLOOKUP($C43,'REG FL  BS - 4 Results'!$A:$BA,MATCH($C$14,'REG FL  BS - 4 Results'!$4:$4,0),FALSE)/1000</f>
        <v>903.47202999999899</v>
      </c>
      <c r="G43" s="46">
        <f t="shared" si="10"/>
        <v>0</v>
      </c>
      <c r="H43" s="93">
        <f t="shared" si="11"/>
        <v>0</v>
      </c>
      <c r="I43" s="37"/>
      <c r="J43" s="76">
        <f>-VLOOKUP($C43,'REG FL  BS - 4 Results'!$A:$BA,MATCH($C$15,'REG FL  BS - 4 Results'!$4:$4,0),FALSE)/1000</f>
        <v>903.47202999999899</v>
      </c>
      <c r="K43" s="43"/>
      <c r="L43" s="96"/>
      <c r="M43" s="46"/>
      <c r="O43" s="105">
        <f>+J43-F43</f>
        <v>0</v>
      </c>
      <c r="P43" s="105">
        <f t="shared" si="7"/>
        <v>0</v>
      </c>
    </row>
    <row r="44" spans="1:16" collapsed="1">
      <c r="A44" s="18">
        <f>+A41+1</f>
        <v>22</v>
      </c>
      <c r="B44" s="1" t="s">
        <v>122</v>
      </c>
      <c r="E44" s="89">
        <f>+E40</f>
        <v>46752</v>
      </c>
      <c r="F44" s="49">
        <f>SUM(F42:F43)</f>
        <v>903.47202999999899</v>
      </c>
      <c r="G44" s="49">
        <f t="shared" ref="G44:J44" si="12">SUM(G42:G43)</f>
        <v>0</v>
      </c>
      <c r="H44" s="49">
        <f t="shared" si="12"/>
        <v>0</v>
      </c>
      <c r="I44" s="49">
        <f t="shared" si="12"/>
        <v>0</v>
      </c>
      <c r="J44" s="49">
        <f t="shared" si="12"/>
        <v>903.47202999999899</v>
      </c>
      <c r="K44" s="47" t="s">
        <v>87</v>
      </c>
      <c r="L44" s="49">
        <f t="shared" ref="L44" si="13">SUM(L42:L43)</f>
        <v>0</v>
      </c>
      <c r="M44" s="26"/>
      <c r="O44" s="105">
        <f>+J44-F44</f>
        <v>0</v>
      </c>
      <c r="P44" s="105">
        <f t="shared" si="7"/>
        <v>0</v>
      </c>
    </row>
    <row r="45" spans="1:16">
      <c r="A45" s="18">
        <f t="shared" si="1"/>
        <v>23</v>
      </c>
      <c r="B45" s="23"/>
      <c r="C45" s="23"/>
      <c r="D45" s="23"/>
      <c r="E45" s="35"/>
      <c r="F45" s="36"/>
      <c r="G45" s="26"/>
      <c r="H45" s="26"/>
      <c r="I45" s="26"/>
      <c r="J45" s="36"/>
      <c r="K45" s="47"/>
      <c r="L45" s="26"/>
      <c r="M45" s="26"/>
      <c r="O45" s="104"/>
      <c r="P45" s="104"/>
    </row>
    <row r="46" spans="1:16">
      <c r="A46" s="18">
        <f t="shared" si="1"/>
        <v>24</v>
      </c>
      <c r="M46" s="26"/>
      <c r="O46" s="104"/>
      <c r="P46" s="104"/>
    </row>
    <row r="47" spans="1:16" ht="13.2" customHeight="1">
      <c r="A47" s="18">
        <f t="shared" si="1"/>
        <v>25</v>
      </c>
      <c r="B47" s="247" t="s">
        <v>107</v>
      </c>
      <c r="C47" s="247"/>
      <c r="D47" s="247"/>
      <c r="E47" s="247"/>
      <c r="F47" s="247"/>
      <c r="G47" s="247"/>
      <c r="H47" s="247"/>
      <c r="I47" s="247"/>
      <c r="J47" s="247"/>
      <c r="K47" s="247"/>
      <c r="L47" s="247"/>
      <c r="M47" s="38"/>
      <c r="O47" s="104"/>
      <c r="P47" s="104"/>
    </row>
    <row r="48" spans="1:16">
      <c r="A48" s="18">
        <f t="shared" si="1"/>
        <v>26</v>
      </c>
      <c r="B48" s="84"/>
      <c r="C48" s="84"/>
      <c r="D48" s="84"/>
      <c r="E48" s="84"/>
      <c r="F48" s="84"/>
      <c r="G48" s="84"/>
      <c r="H48" s="84"/>
      <c r="I48" s="84"/>
      <c r="J48" s="84"/>
      <c r="K48" s="84"/>
      <c r="L48" s="38"/>
      <c r="M48" s="38"/>
      <c r="O48" s="104"/>
      <c r="P48" s="104"/>
    </row>
    <row r="49" spans="1:16">
      <c r="A49" s="18">
        <f t="shared" si="1"/>
        <v>27</v>
      </c>
      <c r="B49" s="25"/>
      <c r="C49" s="25"/>
      <c r="D49" s="25"/>
      <c r="E49" s="25"/>
      <c r="F49" s="25"/>
      <c r="G49" s="25"/>
      <c r="H49" s="25"/>
      <c r="I49" s="25"/>
      <c r="J49" s="25"/>
      <c r="K49" s="38"/>
      <c r="L49" s="38"/>
      <c r="M49" s="38"/>
      <c r="O49" s="104"/>
      <c r="P49" s="104"/>
    </row>
    <row r="50" spans="1:16">
      <c r="A50" s="18">
        <f t="shared" si="1"/>
        <v>28</v>
      </c>
      <c r="B50" s="25"/>
      <c r="C50" s="25"/>
      <c r="D50" s="25"/>
      <c r="E50" s="25"/>
      <c r="F50" s="25"/>
      <c r="G50" s="25"/>
      <c r="H50" s="25"/>
      <c r="I50" s="25"/>
      <c r="J50" s="25"/>
      <c r="K50" s="20"/>
      <c r="L50" s="20"/>
      <c r="M50" s="26"/>
      <c r="O50" s="104"/>
      <c r="P50" s="104"/>
    </row>
    <row r="51" spans="1:16">
      <c r="A51" s="18">
        <f t="shared" si="1"/>
        <v>29</v>
      </c>
      <c r="O51" s="104"/>
      <c r="P51" s="104"/>
    </row>
    <row r="52" spans="1:16">
      <c r="A52" s="18">
        <f t="shared" si="1"/>
        <v>30</v>
      </c>
      <c r="O52" s="104"/>
      <c r="P52" s="104"/>
    </row>
    <row r="53" spans="1:16">
      <c r="A53" s="18">
        <f t="shared" si="1"/>
        <v>31</v>
      </c>
      <c r="O53" s="104"/>
      <c r="P53" s="104"/>
    </row>
    <row r="54" spans="1:16">
      <c r="A54" s="18">
        <f t="shared" si="1"/>
        <v>32</v>
      </c>
      <c r="O54" s="104"/>
      <c r="P54" s="104"/>
    </row>
    <row r="55" spans="1:16">
      <c r="A55" s="18">
        <f t="shared" si="1"/>
        <v>33</v>
      </c>
      <c r="O55" s="104"/>
      <c r="P55" s="104"/>
    </row>
    <row r="56" spans="1:16">
      <c r="A56" s="18">
        <f t="shared" si="1"/>
        <v>34</v>
      </c>
      <c r="O56" s="104"/>
      <c r="P56" s="104"/>
    </row>
    <row r="57" spans="1:16" ht="14.4" thickBot="1">
      <c r="A57" s="29">
        <f t="shared" si="1"/>
        <v>35</v>
      </c>
      <c r="B57" s="30"/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O57" s="104"/>
      <c r="P57" s="104"/>
    </row>
    <row r="58" spans="1:16">
      <c r="A58" s="1" t="s">
        <v>108</v>
      </c>
      <c r="L58" s="1" t="s">
        <v>109</v>
      </c>
      <c r="O58" s="104"/>
      <c r="P58" s="104"/>
    </row>
  </sheetData>
  <mergeCells count="4">
    <mergeCell ref="F3:I6"/>
    <mergeCell ref="B47:L47"/>
    <mergeCell ref="B21:K25"/>
    <mergeCell ref="B32:K33"/>
  </mergeCells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31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671B4-4A61-412B-A2B6-D6BAA53AF896}">
  <dimension ref="A1:P58"/>
  <sheetViews>
    <sheetView tabSelected="1" zoomScale="80" zoomScaleNormal="80" zoomScaleSheetLayoutView="70" workbookViewId="0">
      <selection activeCell="I44" sqref="I44"/>
    </sheetView>
  </sheetViews>
  <sheetFormatPr defaultColWidth="9.109375" defaultRowHeight="13.8" outlineLevelRow="1" outlineLevelCol="1"/>
  <cols>
    <col min="1" max="1" width="4.77734375" style="1" customWidth="1"/>
    <col min="2" max="2" width="41.77734375" style="1" customWidth="1"/>
    <col min="3" max="4" width="41.77734375" style="1" hidden="1" customWidth="1" outlineLevel="1"/>
    <col min="5" max="5" width="16.109375" style="1" customWidth="1" collapsed="1"/>
    <col min="6" max="10" width="15.109375" style="1" customWidth="1"/>
    <col min="11" max="11" width="19" style="1" customWidth="1"/>
    <col min="12" max="12" width="13.77734375" style="1" customWidth="1"/>
    <col min="13" max="13" width="13.109375" style="1" bestFit="1" customWidth="1"/>
    <col min="14" max="14" width="9.109375" style="1"/>
    <col min="15" max="16" width="9.33203125" style="1" bestFit="1" customWidth="1"/>
    <col min="17" max="16384" width="9.109375" style="1"/>
  </cols>
  <sheetData>
    <row r="1" spans="1:16" ht="12.6" customHeight="1">
      <c r="A1" s="6" t="s">
        <v>51</v>
      </c>
      <c r="B1" s="191"/>
      <c r="C1" s="191"/>
      <c r="D1" s="191"/>
      <c r="E1" s="244"/>
      <c r="F1" s="244"/>
      <c r="G1" s="244" t="s">
        <v>4376</v>
      </c>
      <c r="H1" s="244"/>
      <c r="I1" s="244"/>
      <c r="J1" s="244"/>
      <c r="K1" s="244"/>
      <c r="L1" s="191"/>
      <c r="M1" s="243" t="s">
        <v>4378</v>
      </c>
    </row>
    <row r="2" spans="1:16">
      <c r="A2" s="28"/>
      <c r="B2" s="2"/>
      <c r="C2" s="2"/>
      <c r="D2" s="2"/>
      <c r="E2" s="2"/>
      <c r="F2" s="192"/>
      <c r="G2" s="192"/>
      <c r="H2" s="192"/>
      <c r="I2" s="192"/>
      <c r="J2" s="192"/>
      <c r="K2" s="192"/>
      <c r="L2" s="192"/>
      <c r="M2" s="192"/>
    </row>
    <row r="3" spans="1:16" ht="13.2" customHeight="1">
      <c r="A3" s="1" t="s">
        <v>52</v>
      </c>
      <c r="B3" s="193"/>
      <c r="C3" s="193"/>
      <c r="D3" s="193"/>
      <c r="E3" s="8" t="s">
        <v>53</v>
      </c>
      <c r="F3" s="245" t="s">
        <v>54</v>
      </c>
      <c r="G3" s="245"/>
      <c r="H3" s="245"/>
      <c r="I3" s="245"/>
      <c r="K3" s="1" t="s">
        <v>55</v>
      </c>
      <c r="M3" s="7"/>
    </row>
    <row r="4" spans="1:16">
      <c r="B4" s="193"/>
      <c r="C4" s="193"/>
      <c r="D4" s="193"/>
      <c r="E4" s="8"/>
      <c r="F4" s="246"/>
      <c r="G4" s="246"/>
      <c r="H4" s="246"/>
      <c r="I4" s="246"/>
      <c r="J4" s="10" t="s">
        <v>57</v>
      </c>
      <c r="K4" s="6" t="str">
        <f>+'Procedures &amp; Inputs'!B22</f>
        <v>Projected Test Year 3 Ended</v>
      </c>
      <c r="M4" s="27">
        <f>+'Procedures &amp; Inputs'!H22</f>
        <v>46752</v>
      </c>
    </row>
    <row r="5" spans="1:16">
      <c r="A5" s="1" t="s">
        <v>56</v>
      </c>
      <c r="B5" s="194"/>
      <c r="C5" s="194"/>
      <c r="D5" s="194"/>
      <c r="E5" s="195"/>
      <c r="F5" s="246"/>
      <c r="G5" s="246"/>
      <c r="H5" s="246"/>
      <c r="I5" s="246"/>
      <c r="J5" s="10" t="s">
        <v>2871</v>
      </c>
      <c r="K5" s="6" t="str">
        <f>+'Procedures &amp; Inputs'!B23</f>
        <v>Projected Test Year 2 Ended</v>
      </c>
      <c r="M5" s="27">
        <f>+'Procedures &amp; Inputs'!H23</f>
        <v>46387</v>
      </c>
    </row>
    <row r="6" spans="1:16">
      <c r="A6" s="9"/>
      <c r="F6" s="246"/>
      <c r="G6" s="246"/>
      <c r="H6" s="246"/>
      <c r="I6" s="246"/>
      <c r="J6" s="10" t="s">
        <v>57</v>
      </c>
      <c r="K6" s="6" t="str">
        <f>+'Procedures &amp; Inputs'!B24</f>
        <v>Projected Test Year 1 Ended</v>
      </c>
      <c r="M6" s="27">
        <f>+'Procedures &amp; Inputs'!H24</f>
        <v>46022</v>
      </c>
    </row>
    <row r="7" spans="1:16">
      <c r="A7" s="27" t="str">
        <f>+'Procedures &amp; Inputs'!B19</f>
        <v>DOCKET NO.: 20240025-EI</v>
      </c>
      <c r="J7" s="10" t="s">
        <v>57</v>
      </c>
      <c r="K7" s="6" t="str">
        <f>+'Procedures &amp; Inputs'!B25</f>
        <v>Prior Year Ended</v>
      </c>
      <c r="M7" s="27">
        <f>+'Procedures &amp; Inputs'!H25</f>
        <v>45657</v>
      </c>
    </row>
    <row r="8" spans="1:16">
      <c r="A8" s="3"/>
      <c r="G8" s="11"/>
      <c r="J8" s="10" t="s">
        <v>57</v>
      </c>
      <c r="K8" s="6" t="str">
        <f>+'Procedures &amp; Inputs'!B26</f>
        <v>Historical Year Ended</v>
      </c>
      <c r="M8" s="27">
        <f>+'Procedures &amp; Inputs'!H26</f>
        <v>45291</v>
      </c>
    </row>
    <row r="9" spans="1:16">
      <c r="A9" s="3"/>
      <c r="G9" s="11"/>
      <c r="H9" s="34"/>
    </row>
    <row r="10" spans="1:16">
      <c r="A10" s="3"/>
      <c r="G10" s="11"/>
      <c r="H10" s="34"/>
      <c r="J10" s="10"/>
      <c r="K10" s="6"/>
      <c r="M10" s="27"/>
    </row>
    <row r="11" spans="1:16">
      <c r="A11" s="4"/>
      <c r="B11" s="12"/>
      <c r="C11" s="12"/>
      <c r="D11" s="12"/>
      <c r="E11" s="12"/>
      <c r="F11" s="12"/>
      <c r="G11" s="12"/>
      <c r="H11" s="208" t="s">
        <v>58</v>
      </c>
      <c r="I11" s="12"/>
      <c r="J11" s="12"/>
      <c r="K11" s="90" t="str">
        <f>+'Procedures &amp; Inputs'!B29</f>
        <v>Witness:  Aquilina, O'Hara</v>
      </c>
      <c r="L11" s="85"/>
    </row>
    <row r="12" spans="1:16">
      <c r="A12" s="13"/>
      <c r="B12" s="209">
        <v>-1</v>
      </c>
      <c r="C12" s="209"/>
      <c r="D12" s="209"/>
      <c r="E12" s="209">
        <f>+B12-1</f>
        <v>-2</v>
      </c>
      <c r="F12" s="209">
        <f t="shared" ref="F12:L12" si="0">+E12-1</f>
        <v>-3</v>
      </c>
      <c r="G12" s="209">
        <f t="shared" si="0"/>
        <v>-4</v>
      </c>
      <c r="H12" s="209">
        <f t="shared" si="0"/>
        <v>-5</v>
      </c>
      <c r="I12" s="209">
        <f t="shared" si="0"/>
        <v>-6</v>
      </c>
      <c r="J12" s="209">
        <f t="shared" si="0"/>
        <v>-7</v>
      </c>
      <c r="K12" s="209">
        <f t="shared" si="0"/>
        <v>-8</v>
      </c>
      <c r="L12" s="209">
        <f t="shared" si="0"/>
        <v>-9</v>
      </c>
      <c r="M12" s="31"/>
    </row>
    <row r="13" spans="1:16">
      <c r="A13" s="15"/>
      <c r="B13" s="15"/>
      <c r="C13" s="15"/>
      <c r="D13" s="15"/>
      <c r="E13" s="14"/>
      <c r="F13" s="14" t="s">
        <v>61</v>
      </c>
      <c r="G13" s="14" t="s">
        <v>62</v>
      </c>
      <c r="H13" s="14" t="s">
        <v>63</v>
      </c>
      <c r="I13" s="14" t="s">
        <v>64</v>
      </c>
      <c r="J13" s="14" t="s">
        <v>61</v>
      </c>
      <c r="K13" s="14"/>
      <c r="L13" s="14" t="s">
        <v>65</v>
      </c>
      <c r="M13" s="14"/>
    </row>
    <row r="14" spans="1:16" ht="14.4" thickBot="1">
      <c r="A14" s="14" t="s">
        <v>66</v>
      </c>
      <c r="B14" s="14" t="s">
        <v>67</v>
      </c>
      <c r="C14" s="81" t="str">
        <f>+'Procedures &amp; Inputs'!I24</f>
        <v>Year 2025</v>
      </c>
      <c r="D14" s="14"/>
      <c r="E14" s="14" t="s">
        <v>67</v>
      </c>
      <c r="F14" s="14" t="s">
        <v>68</v>
      </c>
      <c r="G14" s="14" t="s">
        <v>69</v>
      </c>
      <c r="H14" s="14" t="s">
        <v>65</v>
      </c>
      <c r="I14" s="14" t="s">
        <v>70</v>
      </c>
      <c r="J14" s="14" t="s">
        <v>71</v>
      </c>
      <c r="K14" s="14" t="s">
        <v>72</v>
      </c>
      <c r="L14" s="14" t="s">
        <v>73</v>
      </c>
      <c r="M14" s="14"/>
    </row>
    <row r="15" spans="1:16">
      <c r="A15" s="16" t="s">
        <v>74</v>
      </c>
      <c r="B15" s="16" t="s">
        <v>67</v>
      </c>
      <c r="C15" s="81" t="str">
        <f>+'Procedures &amp; Inputs'!I23</f>
        <v>Year 2026</v>
      </c>
      <c r="D15" s="201" t="str">
        <f>+'Procedures &amp; Inputs'!I23</f>
        <v>Year 2026</v>
      </c>
      <c r="E15" s="16" t="s">
        <v>75</v>
      </c>
      <c r="F15" s="16" t="s">
        <v>76</v>
      </c>
      <c r="G15" s="16" t="s">
        <v>77</v>
      </c>
      <c r="H15" s="16" t="s">
        <v>61</v>
      </c>
      <c r="I15" s="16" t="s">
        <v>78</v>
      </c>
      <c r="J15" s="16" t="s">
        <v>76</v>
      </c>
      <c r="K15" s="16" t="s">
        <v>79</v>
      </c>
      <c r="L15" s="16" t="s">
        <v>80</v>
      </c>
      <c r="M15" s="16"/>
      <c r="O15" s="107" t="s">
        <v>81</v>
      </c>
      <c r="P15" s="108" t="s">
        <v>82</v>
      </c>
    </row>
    <row r="16" spans="1:16">
      <c r="A16" s="14">
        <v>1</v>
      </c>
      <c r="B16" s="14"/>
      <c r="C16" s="81"/>
      <c r="D16" s="81"/>
      <c r="E16" s="17"/>
      <c r="F16" s="17"/>
      <c r="G16" s="17"/>
      <c r="H16" s="17"/>
      <c r="I16" s="17"/>
      <c r="J16" s="17"/>
      <c r="K16" s="33"/>
      <c r="L16" s="17"/>
      <c r="M16" s="14"/>
      <c r="O16" s="109"/>
      <c r="P16" s="110"/>
    </row>
    <row r="17" spans="1:16">
      <c r="A17" s="18">
        <f>+A16+1</f>
        <v>2</v>
      </c>
      <c r="B17" s="19" t="s">
        <v>83</v>
      </c>
      <c r="C17" s="81"/>
      <c r="D17" s="81"/>
      <c r="E17" s="87"/>
      <c r="F17" s="20"/>
      <c r="G17" s="20"/>
      <c r="H17" s="20"/>
      <c r="I17" s="20"/>
      <c r="J17" s="20"/>
      <c r="K17" s="32"/>
      <c r="L17" s="21"/>
      <c r="M17" s="22"/>
      <c r="O17" s="109"/>
      <c r="P17" s="110"/>
    </row>
    <row r="18" spans="1:16" ht="14.1" customHeight="1">
      <c r="A18" s="18">
        <f t="shared" ref="A18:A50" si="1">A17+1</f>
        <v>3</v>
      </c>
      <c r="B18" s="44" t="s">
        <v>84</v>
      </c>
      <c r="C18" s="207" t="s">
        <v>85</v>
      </c>
      <c r="D18" s="198" t="s">
        <v>86</v>
      </c>
      <c r="E18" s="88">
        <f>+M5</f>
        <v>46387</v>
      </c>
      <c r="F18" s="76">
        <f>-VLOOKUP($C18,'REG FL  BS - 4 Results'!$A:$BA,MATCH($C$14,'REG FL  BS - 4 Results'!$4:$4,0),FALSE)/1000</f>
        <v>131847.99958773699</v>
      </c>
      <c r="G18" s="93">
        <f>+L18</f>
        <v>0</v>
      </c>
      <c r="H18" s="93">
        <f>+O18-G18</f>
        <v>0</v>
      </c>
      <c r="I18" s="93">
        <v>0</v>
      </c>
      <c r="J18" s="76">
        <f>-VLOOKUP($C18,'REG FL  BS - 4 Results'!$A:$BA,MATCH($C$15,'REG FL  BS - 4 Results'!$4:$4,0),FALSE)/1000</f>
        <v>131847.99958773699</v>
      </c>
      <c r="K18" s="43" t="s">
        <v>87</v>
      </c>
      <c r="L18" s="76">
        <f>VLOOKUP($D18,'REG FL  FERC IS - 3 Adjusted'!A:BA,MATCH($D$15,'REG FL  FERC IS - 3 Adjusted'!2:2,0),FALSE)/1000</f>
        <v>0</v>
      </c>
      <c r="M18" s="22"/>
      <c r="O18" s="111">
        <f>+J18-F18</f>
        <v>0</v>
      </c>
      <c r="P18" s="112">
        <f>+G18+H18-O18</f>
        <v>0</v>
      </c>
    </row>
    <row r="19" spans="1:16" ht="14.7" customHeight="1">
      <c r="A19" s="18">
        <f t="shared" si="1"/>
        <v>4</v>
      </c>
      <c r="B19" s="94" t="s">
        <v>88</v>
      </c>
      <c r="C19" s="207" t="s">
        <v>89</v>
      </c>
      <c r="D19" s="204" t="s">
        <v>110</v>
      </c>
      <c r="E19" s="88">
        <f>+E18</f>
        <v>46387</v>
      </c>
      <c r="F19" s="76">
        <f>-VLOOKUP(C19,'REG FL  BS - 4 Results'!$A:$BA,MATCH(C$14,'REG FL  BS - 4 Results'!$4:$4,0),FALSE)/1000</f>
        <v>9198.9465799999998</v>
      </c>
      <c r="G19" s="92">
        <f>+L19</f>
        <v>0</v>
      </c>
      <c r="H19" s="93">
        <f>+O19-G19</f>
        <v>0</v>
      </c>
      <c r="I19" s="92">
        <v>0</v>
      </c>
      <c r="J19" s="76">
        <f>-VLOOKUP($C19,'REG FL  BS - 4 Results'!$A:$BA,MATCH($C$15,'REG FL  BS - 4 Results'!$4:$4,0),FALSE)/1000</f>
        <v>9198.9465799999998</v>
      </c>
      <c r="K19" s="43" t="s">
        <v>87</v>
      </c>
      <c r="L19" s="76">
        <f>VLOOKUP($D19,'REG FL  FERC IS - 3 Adjusted'!A:BA,MATCH($D$15,'REG FL  FERC IS - 3 Adjusted'!2:2,0),FALSE)/1000</f>
        <v>0</v>
      </c>
      <c r="M19" s="24"/>
      <c r="O19" s="111">
        <f>+J19-F19</f>
        <v>0</v>
      </c>
      <c r="P19" s="112">
        <f>+G19+H19-O19</f>
        <v>0</v>
      </c>
    </row>
    <row r="20" spans="1:16">
      <c r="A20" s="18">
        <f t="shared" si="1"/>
        <v>5</v>
      </c>
      <c r="B20" s="25"/>
      <c r="C20" s="25"/>
      <c r="D20" s="25"/>
      <c r="E20" s="26"/>
      <c r="F20" s="26"/>
      <c r="G20" s="26"/>
      <c r="H20" s="26"/>
      <c r="I20" s="26"/>
      <c r="J20" s="26"/>
      <c r="K20" s="38"/>
      <c r="L20" s="26"/>
      <c r="M20" s="24"/>
      <c r="O20" s="109"/>
      <c r="P20" s="110"/>
    </row>
    <row r="21" spans="1:16" ht="13.2" customHeight="1">
      <c r="A21" s="18">
        <f t="shared" si="1"/>
        <v>6</v>
      </c>
      <c r="B21" s="248" t="s">
        <v>4381</v>
      </c>
      <c r="C21" s="248"/>
      <c r="D21" s="248"/>
      <c r="E21" s="248"/>
      <c r="F21" s="248"/>
      <c r="G21" s="248"/>
      <c r="H21" s="248"/>
      <c r="I21" s="248"/>
      <c r="J21" s="248"/>
      <c r="K21" s="248"/>
      <c r="L21" s="86"/>
      <c r="M21" s="86"/>
      <c r="O21" s="109"/>
      <c r="P21" s="110"/>
    </row>
    <row r="22" spans="1:16">
      <c r="A22" s="18">
        <f t="shared" si="1"/>
        <v>7</v>
      </c>
      <c r="B22" s="248"/>
      <c r="C22" s="248"/>
      <c r="D22" s="248"/>
      <c r="E22" s="248"/>
      <c r="F22" s="248"/>
      <c r="G22" s="248"/>
      <c r="H22" s="248"/>
      <c r="I22" s="248"/>
      <c r="J22" s="248"/>
      <c r="K22" s="248"/>
      <c r="L22" s="86"/>
      <c r="M22" s="86"/>
      <c r="O22" s="109"/>
      <c r="P22" s="110"/>
    </row>
    <row r="23" spans="1:16">
      <c r="A23" s="18">
        <f t="shared" si="1"/>
        <v>8</v>
      </c>
      <c r="B23" s="248"/>
      <c r="C23" s="248"/>
      <c r="D23" s="248"/>
      <c r="E23" s="248"/>
      <c r="F23" s="248"/>
      <c r="G23" s="248"/>
      <c r="H23" s="248"/>
      <c r="I23" s="248"/>
      <c r="J23" s="248"/>
      <c r="K23" s="248"/>
      <c r="L23" s="86"/>
      <c r="M23" s="86"/>
      <c r="O23" s="109"/>
      <c r="P23" s="110"/>
    </row>
    <row r="24" spans="1:16">
      <c r="A24" s="18">
        <f t="shared" si="1"/>
        <v>9</v>
      </c>
      <c r="B24" s="248"/>
      <c r="C24" s="248"/>
      <c r="D24" s="248"/>
      <c r="E24" s="248"/>
      <c r="F24" s="248"/>
      <c r="G24" s="248"/>
      <c r="H24" s="248"/>
      <c r="I24" s="248"/>
      <c r="J24" s="248"/>
      <c r="K24" s="248"/>
      <c r="L24" s="86"/>
      <c r="M24" s="86"/>
      <c r="O24" s="109"/>
      <c r="P24" s="110"/>
    </row>
    <row r="25" spans="1:16">
      <c r="A25" s="18">
        <f t="shared" si="1"/>
        <v>10</v>
      </c>
      <c r="B25" s="248"/>
      <c r="C25" s="248"/>
      <c r="D25" s="248"/>
      <c r="E25" s="248"/>
      <c r="F25" s="248"/>
      <c r="G25" s="248"/>
      <c r="H25" s="248"/>
      <c r="I25" s="248"/>
      <c r="J25" s="248"/>
      <c r="K25" s="248"/>
      <c r="L25" s="190"/>
      <c r="M25" s="190"/>
      <c r="O25" s="109"/>
      <c r="P25" s="110"/>
    </row>
    <row r="26" spans="1:16">
      <c r="A26" s="18">
        <f>+A25+1</f>
        <v>11</v>
      </c>
      <c r="B26" s="25"/>
      <c r="C26" s="25"/>
      <c r="D26" s="25"/>
      <c r="E26" s="190"/>
      <c r="F26" s="190"/>
      <c r="G26" s="190"/>
      <c r="H26" s="190"/>
      <c r="I26" s="190"/>
      <c r="J26" s="190"/>
      <c r="K26" s="190"/>
      <c r="L26" s="190"/>
      <c r="M26" s="190"/>
      <c r="O26" s="109"/>
      <c r="P26" s="110"/>
    </row>
    <row r="27" spans="1:16" ht="15.6" hidden="1" customHeight="1" outlineLevel="1">
      <c r="A27" s="157"/>
      <c r="B27" s="200" t="s">
        <v>91</v>
      </c>
      <c r="C27" s="200" t="s">
        <v>91</v>
      </c>
      <c r="D27" s="200"/>
      <c r="E27" s="168">
        <f>+E19</f>
        <v>46387</v>
      </c>
      <c r="F27" s="159">
        <f>-VLOOKUP($C27,'REG FL  BS - 4 Results'!$A:$BA,MATCH($C$14,'REG FL  BS - 4 Results'!$4:$4,0),FALSE)/1000</f>
        <v>0</v>
      </c>
      <c r="G27" s="160">
        <f>+L27</f>
        <v>0</v>
      </c>
      <c r="H27" s="161">
        <f>+O27-G27</f>
        <v>0</v>
      </c>
      <c r="I27" s="160">
        <v>0</v>
      </c>
      <c r="J27" s="159">
        <f>-VLOOKUP($C27,'REG FL  BS - 4 Results'!$A:$BA,MATCH($C$15,'REG FL  BS - 4 Results'!$4:$4,0),FALSE)/1000</f>
        <v>0</v>
      </c>
      <c r="K27" s="162" t="s">
        <v>92</v>
      </c>
      <c r="L27" s="95"/>
      <c r="M27" s="22"/>
      <c r="O27" s="111">
        <f>+J27-F27</f>
        <v>0</v>
      </c>
      <c r="P27" s="112">
        <f>+G27+H27-O27</f>
        <v>0</v>
      </c>
    </row>
    <row r="28" spans="1:16" ht="16.2" hidden="1" customHeight="1" outlineLevel="1">
      <c r="A28" s="157"/>
      <c r="B28" s="200" t="s">
        <v>93</v>
      </c>
      <c r="C28" s="200" t="s">
        <v>93</v>
      </c>
      <c r="D28" s="200"/>
      <c r="E28" s="168">
        <f>+E27</f>
        <v>46387</v>
      </c>
      <c r="F28" s="159">
        <f>-VLOOKUP($C28,'REG FL  BS - 4 Results'!$A:$BA,MATCH($C$14,'REG FL  BS - 4 Results'!$4:$4,0),FALSE)/1000</f>
        <v>-1.69502</v>
      </c>
      <c r="G28" s="95">
        <f>+L28</f>
        <v>0</v>
      </c>
      <c r="H28" s="161">
        <f t="shared" ref="H28:H29" si="2">+O28-G28</f>
        <v>0</v>
      </c>
      <c r="I28" s="95">
        <v>0</v>
      </c>
      <c r="J28" s="159">
        <f>-VLOOKUP($C28,'REG FL  BS - 4 Results'!$A:$BA,MATCH($C$15,'REG FL  BS - 4 Results'!$4:$4,0),FALSE)/1000</f>
        <v>-1.69502</v>
      </c>
      <c r="K28" s="163" t="s">
        <v>94</v>
      </c>
      <c r="L28" s="95"/>
      <c r="M28" s="22"/>
      <c r="O28" s="111">
        <f>+J28-F28</f>
        <v>0</v>
      </c>
      <c r="P28" s="112">
        <f t="shared" ref="P28:P30" si="3">+G28+H28-O28</f>
        <v>0</v>
      </c>
    </row>
    <row r="29" spans="1:16" hidden="1" outlineLevel="1">
      <c r="A29" s="157"/>
      <c r="B29" s="200" t="s">
        <v>95</v>
      </c>
      <c r="C29" s="200" t="s">
        <v>95</v>
      </c>
      <c r="D29" s="200"/>
      <c r="E29" s="168">
        <f>+E28</f>
        <v>46387</v>
      </c>
      <c r="F29" s="169">
        <f>-VLOOKUP($C29,'REG FL  BS - 4 Results'!$A:$BA,MATCH($C$14,'REG FL  BS - 4 Results'!$4:$4,0),FALSE)/1000</f>
        <v>14607.90566</v>
      </c>
      <c r="G29" s="170">
        <f>+L29</f>
        <v>0</v>
      </c>
      <c r="H29" s="171">
        <f t="shared" si="2"/>
        <v>0</v>
      </c>
      <c r="I29" s="170">
        <v>0</v>
      </c>
      <c r="J29" s="169">
        <f>-VLOOKUP($C29,'REG FL  BS - 4 Results'!$A:$BA,MATCH($C$15,'REG FL  BS - 4 Results'!$4:$4,0),FALSE)/1000</f>
        <v>14607.90566</v>
      </c>
      <c r="K29" s="163" t="s">
        <v>94</v>
      </c>
      <c r="L29" s="95"/>
      <c r="M29" s="22"/>
      <c r="O29" s="111">
        <f>+J29-F29</f>
        <v>0</v>
      </c>
      <c r="P29" s="112">
        <f t="shared" si="3"/>
        <v>0</v>
      </c>
    </row>
    <row r="30" spans="1:16" ht="16.2" customHeight="1" collapsed="1">
      <c r="A30" s="18">
        <f>+A26+1</f>
        <v>12</v>
      </c>
      <c r="B30" s="19" t="s">
        <v>96</v>
      </c>
      <c r="C30" s="19"/>
      <c r="D30" s="19"/>
      <c r="E30" s="88">
        <f>+E29</f>
        <v>46387</v>
      </c>
      <c r="F30" s="26">
        <f>SUM(F27:F29)</f>
        <v>14606.210640000001</v>
      </c>
      <c r="G30" s="26">
        <f t="shared" ref="G30:J30" si="4">SUM(G27:G29)</f>
        <v>0</v>
      </c>
      <c r="H30" s="26">
        <f t="shared" si="4"/>
        <v>0</v>
      </c>
      <c r="I30" s="26">
        <f t="shared" si="4"/>
        <v>0</v>
      </c>
      <c r="J30" s="26">
        <f t="shared" si="4"/>
        <v>14606.210640000001</v>
      </c>
      <c r="K30" s="43" t="s">
        <v>87</v>
      </c>
      <c r="L30" s="26">
        <f>SUM(L27:L29)</f>
        <v>0</v>
      </c>
      <c r="M30" s="22"/>
      <c r="O30" s="111">
        <f>+J30-F30</f>
        <v>0</v>
      </c>
      <c r="P30" s="112">
        <f t="shared" si="3"/>
        <v>0</v>
      </c>
    </row>
    <row r="31" spans="1:16">
      <c r="A31" s="18">
        <f t="shared" si="1"/>
        <v>13</v>
      </c>
      <c r="B31" s="22"/>
      <c r="C31" s="22"/>
      <c r="D31" s="22"/>
      <c r="E31" s="22"/>
      <c r="F31" s="26"/>
      <c r="G31" s="26"/>
      <c r="H31" s="26"/>
      <c r="I31" s="26"/>
      <c r="J31" s="26"/>
      <c r="K31" s="39"/>
      <c r="L31" s="26"/>
      <c r="M31" s="22"/>
      <c r="O31" s="109"/>
      <c r="P31" s="110"/>
    </row>
    <row r="32" spans="1:16" ht="16.2" customHeight="1">
      <c r="A32" s="18">
        <f t="shared" si="1"/>
        <v>14</v>
      </c>
      <c r="B32" s="249" t="s">
        <v>97</v>
      </c>
      <c r="C32" s="249"/>
      <c r="D32" s="249"/>
      <c r="E32" s="249"/>
      <c r="F32" s="249"/>
      <c r="G32" s="249"/>
      <c r="H32" s="249"/>
      <c r="I32" s="249"/>
      <c r="J32" s="249"/>
      <c r="K32" s="249"/>
      <c r="L32" s="26"/>
      <c r="M32" s="22"/>
      <c r="O32" s="109"/>
      <c r="P32" s="110"/>
    </row>
    <row r="33" spans="1:16">
      <c r="A33" s="18">
        <f t="shared" si="1"/>
        <v>15</v>
      </c>
      <c r="B33" s="249"/>
      <c r="C33" s="249"/>
      <c r="D33" s="249"/>
      <c r="E33" s="249"/>
      <c r="F33" s="249"/>
      <c r="G33" s="249"/>
      <c r="H33" s="249"/>
      <c r="I33" s="249"/>
      <c r="J33" s="249"/>
      <c r="K33" s="249"/>
      <c r="L33" s="50"/>
      <c r="M33" s="50"/>
      <c r="O33" s="109"/>
      <c r="P33" s="110"/>
    </row>
    <row r="34" spans="1:16">
      <c r="A34" s="18">
        <f t="shared" si="1"/>
        <v>16</v>
      </c>
      <c r="B34" s="22"/>
      <c r="C34" s="22"/>
      <c r="D34" s="22"/>
      <c r="E34" s="50"/>
      <c r="F34" s="50"/>
      <c r="G34" s="50"/>
      <c r="H34" s="50"/>
      <c r="I34" s="50"/>
      <c r="J34" s="50"/>
      <c r="K34" s="50"/>
      <c r="L34" s="50"/>
      <c r="M34" s="50"/>
      <c r="O34" s="109"/>
      <c r="P34" s="110"/>
    </row>
    <row r="35" spans="1:16">
      <c r="A35" s="18">
        <f t="shared" si="1"/>
        <v>17</v>
      </c>
      <c r="B35" s="22"/>
      <c r="C35" s="22"/>
      <c r="D35" s="22"/>
      <c r="E35" s="50"/>
      <c r="F35" s="50"/>
      <c r="G35" s="50"/>
      <c r="H35" s="84"/>
      <c r="I35" s="50"/>
      <c r="J35" s="50"/>
      <c r="K35" s="50"/>
      <c r="L35" s="50"/>
      <c r="M35" s="50"/>
      <c r="O35" s="109"/>
      <c r="P35" s="110"/>
    </row>
    <row r="36" spans="1:16">
      <c r="A36" s="18">
        <f t="shared" si="1"/>
        <v>18</v>
      </c>
      <c r="B36" s="26"/>
      <c r="C36" s="26"/>
      <c r="D36" s="26"/>
      <c r="F36" s="26"/>
      <c r="G36" s="26"/>
      <c r="H36" s="26"/>
      <c r="I36" s="26"/>
      <c r="J36" s="26"/>
      <c r="K36" s="38"/>
      <c r="L36" s="26"/>
      <c r="M36" s="26"/>
      <c r="O36" s="109"/>
      <c r="P36" s="110"/>
    </row>
    <row r="37" spans="1:16">
      <c r="A37" s="18">
        <f t="shared" si="1"/>
        <v>19</v>
      </c>
      <c r="B37" s="19" t="s">
        <v>98</v>
      </c>
      <c r="C37" s="19"/>
      <c r="D37" s="19"/>
      <c r="E37" s="5"/>
      <c r="F37" s="37"/>
      <c r="G37" s="37"/>
      <c r="H37" s="37"/>
      <c r="I37" s="37"/>
      <c r="J37" s="37"/>
      <c r="K37" s="40"/>
      <c r="L37" s="37"/>
      <c r="M37" s="26"/>
      <c r="O37" s="109"/>
      <c r="P37" s="110"/>
    </row>
    <row r="38" spans="1:16" hidden="1" outlineLevel="1">
      <c r="A38" s="157"/>
      <c r="B38" s="200" t="s">
        <v>99</v>
      </c>
      <c r="C38" s="200" t="s">
        <v>99</v>
      </c>
      <c r="D38" s="200"/>
      <c r="E38" s="165"/>
      <c r="F38" s="159">
        <f>-VLOOKUP($C38,'REG FL  BS - 4 Results'!$A:$BA,MATCH($C$14,'REG FL  BS - 4 Results'!$4:$4,0),FALSE)/1000</f>
        <v>0</v>
      </c>
      <c r="G38" s="160">
        <f t="shared" ref="G38:G39" si="5">+L38</f>
        <v>0</v>
      </c>
      <c r="H38" s="161">
        <f t="shared" ref="H38:H39" si="6">+O38-G38</f>
        <v>0</v>
      </c>
      <c r="I38" s="97"/>
      <c r="J38" s="159">
        <f>-VLOOKUP($C38,'REG FL  BS - 4 Results'!$A:$BA,MATCH($C$15,'REG FL  BS - 4 Results'!$4:$4,0),FALSE)/1000</f>
        <v>0</v>
      </c>
      <c r="K38" s="166"/>
      <c r="L38" s="97"/>
      <c r="M38" s="26"/>
      <c r="O38" s="111">
        <f>+J38-F38</f>
        <v>0</v>
      </c>
      <c r="P38" s="112">
        <f t="shared" ref="P38:P44" si="7">+G38+H38-O38</f>
        <v>0</v>
      </c>
    </row>
    <row r="39" spans="1:16" hidden="1" outlineLevel="1">
      <c r="A39" s="157"/>
      <c r="B39" s="200" t="s">
        <v>100</v>
      </c>
      <c r="C39" s="200" t="s">
        <v>100</v>
      </c>
      <c r="D39" s="200"/>
      <c r="E39" s="165"/>
      <c r="F39" s="159">
        <f>-VLOOKUP($C39,'REG FL  BS - 4 Results'!$A:$BA,MATCH($C$14,'REG FL  BS - 4 Results'!$4:$4,0),FALSE)/1000</f>
        <v>1490.7673400000001</v>
      </c>
      <c r="G39" s="160">
        <f t="shared" si="5"/>
        <v>0</v>
      </c>
      <c r="H39" s="161">
        <f t="shared" si="6"/>
        <v>0</v>
      </c>
      <c r="I39" s="97"/>
      <c r="J39" s="159">
        <f>-VLOOKUP($C39,'REG FL  BS - 4 Results'!$A:$BA,MATCH($C$15,'REG FL  BS - 4 Results'!$4:$4,0),FALSE)/1000</f>
        <v>1490.7673400000001</v>
      </c>
      <c r="K39" s="166"/>
      <c r="L39" s="97"/>
      <c r="M39" s="26"/>
      <c r="O39" s="111">
        <f>+J39-F39</f>
        <v>0</v>
      </c>
      <c r="P39" s="112">
        <f t="shared" si="7"/>
        <v>0</v>
      </c>
    </row>
    <row r="40" spans="1:16" s="51" customFormat="1" ht="14.7" customHeight="1" collapsed="1">
      <c r="A40" s="18">
        <f>+A37+1</f>
        <v>20</v>
      </c>
      <c r="B40" s="48" t="s">
        <v>101</v>
      </c>
      <c r="C40" s="48"/>
      <c r="D40" s="48"/>
      <c r="E40" s="88">
        <f>+E30</f>
        <v>46387</v>
      </c>
      <c r="F40" s="49">
        <f>SUM(F38:F39)</f>
        <v>1490.7673400000001</v>
      </c>
      <c r="G40" s="49">
        <f t="shared" ref="G40:J40" si="8">SUM(G38:G39)</f>
        <v>0</v>
      </c>
      <c r="H40" s="49">
        <f t="shared" si="8"/>
        <v>0</v>
      </c>
      <c r="I40" s="49">
        <f t="shared" si="8"/>
        <v>0</v>
      </c>
      <c r="J40" s="49">
        <f t="shared" si="8"/>
        <v>1490.7673400000001</v>
      </c>
      <c r="K40" s="43" t="s">
        <v>87</v>
      </c>
      <c r="L40" s="49">
        <f t="shared" ref="L40" si="9">SUM(L38:L39)</f>
        <v>0</v>
      </c>
      <c r="M40" s="46"/>
      <c r="O40" s="111">
        <f>+J40-F40</f>
        <v>0</v>
      </c>
      <c r="P40" s="112">
        <f t="shared" si="7"/>
        <v>0</v>
      </c>
    </row>
    <row r="41" spans="1:16" s="51" customFormat="1" ht="14.7" customHeight="1">
      <c r="A41" s="18">
        <f>+A40+1</f>
        <v>21</v>
      </c>
      <c r="B41" s="48"/>
      <c r="C41" s="48"/>
      <c r="D41" s="48"/>
      <c r="E41" s="45"/>
      <c r="F41" s="49"/>
      <c r="G41" s="49"/>
      <c r="H41" s="49"/>
      <c r="I41" s="49"/>
      <c r="J41" s="49"/>
      <c r="K41" s="43"/>
      <c r="L41" s="49"/>
      <c r="M41" s="46"/>
      <c r="O41" s="111"/>
      <c r="P41" s="113"/>
    </row>
    <row r="42" spans="1:16" s="51" customFormat="1" ht="14.7" hidden="1" customHeight="1" outlineLevel="1">
      <c r="A42" s="157"/>
      <c r="B42" s="167" t="s">
        <v>102</v>
      </c>
      <c r="C42" s="200" t="s">
        <v>103</v>
      </c>
      <c r="D42" s="167"/>
      <c r="E42" s="168"/>
      <c r="F42" s="159">
        <f>-VLOOKUP($C42,'REG FL  BS - 4 Results'!$A:$BA,MATCH($C$14,'REG FL  BS - 4 Results'!$4:$4,0),FALSE)/1000</f>
        <v>0</v>
      </c>
      <c r="G42" s="160">
        <f t="shared" ref="G42:G43" si="10">+L42</f>
        <v>0</v>
      </c>
      <c r="H42" s="161">
        <f t="shared" ref="H42:H43" si="11">+O42-G42</f>
        <v>0</v>
      </c>
      <c r="I42" s="97"/>
      <c r="J42" s="159">
        <f>-VLOOKUP($C42,'REG FL  BS - 4 Results'!$A:$BA,MATCH($C$15,'REG FL  BS - 4 Results'!$4:$4,0),FALSE)/1000</f>
        <v>0</v>
      </c>
      <c r="K42" s="162"/>
      <c r="L42" s="96"/>
      <c r="M42" s="46"/>
      <c r="O42" s="111">
        <f>+J42-F42</f>
        <v>0</v>
      </c>
      <c r="P42" s="112">
        <f t="shared" si="7"/>
        <v>0</v>
      </c>
    </row>
    <row r="43" spans="1:16" s="51" customFormat="1" ht="14.7" hidden="1" customHeight="1" outlineLevel="1">
      <c r="A43" s="157"/>
      <c r="B43" s="167" t="s">
        <v>104</v>
      </c>
      <c r="C43" s="200" t="s">
        <v>105</v>
      </c>
      <c r="D43" s="167"/>
      <c r="E43" s="168"/>
      <c r="F43" s="159">
        <f>-VLOOKUP($C43,'REG FL  BS - 4 Results'!$A:$BA,MATCH($C$14,'REG FL  BS - 4 Results'!$4:$4,0),FALSE)/1000</f>
        <v>903.47202999999899</v>
      </c>
      <c r="G43" s="160">
        <f t="shared" si="10"/>
        <v>0</v>
      </c>
      <c r="H43" s="161">
        <f t="shared" si="11"/>
        <v>0</v>
      </c>
      <c r="I43" s="97"/>
      <c r="J43" s="159">
        <f>-VLOOKUP($C43,'REG FL  BS - 4 Results'!$A:$BA,MATCH($C$15,'REG FL  BS - 4 Results'!$4:$4,0),FALSE)/1000</f>
        <v>903.47202999999899</v>
      </c>
      <c r="K43" s="162"/>
      <c r="L43" s="96"/>
      <c r="M43" s="46"/>
      <c r="O43" s="111">
        <f>+J43-F43</f>
        <v>0</v>
      </c>
      <c r="P43" s="112">
        <f t="shared" si="7"/>
        <v>0</v>
      </c>
    </row>
    <row r="44" spans="1:16" collapsed="1">
      <c r="A44" s="18">
        <f>+A41+1</f>
        <v>22</v>
      </c>
      <c r="B44" s="1" t="s">
        <v>106</v>
      </c>
      <c r="E44" s="89">
        <f>+E40</f>
        <v>46387</v>
      </c>
      <c r="F44" s="49">
        <f>SUM(F42:F43)</f>
        <v>903.47202999999899</v>
      </c>
      <c r="G44" s="49">
        <f t="shared" ref="G44:J44" si="12">SUM(G42:G43)</f>
        <v>0</v>
      </c>
      <c r="H44" s="49">
        <f t="shared" si="12"/>
        <v>0</v>
      </c>
      <c r="I44" s="49">
        <f t="shared" si="12"/>
        <v>0</v>
      </c>
      <c r="J44" s="49">
        <f t="shared" si="12"/>
        <v>903.47202999999899</v>
      </c>
      <c r="K44" s="47" t="s">
        <v>87</v>
      </c>
      <c r="L44" s="49">
        <f t="shared" ref="L44" si="13">SUM(L42:L43)</f>
        <v>0</v>
      </c>
      <c r="M44" s="26"/>
      <c r="O44" s="111">
        <f>+J44-F44</f>
        <v>0</v>
      </c>
      <c r="P44" s="112">
        <f t="shared" si="7"/>
        <v>0</v>
      </c>
    </row>
    <row r="45" spans="1:16">
      <c r="A45" s="18">
        <f t="shared" si="1"/>
        <v>23</v>
      </c>
      <c r="B45" s="23"/>
      <c r="C45" s="23"/>
      <c r="D45" s="23"/>
      <c r="E45" s="35"/>
      <c r="F45" s="36"/>
      <c r="G45" s="26"/>
      <c r="H45" s="26"/>
      <c r="I45" s="26"/>
      <c r="J45" s="36"/>
      <c r="K45" s="47"/>
      <c r="L45" s="26"/>
      <c r="M45" s="26"/>
      <c r="O45" s="109"/>
      <c r="P45" s="110"/>
    </row>
    <row r="46" spans="1:16">
      <c r="A46" s="18">
        <f t="shared" si="1"/>
        <v>24</v>
      </c>
      <c r="M46" s="26"/>
      <c r="O46" s="109"/>
      <c r="P46" s="110"/>
    </row>
    <row r="47" spans="1:16" ht="13.2" customHeight="1">
      <c r="A47" s="18">
        <f t="shared" si="1"/>
        <v>25</v>
      </c>
      <c r="B47" s="247" t="s">
        <v>107</v>
      </c>
      <c r="C47" s="247"/>
      <c r="D47" s="247"/>
      <c r="E47" s="247"/>
      <c r="F47" s="247"/>
      <c r="G47" s="247"/>
      <c r="H47" s="247"/>
      <c r="I47" s="247"/>
      <c r="J47" s="247"/>
      <c r="K47" s="247"/>
      <c r="L47" s="247"/>
      <c r="M47" s="38"/>
      <c r="O47" s="109"/>
      <c r="P47" s="110"/>
    </row>
    <row r="48" spans="1:16">
      <c r="A48" s="18">
        <f t="shared" si="1"/>
        <v>26</v>
      </c>
      <c r="B48" s="84"/>
      <c r="C48" s="84"/>
      <c r="D48" s="84"/>
      <c r="E48" s="84"/>
      <c r="F48" s="84"/>
      <c r="G48" s="84"/>
      <c r="H48" s="84"/>
      <c r="I48" s="84"/>
      <c r="J48" s="84"/>
      <c r="K48" s="84"/>
      <c r="L48" s="38"/>
      <c r="M48" s="38"/>
      <c r="O48" s="109"/>
      <c r="P48" s="110"/>
    </row>
    <row r="49" spans="1:16">
      <c r="A49" s="18">
        <f t="shared" si="1"/>
        <v>27</v>
      </c>
      <c r="B49" s="25"/>
      <c r="C49" s="25"/>
      <c r="D49" s="25"/>
      <c r="E49" s="38"/>
      <c r="F49" s="38"/>
      <c r="G49" s="38"/>
      <c r="H49" s="38"/>
      <c r="I49" s="38"/>
      <c r="J49" s="38"/>
      <c r="K49" s="38"/>
      <c r="L49" s="38"/>
      <c r="M49" s="38"/>
      <c r="O49" s="109"/>
      <c r="P49" s="110"/>
    </row>
    <row r="50" spans="1:16">
      <c r="A50" s="18">
        <f t="shared" si="1"/>
        <v>28</v>
      </c>
      <c r="B50" s="25"/>
      <c r="C50" s="25"/>
      <c r="D50" s="25"/>
      <c r="E50" s="38"/>
      <c r="F50" s="38"/>
      <c r="G50" s="38"/>
      <c r="H50" s="38"/>
      <c r="I50" s="38"/>
      <c r="J50" s="38"/>
      <c r="K50" s="20"/>
      <c r="L50" s="20"/>
      <c r="M50" s="26"/>
      <c r="O50" s="109"/>
      <c r="P50" s="110"/>
    </row>
    <row r="51" spans="1:16">
      <c r="A51" s="18">
        <f>+A50+1</f>
        <v>29</v>
      </c>
      <c r="B51" s="25"/>
      <c r="C51" s="25"/>
      <c r="D51" s="25"/>
      <c r="E51" s="89"/>
      <c r="F51" s="119"/>
      <c r="G51" s="119"/>
      <c r="H51" s="119"/>
      <c r="I51" s="119"/>
      <c r="J51" s="119"/>
      <c r="K51" s="20"/>
      <c r="L51" s="20"/>
      <c r="M51" s="26"/>
      <c r="O51" s="109"/>
      <c r="P51" s="110"/>
    </row>
    <row r="52" spans="1:16">
      <c r="A52" s="18">
        <f t="shared" ref="A52:A54" si="14">+A51+1</f>
        <v>30</v>
      </c>
      <c r="B52" s="25"/>
      <c r="C52" s="25"/>
      <c r="D52" s="25"/>
      <c r="E52" s="89"/>
      <c r="F52" s="119"/>
      <c r="G52" s="119"/>
      <c r="H52" s="119"/>
      <c r="I52" s="119"/>
      <c r="J52" s="119"/>
      <c r="K52" s="20"/>
      <c r="L52" s="20"/>
      <c r="M52" s="26"/>
      <c r="O52" s="109"/>
      <c r="P52" s="110"/>
    </row>
    <row r="53" spans="1:16">
      <c r="A53" s="18">
        <f t="shared" si="14"/>
        <v>31</v>
      </c>
      <c r="B53" s="25"/>
      <c r="C53" s="25"/>
      <c r="D53" s="25"/>
      <c r="E53" s="89"/>
      <c r="F53" s="119"/>
      <c r="G53" s="119"/>
      <c r="H53" s="119"/>
      <c r="I53" s="119"/>
      <c r="J53" s="119"/>
      <c r="K53" s="20"/>
      <c r="L53" s="20"/>
      <c r="M53" s="26"/>
      <c r="O53" s="109"/>
      <c r="P53" s="110"/>
    </row>
    <row r="54" spans="1:16">
      <c r="A54" s="18">
        <f t="shared" si="14"/>
        <v>32</v>
      </c>
      <c r="B54" s="25"/>
      <c r="C54" s="25"/>
      <c r="D54" s="25"/>
      <c r="E54" s="89"/>
      <c r="F54" s="119"/>
      <c r="G54" s="119"/>
      <c r="H54" s="119"/>
      <c r="I54" s="119"/>
      <c r="J54" s="119"/>
      <c r="K54" s="20"/>
      <c r="L54" s="20"/>
      <c r="M54" s="26"/>
      <c r="O54" s="109"/>
      <c r="P54" s="110"/>
    </row>
    <row r="55" spans="1:16">
      <c r="A55" s="18">
        <f t="shared" ref="A55:A57" si="15">A54+1</f>
        <v>33</v>
      </c>
      <c r="B55" s="25"/>
      <c r="C55" s="25"/>
      <c r="D55" s="25"/>
      <c r="E55" s="89"/>
      <c r="F55" s="119"/>
      <c r="G55" s="119"/>
      <c r="H55" s="119"/>
      <c r="I55" s="119"/>
      <c r="J55" s="119"/>
      <c r="K55" s="20"/>
      <c r="L55" s="20"/>
      <c r="M55" s="26"/>
      <c r="O55" s="109"/>
      <c r="P55" s="110"/>
    </row>
    <row r="56" spans="1:16">
      <c r="A56" s="18">
        <f t="shared" si="15"/>
        <v>34</v>
      </c>
      <c r="B56" s="25"/>
      <c r="C56" s="25"/>
      <c r="D56" s="25"/>
      <c r="E56" s="89"/>
      <c r="F56" s="119"/>
      <c r="G56" s="119"/>
      <c r="H56" s="119"/>
      <c r="I56" s="119"/>
      <c r="J56" s="119"/>
      <c r="K56" s="20"/>
      <c r="L56" s="20"/>
      <c r="M56" s="26"/>
      <c r="O56" s="109"/>
      <c r="P56" s="110"/>
    </row>
    <row r="57" spans="1:16" ht="14.4" thickBot="1">
      <c r="A57" s="29">
        <f t="shared" si="15"/>
        <v>35</v>
      </c>
      <c r="B57" s="30"/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O57" s="114"/>
      <c r="P57" s="115"/>
    </row>
    <row r="58" spans="1:16">
      <c r="A58" s="1" t="s">
        <v>108</v>
      </c>
      <c r="L58" s="1" t="s">
        <v>109</v>
      </c>
    </row>
  </sheetData>
  <mergeCells count="4">
    <mergeCell ref="F3:I6"/>
    <mergeCell ref="B47:L47"/>
    <mergeCell ref="B21:K25"/>
    <mergeCell ref="B32:K33"/>
  </mergeCells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31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C8599-FDC0-472F-B74D-D56E8AECC07A}">
  <dimension ref="A1:P58"/>
  <sheetViews>
    <sheetView tabSelected="1" zoomScale="80" zoomScaleNormal="80" zoomScaleSheetLayoutView="70" workbookViewId="0">
      <selection activeCell="I44" sqref="I44"/>
    </sheetView>
  </sheetViews>
  <sheetFormatPr defaultColWidth="9.109375" defaultRowHeight="13.8" outlineLevelRow="1" outlineLevelCol="1"/>
  <cols>
    <col min="1" max="1" width="4.77734375" style="1" customWidth="1"/>
    <col min="2" max="2" width="41.77734375" style="1" customWidth="1"/>
    <col min="3" max="4" width="41.77734375" style="1" hidden="1" customWidth="1" outlineLevel="1"/>
    <col min="5" max="5" width="16.109375" style="1" customWidth="1" collapsed="1"/>
    <col min="6" max="10" width="15.109375" style="1" customWidth="1"/>
    <col min="11" max="11" width="19" style="1" customWidth="1"/>
    <col min="12" max="13" width="13.77734375" style="1" customWidth="1"/>
    <col min="14" max="16384" width="9.109375" style="1"/>
  </cols>
  <sheetData>
    <row r="1" spans="1:16" ht="12.6" customHeight="1">
      <c r="A1" s="6" t="s">
        <v>51</v>
      </c>
      <c r="B1" s="191"/>
      <c r="C1" s="191"/>
      <c r="D1" s="191"/>
      <c r="E1" s="244"/>
      <c r="F1" s="244"/>
      <c r="G1" s="244" t="s">
        <v>4376</v>
      </c>
      <c r="H1" s="244"/>
      <c r="I1" s="244"/>
      <c r="J1" s="244"/>
      <c r="K1" s="244"/>
      <c r="L1" s="191"/>
      <c r="M1" s="243" t="s">
        <v>4379</v>
      </c>
    </row>
    <row r="2" spans="1:16">
      <c r="A2" s="28"/>
      <c r="B2" s="2"/>
      <c r="C2" s="2"/>
      <c r="D2" s="2"/>
      <c r="E2" s="2"/>
      <c r="F2" s="192"/>
      <c r="G2" s="192"/>
      <c r="H2" s="192"/>
      <c r="I2" s="192"/>
      <c r="J2" s="192"/>
      <c r="K2" s="192"/>
      <c r="L2" s="192"/>
      <c r="M2" s="192"/>
    </row>
    <row r="3" spans="1:16" ht="13.2" customHeight="1">
      <c r="A3" s="1" t="s">
        <v>52</v>
      </c>
      <c r="B3" s="193"/>
      <c r="C3" s="193"/>
      <c r="D3" s="193"/>
      <c r="E3" s="8" t="s">
        <v>53</v>
      </c>
      <c r="F3" s="245" t="s">
        <v>54</v>
      </c>
      <c r="G3" s="245"/>
      <c r="H3" s="245"/>
      <c r="I3" s="245"/>
      <c r="K3" s="1" t="s">
        <v>55</v>
      </c>
      <c r="M3" s="7"/>
    </row>
    <row r="4" spans="1:16">
      <c r="B4" s="193"/>
      <c r="C4" s="193"/>
      <c r="D4" s="193"/>
      <c r="E4" s="8"/>
      <c r="F4" s="246"/>
      <c r="G4" s="246"/>
      <c r="H4" s="246"/>
      <c r="I4" s="246"/>
      <c r="J4" s="10" t="s">
        <v>57</v>
      </c>
      <c r="K4" s="6" t="str">
        <f>+'Procedures &amp; Inputs'!B22</f>
        <v>Projected Test Year 3 Ended</v>
      </c>
      <c r="M4" s="27">
        <f>+'Procedures &amp; Inputs'!H22</f>
        <v>46752</v>
      </c>
    </row>
    <row r="5" spans="1:16">
      <c r="A5" s="1" t="s">
        <v>56</v>
      </c>
      <c r="B5" s="194"/>
      <c r="C5" s="194"/>
      <c r="D5" s="194"/>
      <c r="E5" s="195"/>
      <c r="F5" s="246"/>
      <c r="G5" s="246"/>
      <c r="H5" s="246"/>
      <c r="I5" s="246"/>
      <c r="J5" s="10" t="s">
        <v>57</v>
      </c>
      <c r="K5" s="6" t="str">
        <f>+'Procedures &amp; Inputs'!B23</f>
        <v>Projected Test Year 2 Ended</v>
      </c>
      <c r="M5" s="27">
        <f>+'Procedures &amp; Inputs'!H23</f>
        <v>46387</v>
      </c>
    </row>
    <row r="6" spans="1:16">
      <c r="A6" s="9"/>
      <c r="F6" s="246"/>
      <c r="G6" s="246"/>
      <c r="H6" s="246"/>
      <c r="I6" s="246"/>
      <c r="J6" s="10" t="s">
        <v>2871</v>
      </c>
      <c r="K6" s="6" t="str">
        <f>+'Procedures &amp; Inputs'!B24</f>
        <v>Projected Test Year 1 Ended</v>
      </c>
      <c r="M6" s="27">
        <f>+'Procedures &amp; Inputs'!H24</f>
        <v>46022</v>
      </c>
    </row>
    <row r="7" spans="1:16">
      <c r="A7" s="27" t="str">
        <f>+'Procedures &amp; Inputs'!B19</f>
        <v>DOCKET NO.: 20240025-EI</v>
      </c>
      <c r="J7" s="10" t="s">
        <v>57</v>
      </c>
      <c r="K7" s="6" t="str">
        <f>+'Procedures &amp; Inputs'!B25</f>
        <v>Prior Year Ended</v>
      </c>
      <c r="M7" s="27">
        <f>+'Procedures &amp; Inputs'!H25</f>
        <v>45657</v>
      </c>
    </row>
    <row r="8" spans="1:16">
      <c r="A8" s="3"/>
      <c r="G8" s="11"/>
      <c r="J8" s="10" t="s">
        <v>57</v>
      </c>
      <c r="K8" s="6" t="str">
        <f>+'Procedures &amp; Inputs'!B26</f>
        <v>Historical Year Ended</v>
      </c>
      <c r="M8" s="27">
        <f>+'Procedures &amp; Inputs'!H26</f>
        <v>45291</v>
      </c>
    </row>
    <row r="9" spans="1:16">
      <c r="A9" s="3"/>
      <c r="G9" s="11"/>
      <c r="H9" s="34"/>
    </row>
    <row r="10" spans="1:16">
      <c r="A10" s="3"/>
      <c r="G10" s="11"/>
      <c r="H10" s="34"/>
      <c r="J10" s="10"/>
      <c r="K10" s="6"/>
      <c r="M10" s="27"/>
    </row>
    <row r="11" spans="1:16">
      <c r="A11" s="4"/>
      <c r="B11" s="12"/>
      <c r="C11" s="12"/>
      <c r="D11" s="12"/>
      <c r="E11" s="12"/>
      <c r="F11" s="12"/>
      <c r="G11" s="12"/>
      <c r="H11" s="208" t="s">
        <v>58</v>
      </c>
      <c r="I11" s="12"/>
      <c r="J11" s="12"/>
      <c r="K11" s="90" t="str">
        <f>+'Procedures &amp; Inputs'!B29</f>
        <v>Witness:  Aquilina, O'Hara</v>
      </c>
      <c r="L11" s="85"/>
    </row>
    <row r="12" spans="1:16">
      <c r="A12" s="13"/>
      <c r="B12" s="209">
        <v>-1</v>
      </c>
      <c r="C12" s="209"/>
      <c r="D12" s="209"/>
      <c r="E12" s="209">
        <f>+B12-1</f>
        <v>-2</v>
      </c>
      <c r="F12" s="209">
        <f t="shared" ref="F12:L12" si="0">+E12-1</f>
        <v>-3</v>
      </c>
      <c r="G12" s="209">
        <f t="shared" si="0"/>
        <v>-4</v>
      </c>
      <c r="H12" s="209">
        <f t="shared" si="0"/>
        <v>-5</v>
      </c>
      <c r="I12" s="209">
        <f t="shared" si="0"/>
        <v>-6</v>
      </c>
      <c r="J12" s="209">
        <f t="shared" si="0"/>
        <v>-7</v>
      </c>
      <c r="K12" s="209">
        <f t="shared" si="0"/>
        <v>-8</v>
      </c>
      <c r="L12" s="209">
        <f t="shared" si="0"/>
        <v>-9</v>
      </c>
      <c r="M12" s="31"/>
    </row>
    <row r="13" spans="1:16">
      <c r="A13" s="15"/>
      <c r="B13" s="15"/>
      <c r="C13" s="15"/>
      <c r="D13" s="15"/>
      <c r="E13" s="14"/>
      <c r="F13" s="14" t="s">
        <v>61</v>
      </c>
      <c r="G13" s="14" t="s">
        <v>62</v>
      </c>
      <c r="H13" s="14" t="s">
        <v>63</v>
      </c>
      <c r="I13" s="14" t="s">
        <v>64</v>
      </c>
      <c r="J13" s="14" t="s">
        <v>61</v>
      </c>
      <c r="K13" s="14"/>
      <c r="L13" s="14" t="s">
        <v>65</v>
      </c>
      <c r="M13" s="14"/>
    </row>
    <row r="14" spans="1:16">
      <c r="A14" s="14" t="s">
        <v>66</v>
      </c>
      <c r="B14" s="14" t="s">
        <v>67</v>
      </c>
      <c r="C14" s="210" t="str">
        <f>+'Procedures &amp; Inputs'!I25</f>
        <v>Year 2024</v>
      </c>
      <c r="D14" s="211"/>
      <c r="E14" s="14" t="s">
        <v>67</v>
      </c>
      <c r="F14" s="14" t="s">
        <v>68</v>
      </c>
      <c r="G14" s="14" t="s">
        <v>69</v>
      </c>
      <c r="H14" s="14" t="s">
        <v>65</v>
      </c>
      <c r="I14" s="14" t="s">
        <v>70</v>
      </c>
      <c r="J14" s="14" t="s">
        <v>71</v>
      </c>
      <c r="K14" s="14" t="s">
        <v>72</v>
      </c>
      <c r="L14" s="14" t="s">
        <v>73</v>
      </c>
      <c r="M14" s="14"/>
    </row>
    <row r="15" spans="1:16">
      <c r="A15" s="16" t="s">
        <v>74</v>
      </c>
      <c r="B15" s="16" t="s">
        <v>67</v>
      </c>
      <c r="C15" s="210" t="str">
        <f>+'Procedures &amp; Inputs'!I24</f>
        <v>Year 2025</v>
      </c>
      <c r="D15" s="212" t="str">
        <f>+'Procedures &amp; Inputs'!I24</f>
        <v>Year 2025</v>
      </c>
      <c r="E15" s="16" t="s">
        <v>75</v>
      </c>
      <c r="F15" s="16" t="s">
        <v>76</v>
      </c>
      <c r="G15" s="16" t="s">
        <v>77</v>
      </c>
      <c r="H15" s="16" t="s">
        <v>61</v>
      </c>
      <c r="I15" s="16" t="s">
        <v>78</v>
      </c>
      <c r="J15" s="16" t="s">
        <v>76</v>
      </c>
      <c r="K15" s="16" t="s">
        <v>79</v>
      </c>
      <c r="L15" s="16" t="s">
        <v>80</v>
      </c>
      <c r="M15" s="16"/>
      <c r="O15" s="80" t="s">
        <v>81</v>
      </c>
      <c r="P15" s="85" t="s">
        <v>82</v>
      </c>
    </row>
    <row r="16" spans="1:16">
      <c r="A16" s="14">
        <v>1</v>
      </c>
      <c r="B16" s="14"/>
      <c r="C16" s="210"/>
      <c r="D16" s="210"/>
      <c r="E16" s="17"/>
      <c r="F16" s="17"/>
      <c r="G16" s="17"/>
      <c r="H16" s="17"/>
      <c r="I16" s="17"/>
      <c r="J16" s="17"/>
      <c r="K16" s="33"/>
      <c r="L16" s="17"/>
      <c r="M16" s="14"/>
    </row>
    <row r="17" spans="1:16">
      <c r="A17" s="18">
        <f>+A16+1</f>
        <v>2</v>
      </c>
      <c r="B17" s="19" t="s">
        <v>83</v>
      </c>
      <c r="C17" s="210"/>
      <c r="D17" s="210"/>
      <c r="E17" s="87"/>
      <c r="F17" s="20"/>
      <c r="G17" s="20"/>
      <c r="H17" s="20"/>
      <c r="I17" s="20"/>
      <c r="J17" s="20"/>
      <c r="K17" s="32"/>
      <c r="L17" s="21"/>
      <c r="M17" s="22"/>
    </row>
    <row r="18" spans="1:16" ht="14.1" customHeight="1">
      <c r="A18" s="18">
        <f t="shared" ref="A18:A50" si="1">A17+1</f>
        <v>3</v>
      </c>
      <c r="B18" s="44" t="s">
        <v>84</v>
      </c>
      <c r="C18" s="213" t="s">
        <v>85</v>
      </c>
      <c r="D18" s="214" t="s">
        <v>86</v>
      </c>
      <c r="E18" s="88">
        <f>+M6</f>
        <v>46022</v>
      </c>
      <c r="F18" s="76">
        <f>-VLOOKUP($C18,'REG FL  BS - 4 Results'!$A:$BA,MATCH($C$14,'REG FL  BS - 4 Results'!$4:$4,0),FALSE)/1000</f>
        <v>131847.99958773699</v>
      </c>
      <c r="G18" s="93">
        <f>+L18</f>
        <v>0</v>
      </c>
      <c r="H18" s="93">
        <f>+O18-G18</f>
        <v>0</v>
      </c>
      <c r="I18" s="93">
        <v>0</v>
      </c>
      <c r="J18" s="76">
        <f>-VLOOKUP($C18,'REG FL  BS - 4 Results'!$A:$BA,MATCH($C$15,'REG FL  BS - 4 Results'!$4:$4,0),FALSE)/1000</f>
        <v>131847.99958773699</v>
      </c>
      <c r="K18" s="43" t="s">
        <v>87</v>
      </c>
      <c r="L18" s="76">
        <f>VLOOKUP($D18,'REG FL  FERC IS - 3 Adjusted'!A:BA,MATCH($D$15,'REG FL  FERC IS - 3 Adjusted'!2:2,0),FALSE)/1000</f>
        <v>0</v>
      </c>
      <c r="M18" s="22"/>
      <c r="O18" s="82">
        <f>+J18-F18</f>
        <v>0</v>
      </c>
      <c r="P18" s="82">
        <f>+G18+H18-O18</f>
        <v>0</v>
      </c>
    </row>
    <row r="19" spans="1:16" ht="14.7" customHeight="1">
      <c r="A19" s="18">
        <f t="shared" si="1"/>
        <v>4</v>
      </c>
      <c r="B19" s="94" t="s">
        <v>88</v>
      </c>
      <c r="C19" s="213" t="s">
        <v>89</v>
      </c>
      <c r="D19" s="215" t="s">
        <v>110</v>
      </c>
      <c r="E19" s="88">
        <f>+E18</f>
        <v>46022</v>
      </c>
      <c r="F19" s="76">
        <f>-VLOOKUP(C19,'REG FL  BS - 4 Results'!$A:$BA,MATCH(C$14,'REG FL  BS - 4 Results'!$4:$4,0),FALSE)/1000</f>
        <v>9198.9465799999998</v>
      </c>
      <c r="G19" s="92">
        <f>+L19</f>
        <v>0</v>
      </c>
      <c r="H19" s="93">
        <f>+O19-G19</f>
        <v>0</v>
      </c>
      <c r="I19" s="92">
        <v>0</v>
      </c>
      <c r="J19" s="76">
        <f>-VLOOKUP($C19,'REG FL  BS - 4 Results'!$A:$BA,MATCH($C$15,'REG FL  BS - 4 Results'!$4:$4,0),FALSE)/1000</f>
        <v>9198.9465799999998</v>
      </c>
      <c r="K19" s="43" t="s">
        <v>87</v>
      </c>
      <c r="L19" s="76">
        <f>VLOOKUP($D19,'REG FL  FERC IS - 3 Adjusted'!A:BA,MATCH($D$15,'REG FL  FERC IS - 3 Adjusted'!2:2,0),FALSE)/1000</f>
        <v>0</v>
      </c>
      <c r="M19" s="24"/>
      <c r="O19" s="82">
        <f>+J19-F19</f>
        <v>0</v>
      </c>
      <c r="P19" s="82">
        <f>+G19+H19-O19</f>
        <v>0</v>
      </c>
    </row>
    <row r="20" spans="1:16">
      <c r="A20" s="18">
        <f t="shared" si="1"/>
        <v>5</v>
      </c>
      <c r="B20" s="25"/>
      <c r="C20" s="25"/>
      <c r="D20" s="25"/>
      <c r="E20" s="26"/>
      <c r="F20" s="26"/>
      <c r="G20" s="26"/>
      <c r="H20" s="26"/>
      <c r="I20" s="26"/>
      <c r="J20" s="26"/>
      <c r="K20" s="38"/>
      <c r="L20" s="26"/>
      <c r="M20" s="24"/>
    </row>
    <row r="21" spans="1:16" ht="13.2" customHeight="1">
      <c r="A21" s="18">
        <f t="shared" si="1"/>
        <v>6</v>
      </c>
      <c r="B21" s="248" t="s">
        <v>4381</v>
      </c>
      <c r="C21" s="248"/>
      <c r="D21" s="248"/>
      <c r="E21" s="248"/>
      <c r="F21" s="248"/>
      <c r="G21" s="248"/>
      <c r="H21" s="248"/>
      <c r="I21" s="248"/>
      <c r="J21" s="248"/>
      <c r="K21" s="248"/>
      <c r="L21" s="86"/>
      <c r="M21" s="86"/>
    </row>
    <row r="22" spans="1:16">
      <c r="A22" s="18">
        <f t="shared" si="1"/>
        <v>7</v>
      </c>
      <c r="B22" s="248"/>
      <c r="C22" s="248"/>
      <c r="D22" s="248"/>
      <c r="E22" s="248"/>
      <c r="F22" s="248"/>
      <c r="G22" s="248"/>
      <c r="H22" s="248"/>
      <c r="I22" s="248"/>
      <c r="J22" s="248"/>
      <c r="K22" s="248"/>
      <c r="L22" s="86"/>
      <c r="M22" s="86"/>
    </row>
    <row r="23" spans="1:16">
      <c r="A23" s="18">
        <f>+A22+1</f>
        <v>8</v>
      </c>
      <c r="B23" s="248"/>
      <c r="C23" s="248"/>
      <c r="D23" s="248"/>
      <c r="E23" s="248"/>
      <c r="F23" s="248"/>
      <c r="G23" s="248"/>
      <c r="H23" s="248"/>
      <c r="I23" s="248"/>
      <c r="J23" s="248"/>
      <c r="K23" s="248"/>
      <c r="L23" s="190"/>
      <c r="M23" s="190"/>
    </row>
    <row r="24" spans="1:16">
      <c r="A24" s="18">
        <f>+A23+1</f>
        <v>9</v>
      </c>
      <c r="B24" s="248"/>
      <c r="C24" s="248"/>
      <c r="D24" s="248"/>
      <c r="E24" s="248"/>
      <c r="F24" s="248"/>
      <c r="G24" s="248"/>
      <c r="H24" s="248"/>
      <c r="I24" s="248"/>
      <c r="J24" s="248"/>
      <c r="K24" s="248"/>
      <c r="L24" s="190"/>
      <c r="M24" s="190"/>
    </row>
    <row r="25" spans="1:16">
      <c r="A25" s="18">
        <f t="shared" ref="A25:A26" si="2">+A24+1</f>
        <v>10</v>
      </c>
      <c r="B25" s="248"/>
      <c r="C25" s="248"/>
      <c r="D25" s="248"/>
      <c r="E25" s="248"/>
      <c r="F25" s="248"/>
      <c r="G25" s="248"/>
      <c r="H25" s="248"/>
      <c r="I25" s="248"/>
      <c r="J25" s="248"/>
      <c r="K25" s="248"/>
      <c r="L25" s="190"/>
      <c r="M25" s="190"/>
    </row>
    <row r="26" spans="1:16">
      <c r="A26" s="18">
        <f t="shared" si="2"/>
        <v>11</v>
      </c>
      <c r="B26" s="25"/>
      <c r="C26" s="25"/>
      <c r="D26" s="25"/>
      <c r="E26" s="190"/>
      <c r="F26" s="190"/>
      <c r="G26" s="190"/>
      <c r="H26" s="190"/>
      <c r="I26" s="190"/>
      <c r="J26" s="190"/>
      <c r="K26" s="190"/>
      <c r="L26" s="190"/>
      <c r="M26" s="190"/>
    </row>
    <row r="27" spans="1:16" ht="15.6" hidden="1" customHeight="1" outlineLevel="1">
      <c r="A27" s="157"/>
      <c r="B27" s="200" t="s">
        <v>91</v>
      </c>
      <c r="C27" s="200" t="s">
        <v>91</v>
      </c>
      <c r="D27" s="200"/>
      <c r="E27" s="168">
        <f>+E19</f>
        <v>46022</v>
      </c>
      <c r="F27" s="159">
        <f>-VLOOKUP($C27,'REG FL  BS - 4 Results'!$A:$BA,MATCH($C$14,'REG FL  BS - 4 Results'!$4:$4,0),FALSE)/1000</f>
        <v>0</v>
      </c>
      <c r="G27" s="160">
        <f>+L27</f>
        <v>0</v>
      </c>
      <c r="H27" s="161">
        <f>+O27-G27</f>
        <v>0</v>
      </c>
      <c r="I27" s="160">
        <v>0</v>
      </c>
      <c r="J27" s="159">
        <f>-VLOOKUP($C27,'REG FL  BS - 4 Results'!$A:$BA,MATCH($C$15,'REG FL  BS - 4 Results'!$4:$4,0),FALSE)/1000</f>
        <v>0</v>
      </c>
      <c r="K27" s="162" t="s">
        <v>92</v>
      </c>
      <c r="L27" s="95"/>
      <c r="M27" s="22"/>
      <c r="O27" s="82">
        <f>+J27-F27</f>
        <v>0</v>
      </c>
      <c r="P27" s="82">
        <f>+G27+H27-O27</f>
        <v>0</v>
      </c>
    </row>
    <row r="28" spans="1:16" ht="16.2" hidden="1" customHeight="1" outlineLevel="1">
      <c r="A28" s="157"/>
      <c r="B28" s="200" t="s">
        <v>93</v>
      </c>
      <c r="C28" s="200" t="s">
        <v>93</v>
      </c>
      <c r="D28" s="200"/>
      <c r="E28" s="168">
        <f>+E27</f>
        <v>46022</v>
      </c>
      <c r="F28" s="159">
        <f>-VLOOKUP($C28,'REG FL  BS - 4 Results'!$A:$BA,MATCH($C$14,'REG FL  BS - 4 Results'!$4:$4,0),FALSE)/1000</f>
        <v>-1.69502</v>
      </c>
      <c r="G28" s="95">
        <f>+L28</f>
        <v>0</v>
      </c>
      <c r="H28" s="161">
        <f t="shared" ref="H28:H29" si="3">+O28-G28</f>
        <v>0</v>
      </c>
      <c r="I28" s="95">
        <v>0</v>
      </c>
      <c r="J28" s="159">
        <f>-VLOOKUP($C28,'REG FL  BS - 4 Results'!$A:$BA,MATCH($C$15,'REG FL  BS - 4 Results'!$4:$4,0),FALSE)/1000</f>
        <v>-1.69502</v>
      </c>
      <c r="K28" s="163" t="s">
        <v>94</v>
      </c>
      <c r="L28" s="95"/>
      <c r="M28" s="22"/>
      <c r="O28" s="82">
        <f>+J28-F28</f>
        <v>0</v>
      </c>
      <c r="P28" s="82">
        <f t="shared" ref="P28:P30" si="4">+G28+H28-O28</f>
        <v>0</v>
      </c>
    </row>
    <row r="29" spans="1:16" hidden="1" outlineLevel="1">
      <c r="A29" s="157"/>
      <c r="B29" s="200" t="s">
        <v>95</v>
      </c>
      <c r="C29" s="200" t="s">
        <v>95</v>
      </c>
      <c r="D29" s="200"/>
      <c r="E29" s="168">
        <f>+E28</f>
        <v>46022</v>
      </c>
      <c r="F29" s="169">
        <f>-VLOOKUP($C29,'REG FL  BS - 4 Results'!$A:$BA,MATCH($C$14,'REG FL  BS - 4 Results'!$4:$4,0),FALSE)/1000</f>
        <v>14607.90566</v>
      </c>
      <c r="G29" s="170">
        <f>+L29</f>
        <v>0</v>
      </c>
      <c r="H29" s="171">
        <f t="shared" si="3"/>
        <v>0</v>
      </c>
      <c r="I29" s="170">
        <v>0</v>
      </c>
      <c r="J29" s="169">
        <f>-VLOOKUP($C29,'REG FL  BS - 4 Results'!$A:$BA,MATCH($C$15,'REG FL  BS - 4 Results'!$4:$4,0),FALSE)/1000</f>
        <v>14607.90566</v>
      </c>
      <c r="K29" s="163" t="s">
        <v>94</v>
      </c>
      <c r="L29" s="95"/>
      <c r="M29" s="22"/>
      <c r="O29" s="82">
        <f>+J29-F29</f>
        <v>0</v>
      </c>
      <c r="P29" s="82">
        <f t="shared" si="4"/>
        <v>0</v>
      </c>
    </row>
    <row r="30" spans="1:16" ht="16.2" customHeight="1" collapsed="1">
      <c r="A30" s="18">
        <f>+A26+1</f>
        <v>12</v>
      </c>
      <c r="B30" s="19" t="s">
        <v>96</v>
      </c>
      <c r="C30" s="19"/>
      <c r="D30" s="19"/>
      <c r="E30" s="88">
        <f>+E29</f>
        <v>46022</v>
      </c>
      <c r="F30" s="26">
        <f>SUM(F27:F29)</f>
        <v>14606.210640000001</v>
      </c>
      <c r="G30" s="26">
        <f t="shared" ref="G30:J30" si="5">SUM(G27:G29)</f>
        <v>0</v>
      </c>
      <c r="H30" s="26">
        <f t="shared" si="5"/>
        <v>0</v>
      </c>
      <c r="I30" s="26">
        <f t="shared" si="5"/>
        <v>0</v>
      </c>
      <c r="J30" s="26">
        <f t="shared" si="5"/>
        <v>14606.210640000001</v>
      </c>
      <c r="K30" s="43" t="s">
        <v>87</v>
      </c>
      <c r="L30" s="26">
        <f>SUM(L27:L29)</f>
        <v>0</v>
      </c>
      <c r="M30" s="22"/>
      <c r="O30" s="82">
        <f>+J30-F30</f>
        <v>0</v>
      </c>
      <c r="P30" s="82">
        <f t="shared" si="4"/>
        <v>0</v>
      </c>
    </row>
    <row r="31" spans="1:16">
      <c r="A31" s="18">
        <f t="shared" si="1"/>
        <v>13</v>
      </c>
      <c r="B31" s="22"/>
      <c r="C31" s="22"/>
      <c r="D31" s="22"/>
      <c r="E31" s="22"/>
      <c r="F31" s="26"/>
      <c r="G31" s="26"/>
      <c r="H31" s="26"/>
      <c r="I31" s="26"/>
      <c r="J31" s="26"/>
      <c r="K31" s="39"/>
      <c r="L31" s="26"/>
      <c r="M31" s="22"/>
    </row>
    <row r="32" spans="1:16" ht="16.2" customHeight="1">
      <c r="A32" s="18">
        <f t="shared" si="1"/>
        <v>14</v>
      </c>
      <c r="B32" s="249" t="s">
        <v>97</v>
      </c>
      <c r="C32" s="249"/>
      <c r="D32" s="249"/>
      <c r="E32" s="249"/>
      <c r="F32" s="249"/>
      <c r="G32" s="249"/>
      <c r="H32" s="249"/>
      <c r="I32" s="249"/>
      <c r="J32" s="249"/>
      <c r="K32" s="249"/>
      <c r="L32" s="26"/>
      <c r="M32" s="22"/>
    </row>
    <row r="33" spans="1:16">
      <c r="A33" s="18">
        <f t="shared" si="1"/>
        <v>15</v>
      </c>
      <c r="B33" s="249"/>
      <c r="C33" s="249"/>
      <c r="D33" s="249"/>
      <c r="E33" s="249"/>
      <c r="F33" s="249"/>
      <c r="G33" s="249"/>
      <c r="H33" s="249"/>
      <c r="I33" s="249"/>
      <c r="J33" s="249"/>
      <c r="K33" s="249"/>
      <c r="L33" s="50"/>
      <c r="M33" s="50"/>
    </row>
    <row r="34" spans="1:16">
      <c r="A34" s="18">
        <f t="shared" si="1"/>
        <v>16</v>
      </c>
      <c r="B34" s="22"/>
      <c r="C34" s="22"/>
      <c r="D34" s="22"/>
      <c r="E34" s="50"/>
      <c r="F34" s="50"/>
      <c r="G34" s="50"/>
      <c r="H34" s="50"/>
      <c r="I34" s="50"/>
      <c r="J34" s="50"/>
      <c r="K34" s="50"/>
      <c r="L34" s="50"/>
      <c r="M34" s="50"/>
    </row>
    <row r="35" spans="1:16">
      <c r="A35" s="18">
        <f t="shared" si="1"/>
        <v>17</v>
      </c>
      <c r="B35" s="22"/>
      <c r="C35" s="22"/>
      <c r="D35" s="22"/>
      <c r="E35" s="50"/>
      <c r="F35" s="50"/>
      <c r="G35" s="50"/>
      <c r="H35" s="84"/>
      <c r="I35" s="50"/>
      <c r="J35" s="50"/>
      <c r="K35" s="50"/>
      <c r="L35" s="50"/>
      <c r="M35" s="50"/>
    </row>
    <row r="36" spans="1:16">
      <c r="A36" s="18">
        <f t="shared" si="1"/>
        <v>18</v>
      </c>
      <c r="B36" s="26"/>
      <c r="C36" s="26"/>
      <c r="D36" s="26"/>
      <c r="F36" s="26"/>
      <c r="G36" s="26"/>
      <c r="H36" s="26"/>
      <c r="I36" s="26"/>
      <c r="J36" s="26"/>
      <c r="K36" s="38"/>
      <c r="L36" s="26"/>
      <c r="M36" s="26"/>
    </row>
    <row r="37" spans="1:16">
      <c r="A37" s="18">
        <f t="shared" si="1"/>
        <v>19</v>
      </c>
      <c r="B37" s="19" t="s">
        <v>98</v>
      </c>
      <c r="C37" s="19"/>
      <c r="D37" s="19"/>
      <c r="E37" s="5"/>
      <c r="F37" s="37"/>
      <c r="G37" s="37"/>
      <c r="H37" s="37"/>
      <c r="I37" s="37"/>
      <c r="J37" s="37"/>
      <c r="K37" s="40"/>
      <c r="L37" s="37"/>
      <c r="M37" s="26"/>
    </row>
    <row r="38" spans="1:16" hidden="1" outlineLevel="1">
      <c r="A38" s="157"/>
      <c r="B38" s="200" t="s">
        <v>99</v>
      </c>
      <c r="C38" s="200" t="s">
        <v>99</v>
      </c>
      <c r="D38" s="200"/>
      <c r="E38" s="165"/>
      <c r="F38" s="159">
        <f>-VLOOKUP($C38,'REG FL  BS - 4 Results'!$A:$BA,MATCH($C$14,'REG FL  BS - 4 Results'!$4:$4,0),FALSE)/1000</f>
        <v>0</v>
      </c>
      <c r="G38" s="160">
        <f t="shared" ref="G38:G39" si="6">+L38</f>
        <v>0</v>
      </c>
      <c r="H38" s="161">
        <f t="shared" ref="H38:H39" si="7">+O38-G38</f>
        <v>0</v>
      </c>
      <c r="I38" s="97"/>
      <c r="J38" s="159">
        <f>-VLOOKUP($C38,'REG FL  BS - 4 Results'!$A:$BA,MATCH($C$15,'REG FL  BS - 4 Results'!$4:$4,0),FALSE)/1000</f>
        <v>0</v>
      </c>
      <c r="K38" s="166"/>
      <c r="L38" s="97"/>
      <c r="M38" s="26"/>
      <c r="O38" s="82">
        <f>+J38-F38</f>
        <v>0</v>
      </c>
      <c r="P38" s="82">
        <f t="shared" ref="P38:P44" si="8">+G38+H38-O38</f>
        <v>0</v>
      </c>
    </row>
    <row r="39" spans="1:16" hidden="1" outlineLevel="1">
      <c r="A39" s="157"/>
      <c r="B39" s="200" t="s">
        <v>100</v>
      </c>
      <c r="C39" s="200" t="s">
        <v>100</v>
      </c>
      <c r="D39" s="200"/>
      <c r="E39" s="165"/>
      <c r="F39" s="159">
        <f>-VLOOKUP($C39,'REG FL  BS - 4 Results'!$A:$BA,MATCH($C$14,'REG FL  BS - 4 Results'!$4:$4,0),FALSE)/1000</f>
        <v>1490.7673400000001</v>
      </c>
      <c r="G39" s="160">
        <f t="shared" si="6"/>
        <v>0</v>
      </c>
      <c r="H39" s="161">
        <f t="shared" si="7"/>
        <v>0</v>
      </c>
      <c r="I39" s="97"/>
      <c r="J39" s="159">
        <f>-VLOOKUP($C39,'REG FL  BS - 4 Results'!$A:$BA,MATCH($C$15,'REG FL  BS - 4 Results'!$4:$4,0),FALSE)/1000</f>
        <v>1490.7673400000001</v>
      </c>
      <c r="K39" s="166"/>
      <c r="L39" s="97"/>
      <c r="M39" s="26"/>
      <c r="O39" s="82">
        <f>+J39-F39</f>
        <v>0</v>
      </c>
      <c r="P39" s="82">
        <f t="shared" si="8"/>
        <v>0</v>
      </c>
    </row>
    <row r="40" spans="1:16" s="51" customFormat="1" ht="14.7" customHeight="1" collapsed="1">
      <c r="A40" s="18">
        <f>+A37+1</f>
        <v>20</v>
      </c>
      <c r="B40" s="48" t="s">
        <v>101</v>
      </c>
      <c r="C40" s="48"/>
      <c r="D40" s="48"/>
      <c r="E40" s="88">
        <f>+E30</f>
        <v>46022</v>
      </c>
      <c r="F40" s="49">
        <f>SUM(F38:F39)</f>
        <v>1490.7673400000001</v>
      </c>
      <c r="G40" s="49">
        <f t="shared" ref="G40:J40" si="9">SUM(G38:G39)</f>
        <v>0</v>
      </c>
      <c r="H40" s="49">
        <f t="shared" si="9"/>
        <v>0</v>
      </c>
      <c r="I40" s="49">
        <f t="shared" si="9"/>
        <v>0</v>
      </c>
      <c r="J40" s="49">
        <f t="shared" si="9"/>
        <v>1490.7673400000001</v>
      </c>
      <c r="K40" s="43" t="s">
        <v>87</v>
      </c>
      <c r="L40" s="49">
        <f t="shared" ref="L40" si="10">SUM(L38:L39)</f>
        <v>0</v>
      </c>
      <c r="M40" s="46"/>
      <c r="O40" s="82">
        <f>+J40-F40</f>
        <v>0</v>
      </c>
      <c r="P40" s="82">
        <f t="shared" si="8"/>
        <v>0</v>
      </c>
    </row>
    <row r="41" spans="1:16" s="51" customFormat="1" ht="14.7" customHeight="1">
      <c r="A41" s="18">
        <f>+A40+1</f>
        <v>21</v>
      </c>
      <c r="B41" s="48"/>
      <c r="C41" s="48"/>
      <c r="D41" s="48"/>
      <c r="E41" s="45"/>
      <c r="F41" s="49"/>
      <c r="G41" s="49"/>
      <c r="H41" s="49"/>
      <c r="I41" s="49"/>
      <c r="J41" s="49"/>
      <c r="K41" s="43"/>
      <c r="L41" s="49"/>
      <c r="M41" s="46"/>
      <c r="O41" s="82"/>
    </row>
    <row r="42" spans="1:16" s="51" customFormat="1" ht="14.7" hidden="1" customHeight="1" outlineLevel="1">
      <c r="A42" s="157"/>
      <c r="B42" s="167" t="s">
        <v>102</v>
      </c>
      <c r="C42" s="200" t="s">
        <v>103</v>
      </c>
      <c r="D42" s="167"/>
      <c r="E42" s="168"/>
      <c r="F42" s="159">
        <f>-VLOOKUP($C42,'REG FL  BS - 4 Results'!$A:$BA,MATCH($C$14,'REG FL  BS - 4 Results'!$4:$4,0),FALSE)/1000</f>
        <v>0</v>
      </c>
      <c r="G42" s="160">
        <f t="shared" ref="G42:G43" si="11">+L42</f>
        <v>0</v>
      </c>
      <c r="H42" s="161">
        <f t="shared" ref="H42:H43" si="12">+O42-G42</f>
        <v>0</v>
      </c>
      <c r="I42" s="97"/>
      <c r="J42" s="159">
        <f>-VLOOKUP($C42,'REG FL  BS - 4 Results'!$A:$BA,MATCH($C$15,'REG FL  BS - 4 Results'!$4:$4,0),FALSE)/1000</f>
        <v>0</v>
      </c>
      <c r="K42" s="162"/>
      <c r="L42" s="96"/>
      <c r="M42" s="46"/>
      <c r="O42" s="82">
        <f>+J42-F42</f>
        <v>0</v>
      </c>
      <c r="P42" s="82">
        <f t="shared" si="8"/>
        <v>0</v>
      </c>
    </row>
    <row r="43" spans="1:16" s="51" customFormat="1" ht="14.7" hidden="1" customHeight="1" outlineLevel="1">
      <c r="A43" s="157"/>
      <c r="B43" s="167" t="s">
        <v>104</v>
      </c>
      <c r="C43" s="200" t="s">
        <v>105</v>
      </c>
      <c r="D43" s="167"/>
      <c r="E43" s="168"/>
      <c r="F43" s="159">
        <f>-VLOOKUP($C43,'REG FL  BS - 4 Results'!$A:$BA,MATCH($C$14,'REG FL  BS - 4 Results'!$4:$4,0),FALSE)/1000</f>
        <v>903.47202999999899</v>
      </c>
      <c r="G43" s="160">
        <f t="shared" si="11"/>
        <v>0</v>
      </c>
      <c r="H43" s="161">
        <f t="shared" si="12"/>
        <v>0</v>
      </c>
      <c r="I43" s="97"/>
      <c r="J43" s="159">
        <f>-VLOOKUP($C43,'REG FL  BS - 4 Results'!$A:$BA,MATCH($C$15,'REG FL  BS - 4 Results'!$4:$4,0),FALSE)/1000</f>
        <v>903.47202999999899</v>
      </c>
      <c r="K43" s="162"/>
      <c r="L43" s="96"/>
      <c r="M43" s="46"/>
      <c r="O43" s="82">
        <f>+J43-F43</f>
        <v>0</v>
      </c>
      <c r="P43" s="82">
        <f t="shared" si="8"/>
        <v>0</v>
      </c>
    </row>
    <row r="44" spans="1:16" collapsed="1">
      <c r="A44" s="18">
        <f>+A41+1</f>
        <v>22</v>
      </c>
      <c r="B44" s="1" t="s">
        <v>106</v>
      </c>
      <c r="E44" s="89">
        <f>+E40</f>
        <v>46022</v>
      </c>
      <c r="F44" s="49">
        <f>SUM(F42:F43)</f>
        <v>903.47202999999899</v>
      </c>
      <c r="G44" s="49">
        <f t="shared" ref="G44:J44" si="13">SUM(G42:G43)</f>
        <v>0</v>
      </c>
      <c r="H44" s="49">
        <f t="shared" si="13"/>
        <v>0</v>
      </c>
      <c r="I44" s="49">
        <f t="shared" si="13"/>
        <v>0</v>
      </c>
      <c r="J44" s="49">
        <f t="shared" si="13"/>
        <v>903.47202999999899</v>
      </c>
      <c r="K44" s="47" t="s">
        <v>87</v>
      </c>
      <c r="L44" s="49">
        <f t="shared" ref="L44" si="14">SUM(L42:L43)</f>
        <v>0</v>
      </c>
      <c r="M44" s="26"/>
      <c r="O44" s="82">
        <f>+J44-F44</f>
        <v>0</v>
      </c>
      <c r="P44" s="82">
        <f t="shared" si="8"/>
        <v>0</v>
      </c>
    </row>
    <row r="45" spans="1:16">
      <c r="A45" s="18">
        <f t="shared" si="1"/>
        <v>23</v>
      </c>
      <c r="B45" s="23"/>
      <c r="C45" s="23"/>
      <c r="D45" s="23"/>
      <c r="E45" s="35"/>
      <c r="F45" s="36"/>
      <c r="G45" s="26"/>
      <c r="H45" s="26"/>
      <c r="I45" s="26"/>
      <c r="J45" s="36"/>
      <c r="K45" s="47"/>
      <c r="L45" s="26"/>
      <c r="M45" s="26"/>
    </row>
    <row r="46" spans="1:16">
      <c r="A46" s="18">
        <f t="shared" si="1"/>
        <v>24</v>
      </c>
      <c r="M46" s="26"/>
    </row>
    <row r="47" spans="1:16" ht="13.2" customHeight="1">
      <c r="A47" s="18">
        <f t="shared" si="1"/>
        <v>25</v>
      </c>
      <c r="B47" s="247" t="s">
        <v>107</v>
      </c>
      <c r="C47" s="247"/>
      <c r="D47" s="247"/>
      <c r="E47" s="247"/>
      <c r="F47" s="247"/>
      <c r="G47" s="247"/>
      <c r="H47" s="247"/>
      <c r="I47" s="247"/>
      <c r="J47" s="247"/>
      <c r="K47" s="247"/>
      <c r="L47" s="247"/>
      <c r="M47" s="38"/>
    </row>
    <row r="48" spans="1:16">
      <c r="A48" s="18">
        <f t="shared" si="1"/>
        <v>26</v>
      </c>
      <c r="B48" s="84"/>
      <c r="C48" s="84"/>
      <c r="D48" s="84"/>
      <c r="E48" s="84"/>
      <c r="F48" s="84"/>
      <c r="G48" s="84"/>
      <c r="H48" s="84"/>
      <c r="I48" s="84"/>
      <c r="J48" s="84"/>
      <c r="K48" s="84"/>
      <c r="L48" s="38"/>
      <c r="M48" s="38"/>
    </row>
    <row r="49" spans="1:13">
      <c r="A49" s="18">
        <f t="shared" si="1"/>
        <v>27</v>
      </c>
      <c r="B49" s="25"/>
      <c r="C49" s="25"/>
      <c r="D49" s="25"/>
      <c r="E49" s="25"/>
      <c r="F49" s="25"/>
      <c r="G49" s="25"/>
      <c r="H49" s="25"/>
      <c r="I49" s="25"/>
      <c r="J49" s="25"/>
      <c r="K49" s="38"/>
      <c r="L49" s="38"/>
      <c r="M49" s="38"/>
    </row>
    <row r="50" spans="1:13">
      <c r="A50" s="18">
        <f t="shared" si="1"/>
        <v>28</v>
      </c>
      <c r="B50" s="25"/>
      <c r="C50" s="25"/>
      <c r="D50" s="25"/>
      <c r="E50" s="25"/>
      <c r="F50" s="25"/>
      <c r="G50" s="25"/>
      <c r="H50" s="25"/>
      <c r="I50" s="25"/>
      <c r="J50" s="25"/>
      <c r="K50" s="20"/>
      <c r="L50" s="20"/>
      <c r="M50" s="26"/>
    </row>
    <row r="51" spans="1:13">
      <c r="A51" s="18">
        <f>+A50+1</f>
        <v>29</v>
      </c>
      <c r="B51" s="25"/>
      <c r="C51" s="25"/>
      <c r="D51" s="25"/>
      <c r="E51" s="89"/>
      <c r="F51" s="119"/>
      <c r="G51" s="119"/>
      <c r="H51" s="119"/>
      <c r="I51" s="119"/>
      <c r="J51" s="119"/>
      <c r="K51" s="20"/>
      <c r="L51" s="20"/>
      <c r="M51" s="26"/>
    </row>
    <row r="52" spans="1:13">
      <c r="A52" s="18">
        <f t="shared" ref="A52:A54" si="15">+A51+1</f>
        <v>30</v>
      </c>
      <c r="B52" s="25"/>
      <c r="C52" s="25"/>
      <c r="D52" s="25"/>
      <c r="E52" s="89"/>
      <c r="F52" s="119"/>
      <c r="G52" s="119"/>
      <c r="H52" s="119"/>
      <c r="I52" s="119"/>
      <c r="J52" s="119"/>
      <c r="K52" s="20"/>
      <c r="L52" s="20"/>
      <c r="M52" s="26"/>
    </row>
    <row r="53" spans="1:13">
      <c r="A53" s="18">
        <f t="shared" si="15"/>
        <v>31</v>
      </c>
      <c r="B53" s="25"/>
      <c r="C53" s="25"/>
      <c r="D53" s="25"/>
      <c r="E53" s="89"/>
      <c r="F53" s="119"/>
      <c r="G53" s="119"/>
      <c r="H53" s="119"/>
      <c r="I53" s="119"/>
      <c r="J53" s="119"/>
      <c r="K53" s="20"/>
      <c r="L53" s="20"/>
      <c r="M53" s="26"/>
    </row>
    <row r="54" spans="1:13">
      <c r="A54" s="18">
        <f t="shared" si="15"/>
        <v>32</v>
      </c>
      <c r="B54" s="25"/>
      <c r="C54" s="25"/>
      <c r="D54" s="25"/>
      <c r="E54" s="89"/>
      <c r="F54" s="119"/>
      <c r="G54" s="119"/>
      <c r="H54" s="119"/>
      <c r="I54" s="119"/>
      <c r="J54" s="119"/>
      <c r="K54" s="20"/>
      <c r="L54" s="20"/>
      <c r="M54" s="26"/>
    </row>
    <row r="55" spans="1:13">
      <c r="A55" s="18">
        <f t="shared" ref="A55:A57" si="16">A54+1</f>
        <v>33</v>
      </c>
    </row>
    <row r="56" spans="1:13">
      <c r="A56" s="18">
        <f t="shared" si="16"/>
        <v>34</v>
      </c>
    </row>
    <row r="57" spans="1:13" ht="14.4" thickBot="1">
      <c r="A57" s="29">
        <f t="shared" si="16"/>
        <v>35</v>
      </c>
      <c r="B57" s="30"/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</row>
    <row r="58" spans="1:13">
      <c r="A58" s="1" t="s">
        <v>108</v>
      </c>
      <c r="L58" s="1" t="s">
        <v>109</v>
      </c>
    </row>
  </sheetData>
  <mergeCells count="4">
    <mergeCell ref="F3:I6"/>
    <mergeCell ref="B47:L47"/>
    <mergeCell ref="B32:K33"/>
    <mergeCell ref="B21:K25"/>
  </mergeCells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31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16559-32CE-456B-87E0-F5ECC1B4178F}">
  <dimension ref="A1:P58"/>
  <sheetViews>
    <sheetView tabSelected="1" zoomScale="80" zoomScaleNormal="80" zoomScaleSheetLayoutView="70" workbookViewId="0">
      <selection activeCell="I44" sqref="I44"/>
    </sheetView>
  </sheetViews>
  <sheetFormatPr defaultColWidth="9.109375" defaultRowHeight="13.8" outlineLevelRow="1" outlineLevelCol="1"/>
  <cols>
    <col min="1" max="1" width="4.77734375" style="1" customWidth="1"/>
    <col min="2" max="2" width="41.77734375" style="1" customWidth="1"/>
    <col min="3" max="4" width="41.77734375" style="1" hidden="1" customWidth="1" outlineLevel="1"/>
    <col min="5" max="5" width="16.109375" style="1" customWidth="1" collapsed="1"/>
    <col min="6" max="10" width="15.109375" style="1" customWidth="1"/>
    <col min="11" max="11" width="19" style="1" customWidth="1"/>
    <col min="12" max="13" width="13.77734375" style="1" customWidth="1"/>
    <col min="14" max="14" width="9.109375" style="1"/>
    <col min="15" max="15" width="13" style="1" customWidth="1"/>
    <col min="16" max="16384" width="9.109375" style="1"/>
  </cols>
  <sheetData>
    <row r="1" spans="1:16" ht="12.6" customHeight="1">
      <c r="A1" s="6" t="s">
        <v>51</v>
      </c>
      <c r="B1" s="191"/>
      <c r="C1" s="191"/>
      <c r="D1" s="191"/>
      <c r="E1" s="244"/>
      <c r="F1" s="244"/>
      <c r="G1" s="244" t="s">
        <v>4376</v>
      </c>
      <c r="H1" s="244"/>
      <c r="I1" s="244"/>
      <c r="J1" s="244"/>
      <c r="K1" s="244"/>
      <c r="L1" s="191"/>
      <c r="M1" s="243" t="s">
        <v>4380</v>
      </c>
    </row>
    <row r="2" spans="1:16">
      <c r="A2" s="28"/>
      <c r="B2" s="2"/>
      <c r="C2" s="2"/>
      <c r="D2" s="2"/>
      <c r="E2" s="2"/>
      <c r="F2" s="192"/>
      <c r="G2" s="192"/>
      <c r="H2" s="192"/>
      <c r="I2" s="192"/>
      <c r="J2" s="192"/>
      <c r="K2" s="192"/>
      <c r="L2" s="192"/>
      <c r="M2" s="192"/>
    </row>
    <row r="3" spans="1:16" ht="13.2" customHeight="1">
      <c r="A3" s="1" t="s">
        <v>52</v>
      </c>
      <c r="B3" s="193"/>
      <c r="C3" s="193"/>
      <c r="D3" s="193"/>
      <c r="E3" s="8" t="s">
        <v>53</v>
      </c>
      <c r="F3" s="245" t="s">
        <v>54</v>
      </c>
      <c r="G3" s="245"/>
      <c r="H3" s="245"/>
      <c r="I3" s="245"/>
      <c r="K3" s="1" t="s">
        <v>55</v>
      </c>
      <c r="M3" s="7"/>
    </row>
    <row r="4" spans="1:16">
      <c r="B4" s="193"/>
      <c r="C4" s="193"/>
      <c r="D4" s="193"/>
      <c r="E4" s="8"/>
      <c r="F4" s="246"/>
      <c r="G4" s="246"/>
      <c r="H4" s="246"/>
      <c r="I4" s="246"/>
      <c r="J4" s="10" t="s">
        <v>57</v>
      </c>
      <c r="K4" s="6" t="str">
        <f>+'Procedures &amp; Inputs'!B22</f>
        <v>Projected Test Year 3 Ended</v>
      </c>
      <c r="M4" s="27">
        <f>+'Procedures &amp; Inputs'!H22</f>
        <v>46752</v>
      </c>
    </row>
    <row r="5" spans="1:16">
      <c r="A5" s="1" t="s">
        <v>56</v>
      </c>
      <c r="B5" s="194"/>
      <c r="C5" s="194"/>
      <c r="D5" s="194"/>
      <c r="E5" s="195"/>
      <c r="F5" s="246"/>
      <c r="G5" s="246"/>
      <c r="H5" s="246"/>
      <c r="I5" s="246"/>
      <c r="J5" s="10" t="s">
        <v>57</v>
      </c>
      <c r="K5" s="6" t="str">
        <f>+'Procedures &amp; Inputs'!B23</f>
        <v>Projected Test Year 2 Ended</v>
      </c>
      <c r="M5" s="27">
        <f>+'Procedures &amp; Inputs'!H23</f>
        <v>46387</v>
      </c>
    </row>
    <row r="6" spans="1:16">
      <c r="A6" s="9"/>
      <c r="F6" s="246"/>
      <c r="G6" s="246"/>
      <c r="H6" s="246"/>
      <c r="I6" s="246"/>
      <c r="J6" s="10" t="s">
        <v>57</v>
      </c>
      <c r="K6" s="6" t="str">
        <f>+'Procedures &amp; Inputs'!B24</f>
        <v>Projected Test Year 1 Ended</v>
      </c>
      <c r="M6" s="27">
        <f>+'Procedures &amp; Inputs'!H24</f>
        <v>46022</v>
      </c>
    </row>
    <row r="7" spans="1:16">
      <c r="A7" s="27" t="str">
        <f>+'Procedures &amp; Inputs'!B19</f>
        <v>DOCKET NO.: 20240025-EI</v>
      </c>
      <c r="J7" s="10" t="s">
        <v>57</v>
      </c>
      <c r="K7" s="6" t="str">
        <f>+'Procedures &amp; Inputs'!B25</f>
        <v>Prior Year Ended</v>
      </c>
      <c r="M7" s="27">
        <f>+'Procedures &amp; Inputs'!H25</f>
        <v>45657</v>
      </c>
    </row>
    <row r="8" spans="1:16">
      <c r="A8" s="3"/>
      <c r="G8" s="11"/>
      <c r="J8" s="10" t="s">
        <v>2871</v>
      </c>
      <c r="K8" s="6" t="str">
        <f>+'Procedures &amp; Inputs'!B26</f>
        <v>Historical Year Ended</v>
      </c>
      <c r="M8" s="27">
        <f>+'Procedures &amp; Inputs'!H26</f>
        <v>45291</v>
      </c>
    </row>
    <row r="9" spans="1:16">
      <c r="A9" s="3"/>
      <c r="G9" s="11"/>
      <c r="H9" s="34"/>
      <c r="J9" s="10"/>
      <c r="K9" s="6"/>
      <c r="M9" s="27"/>
    </row>
    <row r="10" spans="1:16">
      <c r="A10" s="3"/>
      <c r="G10" s="11"/>
      <c r="H10" s="34"/>
      <c r="J10" s="42"/>
      <c r="K10" s="6"/>
      <c r="M10" s="27"/>
    </row>
    <row r="11" spans="1:16">
      <c r="A11" s="4"/>
      <c r="B11" s="12"/>
      <c r="C11" s="12"/>
      <c r="D11" s="12"/>
      <c r="E11" s="12"/>
      <c r="F11" s="12"/>
      <c r="G11" s="12"/>
      <c r="H11" s="208" t="s">
        <v>58</v>
      </c>
      <c r="I11" s="12"/>
      <c r="J11" s="12"/>
      <c r="K11" s="90" t="str">
        <f>+'Procedures &amp; Inputs'!B29</f>
        <v>Witness:  Aquilina, O'Hara</v>
      </c>
      <c r="L11" s="85"/>
    </row>
    <row r="12" spans="1:16">
      <c r="A12" s="13"/>
      <c r="B12" s="209">
        <v>-1</v>
      </c>
      <c r="C12" s="209"/>
      <c r="D12" s="209"/>
      <c r="E12" s="209">
        <f>+B12-1</f>
        <v>-2</v>
      </c>
      <c r="F12" s="209">
        <f t="shared" ref="F12:L12" si="0">+E12-1</f>
        <v>-3</v>
      </c>
      <c r="G12" s="209">
        <f t="shared" si="0"/>
        <v>-4</v>
      </c>
      <c r="H12" s="209">
        <f t="shared" si="0"/>
        <v>-5</v>
      </c>
      <c r="I12" s="209">
        <f t="shared" si="0"/>
        <v>-6</v>
      </c>
      <c r="J12" s="209">
        <f t="shared" si="0"/>
        <v>-7</v>
      </c>
      <c r="K12" s="209">
        <f t="shared" si="0"/>
        <v>-8</v>
      </c>
      <c r="L12" s="209">
        <f t="shared" si="0"/>
        <v>-9</v>
      </c>
      <c r="M12" s="31"/>
    </row>
    <row r="13" spans="1:16">
      <c r="A13" s="15"/>
      <c r="B13" s="15"/>
      <c r="C13" s="15"/>
      <c r="D13" s="15"/>
      <c r="E13" s="14"/>
      <c r="F13" s="14" t="s">
        <v>61</v>
      </c>
      <c r="G13" s="14" t="s">
        <v>62</v>
      </c>
      <c r="H13" s="14" t="s">
        <v>63</v>
      </c>
      <c r="I13" s="14" t="s">
        <v>64</v>
      </c>
      <c r="J13" s="14" t="s">
        <v>61</v>
      </c>
      <c r="K13" s="14"/>
      <c r="L13" s="14" t="s">
        <v>65</v>
      </c>
      <c r="M13" s="14"/>
    </row>
    <row r="14" spans="1:16" ht="14.4" thickBot="1">
      <c r="A14" s="14" t="s">
        <v>66</v>
      </c>
      <c r="B14" s="14" t="s">
        <v>67</v>
      </c>
      <c r="C14" s="81" t="str">
        <f>+'Procedures &amp; Inputs'!I27</f>
        <v>Year 2022</v>
      </c>
      <c r="D14" s="14"/>
      <c r="E14" s="14" t="s">
        <v>67</v>
      </c>
      <c r="F14" s="14" t="s">
        <v>68</v>
      </c>
      <c r="G14" s="14" t="s">
        <v>69</v>
      </c>
      <c r="H14" s="14" t="s">
        <v>65</v>
      </c>
      <c r="I14" s="14" t="s">
        <v>70</v>
      </c>
      <c r="J14" s="14" t="s">
        <v>71</v>
      </c>
      <c r="K14" s="14" t="s">
        <v>72</v>
      </c>
      <c r="L14" s="14" t="s">
        <v>73</v>
      </c>
      <c r="M14" s="14"/>
    </row>
    <row r="15" spans="1:16">
      <c r="A15" s="16" t="s">
        <v>74</v>
      </c>
      <c r="B15" s="16" t="s">
        <v>67</v>
      </c>
      <c r="C15" s="81" t="str">
        <f>+'Procedures &amp; Inputs'!I26</f>
        <v>Year 2023</v>
      </c>
      <c r="D15" s="201" t="str">
        <f>+C15</f>
        <v>Year 2023</v>
      </c>
      <c r="E15" s="16" t="s">
        <v>75</v>
      </c>
      <c r="F15" s="16" t="s">
        <v>76</v>
      </c>
      <c r="G15" s="16" t="s">
        <v>77</v>
      </c>
      <c r="H15" s="16" t="s">
        <v>61</v>
      </c>
      <c r="I15" s="16" t="s">
        <v>78</v>
      </c>
      <c r="J15" s="16" t="s">
        <v>76</v>
      </c>
      <c r="K15" s="16" t="s">
        <v>79</v>
      </c>
      <c r="L15" s="16" t="s">
        <v>80</v>
      </c>
      <c r="M15" s="16"/>
      <c r="O15" s="107" t="s">
        <v>81</v>
      </c>
      <c r="P15" s="108" t="s">
        <v>82</v>
      </c>
    </row>
    <row r="16" spans="1:16">
      <c r="A16" s="14">
        <v>1</v>
      </c>
      <c r="B16" s="14"/>
      <c r="C16" s="81"/>
      <c r="D16" s="81"/>
      <c r="E16" s="17"/>
      <c r="F16" s="17"/>
      <c r="G16" s="17"/>
      <c r="H16" s="17"/>
      <c r="I16" s="17"/>
      <c r="J16" s="17"/>
      <c r="K16" s="33"/>
      <c r="L16" s="17"/>
      <c r="M16" s="14"/>
      <c r="O16" s="109"/>
      <c r="P16" s="110"/>
    </row>
    <row r="17" spans="1:16">
      <c r="A17" s="18">
        <f>+A16+1</f>
        <v>2</v>
      </c>
      <c r="B17" s="19" t="s">
        <v>83</v>
      </c>
      <c r="C17" s="81"/>
      <c r="D17" s="81"/>
      <c r="E17" s="87"/>
      <c r="F17" s="20"/>
      <c r="G17" s="20"/>
      <c r="H17" s="20"/>
      <c r="I17" s="20"/>
      <c r="J17" s="20"/>
      <c r="K17" s="32"/>
      <c r="L17" s="21"/>
      <c r="M17" s="22"/>
      <c r="O17" s="109"/>
      <c r="P17" s="110"/>
    </row>
    <row r="18" spans="1:16" ht="14.1" customHeight="1">
      <c r="A18" s="18">
        <f t="shared" ref="A18:A57" si="1">A17+1</f>
        <v>3</v>
      </c>
      <c r="B18" s="44" t="s">
        <v>84</v>
      </c>
      <c r="C18" s="202" t="s">
        <v>85</v>
      </c>
      <c r="D18" s="203" t="s">
        <v>111</v>
      </c>
      <c r="E18" s="88">
        <f>+M8</f>
        <v>45291</v>
      </c>
      <c r="F18" s="76">
        <f>VLOOKUP(C18,'WK TB for Beg Bal'!A:E,5,FALSE)/1000</f>
        <v>107890.46079000001</v>
      </c>
      <c r="G18" s="93">
        <f>-'Historical JD'!F30/1000</f>
        <v>51569</v>
      </c>
      <c r="H18" s="93">
        <f>+O18-G18</f>
        <v>-159459.46079000001</v>
      </c>
      <c r="I18" s="93">
        <v>0</v>
      </c>
      <c r="J18" s="76">
        <f>VLOOKUP(C18,'Wk TB For End Bal'!A:D,4,FALSE)/1000</f>
        <v>0</v>
      </c>
      <c r="K18" s="43" t="s">
        <v>87</v>
      </c>
      <c r="L18" s="76">
        <f>VLOOKUP(D18,'Wk TB For End Bal'!A:D,4,FALSE)/1000</f>
        <v>365936.08664999995</v>
      </c>
      <c r="M18" s="22"/>
      <c r="O18" s="111">
        <f>+J18-F18</f>
        <v>-107890.46079000001</v>
      </c>
      <c r="P18" s="112">
        <f>+G18+H18-O18</f>
        <v>0</v>
      </c>
    </row>
    <row r="19" spans="1:16" ht="14.7" customHeight="1">
      <c r="A19" s="18">
        <f t="shared" si="1"/>
        <v>4</v>
      </c>
      <c r="B19" s="94" t="s">
        <v>88</v>
      </c>
      <c r="C19" s="197" t="s">
        <v>89</v>
      </c>
      <c r="D19" s="204" t="s">
        <v>2872</v>
      </c>
      <c r="E19" s="88">
        <f>+E18</f>
        <v>45291</v>
      </c>
      <c r="F19" s="76">
        <f>VLOOKUP(C19,'WK TB for Beg Bal'!A:E,5,FALSE)/1000</f>
        <v>4998.9465799999998</v>
      </c>
      <c r="G19" s="92">
        <f>+L19</f>
        <v>0</v>
      </c>
      <c r="H19" s="93">
        <f>+O19-G19</f>
        <v>-1498.9363499999999</v>
      </c>
      <c r="I19" s="92">
        <v>0</v>
      </c>
      <c r="J19" s="76">
        <f>VLOOKUP(C19,'Wk TB For End Bal'!A:D,4,FALSE)/1000</f>
        <v>3500.0102299999999</v>
      </c>
      <c r="K19" s="43" t="s">
        <v>87</v>
      </c>
      <c r="L19" s="76">
        <v>0</v>
      </c>
      <c r="M19" s="24"/>
      <c r="O19" s="111">
        <f>+J19-F19</f>
        <v>-1498.9363499999999</v>
      </c>
      <c r="P19" s="112">
        <f>+G19+H19-O19</f>
        <v>0</v>
      </c>
    </row>
    <row r="20" spans="1:16">
      <c r="A20" s="18">
        <f t="shared" si="1"/>
        <v>5</v>
      </c>
      <c r="B20" s="25"/>
      <c r="C20" s="25"/>
      <c r="D20" s="25"/>
      <c r="E20" s="26"/>
      <c r="F20" s="26"/>
      <c r="G20" s="26"/>
      <c r="H20" s="26"/>
      <c r="I20" s="26"/>
      <c r="J20" s="26"/>
      <c r="K20" s="38"/>
      <c r="L20" s="26"/>
      <c r="M20" s="24"/>
      <c r="O20" s="109"/>
      <c r="P20" s="110"/>
    </row>
    <row r="21" spans="1:16" ht="13.2" customHeight="1">
      <c r="A21" s="18">
        <f t="shared" si="1"/>
        <v>6</v>
      </c>
      <c r="B21" s="248" t="s">
        <v>112</v>
      </c>
      <c r="C21" s="248"/>
      <c r="D21" s="248"/>
      <c r="E21" s="248"/>
      <c r="F21" s="248"/>
      <c r="G21" s="248"/>
      <c r="H21" s="248"/>
      <c r="I21" s="248"/>
      <c r="J21" s="248"/>
      <c r="K21" s="248"/>
      <c r="L21" s="86"/>
      <c r="M21" s="86"/>
      <c r="O21" s="109"/>
      <c r="P21" s="110"/>
    </row>
    <row r="22" spans="1:16">
      <c r="A22" s="18">
        <f t="shared" si="1"/>
        <v>7</v>
      </c>
      <c r="B22" s="248"/>
      <c r="C22" s="248"/>
      <c r="D22" s="248"/>
      <c r="E22" s="248"/>
      <c r="F22" s="248"/>
      <c r="G22" s="248"/>
      <c r="H22" s="248"/>
      <c r="I22" s="248"/>
      <c r="J22" s="248"/>
      <c r="K22" s="248"/>
      <c r="L22" s="86"/>
      <c r="M22" s="86"/>
      <c r="O22" s="109"/>
      <c r="P22" s="110"/>
    </row>
    <row r="23" spans="1:16">
      <c r="A23" s="18">
        <f t="shared" si="1"/>
        <v>8</v>
      </c>
      <c r="B23" s="248"/>
      <c r="C23" s="248"/>
      <c r="D23" s="248"/>
      <c r="E23" s="248"/>
      <c r="F23" s="248"/>
      <c r="G23" s="248"/>
      <c r="H23" s="248"/>
      <c r="I23" s="248"/>
      <c r="J23" s="248"/>
      <c r="K23" s="248"/>
      <c r="L23" s="86"/>
      <c r="M23" s="86"/>
      <c r="O23" s="109"/>
      <c r="P23" s="110"/>
    </row>
    <row r="24" spans="1:16">
      <c r="A24" s="18">
        <f t="shared" si="1"/>
        <v>9</v>
      </c>
      <c r="B24" s="25"/>
      <c r="C24" s="25"/>
      <c r="D24" s="25"/>
      <c r="E24" s="190"/>
      <c r="F24" s="190"/>
      <c r="G24" s="190"/>
      <c r="H24" s="190"/>
      <c r="I24" s="190"/>
      <c r="J24" s="190"/>
      <c r="K24" s="190"/>
      <c r="L24" s="190"/>
      <c r="M24" s="190"/>
      <c r="O24" s="109"/>
      <c r="P24" s="110"/>
    </row>
    <row r="25" spans="1:16">
      <c r="A25" s="18">
        <f>+A24+1</f>
        <v>10</v>
      </c>
      <c r="B25" s="19"/>
      <c r="C25" s="19"/>
      <c r="D25" s="19"/>
      <c r="E25" s="190"/>
      <c r="F25" s="190"/>
      <c r="G25" s="190"/>
      <c r="H25" s="190"/>
      <c r="I25" s="190"/>
      <c r="J25" s="190"/>
      <c r="K25" s="190"/>
      <c r="L25" s="190"/>
      <c r="M25" s="190"/>
      <c r="O25" s="109"/>
      <c r="P25" s="110"/>
    </row>
    <row r="26" spans="1:16" ht="15.6" hidden="1" customHeight="1" outlineLevel="1">
      <c r="A26" s="157"/>
      <c r="B26" s="200" t="s">
        <v>91</v>
      </c>
      <c r="C26" s="205" t="s">
        <v>113</v>
      </c>
      <c r="D26" s="200"/>
      <c r="E26" s="158">
        <f>+E19</f>
        <v>45291</v>
      </c>
      <c r="F26" s="159">
        <f>VLOOKUP(C26,'WK TB for Beg Bal'!A:E,5,FALSE)/1000</f>
        <v>0</v>
      </c>
      <c r="G26" s="160">
        <f>+L26</f>
        <v>0</v>
      </c>
      <c r="H26" s="161">
        <f>+O26-G26</f>
        <v>0</v>
      </c>
      <c r="I26" s="160">
        <v>0</v>
      </c>
      <c r="J26" s="159">
        <v>0</v>
      </c>
      <c r="K26" s="162" t="s">
        <v>92</v>
      </c>
      <c r="L26" s="95"/>
      <c r="M26" s="22"/>
      <c r="O26" s="111">
        <f>+J26-F26</f>
        <v>0</v>
      </c>
      <c r="P26" s="112">
        <f>+G26+H26-O26</f>
        <v>0</v>
      </c>
    </row>
    <row r="27" spans="1:16" ht="16.2" hidden="1" customHeight="1" outlineLevel="1">
      <c r="A27" s="157"/>
      <c r="B27" s="200" t="s">
        <v>93</v>
      </c>
      <c r="C27" s="205" t="s">
        <v>114</v>
      </c>
      <c r="D27" s="200"/>
      <c r="E27" s="158">
        <f>+E26</f>
        <v>45291</v>
      </c>
      <c r="F27" s="159">
        <f>VLOOKUP(C27,'WK TB for Beg Bal'!A:E,5,FALSE)/1000</f>
        <v>-1.69502</v>
      </c>
      <c r="G27" s="95">
        <f>+L27</f>
        <v>0</v>
      </c>
      <c r="H27" s="161">
        <f t="shared" ref="H27:H28" si="2">+O27-G27</f>
        <v>1.69502</v>
      </c>
      <c r="I27" s="95">
        <v>0</v>
      </c>
      <c r="J27" s="159">
        <f>VLOOKUP(C27,'Wk TB For End Bal'!A:D,4,FALSE)/1000</f>
        <v>0</v>
      </c>
      <c r="K27" s="163" t="s">
        <v>94</v>
      </c>
      <c r="L27" s="95"/>
      <c r="M27" s="22"/>
      <c r="O27" s="111">
        <f>+J27-F27</f>
        <v>1.69502</v>
      </c>
      <c r="P27" s="112">
        <f t="shared" ref="P27:P29" si="3">+G27+H27-O27</f>
        <v>0</v>
      </c>
    </row>
    <row r="28" spans="1:16" hidden="1" outlineLevel="1">
      <c r="A28" s="157"/>
      <c r="B28" s="200" t="s">
        <v>95</v>
      </c>
      <c r="C28" s="205" t="s">
        <v>115</v>
      </c>
      <c r="D28" s="200"/>
      <c r="E28" s="158">
        <f>+E27</f>
        <v>45291</v>
      </c>
      <c r="F28" s="159">
        <f>VLOOKUP(C28,'WK TB for Beg Bal'!A:E,5,FALSE)/1000</f>
        <v>14607.90566</v>
      </c>
      <c r="G28" s="95">
        <f>+L28</f>
        <v>0</v>
      </c>
      <c r="H28" s="161">
        <f t="shared" si="2"/>
        <v>-2273.1260000000002</v>
      </c>
      <c r="I28" s="95">
        <v>0</v>
      </c>
      <c r="J28" s="159">
        <f>VLOOKUP(C28,'Wk TB For End Bal'!A:D,4,FALSE)/1000</f>
        <v>12334.77966</v>
      </c>
      <c r="K28" s="163" t="s">
        <v>94</v>
      </c>
      <c r="L28" s="95"/>
      <c r="M28" s="22"/>
      <c r="O28" s="111">
        <f>+J28-F28</f>
        <v>-2273.1260000000002</v>
      </c>
      <c r="P28" s="112">
        <f t="shared" si="3"/>
        <v>0</v>
      </c>
    </row>
    <row r="29" spans="1:16" ht="16.2" customHeight="1" collapsed="1">
      <c r="A29" s="18">
        <f>+A25+1</f>
        <v>11</v>
      </c>
      <c r="B29" s="19" t="s">
        <v>96</v>
      </c>
      <c r="C29" s="19"/>
      <c r="D29" s="19"/>
      <c r="E29" s="88">
        <f>+E19</f>
        <v>45291</v>
      </c>
      <c r="F29" s="26">
        <f>SUM(F26:F28)</f>
        <v>14606.210640000001</v>
      </c>
      <c r="G29" s="26">
        <f>SUM(G26:G28)</f>
        <v>0</v>
      </c>
      <c r="H29" s="26">
        <f t="shared" ref="H29:J29" si="4">SUM(H26:H28)</f>
        <v>-2271.4309800000001</v>
      </c>
      <c r="I29" s="26">
        <f t="shared" si="4"/>
        <v>0</v>
      </c>
      <c r="J29" s="26">
        <f t="shared" si="4"/>
        <v>12334.77966</v>
      </c>
      <c r="K29" s="43" t="s">
        <v>87</v>
      </c>
      <c r="L29" s="26">
        <f>SUM(L26:L28)</f>
        <v>0</v>
      </c>
      <c r="M29" s="22"/>
      <c r="O29" s="111">
        <f>+J29-F29</f>
        <v>-2271.430980000001</v>
      </c>
      <c r="P29" s="112">
        <f t="shared" si="3"/>
        <v>0</v>
      </c>
    </row>
    <row r="30" spans="1:16">
      <c r="A30" s="18">
        <f t="shared" si="1"/>
        <v>12</v>
      </c>
      <c r="B30" s="22"/>
      <c r="C30" s="22"/>
      <c r="D30" s="22"/>
      <c r="E30" s="22"/>
      <c r="F30" s="26"/>
      <c r="G30" s="26"/>
      <c r="H30" s="26"/>
      <c r="I30" s="26"/>
      <c r="J30" s="26"/>
      <c r="K30" s="39"/>
      <c r="L30" s="26"/>
      <c r="M30" s="22"/>
      <c r="O30" s="109"/>
      <c r="P30" s="110"/>
    </row>
    <row r="31" spans="1:16" ht="16.2" customHeight="1">
      <c r="A31" s="18">
        <f t="shared" si="1"/>
        <v>13</v>
      </c>
      <c r="B31" s="249" t="s">
        <v>97</v>
      </c>
      <c r="C31" s="249"/>
      <c r="D31" s="249"/>
      <c r="E31" s="249"/>
      <c r="F31" s="249"/>
      <c r="G31" s="249"/>
      <c r="H31" s="249"/>
      <c r="I31" s="249"/>
      <c r="J31" s="249"/>
      <c r="K31" s="249"/>
      <c r="L31" s="26"/>
      <c r="M31" s="22"/>
      <c r="O31" s="109"/>
      <c r="P31" s="110"/>
    </row>
    <row r="32" spans="1:16">
      <c r="A32" s="18">
        <f t="shared" si="1"/>
        <v>14</v>
      </c>
      <c r="B32" s="249"/>
      <c r="C32" s="249"/>
      <c r="D32" s="249"/>
      <c r="E32" s="249"/>
      <c r="F32" s="249"/>
      <c r="G32" s="249"/>
      <c r="H32" s="249"/>
      <c r="I32" s="249"/>
      <c r="J32" s="249"/>
      <c r="K32" s="249"/>
      <c r="L32" s="50"/>
      <c r="M32" s="50"/>
      <c r="O32" s="109"/>
      <c r="P32" s="110"/>
    </row>
    <row r="33" spans="1:16">
      <c r="A33" s="18">
        <f t="shared" si="1"/>
        <v>15</v>
      </c>
      <c r="B33" s="22"/>
      <c r="C33" s="22"/>
      <c r="D33" s="22"/>
      <c r="E33" s="50"/>
      <c r="F33" s="50"/>
      <c r="G33" s="50"/>
      <c r="H33" s="50"/>
      <c r="I33" s="50"/>
      <c r="J33" s="50"/>
      <c r="K33" s="50"/>
      <c r="L33" s="50"/>
      <c r="M33" s="50"/>
      <c r="O33" s="109"/>
      <c r="P33" s="110"/>
    </row>
    <row r="34" spans="1:16">
      <c r="A34" s="18">
        <f t="shared" si="1"/>
        <v>16</v>
      </c>
      <c r="B34" s="26"/>
      <c r="C34" s="26"/>
      <c r="D34" s="26"/>
      <c r="F34" s="26"/>
      <c r="G34" s="26"/>
      <c r="H34" s="26"/>
      <c r="I34" s="26"/>
      <c r="J34" s="26"/>
      <c r="K34" s="38"/>
      <c r="L34" s="26"/>
      <c r="M34" s="26"/>
      <c r="O34" s="109"/>
      <c r="P34" s="110"/>
    </row>
    <row r="35" spans="1:16">
      <c r="A35" s="18">
        <f t="shared" si="1"/>
        <v>17</v>
      </c>
      <c r="B35" s="19" t="s">
        <v>98</v>
      </c>
      <c r="C35" s="19"/>
      <c r="D35" s="19"/>
      <c r="E35" s="5"/>
      <c r="F35" s="37"/>
      <c r="G35" s="37"/>
      <c r="H35" s="37"/>
      <c r="I35" s="37"/>
      <c r="J35" s="37"/>
      <c r="K35" s="40"/>
      <c r="L35" s="37"/>
      <c r="M35" s="26"/>
      <c r="O35" s="109"/>
      <c r="P35" s="110"/>
    </row>
    <row r="36" spans="1:16" hidden="1" outlineLevel="1">
      <c r="A36" s="157"/>
      <c r="B36" s="205" t="s">
        <v>116</v>
      </c>
      <c r="C36" s="164" t="s">
        <v>117</v>
      </c>
      <c r="D36" s="200"/>
      <c r="E36" s="165"/>
      <c r="F36" s="159">
        <f>+'WK TB for Beg Bal'!E393</f>
        <v>0</v>
      </c>
      <c r="G36" s="160">
        <f t="shared" ref="G36" si="5">+L36</f>
        <v>0</v>
      </c>
      <c r="H36" s="161">
        <f t="shared" ref="H36" si="6">+O36-G36</f>
        <v>0</v>
      </c>
      <c r="I36" s="97"/>
      <c r="J36" s="159">
        <v>0</v>
      </c>
      <c r="K36" s="166"/>
      <c r="L36" s="97"/>
      <c r="M36" s="26"/>
      <c r="O36" s="111">
        <f>+J36-F36</f>
        <v>0</v>
      </c>
      <c r="P36" s="112">
        <f t="shared" ref="P36:P42" si="7">+G36+H36-O36</f>
        <v>0</v>
      </c>
    </row>
    <row r="37" spans="1:16" hidden="1" outlineLevel="1">
      <c r="A37" s="157"/>
      <c r="B37" s="205" t="s">
        <v>118</v>
      </c>
      <c r="C37" s="149" t="s">
        <v>119</v>
      </c>
      <c r="D37" s="200"/>
      <c r="E37" s="165"/>
      <c r="F37" s="159">
        <f>+'WK TB for Beg Bal'!E394/1000</f>
        <v>1490.7673400000001</v>
      </c>
      <c r="G37" s="160">
        <f t="shared" ref="G37" si="8">+L37</f>
        <v>0</v>
      </c>
      <c r="H37" s="161">
        <f t="shared" ref="H37" si="9">+O37-G37</f>
        <v>-1490.7673400000001</v>
      </c>
      <c r="I37" s="97"/>
      <c r="J37" s="159">
        <f>VLOOKUP(C37,'Wk TB For End Bal'!A:D,4,FALSE)/1000</f>
        <v>0</v>
      </c>
      <c r="K37" s="166"/>
      <c r="L37" s="97"/>
      <c r="M37" s="26"/>
      <c r="O37" s="111">
        <f>+J37-F37</f>
        <v>-1490.7673400000001</v>
      </c>
      <c r="P37" s="112">
        <f t="shared" si="7"/>
        <v>0</v>
      </c>
    </row>
    <row r="38" spans="1:16" s="51" customFormat="1" ht="14.7" customHeight="1" collapsed="1">
      <c r="A38" s="18">
        <f>+A35+1</f>
        <v>18</v>
      </c>
      <c r="B38" s="48" t="s">
        <v>101</v>
      </c>
      <c r="C38" s="48"/>
      <c r="D38" s="48"/>
      <c r="E38" s="88">
        <f>+E29</f>
        <v>45291</v>
      </c>
      <c r="F38" s="49">
        <f>SUM(F36:F37)</f>
        <v>1490.7673400000001</v>
      </c>
      <c r="G38" s="49">
        <f t="shared" ref="G38:J38" si="10">SUM(G36:G37)</f>
        <v>0</v>
      </c>
      <c r="H38" s="49">
        <f t="shared" si="10"/>
        <v>-1490.7673400000001</v>
      </c>
      <c r="I38" s="49">
        <f t="shared" si="10"/>
        <v>0</v>
      </c>
      <c r="J38" s="49">
        <f t="shared" si="10"/>
        <v>0</v>
      </c>
      <c r="K38" s="43" t="s">
        <v>87</v>
      </c>
      <c r="L38" s="49">
        <f t="shared" ref="L38" si="11">SUM(L36:L37)</f>
        <v>0</v>
      </c>
      <c r="M38" s="46"/>
      <c r="O38" s="111">
        <f>+J38-F38</f>
        <v>-1490.7673400000001</v>
      </c>
      <c r="P38" s="112">
        <f t="shared" si="7"/>
        <v>0</v>
      </c>
    </row>
    <row r="39" spans="1:16" s="51" customFormat="1" ht="14.7" customHeight="1">
      <c r="A39" s="18">
        <f t="shared" si="1"/>
        <v>19</v>
      </c>
      <c r="B39" s="48"/>
      <c r="C39" s="48"/>
      <c r="D39" s="48"/>
      <c r="E39" s="45"/>
      <c r="F39" s="49"/>
      <c r="G39" s="49"/>
      <c r="H39" s="49"/>
      <c r="I39" s="49"/>
      <c r="J39" s="49"/>
      <c r="K39" s="43"/>
      <c r="L39" s="49"/>
      <c r="M39" s="46"/>
      <c r="O39" s="111"/>
      <c r="P39" s="113"/>
    </row>
    <row r="40" spans="1:16" s="51" customFormat="1" ht="14.7" hidden="1" customHeight="1" outlineLevel="1">
      <c r="A40" s="157"/>
      <c r="B40" s="206"/>
      <c r="C40" s="206" t="s">
        <v>120</v>
      </c>
      <c r="D40" s="167"/>
      <c r="E40" s="168"/>
      <c r="F40" s="96"/>
      <c r="G40" s="96"/>
      <c r="H40" s="96"/>
      <c r="I40" s="96"/>
      <c r="J40" s="96"/>
      <c r="K40" s="162"/>
      <c r="L40" s="96"/>
      <c r="M40" s="46"/>
      <c r="O40" s="111">
        <f>+J40-F40</f>
        <v>0</v>
      </c>
      <c r="P40" s="112">
        <f t="shared" si="7"/>
        <v>0</v>
      </c>
    </row>
    <row r="41" spans="1:16" s="51" customFormat="1" ht="14.7" hidden="1" customHeight="1" outlineLevel="1">
      <c r="A41" s="157"/>
      <c r="B41" s="167" t="s">
        <v>104</v>
      </c>
      <c r="C41" s="205" t="s">
        <v>121</v>
      </c>
      <c r="D41" s="167"/>
      <c r="E41" s="168"/>
      <c r="F41" s="159">
        <f>VLOOKUP(C41,'WK TB for Beg Bal'!A:E,5,FALSE)/1000</f>
        <v>903.47203000000002</v>
      </c>
      <c r="G41" s="160">
        <f t="shared" ref="G41" si="12">+L41</f>
        <v>0</v>
      </c>
      <c r="H41" s="161">
        <f t="shared" ref="H41" si="13">+O41-G41</f>
        <v>124.87879999999984</v>
      </c>
      <c r="I41" s="97"/>
      <c r="J41" s="159">
        <f>VLOOKUP(C41,'Wk TB For End Bal'!A:D,4,FALSE)/1000</f>
        <v>1028.3508299999999</v>
      </c>
      <c r="K41" s="162"/>
      <c r="L41" s="96"/>
      <c r="M41" s="46"/>
      <c r="O41" s="111">
        <f>+J41-F41</f>
        <v>124.87879999999984</v>
      </c>
      <c r="P41" s="112">
        <f t="shared" si="7"/>
        <v>0</v>
      </c>
    </row>
    <row r="42" spans="1:16" collapsed="1">
      <c r="A42" s="18">
        <f>+A39+1</f>
        <v>20</v>
      </c>
      <c r="B42" s="1" t="s">
        <v>122</v>
      </c>
      <c r="E42" s="89">
        <f>+E38</f>
        <v>45291</v>
      </c>
      <c r="F42" s="49">
        <f>SUM(F40:F41)</f>
        <v>903.47203000000002</v>
      </c>
      <c r="G42" s="49">
        <f t="shared" ref="G42" si="14">SUM(G40:G41)</f>
        <v>0</v>
      </c>
      <c r="H42" s="49">
        <f t="shared" ref="H42" si="15">SUM(H40:H41)</f>
        <v>124.87879999999984</v>
      </c>
      <c r="I42" s="49">
        <f t="shared" ref="I42" si="16">SUM(I40:I41)</f>
        <v>0</v>
      </c>
      <c r="J42" s="49">
        <f t="shared" ref="J42" si="17">SUM(J40:J41)</f>
        <v>1028.3508299999999</v>
      </c>
      <c r="K42" s="47" t="s">
        <v>87</v>
      </c>
      <c r="L42" s="49">
        <f t="shared" ref="L42" si="18">SUM(L40:L41)</f>
        <v>0</v>
      </c>
      <c r="M42" s="26"/>
      <c r="O42" s="111">
        <f>+J42-F42</f>
        <v>124.87879999999984</v>
      </c>
      <c r="P42" s="112">
        <f t="shared" si="7"/>
        <v>0</v>
      </c>
    </row>
    <row r="43" spans="1:16">
      <c r="A43" s="18">
        <f t="shared" si="1"/>
        <v>21</v>
      </c>
      <c r="B43" s="23"/>
      <c r="C43" s="23"/>
      <c r="D43" s="23"/>
      <c r="E43" s="35"/>
      <c r="F43" s="36"/>
      <c r="G43" s="26"/>
      <c r="H43" s="26"/>
      <c r="I43" s="26"/>
      <c r="J43" s="36"/>
      <c r="K43" s="47"/>
      <c r="L43" s="26"/>
      <c r="M43" s="26"/>
      <c r="O43" s="109"/>
      <c r="P43" s="110"/>
    </row>
    <row r="44" spans="1:16" ht="14.4" thickBot="1">
      <c r="A44" s="18">
        <f t="shared" si="1"/>
        <v>22</v>
      </c>
      <c r="M44" s="26"/>
      <c r="O44" s="114"/>
      <c r="P44" s="115"/>
    </row>
    <row r="45" spans="1:16" ht="13.2" customHeight="1">
      <c r="A45" s="18">
        <f t="shared" si="1"/>
        <v>23</v>
      </c>
      <c r="B45" s="247" t="s">
        <v>107</v>
      </c>
      <c r="C45" s="247"/>
      <c r="D45" s="247"/>
      <c r="E45" s="247"/>
      <c r="F45" s="247"/>
      <c r="G45" s="247"/>
      <c r="H45" s="247"/>
      <c r="I45" s="247"/>
      <c r="J45" s="247"/>
      <c r="K45" s="247"/>
      <c r="L45" s="247"/>
      <c r="M45" s="38"/>
    </row>
    <row r="46" spans="1:16">
      <c r="A46" s="18">
        <f t="shared" si="1"/>
        <v>24</v>
      </c>
      <c r="B46" s="84"/>
      <c r="C46" s="84"/>
      <c r="D46" s="84"/>
      <c r="E46" s="84"/>
      <c r="F46" s="84"/>
      <c r="G46" s="84"/>
      <c r="H46" s="84"/>
      <c r="I46" s="84"/>
      <c r="J46" s="84"/>
      <c r="K46" s="84"/>
      <c r="L46" s="38"/>
      <c r="M46" s="38"/>
    </row>
    <row r="47" spans="1:16">
      <c r="A47" s="18">
        <f t="shared" si="1"/>
        <v>25</v>
      </c>
      <c r="B47" s="25"/>
      <c r="C47" s="25"/>
      <c r="D47" s="25"/>
      <c r="E47" s="25"/>
      <c r="F47" s="25"/>
      <c r="G47" s="25"/>
      <c r="H47" s="25"/>
      <c r="I47" s="25"/>
      <c r="J47" s="25"/>
      <c r="K47" s="38"/>
      <c r="L47" s="38"/>
      <c r="M47" s="38"/>
    </row>
    <row r="48" spans="1:16">
      <c r="A48" s="18">
        <f t="shared" si="1"/>
        <v>26</v>
      </c>
      <c r="B48" s="25"/>
      <c r="C48" s="25"/>
      <c r="D48" s="25"/>
      <c r="E48" s="25"/>
      <c r="F48" s="25"/>
      <c r="G48" s="25"/>
      <c r="H48" s="25"/>
      <c r="I48" s="25"/>
      <c r="J48" s="25"/>
      <c r="K48" s="20"/>
      <c r="L48" s="20"/>
      <c r="M48" s="26"/>
    </row>
    <row r="49" spans="1:13">
      <c r="A49" s="18">
        <f t="shared" si="1"/>
        <v>27</v>
      </c>
      <c r="B49" s="25"/>
      <c r="C49" s="25"/>
      <c r="D49" s="25"/>
      <c r="E49" s="89"/>
      <c r="F49" s="119"/>
      <c r="G49" s="119"/>
      <c r="H49" s="119"/>
      <c r="I49" s="119"/>
      <c r="J49" s="119"/>
      <c r="K49" s="20"/>
      <c r="L49" s="20"/>
      <c r="M49" s="26"/>
    </row>
    <row r="50" spans="1:13">
      <c r="A50" s="18">
        <f t="shared" si="1"/>
        <v>28</v>
      </c>
      <c r="B50" s="25"/>
      <c r="C50" s="25"/>
      <c r="D50" s="25"/>
      <c r="E50" s="89"/>
      <c r="F50" s="119"/>
      <c r="G50" s="119"/>
      <c r="H50" s="119"/>
      <c r="I50" s="119"/>
      <c r="J50" s="119"/>
      <c r="K50" s="20"/>
      <c r="L50" s="20"/>
      <c r="M50" s="26"/>
    </row>
    <row r="51" spans="1:13">
      <c r="A51" s="18">
        <f t="shared" si="1"/>
        <v>29</v>
      </c>
      <c r="B51" s="25"/>
      <c r="C51" s="25"/>
      <c r="D51" s="25"/>
      <c r="E51" s="89"/>
      <c r="F51" s="119"/>
      <c r="G51" s="119"/>
      <c r="H51" s="119"/>
      <c r="I51" s="119"/>
      <c r="J51" s="119"/>
      <c r="K51" s="20"/>
      <c r="L51" s="20"/>
      <c r="M51" s="26"/>
    </row>
    <row r="52" spans="1:13">
      <c r="A52" s="18">
        <f t="shared" si="1"/>
        <v>30</v>
      </c>
      <c r="B52" s="25"/>
      <c r="C52" s="25"/>
      <c r="D52" s="25"/>
      <c r="E52" s="89"/>
      <c r="F52" s="119"/>
      <c r="G52" s="119"/>
      <c r="H52" s="119"/>
      <c r="I52" s="119"/>
      <c r="J52" s="119"/>
      <c r="K52" s="20"/>
      <c r="L52" s="20"/>
      <c r="M52" s="26"/>
    </row>
    <row r="53" spans="1:13">
      <c r="A53" s="18">
        <f t="shared" si="1"/>
        <v>31</v>
      </c>
      <c r="B53" s="25"/>
      <c r="C53" s="25"/>
      <c r="D53" s="25"/>
      <c r="E53" s="89"/>
      <c r="F53" s="119"/>
      <c r="G53" s="119"/>
      <c r="H53" s="119"/>
      <c r="I53" s="119"/>
      <c r="J53" s="119"/>
      <c r="K53" s="20"/>
      <c r="L53" s="20"/>
      <c r="M53" s="26"/>
    </row>
    <row r="54" spans="1:13">
      <c r="A54" s="18">
        <f t="shared" si="1"/>
        <v>32</v>
      </c>
    </row>
    <row r="55" spans="1:13">
      <c r="A55" s="18">
        <f t="shared" si="1"/>
        <v>33</v>
      </c>
    </row>
    <row r="56" spans="1:13">
      <c r="A56" s="18">
        <f t="shared" si="1"/>
        <v>34</v>
      </c>
    </row>
    <row r="57" spans="1:13" ht="14.4" thickBot="1">
      <c r="A57" s="29">
        <f t="shared" si="1"/>
        <v>35</v>
      </c>
      <c r="B57" s="30"/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</row>
    <row r="58" spans="1:13">
      <c r="A58" s="1" t="s">
        <v>108</v>
      </c>
      <c r="L58" s="1" t="s">
        <v>109</v>
      </c>
    </row>
  </sheetData>
  <mergeCells count="4">
    <mergeCell ref="B45:L45"/>
    <mergeCell ref="B31:K32"/>
    <mergeCell ref="F3:I6"/>
    <mergeCell ref="B21:K23"/>
  </mergeCells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31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4CBC7-1238-486C-9014-FD341E8038E3}">
  <sheetPr>
    <tabColor rgb="FF0070C0"/>
  </sheetPr>
  <dimension ref="A1"/>
  <sheetViews>
    <sheetView tabSelected="1" workbookViewId="0">
      <selection activeCell="I44" sqref="I44"/>
    </sheetView>
  </sheetViews>
  <sheetFormatPr defaultRowHeight="13.2"/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1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E031B-B10A-4585-BD61-28BA51EEE4D5}">
  <sheetPr>
    <tabColor theme="2" tint="-9.9978637043366805E-2"/>
  </sheetPr>
  <dimension ref="A2:BA1590"/>
  <sheetViews>
    <sheetView tabSelected="1" workbookViewId="0">
      <pane xSplit="1" ySplit="3" topLeftCell="B4" activePane="bottomRight" state="frozen"/>
      <selection activeCell="I44" sqref="I44"/>
      <selection pane="topRight" activeCell="I44" sqref="I44"/>
      <selection pane="bottomLeft" activeCell="I44" sqref="I44"/>
      <selection pane="bottomRight" activeCell="I44" sqref="I44"/>
    </sheetView>
  </sheetViews>
  <sheetFormatPr defaultColWidth="8.77734375" defaultRowHeight="10.199999999999999" outlineLevelCol="1"/>
  <cols>
    <col min="1" max="1" width="45.109375" style="52" customWidth="1"/>
    <col min="2" max="13" width="13.109375" style="53" hidden="1" customWidth="1" outlineLevel="1"/>
    <col min="14" max="14" width="13.109375" style="53" bestFit="1" customWidth="1" collapsed="1"/>
    <col min="15" max="26" width="13.109375" style="53" hidden="1" customWidth="1" outlineLevel="1"/>
    <col min="27" max="27" width="13.109375" style="53" bestFit="1" customWidth="1" collapsed="1"/>
    <col min="28" max="39" width="13.109375" style="53" hidden="1" customWidth="1" outlineLevel="1"/>
    <col min="40" max="40" width="13.109375" style="53" bestFit="1" customWidth="1" collapsed="1"/>
    <col min="41" max="52" width="13.109375" style="53" hidden="1" customWidth="1" outlineLevel="1"/>
    <col min="53" max="53" width="13.109375" style="53" bestFit="1" customWidth="1" collapsed="1"/>
    <col min="54" max="16384" width="8.77734375" style="53"/>
  </cols>
  <sheetData>
    <row r="2" spans="1:53"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</row>
    <row r="3" spans="1:53" s="55" customFormat="1" ht="13.2">
      <c r="A3" s="52"/>
      <c r="N3"/>
      <c r="AA3"/>
      <c r="AN3"/>
    </row>
    <row r="4" spans="1:53" s="55" customFormat="1">
      <c r="A4" s="56" t="s">
        <v>2959</v>
      </c>
      <c r="B4" s="55" t="s">
        <v>147</v>
      </c>
      <c r="C4" s="55" t="s">
        <v>148</v>
      </c>
      <c r="D4" s="55" t="s">
        <v>149</v>
      </c>
      <c r="E4" s="55" t="s">
        <v>150</v>
      </c>
      <c r="F4" s="55" t="s">
        <v>151</v>
      </c>
      <c r="G4" s="55" t="s">
        <v>152</v>
      </c>
      <c r="H4" s="55" t="s">
        <v>153</v>
      </c>
      <c r="I4" s="55" t="s">
        <v>154</v>
      </c>
      <c r="J4" s="55" t="s">
        <v>155</v>
      </c>
      <c r="K4" s="55" t="s">
        <v>156</v>
      </c>
      <c r="L4" s="55" t="s">
        <v>157</v>
      </c>
      <c r="M4" s="55" t="s">
        <v>158</v>
      </c>
      <c r="N4" s="55" t="s">
        <v>31</v>
      </c>
      <c r="O4" s="55" t="s">
        <v>159</v>
      </c>
      <c r="P4" s="55" t="s">
        <v>160</v>
      </c>
      <c r="Q4" s="55" t="s">
        <v>161</v>
      </c>
      <c r="R4" s="55" t="s">
        <v>162</v>
      </c>
      <c r="S4" s="55" t="s">
        <v>163</v>
      </c>
      <c r="T4" s="55" t="s">
        <v>164</v>
      </c>
      <c r="U4" s="55" t="s">
        <v>165</v>
      </c>
      <c r="V4" s="55" t="s">
        <v>166</v>
      </c>
      <c r="W4" s="55" t="s">
        <v>167</v>
      </c>
      <c r="X4" s="55" t="s">
        <v>168</v>
      </c>
      <c r="Y4" s="55" t="s">
        <v>169</v>
      </c>
      <c r="Z4" s="55" t="s">
        <v>170</v>
      </c>
      <c r="AA4" s="55" t="s">
        <v>28</v>
      </c>
      <c r="AB4" s="55" t="s">
        <v>171</v>
      </c>
      <c r="AC4" s="55" t="s">
        <v>172</v>
      </c>
      <c r="AD4" s="55" t="s">
        <v>173</v>
      </c>
      <c r="AE4" s="55" t="s">
        <v>174</v>
      </c>
      <c r="AF4" s="55" t="s">
        <v>175</v>
      </c>
      <c r="AG4" s="55" t="s">
        <v>176</v>
      </c>
      <c r="AH4" s="55" t="s">
        <v>177</v>
      </c>
      <c r="AI4" s="55" t="s">
        <v>178</v>
      </c>
      <c r="AJ4" s="55" t="s">
        <v>179</v>
      </c>
      <c r="AK4" s="55" t="s">
        <v>180</v>
      </c>
      <c r="AL4" s="55" t="s">
        <v>181</v>
      </c>
      <c r="AM4" s="55" t="s">
        <v>182</v>
      </c>
      <c r="AN4" s="55" t="s">
        <v>25</v>
      </c>
      <c r="AO4" s="55" t="s">
        <v>183</v>
      </c>
      <c r="AP4" s="55" t="s">
        <v>184</v>
      </c>
      <c r="AQ4" s="55" t="s">
        <v>185</v>
      </c>
      <c r="AR4" s="55" t="s">
        <v>186</v>
      </c>
      <c r="AS4" s="55" t="s">
        <v>187</v>
      </c>
      <c r="AT4" s="55" t="s">
        <v>188</v>
      </c>
      <c r="AU4" s="55" t="s">
        <v>189</v>
      </c>
      <c r="AV4" s="55" t="s">
        <v>190</v>
      </c>
      <c r="AW4" s="55" t="s">
        <v>191</v>
      </c>
      <c r="AX4" s="55" t="s">
        <v>192</v>
      </c>
      <c r="AY4" s="55" t="s">
        <v>193</v>
      </c>
      <c r="AZ4" s="55" t="s">
        <v>194</v>
      </c>
      <c r="BA4" s="55" t="s">
        <v>22</v>
      </c>
    </row>
    <row r="5" spans="1:53" s="55" customFormat="1">
      <c r="A5" s="56"/>
    </row>
    <row r="6" spans="1:53">
      <c r="A6" s="57" t="s">
        <v>195</v>
      </c>
    </row>
    <row r="7" spans="1:53">
      <c r="A7" s="52" t="s">
        <v>196</v>
      </c>
    </row>
    <row r="8" spans="1:53">
      <c r="A8" s="52" t="s">
        <v>197</v>
      </c>
    </row>
    <row r="9" spans="1:53">
      <c r="A9" s="52" t="s">
        <v>198</v>
      </c>
    </row>
    <row r="10" spans="1:53">
      <c r="A10" s="52" t="s">
        <v>199</v>
      </c>
    </row>
    <row r="11" spans="1:53">
      <c r="A11" s="52" t="s">
        <v>200</v>
      </c>
    </row>
    <row r="12" spans="1:53">
      <c r="A12" s="52" t="s">
        <v>201</v>
      </c>
      <c r="B12" s="53">
        <v>1493412000</v>
      </c>
      <c r="C12" s="53">
        <v>1493412000</v>
      </c>
      <c r="D12" s="53">
        <v>1493412000</v>
      </c>
      <c r="E12" s="53">
        <v>1493412000</v>
      </c>
      <c r="F12" s="53">
        <v>1493412000</v>
      </c>
      <c r="G12" s="53">
        <v>1493412000</v>
      </c>
      <c r="H12" s="53">
        <v>1493412000</v>
      </c>
      <c r="I12" s="53">
        <v>1493412000</v>
      </c>
      <c r="J12" s="53">
        <v>1493412000</v>
      </c>
      <c r="K12" s="53">
        <v>1493412000</v>
      </c>
      <c r="L12" s="53">
        <v>1493412000</v>
      </c>
      <c r="M12" s="53">
        <v>1493412000</v>
      </c>
      <c r="N12" s="53">
        <v>1493412000</v>
      </c>
      <c r="O12" s="53">
        <v>1493412000</v>
      </c>
      <c r="P12" s="53">
        <v>1493412000</v>
      </c>
      <c r="Q12" s="53">
        <v>1493412000</v>
      </c>
      <c r="R12" s="53">
        <v>1493412000</v>
      </c>
      <c r="S12" s="53">
        <v>1493412000</v>
      </c>
      <c r="T12" s="53">
        <v>1493412000</v>
      </c>
      <c r="U12" s="53">
        <v>1493412000</v>
      </c>
      <c r="V12" s="53">
        <v>1493412000</v>
      </c>
      <c r="W12" s="53">
        <v>1493412000</v>
      </c>
      <c r="X12" s="53">
        <v>1493412000</v>
      </c>
      <c r="Y12" s="53">
        <v>1493412000</v>
      </c>
      <c r="Z12" s="53">
        <v>1493412000</v>
      </c>
      <c r="AA12" s="53">
        <v>1493412000</v>
      </c>
      <c r="AB12" s="53">
        <v>1493412000</v>
      </c>
      <c r="AC12" s="53">
        <v>1493412000</v>
      </c>
      <c r="AD12" s="53">
        <v>1493412000</v>
      </c>
      <c r="AE12" s="53">
        <v>1493412000</v>
      </c>
      <c r="AF12" s="53">
        <v>1493412000</v>
      </c>
      <c r="AG12" s="53">
        <v>1493412000</v>
      </c>
      <c r="AH12" s="53">
        <v>1493412000</v>
      </c>
      <c r="AI12" s="53">
        <v>1493412000</v>
      </c>
      <c r="AJ12" s="53">
        <v>1493412000</v>
      </c>
      <c r="AK12" s="53">
        <v>1493412000</v>
      </c>
      <c r="AL12" s="53">
        <v>1493412000</v>
      </c>
      <c r="AM12" s="53">
        <v>1493412000</v>
      </c>
      <c r="AN12" s="53">
        <v>1493412000</v>
      </c>
      <c r="AO12" s="53">
        <v>1493412000</v>
      </c>
      <c r="AP12" s="53">
        <v>1493412000</v>
      </c>
      <c r="AQ12" s="53">
        <v>1493412000</v>
      </c>
      <c r="AR12" s="53">
        <v>1493412000</v>
      </c>
      <c r="AS12" s="53">
        <v>1493412000</v>
      </c>
      <c r="AT12" s="53">
        <v>1493412000</v>
      </c>
      <c r="AU12" s="53">
        <v>1493412000</v>
      </c>
      <c r="AV12" s="53">
        <v>1493412000</v>
      </c>
      <c r="AW12" s="53">
        <v>1493412000</v>
      </c>
      <c r="AX12" s="53">
        <v>1493412000</v>
      </c>
      <c r="AY12" s="53">
        <v>1493412000</v>
      </c>
      <c r="AZ12" s="53">
        <v>1493412000</v>
      </c>
      <c r="BA12" s="53">
        <v>1493412000</v>
      </c>
    </row>
    <row r="13" spans="1:53">
      <c r="A13" s="52" t="s">
        <v>202</v>
      </c>
      <c r="B13" s="53">
        <v>1493412000</v>
      </c>
      <c r="C13" s="53">
        <v>1493412000</v>
      </c>
      <c r="D13" s="53">
        <v>1493412000</v>
      </c>
      <c r="E13" s="53">
        <v>1493412000</v>
      </c>
      <c r="F13" s="53">
        <v>1493412000</v>
      </c>
      <c r="G13" s="53">
        <v>1493412000</v>
      </c>
      <c r="H13" s="53">
        <v>1493412000</v>
      </c>
      <c r="I13" s="53">
        <v>1493412000</v>
      </c>
      <c r="J13" s="53">
        <v>1493412000</v>
      </c>
      <c r="K13" s="53">
        <v>1493412000</v>
      </c>
      <c r="L13" s="53">
        <v>1493412000</v>
      </c>
      <c r="M13" s="53">
        <v>1493412000</v>
      </c>
      <c r="N13" s="53">
        <v>1493412000</v>
      </c>
      <c r="O13" s="53">
        <v>1493412000</v>
      </c>
      <c r="P13" s="53">
        <v>1493412000</v>
      </c>
      <c r="Q13" s="53">
        <v>1493412000</v>
      </c>
      <c r="R13" s="53">
        <v>1493412000</v>
      </c>
      <c r="S13" s="53">
        <v>1493412000</v>
      </c>
      <c r="T13" s="53">
        <v>1493412000</v>
      </c>
      <c r="U13" s="53">
        <v>1493412000</v>
      </c>
      <c r="V13" s="53">
        <v>1493412000</v>
      </c>
      <c r="W13" s="53">
        <v>1493412000</v>
      </c>
      <c r="X13" s="53">
        <v>1493412000</v>
      </c>
      <c r="Y13" s="53">
        <v>1493412000</v>
      </c>
      <c r="Z13" s="53">
        <v>1493412000</v>
      </c>
      <c r="AA13" s="53">
        <v>1493412000</v>
      </c>
      <c r="AB13" s="53">
        <v>1493412000</v>
      </c>
      <c r="AC13" s="53">
        <v>1493412000</v>
      </c>
      <c r="AD13" s="53">
        <v>1493412000</v>
      </c>
      <c r="AE13" s="53">
        <v>1493412000</v>
      </c>
      <c r="AF13" s="53">
        <v>1493412000</v>
      </c>
      <c r="AG13" s="53">
        <v>1493412000</v>
      </c>
      <c r="AH13" s="53">
        <v>1493412000</v>
      </c>
      <c r="AI13" s="53">
        <v>1493412000</v>
      </c>
      <c r="AJ13" s="53">
        <v>1493412000</v>
      </c>
      <c r="AK13" s="53">
        <v>1493412000</v>
      </c>
      <c r="AL13" s="53">
        <v>1493412000</v>
      </c>
      <c r="AM13" s="53">
        <v>1493412000</v>
      </c>
      <c r="AN13" s="53">
        <v>1493412000</v>
      </c>
      <c r="AO13" s="53">
        <v>1493412000</v>
      </c>
      <c r="AP13" s="53">
        <v>1493412000</v>
      </c>
      <c r="AQ13" s="53">
        <v>1493412000</v>
      </c>
      <c r="AR13" s="53">
        <v>1493412000</v>
      </c>
      <c r="AS13" s="53">
        <v>1493412000</v>
      </c>
      <c r="AT13" s="53">
        <v>1493412000</v>
      </c>
      <c r="AU13" s="53">
        <v>1493412000</v>
      </c>
      <c r="AV13" s="53">
        <v>1493412000</v>
      </c>
      <c r="AW13" s="53">
        <v>1493412000</v>
      </c>
      <c r="AX13" s="53">
        <v>1493412000</v>
      </c>
      <c r="AY13" s="53">
        <v>1493412000</v>
      </c>
      <c r="AZ13" s="53">
        <v>1493412000</v>
      </c>
      <c r="BA13" s="53">
        <v>1493412000</v>
      </c>
    </row>
    <row r="14" spans="1:53">
      <c r="A14" s="52" t="s">
        <v>203</v>
      </c>
      <c r="B14" s="53">
        <v>1670012000</v>
      </c>
      <c r="C14" s="53">
        <v>1670012000</v>
      </c>
      <c r="D14" s="53">
        <v>1670012000</v>
      </c>
      <c r="E14" s="53">
        <v>1670012000</v>
      </c>
      <c r="F14" s="53">
        <v>1670012000</v>
      </c>
      <c r="G14" s="53">
        <v>1670012000</v>
      </c>
      <c r="H14" s="53">
        <v>1670012000</v>
      </c>
      <c r="I14" s="53">
        <v>1670012000</v>
      </c>
      <c r="J14" s="53">
        <v>1670012000</v>
      </c>
      <c r="K14" s="53">
        <v>1670012000</v>
      </c>
      <c r="L14" s="53">
        <v>1670012000</v>
      </c>
      <c r="M14" s="53">
        <v>1670012000</v>
      </c>
      <c r="N14" s="53">
        <v>1670012000</v>
      </c>
      <c r="O14" s="53">
        <v>1670012000</v>
      </c>
      <c r="P14" s="53">
        <v>1670012000</v>
      </c>
      <c r="Q14" s="53">
        <v>1670012000</v>
      </c>
      <c r="R14" s="53">
        <v>1670012000</v>
      </c>
      <c r="S14" s="53">
        <v>1670012000</v>
      </c>
      <c r="T14" s="53">
        <v>1670012000</v>
      </c>
      <c r="U14" s="53">
        <v>1670012000</v>
      </c>
      <c r="V14" s="53">
        <v>1670012000</v>
      </c>
      <c r="W14" s="53">
        <v>1670012000</v>
      </c>
      <c r="X14" s="53">
        <v>1670012000</v>
      </c>
      <c r="Y14" s="53">
        <v>1670012000</v>
      </c>
      <c r="Z14" s="53">
        <v>1670012000</v>
      </c>
      <c r="AA14" s="53">
        <v>1670012000</v>
      </c>
      <c r="AB14" s="53">
        <v>1670012000</v>
      </c>
      <c r="AC14" s="53">
        <v>1670012000</v>
      </c>
      <c r="AD14" s="53">
        <v>1670012000</v>
      </c>
      <c r="AE14" s="53">
        <v>1670012000</v>
      </c>
      <c r="AF14" s="53">
        <v>1670012000</v>
      </c>
      <c r="AG14" s="53">
        <v>1670012000</v>
      </c>
      <c r="AH14" s="53">
        <v>1670012000</v>
      </c>
      <c r="AI14" s="53">
        <v>1670012000</v>
      </c>
      <c r="AJ14" s="53">
        <v>1670012000</v>
      </c>
      <c r="AK14" s="53">
        <v>1670012000</v>
      </c>
      <c r="AL14" s="53">
        <v>1670012000</v>
      </c>
      <c r="AM14" s="53">
        <v>1670012000</v>
      </c>
      <c r="AN14" s="53">
        <v>1670012000</v>
      </c>
      <c r="AO14" s="53">
        <v>1670012000</v>
      </c>
      <c r="AP14" s="53">
        <v>1670012000</v>
      </c>
      <c r="AQ14" s="53">
        <v>1670012000</v>
      </c>
      <c r="AR14" s="53">
        <v>1670012000</v>
      </c>
      <c r="AS14" s="53">
        <v>1670012000</v>
      </c>
      <c r="AT14" s="53">
        <v>1670012000</v>
      </c>
      <c r="AU14" s="53">
        <v>1670012000</v>
      </c>
      <c r="AV14" s="53">
        <v>1670012000</v>
      </c>
      <c r="AW14" s="53">
        <v>1670012000</v>
      </c>
      <c r="AX14" s="53">
        <v>1670012000</v>
      </c>
      <c r="AY14" s="53">
        <v>1670012000</v>
      </c>
      <c r="AZ14" s="53">
        <v>1670012000</v>
      </c>
      <c r="BA14" s="53">
        <v>1670012000</v>
      </c>
    </row>
    <row r="15" spans="1:53">
      <c r="A15" s="52" t="s">
        <v>204</v>
      </c>
      <c r="B15" s="53">
        <v>1670013000</v>
      </c>
      <c r="C15" s="53">
        <v>1670013000</v>
      </c>
      <c r="D15" s="53">
        <v>1670013000</v>
      </c>
      <c r="E15" s="53">
        <v>1670013000</v>
      </c>
      <c r="F15" s="53">
        <v>1670013000</v>
      </c>
      <c r="G15" s="53">
        <v>1670013000</v>
      </c>
      <c r="H15" s="53">
        <v>1670013000</v>
      </c>
      <c r="I15" s="53">
        <v>1670013000</v>
      </c>
      <c r="J15" s="53">
        <v>1670013000</v>
      </c>
      <c r="K15" s="53">
        <v>1670013000</v>
      </c>
      <c r="L15" s="53">
        <v>1670013000</v>
      </c>
      <c r="M15" s="53">
        <v>1670013000</v>
      </c>
      <c r="N15" s="53">
        <v>1670013000</v>
      </c>
      <c r="O15" s="53">
        <v>1670013000</v>
      </c>
      <c r="P15" s="53">
        <v>1670013000</v>
      </c>
      <c r="Q15" s="53">
        <v>1670013000</v>
      </c>
      <c r="R15" s="53">
        <v>1670013000</v>
      </c>
      <c r="S15" s="53">
        <v>1670013000</v>
      </c>
      <c r="T15" s="53">
        <v>1670013000</v>
      </c>
      <c r="U15" s="53">
        <v>1670013000</v>
      </c>
      <c r="V15" s="53">
        <v>1670013000</v>
      </c>
      <c r="W15" s="53">
        <v>1670013000</v>
      </c>
      <c r="X15" s="53">
        <v>1670013000</v>
      </c>
      <c r="Y15" s="53">
        <v>1670013000</v>
      </c>
      <c r="Z15" s="53">
        <v>1670013000</v>
      </c>
      <c r="AA15" s="53">
        <v>1670013000</v>
      </c>
      <c r="AB15" s="53">
        <v>1670013000</v>
      </c>
      <c r="AC15" s="53">
        <v>1670013000</v>
      </c>
      <c r="AD15" s="53">
        <v>1670013000</v>
      </c>
      <c r="AE15" s="53">
        <v>1670013000</v>
      </c>
      <c r="AF15" s="53">
        <v>1670013000</v>
      </c>
      <c r="AG15" s="53">
        <v>1670013000</v>
      </c>
      <c r="AH15" s="53">
        <v>1670013000</v>
      </c>
      <c r="AI15" s="53">
        <v>1670013000</v>
      </c>
      <c r="AJ15" s="53">
        <v>1670013000</v>
      </c>
      <c r="AK15" s="53">
        <v>1670013000</v>
      </c>
      <c r="AL15" s="53">
        <v>1670013000</v>
      </c>
      <c r="AM15" s="53">
        <v>1670013000</v>
      </c>
      <c r="AN15" s="53">
        <v>1670013000</v>
      </c>
      <c r="AO15" s="53">
        <v>1670013000</v>
      </c>
      <c r="AP15" s="53">
        <v>1670013000</v>
      </c>
      <c r="AQ15" s="53">
        <v>1670013000</v>
      </c>
      <c r="AR15" s="53">
        <v>1670013000</v>
      </c>
      <c r="AS15" s="53">
        <v>1670013000</v>
      </c>
      <c r="AT15" s="53">
        <v>1670013000</v>
      </c>
      <c r="AU15" s="53">
        <v>1670013000</v>
      </c>
      <c r="AV15" s="53">
        <v>1670013000</v>
      </c>
      <c r="AW15" s="53">
        <v>1670013000</v>
      </c>
      <c r="AX15" s="53">
        <v>1670013000</v>
      </c>
      <c r="AY15" s="53">
        <v>1670013000</v>
      </c>
      <c r="AZ15" s="53">
        <v>1670013000</v>
      </c>
      <c r="BA15" s="53">
        <v>1670013000</v>
      </c>
    </row>
    <row r="16" spans="1:53">
      <c r="A16" s="52" t="s">
        <v>205</v>
      </c>
      <c r="B16" s="53">
        <v>1000</v>
      </c>
      <c r="C16" s="53">
        <v>1000</v>
      </c>
      <c r="D16" s="53">
        <v>1000</v>
      </c>
      <c r="E16" s="53">
        <v>1000</v>
      </c>
      <c r="F16" s="53">
        <v>1000</v>
      </c>
      <c r="G16" s="53">
        <v>1000</v>
      </c>
      <c r="H16" s="53">
        <v>1000</v>
      </c>
      <c r="I16" s="53">
        <v>1000</v>
      </c>
      <c r="J16" s="53">
        <v>1000</v>
      </c>
      <c r="K16" s="53">
        <v>1000</v>
      </c>
      <c r="L16" s="53">
        <v>1000</v>
      </c>
      <c r="M16" s="53">
        <v>1000</v>
      </c>
      <c r="N16" s="53">
        <v>1000</v>
      </c>
      <c r="O16" s="53">
        <v>1000</v>
      </c>
      <c r="P16" s="53">
        <v>1000</v>
      </c>
      <c r="Q16" s="53">
        <v>1000</v>
      </c>
      <c r="R16" s="53">
        <v>1000</v>
      </c>
      <c r="S16" s="53">
        <v>1000</v>
      </c>
      <c r="T16" s="53">
        <v>1000</v>
      </c>
      <c r="U16" s="53">
        <v>1000</v>
      </c>
      <c r="V16" s="53">
        <v>1000</v>
      </c>
      <c r="W16" s="53">
        <v>1000</v>
      </c>
      <c r="X16" s="53">
        <v>1000</v>
      </c>
      <c r="Y16" s="53">
        <v>1000</v>
      </c>
      <c r="Z16" s="53">
        <v>1000</v>
      </c>
      <c r="AA16" s="53">
        <v>1000</v>
      </c>
      <c r="AB16" s="53">
        <v>1000</v>
      </c>
      <c r="AC16" s="53">
        <v>1000</v>
      </c>
      <c r="AD16" s="53">
        <v>1000</v>
      </c>
      <c r="AE16" s="53">
        <v>1000</v>
      </c>
      <c r="AF16" s="53">
        <v>1000</v>
      </c>
      <c r="AG16" s="53">
        <v>1000</v>
      </c>
      <c r="AH16" s="53">
        <v>1000</v>
      </c>
      <c r="AI16" s="53">
        <v>1000</v>
      </c>
      <c r="AJ16" s="53">
        <v>1000</v>
      </c>
      <c r="AK16" s="53">
        <v>1000</v>
      </c>
      <c r="AL16" s="53">
        <v>1000</v>
      </c>
      <c r="AM16" s="53">
        <v>1000</v>
      </c>
      <c r="AN16" s="53">
        <v>1000</v>
      </c>
      <c r="AO16" s="53">
        <v>1000</v>
      </c>
      <c r="AP16" s="53">
        <v>1000</v>
      </c>
      <c r="AQ16" s="53">
        <v>1000</v>
      </c>
      <c r="AR16" s="53">
        <v>1000</v>
      </c>
      <c r="AS16" s="53">
        <v>1000</v>
      </c>
      <c r="AT16" s="53">
        <v>1000</v>
      </c>
      <c r="AU16" s="53">
        <v>1000</v>
      </c>
      <c r="AV16" s="53">
        <v>1000</v>
      </c>
      <c r="AW16" s="53">
        <v>1000</v>
      </c>
      <c r="AX16" s="53">
        <v>1000</v>
      </c>
      <c r="AY16" s="53">
        <v>1000</v>
      </c>
      <c r="AZ16" s="53">
        <v>1000</v>
      </c>
      <c r="BA16" s="53">
        <v>1000</v>
      </c>
    </row>
    <row r="17" spans="1:53">
      <c r="A17" s="52" t="s">
        <v>206</v>
      </c>
    </row>
    <row r="18" spans="1:53">
      <c r="A18" s="52" t="s">
        <v>207</v>
      </c>
    </row>
    <row r="19" spans="1:53">
      <c r="A19" s="52" t="s">
        <v>208</v>
      </c>
      <c r="B19" s="53">
        <v>1000</v>
      </c>
      <c r="C19" s="53">
        <v>1000</v>
      </c>
      <c r="D19" s="53">
        <v>1000</v>
      </c>
      <c r="E19" s="53">
        <v>1000</v>
      </c>
      <c r="F19" s="53">
        <v>1000</v>
      </c>
      <c r="G19" s="53">
        <v>1000</v>
      </c>
      <c r="H19" s="53">
        <v>1000</v>
      </c>
      <c r="I19" s="53">
        <v>1000</v>
      </c>
      <c r="J19" s="53">
        <v>1000</v>
      </c>
      <c r="K19" s="53">
        <v>1000</v>
      </c>
      <c r="L19" s="53">
        <v>1000</v>
      </c>
      <c r="M19" s="53">
        <v>1000</v>
      </c>
      <c r="N19" s="53">
        <v>1000</v>
      </c>
      <c r="O19" s="53">
        <v>1000</v>
      </c>
      <c r="P19" s="53">
        <v>1000</v>
      </c>
      <c r="Q19" s="53">
        <v>1000</v>
      </c>
      <c r="R19" s="53">
        <v>1000</v>
      </c>
      <c r="S19" s="53">
        <v>1000</v>
      </c>
      <c r="T19" s="53">
        <v>1000</v>
      </c>
      <c r="U19" s="53">
        <v>1000</v>
      </c>
      <c r="V19" s="53">
        <v>1000</v>
      </c>
      <c r="W19" s="53">
        <v>1000</v>
      </c>
      <c r="X19" s="53">
        <v>1000</v>
      </c>
      <c r="Y19" s="53">
        <v>1000</v>
      </c>
      <c r="Z19" s="53">
        <v>1000</v>
      </c>
      <c r="AA19" s="53">
        <v>1000</v>
      </c>
      <c r="AB19" s="53">
        <v>1000</v>
      </c>
      <c r="AC19" s="53">
        <v>1000</v>
      </c>
      <c r="AD19" s="53">
        <v>1000</v>
      </c>
      <c r="AE19" s="53">
        <v>1000</v>
      </c>
      <c r="AF19" s="53">
        <v>1000</v>
      </c>
      <c r="AG19" s="53">
        <v>1000</v>
      </c>
      <c r="AH19" s="53">
        <v>1000</v>
      </c>
      <c r="AI19" s="53">
        <v>1000</v>
      </c>
      <c r="AJ19" s="53">
        <v>1000</v>
      </c>
      <c r="AK19" s="53">
        <v>1000</v>
      </c>
      <c r="AL19" s="53">
        <v>1000</v>
      </c>
      <c r="AM19" s="53">
        <v>1000</v>
      </c>
      <c r="AN19" s="53">
        <v>1000</v>
      </c>
      <c r="AO19" s="53">
        <v>1000</v>
      </c>
      <c r="AP19" s="53">
        <v>1000</v>
      </c>
      <c r="AQ19" s="53">
        <v>1000</v>
      </c>
      <c r="AR19" s="53">
        <v>1000</v>
      </c>
      <c r="AS19" s="53">
        <v>1000</v>
      </c>
      <c r="AT19" s="53">
        <v>1000</v>
      </c>
      <c r="AU19" s="53">
        <v>1000</v>
      </c>
      <c r="AV19" s="53">
        <v>1000</v>
      </c>
      <c r="AW19" s="53">
        <v>1000</v>
      </c>
      <c r="AX19" s="53">
        <v>1000</v>
      </c>
      <c r="AY19" s="53">
        <v>1000</v>
      </c>
      <c r="AZ19" s="53">
        <v>1000</v>
      </c>
      <c r="BA19" s="53">
        <v>1000</v>
      </c>
    </row>
    <row r="20" spans="1:53">
      <c r="A20" s="52" t="s">
        <v>209</v>
      </c>
      <c r="B20" s="53">
        <v>0</v>
      </c>
      <c r="C20" s="53">
        <v>0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>
        <v>0</v>
      </c>
      <c r="R20" s="53">
        <v>0</v>
      </c>
      <c r="S20" s="53">
        <v>0</v>
      </c>
      <c r="T20" s="53">
        <v>0</v>
      </c>
      <c r="U20" s="53">
        <v>0</v>
      </c>
      <c r="V20" s="53">
        <v>0</v>
      </c>
      <c r="W20" s="53">
        <v>0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0</v>
      </c>
      <c r="AF20" s="53">
        <v>0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53">
        <v>0</v>
      </c>
      <c r="AP20" s="53">
        <v>0</v>
      </c>
      <c r="AQ20" s="53">
        <v>0</v>
      </c>
      <c r="AR20" s="53">
        <v>0</v>
      </c>
      <c r="AS20" s="53">
        <v>0</v>
      </c>
      <c r="AT20" s="53">
        <v>0</v>
      </c>
      <c r="AU20" s="53">
        <v>0</v>
      </c>
      <c r="AV20" s="53">
        <v>0</v>
      </c>
      <c r="AW20" s="53">
        <v>0</v>
      </c>
      <c r="AX20" s="53">
        <v>0</v>
      </c>
      <c r="AY20" s="53">
        <v>0</v>
      </c>
      <c r="AZ20" s="53">
        <v>0</v>
      </c>
      <c r="BA20" s="53">
        <v>0</v>
      </c>
    </row>
    <row r="21" spans="1:53">
      <c r="A21" s="52" t="s">
        <v>210</v>
      </c>
      <c r="B21" s="53">
        <v>36000</v>
      </c>
      <c r="C21" s="53">
        <v>36000</v>
      </c>
      <c r="D21" s="53">
        <v>36000</v>
      </c>
      <c r="E21" s="53">
        <v>36000</v>
      </c>
      <c r="F21" s="53">
        <v>36000</v>
      </c>
      <c r="G21" s="53">
        <v>36000</v>
      </c>
      <c r="H21" s="53">
        <v>36000</v>
      </c>
      <c r="I21" s="53">
        <v>36000</v>
      </c>
      <c r="J21" s="53">
        <v>36000</v>
      </c>
      <c r="K21" s="53">
        <v>36000</v>
      </c>
      <c r="L21" s="53">
        <v>36000</v>
      </c>
      <c r="M21" s="53">
        <v>36000</v>
      </c>
      <c r="N21" s="53">
        <v>36000</v>
      </c>
      <c r="O21" s="53">
        <v>36000</v>
      </c>
      <c r="P21" s="53">
        <v>36000</v>
      </c>
      <c r="Q21" s="53">
        <v>36000</v>
      </c>
      <c r="R21" s="53">
        <v>36000</v>
      </c>
      <c r="S21" s="53">
        <v>36000</v>
      </c>
      <c r="T21" s="53">
        <v>36000</v>
      </c>
      <c r="U21" s="53">
        <v>36000</v>
      </c>
      <c r="V21" s="53">
        <v>36000</v>
      </c>
      <c r="W21" s="53">
        <v>36000</v>
      </c>
      <c r="X21" s="53">
        <v>36000</v>
      </c>
      <c r="Y21" s="53">
        <v>36000</v>
      </c>
      <c r="Z21" s="53">
        <v>36000</v>
      </c>
      <c r="AA21" s="53">
        <v>36000</v>
      </c>
      <c r="AB21" s="53">
        <v>36000</v>
      </c>
      <c r="AC21" s="53">
        <v>36000</v>
      </c>
      <c r="AD21" s="53">
        <v>36000</v>
      </c>
      <c r="AE21" s="53">
        <v>36000</v>
      </c>
      <c r="AF21" s="53">
        <v>36000</v>
      </c>
      <c r="AG21" s="53">
        <v>36000</v>
      </c>
      <c r="AH21" s="53">
        <v>36000</v>
      </c>
      <c r="AI21" s="53">
        <v>36000</v>
      </c>
      <c r="AJ21" s="53">
        <v>36000</v>
      </c>
      <c r="AK21" s="53">
        <v>36000</v>
      </c>
      <c r="AL21" s="53">
        <v>36000</v>
      </c>
      <c r="AM21" s="53">
        <v>36000</v>
      </c>
      <c r="AN21" s="53">
        <v>36000</v>
      </c>
      <c r="AO21" s="53">
        <v>36000</v>
      </c>
      <c r="AP21" s="53">
        <v>36000</v>
      </c>
      <c r="AQ21" s="53">
        <v>36000</v>
      </c>
      <c r="AR21" s="53">
        <v>36000</v>
      </c>
      <c r="AS21" s="53">
        <v>36000</v>
      </c>
      <c r="AT21" s="53">
        <v>36000</v>
      </c>
      <c r="AU21" s="53">
        <v>36000</v>
      </c>
      <c r="AV21" s="53">
        <v>36000</v>
      </c>
      <c r="AW21" s="53">
        <v>36000</v>
      </c>
      <c r="AX21" s="53">
        <v>36000</v>
      </c>
      <c r="AY21" s="53">
        <v>36000</v>
      </c>
      <c r="AZ21" s="53">
        <v>36000</v>
      </c>
      <c r="BA21" s="53">
        <v>36000</v>
      </c>
    </row>
    <row r="22" spans="1:53">
      <c r="A22" s="52" t="s">
        <v>211</v>
      </c>
      <c r="B22" s="53">
        <v>202212000</v>
      </c>
      <c r="C22" s="53">
        <v>202212000</v>
      </c>
      <c r="D22" s="53">
        <v>202212000</v>
      </c>
      <c r="E22" s="53">
        <v>202212000</v>
      </c>
      <c r="F22" s="53">
        <v>202212000</v>
      </c>
      <c r="G22" s="53">
        <v>202212000</v>
      </c>
      <c r="H22" s="53">
        <v>202212000</v>
      </c>
      <c r="I22" s="53">
        <v>202212000</v>
      </c>
      <c r="J22" s="53">
        <v>202212000</v>
      </c>
      <c r="K22" s="53">
        <v>202212000</v>
      </c>
      <c r="L22" s="53">
        <v>202212000</v>
      </c>
      <c r="M22" s="53">
        <v>202212000</v>
      </c>
      <c r="N22" s="53">
        <v>202212000</v>
      </c>
      <c r="O22" s="53">
        <v>202212000</v>
      </c>
      <c r="P22" s="53">
        <v>202212000</v>
      </c>
      <c r="Q22" s="53">
        <v>202212000</v>
      </c>
      <c r="R22" s="53">
        <v>202212000</v>
      </c>
      <c r="S22" s="53">
        <v>202212000</v>
      </c>
      <c r="T22" s="53">
        <v>202212000</v>
      </c>
      <c r="U22" s="53">
        <v>202212000</v>
      </c>
      <c r="V22" s="53">
        <v>202212000</v>
      </c>
      <c r="W22" s="53">
        <v>202212000</v>
      </c>
      <c r="X22" s="53">
        <v>202212000</v>
      </c>
      <c r="Y22" s="53">
        <v>202212000</v>
      </c>
      <c r="Z22" s="53">
        <v>202212000</v>
      </c>
      <c r="AA22" s="53">
        <v>202212000</v>
      </c>
      <c r="AB22" s="53">
        <v>202212000</v>
      </c>
      <c r="AC22" s="53">
        <v>202212000</v>
      </c>
      <c r="AD22" s="53">
        <v>202212000</v>
      </c>
      <c r="AE22" s="53">
        <v>202212000</v>
      </c>
      <c r="AF22" s="53">
        <v>202212000</v>
      </c>
      <c r="AG22" s="53">
        <v>202212000</v>
      </c>
      <c r="AH22" s="53">
        <v>202212000</v>
      </c>
      <c r="AI22" s="53">
        <v>202212000</v>
      </c>
      <c r="AJ22" s="53">
        <v>202212000</v>
      </c>
      <c r="AK22" s="53">
        <v>202212000</v>
      </c>
      <c r="AL22" s="53">
        <v>202212000</v>
      </c>
      <c r="AM22" s="53">
        <v>202212000</v>
      </c>
      <c r="AN22" s="53">
        <v>202212000</v>
      </c>
      <c r="AO22" s="53">
        <v>202212000</v>
      </c>
      <c r="AP22" s="53">
        <v>202212000</v>
      </c>
      <c r="AQ22" s="53">
        <v>202212000</v>
      </c>
      <c r="AR22" s="53">
        <v>202212000</v>
      </c>
      <c r="AS22" s="53">
        <v>202212000</v>
      </c>
      <c r="AT22" s="53">
        <v>202212000</v>
      </c>
      <c r="AU22" s="53">
        <v>202212000</v>
      </c>
      <c r="AV22" s="53">
        <v>202212000</v>
      </c>
      <c r="AW22" s="53">
        <v>202212000</v>
      </c>
      <c r="AX22" s="53">
        <v>202212000</v>
      </c>
      <c r="AY22" s="53">
        <v>202212000</v>
      </c>
      <c r="AZ22" s="53">
        <v>202212000</v>
      </c>
      <c r="BA22" s="53">
        <v>202212000</v>
      </c>
    </row>
    <row r="23" spans="1:53">
      <c r="A23" s="52" t="s">
        <v>212</v>
      </c>
      <c r="B23" s="53">
        <v>49000</v>
      </c>
      <c r="C23" s="53">
        <v>50000</v>
      </c>
      <c r="D23" s="53">
        <v>51000</v>
      </c>
      <c r="E23" s="53">
        <v>52000</v>
      </c>
      <c r="F23" s="53">
        <v>53000</v>
      </c>
      <c r="G23" s="53">
        <v>54000</v>
      </c>
      <c r="H23" s="53">
        <v>55000</v>
      </c>
      <c r="I23" s="53">
        <v>56000</v>
      </c>
      <c r="J23" s="53">
        <v>57000</v>
      </c>
      <c r="K23" s="53">
        <v>58000</v>
      </c>
      <c r="L23" s="53">
        <v>59000</v>
      </c>
      <c r="M23" s="53">
        <v>60000</v>
      </c>
      <c r="N23" s="53">
        <v>60000</v>
      </c>
      <c r="O23" s="53">
        <v>61000</v>
      </c>
      <c r="P23" s="53">
        <v>62000</v>
      </c>
      <c r="Q23" s="53">
        <v>63000</v>
      </c>
      <c r="R23" s="53">
        <v>64000</v>
      </c>
      <c r="S23" s="53">
        <v>65000</v>
      </c>
      <c r="T23" s="53">
        <v>66000</v>
      </c>
      <c r="U23" s="53">
        <v>67000</v>
      </c>
      <c r="V23" s="53">
        <v>68000</v>
      </c>
      <c r="W23" s="53">
        <v>69000</v>
      </c>
      <c r="X23" s="53">
        <v>70000</v>
      </c>
      <c r="Y23" s="53">
        <v>71000</v>
      </c>
      <c r="Z23" s="53">
        <v>72000</v>
      </c>
      <c r="AA23" s="53">
        <v>72000</v>
      </c>
      <c r="AB23" s="53">
        <v>73000</v>
      </c>
      <c r="AC23" s="53">
        <v>74000</v>
      </c>
      <c r="AD23" s="53">
        <v>75000</v>
      </c>
      <c r="AE23" s="53">
        <v>76000</v>
      </c>
      <c r="AF23" s="53">
        <v>77000</v>
      </c>
      <c r="AG23" s="53">
        <v>78000</v>
      </c>
      <c r="AH23" s="53">
        <v>79000</v>
      </c>
      <c r="AI23" s="53">
        <v>80000</v>
      </c>
      <c r="AJ23" s="53">
        <v>81000</v>
      </c>
      <c r="AK23" s="53">
        <v>82000</v>
      </c>
      <c r="AL23" s="53">
        <v>83000</v>
      </c>
      <c r="AM23" s="53">
        <v>84000</v>
      </c>
      <c r="AN23" s="53">
        <v>84000</v>
      </c>
      <c r="AO23" s="53">
        <v>85000</v>
      </c>
      <c r="AP23" s="53">
        <v>86000</v>
      </c>
      <c r="AQ23" s="53">
        <v>87000</v>
      </c>
      <c r="AR23" s="53">
        <v>88000</v>
      </c>
      <c r="AS23" s="53">
        <v>89000</v>
      </c>
      <c r="AT23" s="53">
        <v>90000</v>
      </c>
      <c r="AU23" s="53">
        <v>91000</v>
      </c>
      <c r="AV23" s="53">
        <v>92000</v>
      </c>
      <c r="AW23" s="53">
        <v>93000</v>
      </c>
      <c r="AX23" s="53">
        <v>94000</v>
      </c>
      <c r="AY23" s="53">
        <v>95000</v>
      </c>
      <c r="AZ23" s="53">
        <v>96000</v>
      </c>
      <c r="BA23" s="53">
        <v>96000</v>
      </c>
    </row>
    <row r="24" spans="1:53">
      <c r="A24" s="52" t="s">
        <v>213</v>
      </c>
      <c r="B24" s="53">
        <v>202401000</v>
      </c>
      <c r="C24" s="53">
        <v>202402000</v>
      </c>
      <c r="D24" s="53">
        <v>202403000</v>
      </c>
      <c r="E24" s="53">
        <v>202404000</v>
      </c>
      <c r="F24" s="53">
        <v>202405000</v>
      </c>
      <c r="G24" s="53">
        <v>202406000</v>
      </c>
      <c r="H24" s="53">
        <v>202407000</v>
      </c>
      <c r="I24" s="53">
        <v>202408000</v>
      </c>
      <c r="J24" s="53">
        <v>202409000</v>
      </c>
      <c r="K24" s="53">
        <v>202410000</v>
      </c>
      <c r="L24" s="53">
        <v>202411000</v>
      </c>
      <c r="M24" s="53">
        <v>202412000</v>
      </c>
      <c r="N24" s="53">
        <v>202412000</v>
      </c>
      <c r="O24" s="53">
        <v>202501000</v>
      </c>
      <c r="P24" s="53">
        <v>202502000</v>
      </c>
      <c r="Q24" s="53">
        <v>202503000</v>
      </c>
      <c r="R24" s="53">
        <v>202504000</v>
      </c>
      <c r="S24" s="53">
        <v>202505000</v>
      </c>
      <c r="T24" s="53">
        <v>202506000</v>
      </c>
      <c r="U24" s="53">
        <v>202507000</v>
      </c>
      <c r="V24" s="53">
        <v>202508000</v>
      </c>
      <c r="W24" s="53">
        <v>202509000</v>
      </c>
      <c r="X24" s="53">
        <v>202510000</v>
      </c>
      <c r="Y24" s="53">
        <v>202511000</v>
      </c>
      <c r="Z24" s="53">
        <v>202512000</v>
      </c>
      <c r="AA24" s="53">
        <v>202512000</v>
      </c>
      <c r="AB24" s="53">
        <v>202601000</v>
      </c>
      <c r="AC24" s="53">
        <v>202602000</v>
      </c>
      <c r="AD24" s="53">
        <v>202603000</v>
      </c>
      <c r="AE24" s="53">
        <v>202604000</v>
      </c>
      <c r="AF24" s="53">
        <v>202605000</v>
      </c>
      <c r="AG24" s="53">
        <v>202606000</v>
      </c>
      <c r="AH24" s="53">
        <v>202607000</v>
      </c>
      <c r="AI24" s="53">
        <v>202608000</v>
      </c>
      <c r="AJ24" s="53">
        <v>202609000</v>
      </c>
      <c r="AK24" s="53">
        <v>202610000</v>
      </c>
      <c r="AL24" s="53">
        <v>202611000</v>
      </c>
      <c r="AM24" s="53">
        <v>202612000</v>
      </c>
      <c r="AN24" s="53">
        <v>202612000</v>
      </c>
      <c r="AO24" s="53">
        <v>202701000</v>
      </c>
      <c r="AP24" s="53">
        <v>202702000</v>
      </c>
      <c r="AQ24" s="53">
        <v>202703000</v>
      </c>
      <c r="AR24" s="53">
        <v>202704000</v>
      </c>
      <c r="AS24" s="53">
        <v>202705000</v>
      </c>
      <c r="AT24" s="53">
        <v>202706000</v>
      </c>
      <c r="AU24" s="53">
        <v>202707000</v>
      </c>
      <c r="AV24" s="53">
        <v>202708000</v>
      </c>
      <c r="AW24" s="53">
        <v>202709000</v>
      </c>
      <c r="AX24" s="53">
        <v>202710000</v>
      </c>
      <c r="AY24" s="53">
        <v>202711000</v>
      </c>
      <c r="AZ24" s="53">
        <v>202712000</v>
      </c>
      <c r="BA24" s="53">
        <v>202712000</v>
      </c>
    </row>
    <row r="25" spans="1:53">
      <c r="A25" s="52" t="s">
        <v>214</v>
      </c>
      <c r="B25" s="53">
        <v>48000</v>
      </c>
      <c r="C25" s="53">
        <v>49000</v>
      </c>
      <c r="D25" s="53">
        <v>50000</v>
      </c>
      <c r="E25" s="53">
        <v>51000</v>
      </c>
      <c r="F25" s="53">
        <v>52000</v>
      </c>
      <c r="G25" s="53">
        <v>53000</v>
      </c>
      <c r="H25" s="53">
        <v>54000</v>
      </c>
      <c r="I25" s="53">
        <v>55000</v>
      </c>
      <c r="J25" s="53">
        <v>56000</v>
      </c>
      <c r="K25" s="53">
        <v>57000</v>
      </c>
      <c r="L25" s="53">
        <v>58000</v>
      </c>
      <c r="M25" s="53">
        <v>59000</v>
      </c>
      <c r="N25" s="53">
        <v>59000</v>
      </c>
      <c r="O25" s="53">
        <v>60000</v>
      </c>
      <c r="P25" s="53">
        <v>61000</v>
      </c>
      <c r="Q25" s="53">
        <v>62000</v>
      </c>
      <c r="R25" s="53">
        <v>63000</v>
      </c>
      <c r="S25" s="53">
        <v>64000</v>
      </c>
      <c r="T25" s="53">
        <v>65000</v>
      </c>
      <c r="U25" s="53">
        <v>66000</v>
      </c>
      <c r="V25" s="53">
        <v>67000</v>
      </c>
      <c r="W25" s="53">
        <v>68000</v>
      </c>
      <c r="X25" s="53">
        <v>69000</v>
      </c>
      <c r="Y25" s="53">
        <v>70000</v>
      </c>
      <c r="Z25" s="53">
        <v>71000</v>
      </c>
      <c r="AA25" s="53">
        <v>71000</v>
      </c>
      <c r="AB25" s="53">
        <v>72000</v>
      </c>
      <c r="AC25" s="53">
        <v>73000</v>
      </c>
      <c r="AD25" s="53">
        <v>74000</v>
      </c>
      <c r="AE25" s="53">
        <v>75000</v>
      </c>
      <c r="AF25" s="53">
        <v>76000</v>
      </c>
      <c r="AG25" s="53">
        <v>77000</v>
      </c>
      <c r="AH25" s="53">
        <v>78000</v>
      </c>
      <c r="AI25" s="53">
        <v>79000</v>
      </c>
      <c r="AJ25" s="53">
        <v>80000</v>
      </c>
      <c r="AK25" s="53">
        <v>81000</v>
      </c>
      <c r="AL25" s="53">
        <v>82000</v>
      </c>
      <c r="AM25" s="53">
        <v>83000</v>
      </c>
      <c r="AN25" s="53">
        <v>83000</v>
      </c>
      <c r="AO25" s="53">
        <v>84000</v>
      </c>
      <c r="AP25" s="53">
        <v>85000</v>
      </c>
      <c r="AQ25" s="53">
        <v>86000</v>
      </c>
      <c r="AR25" s="53">
        <v>87000</v>
      </c>
      <c r="AS25" s="53">
        <v>88000</v>
      </c>
      <c r="AT25" s="53">
        <v>89000</v>
      </c>
      <c r="AU25" s="53">
        <v>90000</v>
      </c>
      <c r="AV25" s="53">
        <v>91000</v>
      </c>
      <c r="AW25" s="53">
        <v>92000</v>
      </c>
      <c r="AX25" s="53">
        <v>93000</v>
      </c>
      <c r="AY25" s="53">
        <v>94000</v>
      </c>
      <c r="AZ25" s="53">
        <v>95000</v>
      </c>
      <c r="BA25" s="53">
        <v>95000</v>
      </c>
    </row>
    <row r="26" spans="1:53">
      <c r="A26" s="52" t="s">
        <v>215</v>
      </c>
      <c r="B26" s="53">
        <v>48000</v>
      </c>
      <c r="C26" s="53">
        <v>49000</v>
      </c>
      <c r="D26" s="53">
        <v>50000</v>
      </c>
      <c r="E26" s="53">
        <v>51000</v>
      </c>
      <c r="F26" s="53">
        <v>52000</v>
      </c>
      <c r="G26" s="53">
        <v>53000</v>
      </c>
      <c r="H26" s="53">
        <v>54000</v>
      </c>
      <c r="I26" s="53">
        <v>55000</v>
      </c>
      <c r="J26" s="53">
        <v>56000</v>
      </c>
      <c r="K26" s="53">
        <v>57000</v>
      </c>
      <c r="L26" s="53">
        <v>58000</v>
      </c>
      <c r="M26" s="53">
        <v>59000</v>
      </c>
      <c r="N26" s="53">
        <v>59000</v>
      </c>
      <c r="O26" s="53">
        <v>60000</v>
      </c>
      <c r="P26" s="53">
        <v>61000</v>
      </c>
      <c r="Q26" s="53">
        <v>62000</v>
      </c>
      <c r="R26" s="53">
        <v>63000</v>
      </c>
      <c r="S26" s="53">
        <v>64000</v>
      </c>
      <c r="T26" s="53">
        <v>65000</v>
      </c>
      <c r="U26" s="53">
        <v>66000</v>
      </c>
      <c r="V26" s="53">
        <v>67000</v>
      </c>
      <c r="W26" s="53">
        <v>68000</v>
      </c>
      <c r="X26" s="53">
        <v>69000</v>
      </c>
      <c r="Y26" s="53">
        <v>70000</v>
      </c>
      <c r="Z26" s="53">
        <v>71000</v>
      </c>
      <c r="AA26" s="53">
        <v>71000</v>
      </c>
      <c r="AB26" s="53">
        <v>72000</v>
      </c>
      <c r="AC26" s="53">
        <v>73000</v>
      </c>
      <c r="AD26" s="53">
        <v>74000</v>
      </c>
      <c r="AE26" s="53">
        <v>75000</v>
      </c>
      <c r="AF26" s="53">
        <v>76000</v>
      </c>
      <c r="AG26" s="53">
        <v>77000</v>
      </c>
      <c r="AH26" s="53">
        <v>78000</v>
      </c>
      <c r="AI26" s="53">
        <v>79000</v>
      </c>
      <c r="AJ26" s="53">
        <v>80000</v>
      </c>
      <c r="AK26" s="53">
        <v>81000</v>
      </c>
      <c r="AL26" s="53">
        <v>82000</v>
      </c>
      <c r="AM26" s="53">
        <v>83000</v>
      </c>
      <c r="AN26" s="53">
        <v>83000</v>
      </c>
      <c r="AO26" s="53">
        <v>84000</v>
      </c>
      <c r="AP26" s="53">
        <v>85000</v>
      </c>
      <c r="AQ26" s="53">
        <v>86000</v>
      </c>
      <c r="AR26" s="53">
        <v>87000</v>
      </c>
      <c r="AS26" s="53">
        <v>88000</v>
      </c>
      <c r="AT26" s="53">
        <v>89000</v>
      </c>
      <c r="AU26" s="53">
        <v>90000</v>
      </c>
      <c r="AV26" s="53">
        <v>91000</v>
      </c>
      <c r="AW26" s="53">
        <v>92000</v>
      </c>
      <c r="AX26" s="53">
        <v>93000</v>
      </c>
      <c r="AY26" s="53">
        <v>94000</v>
      </c>
      <c r="AZ26" s="53">
        <v>95000</v>
      </c>
      <c r="BA26" s="53">
        <v>95000</v>
      </c>
    </row>
    <row r="27" spans="1:53">
      <c r="A27" s="52" t="s">
        <v>216</v>
      </c>
      <c r="B27" s="53">
        <v>202312000</v>
      </c>
      <c r="C27" s="53">
        <v>202401000</v>
      </c>
      <c r="D27" s="53">
        <v>202402000</v>
      </c>
      <c r="E27" s="53">
        <v>202403000</v>
      </c>
      <c r="F27" s="53">
        <v>202404000</v>
      </c>
      <c r="G27" s="53">
        <v>202405000</v>
      </c>
      <c r="H27" s="53">
        <v>202406000</v>
      </c>
      <c r="I27" s="53">
        <v>202407000</v>
      </c>
      <c r="J27" s="53">
        <v>202408000</v>
      </c>
      <c r="K27" s="53">
        <v>202409000</v>
      </c>
      <c r="L27" s="53">
        <v>202410000</v>
      </c>
      <c r="M27" s="53">
        <v>202411000</v>
      </c>
      <c r="N27" s="53">
        <v>202411000</v>
      </c>
      <c r="O27" s="53">
        <v>202412000</v>
      </c>
      <c r="P27" s="53">
        <v>202501000</v>
      </c>
      <c r="Q27" s="53">
        <v>202502000</v>
      </c>
      <c r="R27" s="53">
        <v>202503000</v>
      </c>
      <c r="S27" s="53">
        <v>202504000</v>
      </c>
      <c r="T27" s="53">
        <v>202505000</v>
      </c>
      <c r="U27" s="53">
        <v>202506000</v>
      </c>
      <c r="V27" s="53">
        <v>202507000</v>
      </c>
      <c r="W27" s="53">
        <v>202508000</v>
      </c>
      <c r="X27" s="53">
        <v>202509000</v>
      </c>
      <c r="Y27" s="53">
        <v>202510000</v>
      </c>
      <c r="Z27" s="53">
        <v>202511000</v>
      </c>
      <c r="AA27" s="53">
        <v>202511000</v>
      </c>
      <c r="AB27" s="53">
        <v>202512000</v>
      </c>
      <c r="AC27" s="53">
        <v>202601000</v>
      </c>
      <c r="AD27" s="53">
        <v>202602000</v>
      </c>
      <c r="AE27" s="53">
        <v>202603000</v>
      </c>
      <c r="AF27" s="53">
        <v>202604000</v>
      </c>
      <c r="AG27" s="53">
        <v>202605000</v>
      </c>
      <c r="AH27" s="53">
        <v>202606000</v>
      </c>
      <c r="AI27" s="53">
        <v>202607000</v>
      </c>
      <c r="AJ27" s="53">
        <v>202608000</v>
      </c>
      <c r="AK27" s="53">
        <v>202609000</v>
      </c>
      <c r="AL27" s="53">
        <v>202610000</v>
      </c>
      <c r="AM27" s="53">
        <v>202611000</v>
      </c>
      <c r="AN27" s="53">
        <v>202611000</v>
      </c>
      <c r="AO27" s="53">
        <v>202612000</v>
      </c>
      <c r="AP27" s="53">
        <v>202701000</v>
      </c>
      <c r="AQ27" s="53">
        <v>202702000</v>
      </c>
      <c r="AR27" s="53">
        <v>202703000</v>
      </c>
      <c r="AS27" s="53">
        <v>202704000</v>
      </c>
      <c r="AT27" s="53">
        <v>202705000</v>
      </c>
      <c r="AU27" s="53">
        <v>202706000</v>
      </c>
      <c r="AV27" s="53">
        <v>202707000</v>
      </c>
      <c r="AW27" s="53">
        <v>202708000</v>
      </c>
      <c r="AX27" s="53">
        <v>202709000</v>
      </c>
      <c r="AY27" s="53">
        <v>202710000</v>
      </c>
      <c r="AZ27" s="53">
        <v>202711000</v>
      </c>
      <c r="BA27" s="53">
        <v>202711000</v>
      </c>
    </row>
    <row r="28" spans="1:53">
      <c r="A28" s="52" t="s">
        <v>217</v>
      </c>
      <c r="B28" s="53">
        <v>202401000</v>
      </c>
      <c r="C28" s="53">
        <v>202401000</v>
      </c>
      <c r="D28" s="53">
        <v>202401000</v>
      </c>
      <c r="E28" s="53">
        <v>202401000</v>
      </c>
      <c r="F28" s="53">
        <v>202401000</v>
      </c>
      <c r="G28" s="53">
        <v>202401000</v>
      </c>
      <c r="H28" s="53">
        <v>202401000</v>
      </c>
      <c r="I28" s="53">
        <v>202401000</v>
      </c>
      <c r="J28" s="53">
        <v>202401000</v>
      </c>
      <c r="K28" s="53">
        <v>202401000</v>
      </c>
      <c r="L28" s="53">
        <v>202401000</v>
      </c>
      <c r="M28" s="53">
        <v>202401000</v>
      </c>
      <c r="N28" s="53">
        <v>202401000</v>
      </c>
      <c r="O28" s="53">
        <v>202501000</v>
      </c>
      <c r="P28" s="53">
        <v>202501000</v>
      </c>
      <c r="Q28" s="53">
        <v>202501000</v>
      </c>
      <c r="R28" s="53">
        <v>202501000</v>
      </c>
      <c r="S28" s="53">
        <v>202501000</v>
      </c>
      <c r="T28" s="53">
        <v>202501000</v>
      </c>
      <c r="U28" s="53">
        <v>202501000</v>
      </c>
      <c r="V28" s="53">
        <v>202501000</v>
      </c>
      <c r="W28" s="53">
        <v>202501000</v>
      </c>
      <c r="X28" s="53">
        <v>202501000</v>
      </c>
      <c r="Y28" s="53">
        <v>202501000</v>
      </c>
      <c r="Z28" s="53">
        <v>202501000</v>
      </c>
      <c r="AA28" s="53">
        <v>202501000</v>
      </c>
      <c r="AB28" s="53">
        <v>202601000</v>
      </c>
      <c r="AC28" s="53">
        <v>202601000</v>
      </c>
      <c r="AD28" s="53">
        <v>202601000</v>
      </c>
      <c r="AE28" s="53">
        <v>202601000</v>
      </c>
      <c r="AF28" s="53">
        <v>202601000</v>
      </c>
      <c r="AG28" s="53">
        <v>202601000</v>
      </c>
      <c r="AH28" s="53">
        <v>202601000</v>
      </c>
      <c r="AI28" s="53">
        <v>202601000</v>
      </c>
      <c r="AJ28" s="53">
        <v>202601000</v>
      </c>
      <c r="AK28" s="53">
        <v>202601000</v>
      </c>
      <c r="AL28" s="53">
        <v>202601000</v>
      </c>
      <c r="AM28" s="53">
        <v>202601000</v>
      </c>
      <c r="AN28" s="53">
        <v>202601000</v>
      </c>
      <c r="AO28" s="53">
        <v>202701000</v>
      </c>
      <c r="AP28" s="53">
        <v>202701000</v>
      </c>
      <c r="AQ28" s="53">
        <v>202701000</v>
      </c>
      <c r="AR28" s="53">
        <v>202701000</v>
      </c>
      <c r="AS28" s="53">
        <v>202701000</v>
      </c>
      <c r="AT28" s="53">
        <v>202701000</v>
      </c>
      <c r="AU28" s="53">
        <v>202701000</v>
      </c>
      <c r="AV28" s="53">
        <v>202701000</v>
      </c>
      <c r="AW28" s="53">
        <v>202701000</v>
      </c>
      <c r="AX28" s="53">
        <v>202701000</v>
      </c>
      <c r="AY28" s="53">
        <v>202701000</v>
      </c>
      <c r="AZ28" s="53">
        <v>202701000</v>
      </c>
      <c r="BA28" s="53">
        <v>202701000</v>
      </c>
    </row>
    <row r="29" spans="1:53">
      <c r="A29" s="52" t="s">
        <v>218</v>
      </c>
      <c r="B29" s="53">
        <v>202312000</v>
      </c>
      <c r="C29" s="53">
        <v>202312000</v>
      </c>
      <c r="D29" s="53">
        <v>202312000</v>
      </c>
      <c r="E29" s="53">
        <v>202312000</v>
      </c>
      <c r="F29" s="53">
        <v>202312000</v>
      </c>
      <c r="G29" s="53">
        <v>202312000</v>
      </c>
      <c r="H29" s="53">
        <v>202312000</v>
      </c>
      <c r="I29" s="53">
        <v>202312000</v>
      </c>
      <c r="J29" s="53">
        <v>202312000</v>
      </c>
      <c r="K29" s="53">
        <v>202312000</v>
      </c>
      <c r="L29" s="53">
        <v>202312000</v>
      </c>
      <c r="M29" s="53">
        <v>202312000</v>
      </c>
      <c r="N29" s="53">
        <v>202312000</v>
      </c>
      <c r="O29" s="53">
        <v>202412000</v>
      </c>
      <c r="P29" s="53">
        <v>202412000</v>
      </c>
      <c r="Q29" s="53">
        <v>202412000</v>
      </c>
      <c r="R29" s="53">
        <v>202412000</v>
      </c>
      <c r="S29" s="53">
        <v>202412000</v>
      </c>
      <c r="T29" s="53">
        <v>202412000</v>
      </c>
      <c r="U29" s="53">
        <v>202412000</v>
      </c>
      <c r="V29" s="53">
        <v>202412000</v>
      </c>
      <c r="W29" s="53">
        <v>202412000</v>
      </c>
      <c r="X29" s="53">
        <v>202412000</v>
      </c>
      <c r="Y29" s="53">
        <v>202412000</v>
      </c>
      <c r="Z29" s="53">
        <v>202412000</v>
      </c>
      <c r="AA29" s="53">
        <v>202412000</v>
      </c>
      <c r="AB29" s="53">
        <v>202512000</v>
      </c>
      <c r="AC29" s="53">
        <v>202512000</v>
      </c>
      <c r="AD29" s="53">
        <v>202512000</v>
      </c>
      <c r="AE29" s="53">
        <v>202512000</v>
      </c>
      <c r="AF29" s="53">
        <v>202512000</v>
      </c>
      <c r="AG29" s="53">
        <v>202512000</v>
      </c>
      <c r="AH29" s="53">
        <v>202512000</v>
      </c>
      <c r="AI29" s="53">
        <v>202512000</v>
      </c>
      <c r="AJ29" s="53">
        <v>202512000</v>
      </c>
      <c r="AK29" s="53">
        <v>202512000</v>
      </c>
      <c r="AL29" s="53">
        <v>202512000</v>
      </c>
      <c r="AM29" s="53">
        <v>202512000</v>
      </c>
      <c r="AN29" s="53">
        <v>202512000</v>
      </c>
      <c r="AO29" s="53">
        <v>202612000</v>
      </c>
      <c r="AP29" s="53">
        <v>202612000</v>
      </c>
      <c r="AQ29" s="53">
        <v>202612000</v>
      </c>
      <c r="AR29" s="53">
        <v>202612000</v>
      </c>
      <c r="AS29" s="53">
        <v>202612000</v>
      </c>
      <c r="AT29" s="53">
        <v>202612000</v>
      </c>
      <c r="AU29" s="53">
        <v>202612000</v>
      </c>
      <c r="AV29" s="53">
        <v>202612000</v>
      </c>
      <c r="AW29" s="53">
        <v>202612000</v>
      </c>
      <c r="AX29" s="53">
        <v>202612000</v>
      </c>
      <c r="AY29" s="53">
        <v>202612000</v>
      </c>
      <c r="AZ29" s="53">
        <v>202612000</v>
      </c>
      <c r="BA29" s="53">
        <v>202612000</v>
      </c>
    </row>
    <row r="30" spans="1:53">
      <c r="A30" s="52" t="s">
        <v>219</v>
      </c>
      <c r="B30" s="53">
        <v>1000</v>
      </c>
      <c r="C30" s="53">
        <v>0</v>
      </c>
      <c r="D30" s="53">
        <v>0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100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100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100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</row>
    <row r="31" spans="1:53">
      <c r="A31" s="52" t="s">
        <v>220</v>
      </c>
    </row>
    <row r="32" spans="1:53">
      <c r="A32" s="52" t="s">
        <v>221</v>
      </c>
      <c r="B32" s="53">
        <v>0</v>
      </c>
      <c r="C32" s="53">
        <v>0</v>
      </c>
      <c r="D32" s="53">
        <v>0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  <c r="Q32" s="53">
        <v>0</v>
      </c>
      <c r="R32" s="53">
        <v>0</v>
      </c>
      <c r="S32" s="53">
        <v>0</v>
      </c>
      <c r="T32" s="53">
        <v>0</v>
      </c>
      <c r="U32" s="53">
        <v>0</v>
      </c>
      <c r="V32" s="53">
        <v>0</v>
      </c>
      <c r="W32" s="53">
        <v>0</v>
      </c>
      <c r="X32" s="53">
        <v>0</v>
      </c>
      <c r="Y32" s="53">
        <v>0</v>
      </c>
      <c r="Z32" s="53">
        <v>0</v>
      </c>
      <c r="AA32" s="53">
        <v>0</v>
      </c>
      <c r="AB32" s="53">
        <v>0</v>
      </c>
      <c r="AC32" s="53">
        <v>0</v>
      </c>
      <c r="AD32" s="53">
        <v>0</v>
      </c>
      <c r="AE32" s="53">
        <v>0</v>
      </c>
      <c r="AF32" s="53">
        <v>0</v>
      </c>
      <c r="AG32" s="53">
        <v>0</v>
      </c>
      <c r="AH32" s="53">
        <v>0</v>
      </c>
      <c r="AI32" s="53">
        <v>0</v>
      </c>
      <c r="AJ32" s="53">
        <v>0</v>
      </c>
      <c r="AK32" s="53">
        <v>0</v>
      </c>
      <c r="AL32" s="53">
        <v>0</v>
      </c>
      <c r="AM32" s="53">
        <v>0</v>
      </c>
      <c r="AN32" s="53">
        <v>0</v>
      </c>
      <c r="AO32" s="53">
        <v>0</v>
      </c>
      <c r="AP32" s="53">
        <v>0</v>
      </c>
      <c r="AQ32" s="53">
        <v>0</v>
      </c>
      <c r="AR32" s="53">
        <v>0</v>
      </c>
      <c r="AS32" s="53">
        <v>0</v>
      </c>
      <c r="AT32" s="53">
        <v>0</v>
      </c>
      <c r="AU32" s="53">
        <v>0</v>
      </c>
      <c r="AV32" s="53">
        <v>0</v>
      </c>
      <c r="AW32" s="53">
        <v>0</v>
      </c>
      <c r="AX32" s="53">
        <v>0</v>
      </c>
      <c r="AY32" s="53">
        <v>0</v>
      </c>
      <c r="AZ32" s="53">
        <v>0</v>
      </c>
      <c r="BA32" s="53">
        <v>0</v>
      </c>
    </row>
    <row r="33" spans="1:53">
      <c r="A33" s="52" t="s">
        <v>222</v>
      </c>
      <c r="B33" s="53">
        <v>0</v>
      </c>
      <c r="C33" s="53">
        <v>0</v>
      </c>
      <c r="D33" s="53">
        <v>0</v>
      </c>
      <c r="E33" s="53">
        <v>0</v>
      </c>
      <c r="F33" s="53">
        <v>0</v>
      </c>
      <c r="G33" s="53">
        <v>0</v>
      </c>
      <c r="H33" s="53">
        <v>0</v>
      </c>
      <c r="I33" s="53">
        <v>0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0</v>
      </c>
      <c r="V33" s="53">
        <v>0</v>
      </c>
      <c r="W33" s="53">
        <v>0</v>
      </c>
      <c r="X33" s="53">
        <v>0</v>
      </c>
      <c r="Y33" s="53">
        <v>0</v>
      </c>
      <c r="Z33" s="53">
        <v>0</v>
      </c>
      <c r="AA33" s="53">
        <v>0</v>
      </c>
      <c r="AB33" s="53">
        <v>0</v>
      </c>
      <c r="AC33" s="53">
        <v>0</v>
      </c>
      <c r="AD33" s="53">
        <v>0</v>
      </c>
      <c r="AE33" s="53">
        <v>0</v>
      </c>
      <c r="AF33" s="53">
        <v>0</v>
      </c>
      <c r="AG33" s="53">
        <v>0</v>
      </c>
      <c r="AH33" s="53">
        <v>0</v>
      </c>
      <c r="AI33" s="53">
        <v>0</v>
      </c>
      <c r="AJ33" s="53">
        <v>0</v>
      </c>
      <c r="AK33" s="53">
        <v>0</v>
      </c>
      <c r="AL33" s="53">
        <v>0</v>
      </c>
      <c r="AM33" s="53">
        <v>0</v>
      </c>
      <c r="AN33" s="53">
        <v>0</v>
      </c>
      <c r="AO33" s="53">
        <v>0</v>
      </c>
      <c r="AP33" s="53">
        <v>0</v>
      </c>
      <c r="AQ33" s="53">
        <v>0</v>
      </c>
      <c r="AR33" s="53">
        <v>0</v>
      </c>
      <c r="AS33" s="53">
        <v>0</v>
      </c>
      <c r="AT33" s="53">
        <v>0</v>
      </c>
      <c r="AU33" s="53">
        <v>0</v>
      </c>
      <c r="AV33" s="53">
        <v>0</v>
      </c>
      <c r="AW33" s="53">
        <v>0</v>
      </c>
      <c r="AX33" s="53">
        <v>0</v>
      </c>
      <c r="AY33" s="53">
        <v>0</v>
      </c>
      <c r="AZ33" s="53">
        <v>0</v>
      </c>
      <c r="BA33" s="53">
        <v>0</v>
      </c>
    </row>
    <row r="34" spans="1:53">
      <c r="A34" s="52" t="s">
        <v>223</v>
      </c>
      <c r="B34" s="53">
        <v>1000</v>
      </c>
      <c r="C34" s="53">
        <v>1000</v>
      </c>
      <c r="D34" s="53">
        <v>1000</v>
      </c>
      <c r="E34" s="53">
        <v>1000</v>
      </c>
      <c r="F34" s="53">
        <v>1000</v>
      </c>
      <c r="G34" s="53">
        <v>1000</v>
      </c>
      <c r="H34" s="53">
        <v>1000</v>
      </c>
      <c r="I34" s="53">
        <v>1000</v>
      </c>
      <c r="J34" s="53">
        <v>1000</v>
      </c>
      <c r="K34" s="53">
        <v>1000</v>
      </c>
      <c r="L34" s="53">
        <v>1000</v>
      </c>
      <c r="M34" s="53">
        <v>1000</v>
      </c>
      <c r="N34" s="53">
        <v>1000</v>
      </c>
      <c r="O34" s="53">
        <v>1000</v>
      </c>
      <c r="P34" s="53">
        <v>1000</v>
      </c>
      <c r="Q34" s="53">
        <v>1000</v>
      </c>
      <c r="R34" s="53">
        <v>1000</v>
      </c>
      <c r="S34" s="53">
        <v>1000</v>
      </c>
      <c r="T34" s="53">
        <v>1000</v>
      </c>
      <c r="U34" s="53">
        <v>1000</v>
      </c>
      <c r="V34" s="53">
        <v>1000</v>
      </c>
      <c r="W34" s="53">
        <v>1000</v>
      </c>
      <c r="X34" s="53">
        <v>1000</v>
      </c>
      <c r="Y34" s="53">
        <v>1000</v>
      </c>
      <c r="Z34" s="53">
        <v>1000</v>
      </c>
      <c r="AA34" s="53">
        <v>1000</v>
      </c>
      <c r="AB34" s="53">
        <v>1000</v>
      </c>
      <c r="AC34" s="53">
        <v>1000</v>
      </c>
      <c r="AD34" s="53">
        <v>1000</v>
      </c>
      <c r="AE34" s="53">
        <v>1000</v>
      </c>
      <c r="AF34" s="53">
        <v>1000</v>
      </c>
      <c r="AG34" s="53">
        <v>1000</v>
      </c>
      <c r="AH34" s="53">
        <v>1000</v>
      </c>
      <c r="AI34" s="53">
        <v>1000</v>
      </c>
      <c r="AJ34" s="53">
        <v>1000</v>
      </c>
      <c r="AK34" s="53">
        <v>1000</v>
      </c>
      <c r="AL34" s="53">
        <v>1000</v>
      </c>
      <c r="AM34" s="53">
        <v>1000</v>
      </c>
      <c r="AN34" s="53">
        <v>1000</v>
      </c>
      <c r="AO34" s="53">
        <v>1000</v>
      </c>
      <c r="AP34" s="53">
        <v>1000</v>
      </c>
      <c r="AQ34" s="53">
        <v>1000</v>
      </c>
      <c r="AR34" s="53">
        <v>1000</v>
      </c>
      <c r="AS34" s="53">
        <v>1000</v>
      </c>
      <c r="AT34" s="53">
        <v>1000</v>
      </c>
      <c r="AU34" s="53">
        <v>1000</v>
      </c>
      <c r="AV34" s="53">
        <v>1000</v>
      </c>
      <c r="AW34" s="53">
        <v>1000</v>
      </c>
      <c r="AX34" s="53">
        <v>1000</v>
      </c>
      <c r="AY34" s="53">
        <v>1000</v>
      </c>
      <c r="AZ34" s="53">
        <v>1000</v>
      </c>
      <c r="BA34" s="53">
        <v>1000</v>
      </c>
    </row>
    <row r="35" spans="1:53">
      <c r="A35" s="52" t="s">
        <v>224</v>
      </c>
      <c r="B35" s="53">
        <v>1000</v>
      </c>
      <c r="C35" s="53">
        <v>1000</v>
      </c>
      <c r="D35" s="53">
        <v>1000</v>
      </c>
      <c r="E35" s="53">
        <v>1000</v>
      </c>
      <c r="F35" s="53">
        <v>1000</v>
      </c>
      <c r="G35" s="53">
        <v>1000</v>
      </c>
      <c r="H35" s="53">
        <v>1000</v>
      </c>
      <c r="I35" s="53">
        <v>1000</v>
      </c>
      <c r="J35" s="53">
        <v>1000</v>
      </c>
      <c r="K35" s="53">
        <v>1000</v>
      </c>
      <c r="L35" s="53">
        <v>1000</v>
      </c>
      <c r="M35" s="53">
        <v>1000</v>
      </c>
      <c r="N35" s="53">
        <v>1000</v>
      </c>
      <c r="O35" s="53">
        <v>1000</v>
      </c>
      <c r="P35" s="53">
        <v>1000</v>
      </c>
      <c r="Q35" s="53">
        <v>1000</v>
      </c>
      <c r="R35" s="53">
        <v>1000</v>
      </c>
      <c r="S35" s="53">
        <v>1000</v>
      </c>
      <c r="T35" s="53">
        <v>1000</v>
      </c>
      <c r="U35" s="53">
        <v>1000</v>
      </c>
      <c r="V35" s="53">
        <v>1000</v>
      </c>
      <c r="W35" s="53">
        <v>1000</v>
      </c>
      <c r="X35" s="53">
        <v>1000</v>
      </c>
      <c r="Y35" s="53">
        <v>1000</v>
      </c>
      <c r="Z35" s="53">
        <v>1000</v>
      </c>
      <c r="AA35" s="53">
        <v>1000</v>
      </c>
      <c r="AB35" s="53">
        <v>1000</v>
      </c>
      <c r="AC35" s="53">
        <v>1000</v>
      </c>
      <c r="AD35" s="53">
        <v>1000</v>
      </c>
      <c r="AE35" s="53">
        <v>1000</v>
      </c>
      <c r="AF35" s="53">
        <v>1000</v>
      </c>
      <c r="AG35" s="53">
        <v>1000</v>
      </c>
      <c r="AH35" s="53">
        <v>1000</v>
      </c>
      <c r="AI35" s="53">
        <v>1000</v>
      </c>
      <c r="AJ35" s="53">
        <v>1000</v>
      </c>
      <c r="AK35" s="53">
        <v>1000</v>
      </c>
      <c r="AL35" s="53">
        <v>1000</v>
      </c>
      <c r="AM35" s="53">
        <v>1000</v>
      </c>
      <c r="AN35" s="53">
        <v>1000</v>
      </c>
      <c r="AO35" s="53">
        <v>1000</v>
      </c>
      <c r="AP35" s="53">
        <v>1000</v>
      </c>
      <c r="AQ35" s="53">
        <v>1000</v>
      </c>
      <c r="AR35" s="53">
        <v>1000</v>
      </c>
      <c r="AS35" s="53">
        <v>1000</v>
      </c>
      <c r="AT35" s="53">
        <v>1000</v>
      </c>
      <c r="AU35" s="53">
        <v>1000</v>
      </c>
      <c r="AV35" s="53">
        <v>1000</v>
      </c>
      <c r="AW35" s="53">
        <v>1000</v>
      </c>
      <c r="AX35" s="53">
        <v>1000</v>
      </c>
      <c r="AY35" s="53">
        <v>1000</v>
      </c>
      <c r="AZ35" s="53">
        <v>1000</v>
      </c>
      <c r="BA35" s="53">
        <v>1000</v>
      </c>
    </row>
    <row r="36" spans="1:53">
      <c r="A36" s="52" t="s">
        <v>225</v>
      </c>
      <c r="B36" s="53">
        <v>0</v>
      </c>
      <c r="C36" s="53">
        <v>0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0</v>
      </c>
      <c r="AN36" s="53">
        <v>0</v>
      </c>
      <c r="AO36" s="53">
        <v>0</v>
      </c>
      <c r="AP36" s="53">
        <v>0</v>
      </c>
      <c r="AQ36" s="53">
        <v>0</v>
      </c>
      <c r="AR36" s="53">
        <v>0</v>
      </c>
      <c r="AS36" s="53">
        <v>0</v>
      </c>
      <c r="AT36" s="53">
        <v>0</v>
      </c>
      <c r="AU36" s="53">
        <v>0</v>
      </c>
      <c r="AV36" s="53">
        <v>0</v>
      </c>
      <c r="AW36" s="53">
        <v>0</v>
      </c>
      <c r="AX36" s="53">
        <v>0</v>
      </c>
      <c r="AY36" s="53">
        <v>0</v>
      </c>
      <c r="AZ36" s="53">
        <v>0</v>
      </c>
      <c r="BA36" s="53">
        <v>0</v>
      </c>
    </row>
    <row r="37" spans="1:53">
      <c r="A37" s="52" t="s">
        <v>226</v>
      </c>
    </row>
    <row r="38" spans="1:53">
      <c r="A38" s="52" t="s">
        <v>227</v>
      </c>
      <c r="B38" s="53">
        <v>1000</v>
      </c>
      <c r="C38" s="53">
        <v>2000</v>
      </c>
      <c r="D38" s="53">
        <v>3000</v>
      </c>
      <c r="E38" s="53">
        <v>4000</v>
      </c>
      <c r="F38" s="53">
        <v>5000</v>
      </c>
      <c r="G38" s="53">
        <v>6000</v>
      </c>
      <c r="H38" s="53">
        <v>7000</v>
      </c>
      <c r="I38" s="53">
        <v>8000</v>
      </c>
      <c r="J38" s="53">
        <v>9000</v>
      </c>
      <c r="K38" s="53">
        <v>10000</v>
      </c>
      <c r="L38" s="53">
        <v>11000</v>
      </c>
      <c r="M38" s="53">
        <v>12000</v>
      </c>
      <c r="N38" s="53">
        <v>12000</v>
      </c>
      <c r="O38" s="53">
        <v>1000</v>
      </c>
      <c r="P38" s="53">
        <v>2000</v>
      </c>
      <c r="Q38" s="53">
        <v>3000</v>
      </c>
      <c r="R38" s="53">
        <v>4000</v>
      </c>
      <c r="S38" s="53">
        <v>5000</v>
      </c>
      <c r="T38" s="53">
        <v>6000</v>
      </c>
      <c r="U38" s="53">
        <v>7000</v>
      </c>
      <c r="V38" s="53">
        <v>8000</v>
      </c>
      <c r="W38" s="53">
        <v>9000</v>
      </c>
      <c r="X38" s="53">
        <v>10000</v>
      </c>
      <c r="Y38" s="53">
        <v>11000</v>
      </c>
      <c r="Z38" s="53">
        <v>12000</v>
      </c>
      <c r="AA38" s="53">
        <v>12000</v>
      </c>
      <c r="AB38" s="53">
        <v>1000</v>
      </c>
      <c r="AC38" s="53">
        <v>2000</v>
      </c>
      <c r="AD38" s="53">
        <v>3000</v>
      </c>
      <c r="AE38" s="53">
        <v>4000</v>
      </c>
      <c r="AF38" s="53">
        <v>5000</v>
      </c>
      <c r="AG38" s="53">
        <v>6000</v>
      </c>
      <c r="AH38" s="53">
        <v>7000</v>
      </c>
      <c r="AI38" s="53">
        <v>8000</v>
      </c>
      <c r="AJ38" s="53">
        <v>9000</v>
      </c>
      <c r="AK38" s="53">
        <v>10000</v>
      </c>
      <c r="AL38" s="53">
        <v>11000</v>
      </c>
      <c r="AM38" s="53">
        <v>12000</v>
      </c>
      <c r="AN38" s="53">
        <v>12000</v>
      </c>
      <c r="AO38" s="53">
        <v>1000</v>
      </c>
      <c r="AP38" s="53">
        <v>2000</v>
      </c>
      <c r="AQ38" s="53">
        <v>3000</v>
      </c>
      <c r="AR38" s="53">
        <v>4000</v>
      </c>
      <c r="AS38" s="53">
        <v>5000</v>
      </c>
      <c r="AT38" s="53">
        <v>6000</v>
      </c>
      <c r="AU38" s="53">
        <v>7000</v>
      </c>
      <c r="AV38" s="53">
        <v>8000</v>
      </c>
      <c r="AW38" s="53">
        <v>9000</v>
      </c>
      <c r="AX38" s="53">
        <v>10000</v>
      </c>
      <c r="AY38" s="53">
        <v>11000</v>
      </c>
      <c r="AZ38" s="53">
        <v>12000</v>
      </c>
      <c r="BA38" s="53">
        <v>12000</v>
      </c>
    </row>
    <row r="39" spans="1:53">
      <c r="A39" s="52" t="s">
        <v>228</v>
      </c>
      <c r="B39" s="53">
        <v>1000</v>
      </c>
      <c r="C39" s="53">
        <v>1000</v>
      </c>
      <c r="D39" s="53">
        <v>1000</v>
      </c>
      <c r="E39" s="53">
        <v>1000</v>
      </c>
      <c r="F39" s="53">
        <v>1000</v>
      </c>
      <c r="G39" s="53">
        <v>1000</v>
      </c>
      <c r="H39" s="53">
        <v>1000</v>
      </c>
      <c r="I39" s="53">
        <v>1000</v>
      </c>
      <c r="J39" s="53">
        <v>1000</v>
      </c>
      <c r="K39" s="53">
        <v>1000</v>
      </c>
      <c r="L39" s="53">
        <v>1000</v>
      </c>
      <c r="M39" s="53">
        <v>1000</v>
      </c>
      <c r="N39" s="53">
        <v>1000</v>
      </c>
      <c r="O39" s="53">
        <v>1000</v>
      </c>
      <c r="P39" s="53">
        <v>1000</v>
      </c>
      <c r="Q39" s="53">
        <v>1000</v>
      </c>
      <c r="R39" s="53">
        <v>1000</v>
      </c>
      <c r="S39" s="53">
        <v>1000</v>
      </c>
      <c r="T39" s="53">
        <v>1000</v>
      </c>
      <c r="U39" s="53">
        <v>1000</v>
      </c>
      <c r="V39" s="53">
        <v>1000</v>
      </c>
      <c r="W39" s="53">
        <v>1000</v>
      </c>
      <c r="X39" s="53">
        <v>1000</v>
      </c>
      <c r="Y39" s="53">
        <v>1000</v>
      </c>
      <c r="Z39" s="53">
        <v>1000</v>
      </c>
      <c r="AA39" s="53">
        <v>1000</v>
      </c>
      <c r="AB39" s="53">
        <v>1000</v>
      </c>
      <c r="AC39" s="53">
        <v>1000</v>
      </c>
      <c r="AD39" s="53">
        <v>1000</v>
      </c>
      <c r="AE39" s="53">
        <v>1000</v>
      </c>
      <c r="AF39" s="53">
        <v>1000</v>
      </c>
      <c r="AG39" s="53">
        <v>1000</v>
      </c>
      <c r="AH39" s="53">
        <v>1000</v>
      </c>
      <c r="AI39" s="53">
        <v>1000</v>
      </c>
      <c r="AJ39" s="53">
        <v>1000</v>
      </c>
      <c r="AK39" s="53">
        <v>1000</v>
      </c>
      <c r="AL39" s="53">
        <v>1000</v>
      </c>
      <c r="AM39" s="53">
        <v>1000</v>
      </c>
      <c r="AN39" s="53">
        <v>1000</v>
      </c>
      <c r="AO39" s="53">
        <v>1000</v>
      </c>
      <c r="AP39" s="53">
        <v>1000</v>
      </c>
      <c r="AQ39" s="53">
        <v>1000</v>
      </c>
      <c r="AR39" s="53">
        <v>1000</v>
      </c>
      <c r="AS39" s="53">
        <v>1000</v>
      </c>
      <c r="AT39" s="53">
        <v>1000</v>
      </c>
      <c r="AU39" s="53">
        <v>1000</v>
      </c>
      <c r="AV39" s="53">
        <v>1000</v>
      </c>
      <c r="AW39" s="53">
        <v>1000</v>
      </c>
      <c r="AX39" s="53">
        <v>1000</v>
      </c>
      <c r="AY39" s="53">
        <v>1000</v>
      </c>
      <c r="AZ39" s="53">
        <v>1000</v>
      </c>
      <c r="BA39" s="53">
        <v>1000</v>
      </c>
    </row>
    <row r="40" spans="1:53">
      <c r="A40" s="52" t="s">
        <v>229</v>
      </c>
      <c r="B40" s="53">
        <v>1000</v>
      </c>
      <c r="C40" s="53">
        <v>1000</v>
      </c>
      <c r="D40" s="53">
        <v>1000</v>
      </c>
      <c r="E40" s="53">
        <v>1000</v>
      </c>
      <c r="F40" s="53">
        <v>1000</v>
      </c>
      <c r="G40" s="53">
        <v>1000</v>
      </c>
      <c r="H40" s="53">
        <v>1000</v>
      </c>
      <c r="I40" s="53">
        <v>1000</v>
      </c>
      <c r="J40" s="53">
        <v>1000</v>
      </c>
      <c r="K40" s="53">
        <v>1000</v>
      </c>
      <c r="L40" s="53">
        <v>1000</v>
      </c>
      <c r="M40" s="53">
        <v>1000</v>
      </c>
      <c r="N40" s="53">
        <v>1000</v>
      </c>
      <c r="O40" s="53">
        <v>1000</v>
      </c>
      <c r="P40" s="53">
        <v>1000</v>
      </c>
      <c r="Q40" s="53">
        <v>1000</v>
      </c>
      <c r="R40" s="53">
        <v>1000</v>
      </c>
      <c r="S40" s="53">
        <v>1000</v>
      </c>
      <c r="T40" s="53">
        <v>1000</v>
      </c>
      <c r="U40" s="53">
        <v>1000</v>
      </c>
      <c r="V40" s="53">
        <v>1000</v>
      </c>
      <c r="W40" s="53">
        <v>1000</v>
      </c>
      <c r="X40" s="53">
        <v>1000</v>
      </c>
      <c r="Y40" s="53">
        <v>1000</v>
      </c>
      <c r="Z40" s="53">
        <v>1000</v>
      </c>
      <c r="AA40" s="53">
        <v>1000</v>
      </c>
      <c r="AB40" s="53">
        <v>1000</v>
      </c>
      <c r="AC40" s="53">
        <v>1000</v>
      </c>
      <c r="AD40" s="53">
        <v>1000</v>
      </c>
      <c r="AE40" s="53">
        <v>1000</v>
      </c>
      <c r="AF40" s="53">
        <v>1000</v>
      </c>
      <c r="AG40" s="53">
        <v>1000</v>
      </c>
      <c r="AH40" s="53">
        <v>1000</v>
      </c>
      <c r="AI40" s="53">
        <v>1000</v>
      </c>
      <c r="AJ40" s="53">
        <v>1000</v>
      </c>
      <c r="AK40" s="53">
        <v>1000</v>
      </c>
      <c r="AL40" s="53">
        <v>1000</v>
      </c>
      <c r="AM40" s="53">
        <v>1000</v>
      </c>
      <c r="AN40" s="53">
        <v>1000</v>
      </c>
      <c r="AO40" s="53">
        <v>1000</v>
      </c>
      <c r="AP40" s="53">
        <v>1000</v>
      </c>
      <c r="AQ40" s="53">
        <v>1000</v>
      </c>
      <c r="AR40" s="53">
        <v>1000</v>
      </c>
      <c r="AS40" s="53">
        <v>1000</v>
      </c>
      <c r="AT40" s="53">
        <v>1000</v>
      </c>
      <c r="AU40" s="53">
        <v>1000</v>
      </c>
      <c r="AV40" s="53">
        <v>1000</v>
      </c>
      <c r="AW40" s="53">
        <v>1000</v>
      </c>
      <c r="AX40" s="53">
        <v>1000</v>
      </c>
      <c r="AY40" s="53">
        <v>1000</v>
      </c>
      <c r="AZ40" s="53">
        <v>1000</v>
      </c>
      <c r="BA40" s="53">
        <v>1000</v>
      </c>
    </row>
    <row r="41" spans="1:53">
      <c r="A41" s="52" t="s">
        <v>230</v>
      </c>
      <c r="B41" s="53">
        <v>0</v>
      </c>
      <c r="C41" s="53">
        <v>0</v>
      </c>
      <c r="D41" s="53">
        <v>0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0</v>
      </c>
      <c r="R41" s="53">
        <v>0</v>
      </c>
      <c r="S41" s="53">
        <v>0</v>
      </c>
      <c r="T41" s="53">
        <v>0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>
        <v>0</v>
      </c>
      <c r="AA41" s="53">
        <v>0</v>
      </c>
      <c r="AB41" s="53">
        <v>0</v>
      </c>
      <c r="AC41" s="53">
        <v>0</v>
      </c>
      <c r="AD41" s="53">
        <v>0</v>
      </c>
      <c r="AE41" s="53">
        <v>0</v>
      </c>
      <c r="AF41" s="53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0</v>
      </c>
      <c r="AL41" s="53">
        <v>0</v>
      </c>
      <c r="AM41" s="53">
        <v>0</v>
      </c>
      <c r="AN41" s="53">
        <v>0</v>
      </c>
      <c r="AO41" s="53">
        <v>0</v>
      </c>
      <c r="AP41" s="53">
        <v>0</v>
      </c>
      <c r="AQ41" s="53">
        <v>0</v>
      </c>
      <c r="AR41" s="53">
        <v>0</v>
      </c>
      <c r="AS41" s="53">
        <v>0</v>
      </c>
      <c r="AT41" s="53">
        <v>0</v>
      </c>
      <c r="AU41" s="53">
        <v>0</v>
      </c>
      <c r="AV41" s="53">
        <v>0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</row>
    <row r="42" spans="1:53">
      <c r="A42" s="52" t="s">
        <v>231</v>
      </c>
      <c r="B42" s="53">
        <v>0</v>
      </c>
      <c r="C42" s="53">
        <v>0</v>
      </c>
      <c r="D42" s="53">
        <v>0</v>
      </c>
      <c r="E42" s="53">
        <v>0</v>
      </c>
      <c r="F42" s="53">
        <v>0</v>
      </c>
      <c r="G42" s="53">
        <v>0</v>
      </c>
      <c r="H42" s="53">
        <v>0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0</v>
      </c>
      <c r="P42" s="53">
        <v>0</v>
      </c>
      <c r="Q42" s="53">
        <v>0</v>
      </c>
      <c r="R42" s="53">
        <v>0</v>
      </c>
      <c r="S42" s="53">
        <v>0</v>
      </c>
      <c r="T42" s="53">
        <v>0</v>
      </c>
      <c r="U42" s="53">
        <v>0</v>
      </c>
      <c r="V42" s="53">
        <v>0</v>
      </c>
      <c r="W42" s="53">
        <v>0</v>
      </c>
      <c r="X42" s="53">
        <v>0</v>
      </c>
      <c r="Y42" s="53">
        <v>0</v>
      </c>
      <c r="Z42" s="53">
        <v>0</v>
      </c>
      <c r="AA42" s="53">
        <v>0</v>
      </c>
      <c r="AB42" s="53">
        <v>0</v>
      </c>
      <c r="AC42" s="53">
        <v>0</v>
      </c>
      <c r="AD42" s="53">
        <v>0</v>
      </c>
      <c r="AE42" s="53">
        <v>0</v>
      </c>
      <c r="AF42" s="53">
        <v>0</v>
      </c>
      <c r="AG42" s="53">
        <v>0</v>
      </c>
      <c r="AH42" s="53">
        <v>0</v>
      </c>
      <c r="AI42" s="53">
        <v>0</v>
      </c>
      <c r="AJ42" s="53">
        <v>0</v>
      </c>
      <c r="AK42" s="53">
        <v>0</v>
      </c>
      <c r="AL42" s="53">
        <v>0</v>
      </c>
      <c r="AM42" s="53">
        <v>0</v>
      </c>
      <c r="AN42" s="53">
        <v>0</v>
      </c>
      <c r="AO42" s="53">
        <v>0</v>
      </c>
      <c r="AP42" s="53">
        <v>0</v>
      </c>
      <c r="AQ42" s="53">
        <v>0</v>
      </c>
      <c r="AR42" s="53">
        <v>0</v>
      </c>
      <c r="AS42" s="53">
        <v>0</v>
      </c>
      <c r="AT42" s="53">
        <v>0</v>
      </c>
      <c r="AU42" s="53">
        <v>0</v>
      </c>
      <c r="AV42" s="53">
        <v>0</v>
      </c>
      <c r="AW42" s="53">
        <v>0</v>
      </c>
      <c r="AX42" s="53">
        <v>0</v>
      </c>
      <c r="AY42" s="53">
        <v>0</v>
      </c>
      <c r="AZ42" s="53">
        <v>0</v>
      </c>
      <c r="BA42" s="53">
        <v>0</v>
      </c>
    </row>
    <row r="43" spans="1:53">
      <c r="A43" s="52" t="s">
        <v>232</v>
      </c>
      <c r="B43" s="53">
        <v>0</v>
      </c>
      <c r="C43" s="53">
        <v>0</v>
      </c>
      <c r="D43" s="53">
        <v>0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0</v>
      </c>
      <c r="Z43" s="53">
        <v>0</v>
      </c>
      <c r="AA43" s="53">
        <v>0</v>
      </c>
      <c r="AB43" s="53">
        <v>0</v>
      </c>
      <c r="AC43" s="53">
        <v>0</v>
      </c>
      <c r="AD43" s="53">
        <v>0</v>
      </c>
      <c r="AE43" s="53">
        <v>0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</v>
      </c>
      <c r="AS43" s="53">
        <v>0</v>
      </c>
      <c r="AT43" s="53">
        <v>0</v>
      </c>
      <c r="AU43" s="53">
        <v>0</v>
      </c>
      <c r="AV43" s="53">
        <v>0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</row>
    <row r="44" spans="1:53">
      <c r="A44" s="52" t="s">
        <v>233</v>
      </c>
      <c r="B44" s="53">
        <v>0</v>
      </c>
      <c r="C44" s="53">
        <v>0</v>
      </c>
      <c r="D44" s="53">
        <v>0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0</v>
      </c>
      <c r="V44" s="53">
        <v>0</v>
      </c>
      <c r="W44" s="53">
        <v>0</v>
      </c>
      <c r="X44" s="53">
        <v>0</v>
      </c>
      <c r="Y44" s="53">
        <v>0</v>
      </c>
      <c r="Z44" s="53">
        <v>0</v>
      </c>
      <c r="AA44" s="53">
        <v>0</v>
      </c>
      <c r="AB44" s="53">
        <v>0</v>
      </c>
      <c r="AC44" s="53">
        <v>0</v>
      </c>
      <c r="AD44" s="53">
        <v>0</v>
      </c>
      <c r="AE44" s="53">
        <v>0</v>
      </c>
      <c r="AF44" s="53">
        <v>0</v>
      </c>
      <c r="AG44" s="53">
        <v>0</v>
      </c>
      <c r="AH44" s="53">
        <v>0</v>
      </c>
      <c r="AI44" s="53">
        <v>0</v>
      </c>
      <c r="AJ44" s="53">
        <v>0</v>
      </c>
      <c r="AK44" s="53">
        <v>0</v>
      </c>
      <c r="AL44" s="53">
        <v>0</v>
      </c>
      <c r="AM44" s="53">
        <v>0</v>
      </c>
      <c r="AN44" s="53">
        <v>0</v>
      </c>
      <c r="AO44" s="53">
        <v>0</v>
      </c>
      <c r="AP44" s="53">
        <v>0</v>
      </c>
      <c r="AQ44" s="53">
        <v>0</v>
      </c>
      <c r="AR44" s="53">
        <v>0</v>
      </c>
      <c r="AS44" s="53">
        <v>0</v>
      </c>
      <c r="AT44" s="53">
        <v>0</v>
      </c>
      <c r="AU44" s="53">
        <v>0</v>
      </c>
      <c r="AV44" s="53">
        <v>0</v>
      </c>
      <c r="AW44" s="53">
        <v>0</v>
      </c>
      <c r="AX44" s="53">
        <v>0</v>
      </c>
      <c r="AY44" s="53">
        <v>0</v>
      </c>
      <c r="AZ44" s="53">
        <v>0</v>
      </c>
      <c r="BA44" s="53">
        <v>0</v>
      </c>
    </row>
    <row r="45" spans="1:53">
      <c r="A45" s="52" t="s">
        <v>234</v>
      </c>
      <c r="B45" s="53">
        <v>1000</v>
      </c>
      <c r="C45" s="53">
        <v>1000</v>
      </c>
      <c r="D45" s="53">
        <v>1000</v>
      </c>
      <c r="E45" s="53">
        <v>1000</v>
      </c>
      <c r="F45" s="53">
        <v>1000</v>
      </c>
      <c r="G45" s="53">
        <v>1000</v>
      </c>
      <c r="H45" s="53">
        <v>1000</v>
      </c>
      <c r="I45" s="53">
        <v>1000</v>
      </c>
      <c r="J45" s="53">
        <v>1000</v>
      </c>
      <c r="K45" s="53">
        <v>1000</v>
      </c>
      <c r="L45" s="53">
        <v>1000</v>
      </c>
      <c r="M45" s="53">
        <v>1000</v>
      </c>
      <c r="N45" s="53">
        <v>1000</v>
      </c>
      <c r="O45" s="53">
        <v>1000</v>
      </c>
      <c r="P45" s="53">
        <v>1000</v>
      </c>
      <c r="Q45" s="53">
        <v>1000</v>
      </c>
      <c r="R45" s="53">
        <v>1000</v>
      </c>
      <c r="S45" s="53">
        <v>1000</v>
      </c>
      <c r="T45" s="53">
        <v>1000</v>
      </c>
      <c r="U45" s="53">
        <v>1000</v>
      </c>
      <c r="V45" s="53">
        <v>1000</v>
      </c>
      <c r="W45" s="53">
        <v>1000</v>
      </c>
      <c r="X45" s="53">
        <v>1000</v>
      </c>
      <c r="Y45" s="53">
        <v>1000</v>
      </c>
      <c r="Z45" s="53">
        <v>1000</v>
      </c>
      <c r="AA45" s="53">
        <v>1000</v>
      </c>
      <c r="AB45" s="53">
        <v>1000</v>
      </c>
      <c r="AC45" s="53">
        <v>1000</v>
      </c>
      <c r="AD45" s="53">
        <v>1000</v>
      </c>
      <c r="AE45" s="53">
        <v>1000</v>
      </c>
      <c r="AF45" s="53">
        <v>1000</v>
      </c>
      <c r="AG45" s="53">
        <v>1000</v>
      </c>
      <c r="AH45" s="53">
        <v>1000</v>
      </c>
      <c r="AI45" s="53">
        <v>1000</v>
      </c>
      <c r="AJ45" s="53">
        <v>1000</v>
      </c>
      <c r="AK45" s="53">
        <v>1000</v>
      </c>
      <c r="AL45" s="53">
        <v>1000</v>
      </c>
      <c r="AM45" s="53">
        <v>1000</v>
      </c>
      <c r="AN45" s="53">
        <v>1000</v>
      </c>
      <c r="AO45" s="53">
        <v>1000</v>
      </c>
      <c r="AP45" s="53">
        <v>1000</v>
      </c>
      <c r="AQ45" s="53">
        <v>1000</v>
      </c>
      <c r="AR45" s="53">
        <v>1000</v>
      </c>
      <c r="AS45" s="53">
        <v>1000</v>
      </c>
      <c r="AT45" s="53">
        <v>1000</v>
      </c>
      <c r="AU45" s="53">
        <v>1000</v>
      </c>
      <c r="AV45" s="53">
        <v>1000</v>
      </c>
      <c r="AW45" s="53">
        <v>1000</v>
      </c>
      <c r="AX45" s="53">
        <v>1000</v>
      </c>
      <c r="AY45" s="53">
        <v>1000</v>
      </c>
      <c r="AZ45" s="53">
        <v>1000</v>
      </c>
      <c r="BA45" s="53">
        <v>1000</v>
      </c>
    </row>
    <row r="46" spans="1:53">
      <c r="A46" s="52" t="s">
        <v>235</v>
      </c>
    </row>
    <row r="47" spans="1:53">
      <c r="A47" s="52" t="s">
        <v>236</v>
      </c>
      <c r="B47" s="53">
        <v>0</v>
      </c>
      <c r="C47" s="53">
        <v>0</v>
      </c>
      <c r="D47" s="53">
        <v>0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  <c r="Q47" s="53">
        <v>0</v>
      </c>
      <c r="R47" s="53">
        <v>0</v>
      </c>
      <c r="S47" s="53">
        <v>0</v>
      </c>
      <c r="T47" s="53">
        <v>0</v>
      </c>
      <c r="U47" s="53">
        <v>0</v>
      </c>
      <c r="V47" s="53">
        <v>0</v>
      </c>
      <c r="W47" s="53">
        <v>0</v>
      </c>
      <c r="X47" s="53">
        <v>0</v>
      </c>
      <c r="Y47" s="53">
        <v>0</v>
      </c>
      <c r="Z47" s="53">
        <v>0</v>
      </c>
      <c r="AA47" s="53">
        <v>0</v>
      </c>
      <c r="AB47" s="53">
        <v>0</v>
      </c>
      <c r="AC47" s="53">
        <v>0</v>
      </c>
      <c r="AD47" s="53">
        <v>0</v>
      </c>
      <c r="AE47" s="53">
        <v>0</v>
      </c>
      <c r="AF47" s="53">
        <v>0</v>
      </c>
      <c r="AG47" s="53">
        <v>0</v>
      </c>
      <c r="AH47" s="53">
        <v>0</v>
      </c>
      <c r="AI47" s="53">
        <v>0</v>
      </c>
      <c r="AJ47" s="53">
        <v>0</v>
      </c>
      <c r="AK47" s="53">
        <v>0</v>
      </c>
      <c r="AL47" s="53">
        <v>0</v>
      </c>
      <c r="AM47" s="53">
        <v>0</v>
      </c>
      <c r="AN47" s="53">
        <v>0</v>
      </c>
      <c r="AO47" s="53">
        <v>0</v>
      </c>
      <c r="AP47" s="53">
        <v>0</v>
      </c>
      <c r="AQ47" s="53">
        <v>0</v>
      </c>
      <c r="AR47" s="53">
        <v>0</v>
      </c>
      <c r="AS47" s="53">
        <v>0</v>
      </c>
      <c r="AT47" s="53">
        <v>0</v>
      </c>
      <c r="AU47" s="53">
        <v>0</v>
      </c>
      <c r="AV47" s="53">
        <v>0</v>
      </c>
      <c r="AW47" s="53">
        <v>0</v>
      </c>
      <c r="AX47" s="53">
        <v>0</v>
      </c>
      <c r="AY47" s="53">
        <v>0</v>
      </c>
      <c r="AZ47" s="53">
        <v>0</v>
      </c>
      <c r="BA47" s="53">
        <v>0</v>
      </c>
    </row>
    <row r="48" spans="1:53">
      <c r="A48" s="52" t="s">
        <v>237</v>
      </c>
    </row>
    <row r="49" spans="1:53">
      <c r="A49" s="52" t="s">
        <v>238</v>
      </c>
      <c r="B49" s="53">
        <v>0</v>
      </c>
      <c r="C49" s="53">
        <v>0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3">
        <v>0</v>
      </c>
      <c r="AG49" s="53">
        <v>0</v>
      </c>
      <c r="AH49" s="53">
        <v>0</v>
      </c>
      <c r="AI49" s="53">
        <v>0</v>
      </c>
      <c r="AJ49" s="53">
        <v>0</v>
      </c>
      <c r="AK49" s="53">
        <v>0</v>
      </c>
      <c r="AL49" s="53">
        <v>0</v>
      </c>
      <c r="AM49" s="53">
        <v>0</v>
      </c>
      <c r="AN49" s="53">
        <v>0</v>
      </c>
      <c r="AO49" s="53">
        <v>0</v>
      </c>
      <c r="AP49" s="53">
        <v>0</v>
      </c>
      <c r="AQ49" s="53">
        <v>0</v>
      </c>
      <c r="AR49" s="53">
        <v>0</v>
      </c>
      <c r="AS49" s="53">
        <v>0</v>
      </c>
      <c r="AT49" s="53">
        <v>0</v>
      </c>
      <c r="AU49" s="53">
        <v>0</v>
      </c>
      <c r="AV49" s="53">
        <v>0</v>
      </c>
      <c r="AW49" s="53">
        <v>0</v>
      </c>
      <c r="AX49" s="53">
        <v>0</v>
      </c>
      <c r="AY49" s="53">
        <v>0</v>
      </c>
      <c r="AZ49" s="53">
        <v>0</v>
      </c>
      <c r="BA49" s="53">
        <v>0</v>
      </c>
    </row>
    <row r="50" spans="1:53">
      <c r="A50" s="52" t="s">
        <v>239</v>
      </c>
      <c r="B50" s="53">
        <v>0</v>
      </c>
      <c r="C50" s="53">
        <v>0</v>
      </c>
      <c r="D50" s="53">
        <v>0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0</v>
      </c>
      <c r="Q50" s="53">
        <v>0</v>
      </c>
      <c r="R50" s="53">
        <v>0</v>
      </c>
      <c r="S50" s="53">
        <v>0</v>
      </c>
      <c r="T50" s="53">
        <v>0</v>
      </c>
      <c r="U50" s="53">
        <v>0</v>
      </c>
      <c r="V50" s="53">
        <v>0</v>
      </c>
      <c r="W50" s="53">
        <v>0</v>
      </c>
      <c r="X50" s="53">
        <v>0</v>
      </c>
      <c r="Y50" s="53">
        <v>0</v>
      </c>
      <c r="Z50" s="53">
        <v>0</v>
      </c>
      <c r="AA50" s="53">
        <v>0</v>
      </c>
      <c r="AB50" s="53">
        <v>0</v>
      </c>
      <c r="AC50" s="53">
        <v>0</v>
      </c>
      <c r="AD50" s="53">
        <v>0</v>
      </c>
      <c r="AE50" s="53">
        <v>0</v>
      </c>
      <c r="AF50" s="53">
        <v>0</v>
      </c>
      <c r="AG50" s="53">
        <v>0</v>
      </c>
      <c r="AH50" s="53">
        <v>0</v>
      </c>
      <c r="AI50" s="53">
        <v>0</v>
      </c>
      <c r="AJ50" s="53">
        <v>0</v>
      </c>
      <c r="AK50" s="53">
        <v>0</v>
      </c>
      <c r="AL50" s="53">
        <v>0</v>
      </c>
      <c r="AM50" s="53">
        <v>0</v>
      </c>
      <c r="AN50" s="53">
        <v>0</v>
      </c>
      <c r="AO50" s="53">
        <v>0</v>
      </c>
      <c r="AP50" s="53">
        <v>0</v>
      </c>
      <c r="AQ50" s="53">
        <v>0</v>
      </c>
      <c r="AR50" s="53">
        <v>0</v>
      </c>
      <c r="AS50" s="53">
        <v>0</v>
      </c>
      <c r="AT50" s="53">
        <v>0</v>
      </c>
      <c r="AU50" s="53">
        <v>0</v>
      </c>
      <c r="AV50" s="53">
        <v>0</v>
      </c>
      <c r="AW50" s="53">
        <v>0</v>
      </c>
      <c r="AX50" s="53">
        <v>0</v>
      </c>
      <c r="AY50" s="53">
        <v>0</v>
      </c>
      <c r="AZ50" s="53">
        <v>0</v>
      </c>
      <c r="BA50" s="53">
        <v>0</v>
      </c>
    </row>
    <row r="51" spans="1:53">
      <c r="A51" s="52" t="s">
        <v>240</v>
      </c>
      <c r="B51" s="53">
        <v>0</v>
      </c>
      <c r="C51" s="53">
        <v>0</v>
      </c>
      <c r="D51" s="53">
        <v>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  <c r="Q51" s="53">
        <v>0</v>
      </c>
      <c r="R51" s="53">
        <v>0</v>
      </c>
      <c r="S51" s="53">
        <v>0</v>
      </c>
      <c r="T51" s="53">
        <v>0</v>
      </c>
      <c r="U51" s="53">
        <v>0</v>
      </c>
      <c r="V51" s="53">
        <v>0</v>
      </c>
      <c r="W51" s="53">
        <v>0</v>
      </c>
      <c r="X51" s="53">
        <v>0</v>
      </c>
      <c r="Y51" s="53">
        <v>0</v>
      </c>
      <c r="Z51" s="53">
        <v>0</v>
      </c>
      <c r="AA51" s="53">
        <v>0</v>
      </c>
      <c r="AB51" s="53">
        <v>0</v>
      </c>
      <c r="AC51" s="53">
        <v>0</v>
      </c>
      <c r="AD51" s="53">
        <v>0</v>
      </c>
      <c r="AE51" s="53">
        <v>0</v>
      </c>
      <c r="AF51" s="53">
        <v>0</v>
      </c>
      <c r="AG51" s="53">
        <v>0</v>
      </c>
      <c r="AH51" s="53">
        <v>0</v>
      </c>
      <c r="AI51" s="53">
        <v>0</v>
      </c>
      <c r="AJ51" s="53">
        <v>0</v>
      </c>
      <c r="AK51" s="53">
        <v>0</v>
      </c>
      <c r="AL51" s="53">
        <v>0</v>
      </c>
      <c r="AM51" s="53">
        <v>0</v>
      </c>
      <c r="AN51" s="53">
        <v>0</v>
      </c>
      <c r="AO51" s="53">
        <v>0</v>
      </c>
      <c r="AP51" s="53">
        <v>0</v>
      </c>
      <c r="AQ51" s="53">
        <v>0</v>
      </c>
      <c r="AR51" s="53">
        <v>0</v>
      </c>
      <c r="AS51" s="53">
        <v>0</v>
      </c>
      <c r="AT51" s="53">
        <v>0</v>
      </c>
      <c r="AU51" s="53">
        <v>0</v>
      </c>
      <c r="AV51" s="53">
        <v>0</v>
      </c>
      <c r="AW51" s="53">
        <v>0</v>
      </c>
      <c r="AX51" s="53">
        <v>0</v>
      </c>
      <c r="AY51" s="53">
        <v>0</v>
      </c>
      <c r="AZ51" s="53">
        <v>0</v>
      </c>
      <c r="BA51" s="53">
        <v>0</v>
      </c>
    </row>
    <row r="52" spans="1:53">
      <c r="A52" s="52" t="s">
        <v>241</v>
      </c>
    </row>
    <row r="53" spans="1:53">
      <c r="A53" s="52" t="s">
        <v>242</v>
      </c>
      <c r="B53" s="53">
        <v>0</v>
      </c>
      <c r="C53" s="53">
        <v>0</v>
      </c>
      <c r="D53" s="53">
        <v>0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0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0</v>
      </c>
      <c r="AQ53" s="53">
        <v>0</v>
      </c>
      <c r="AR53" s="53">
        <v>0</v>
      </c>
      <c r="AS53" s="53">
        <v>0</v>
      </c>
      <c r="AT53" s="53">
        <v>0</v>
      </c>
      <c r="AU53" s="53">
        <v>0</v>
      </c>
      <c r="AV53" s="53">
        <v>0</v>
      </c>
      <c r="AW53" s="53">
        <v>0</v>
      </c>
      <c r="AX53" s="53">
        <v>0</v>
      </c>
      <c r="AY53" s="53">
        <v>0</v>
      </c>
      <c r="AZ53" s="53">
        <v>0</v>
      </c>
      <c r="BA53" s="53">
        <v>0</v>
      </c>
    </row>
    <row r="54" spans="1:53">
      <c r="A54" s="52" t="s">
        <v>243</v>
      </c>
    </row>
    <row r="55" spans="1:53">
      <c r="A55" s="52" t="s">
        <v>244</v>
      </c>
      <c r="B55" s="53">
        <v>0</v>
      </c>
      <c r="C55" s="53">
        <v>0</v>
      </c>
      <c r="D55" s="53">
        <v>0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  <c r="Q55" s="53">
        <v>0</v>
      </c>
      <c r="R55" s="53">
        <v>0</v>
      </c>
      <c r="S55" s="53">
        <v>0</v>
      </c>
      <c r="T55" s="53">
        <v>0</v>
      </c>
      <c r="U55" s="53">
        <v>0</v>
      </c>
      <c r="V55" s="53">
        <v>0</v>
      </c>
      <c r="W55" s="53">
        <v>0</v>
      </c>
      <c r="X55" s="53">
        <v>0</v>
      </c>
      <c r="Y55" s="53">
        <v>0</v>
      </c>
      <c r="Z55" s="53">
        <v>0</v>
      </c>
      <c r="AA55" s="53">
        <v>0</v>
      </c>
      <c r="AB55" s="53">
        <v>0</v>
      </c>
      <c r="AC55" s="53">
        <v>0</v>
      </c>
      <c r="AD55" s="53">
        <v>0</v>
      </c>
      <c r="AE55" s="53">
        <v>0</v>
      </c>
      <c r="AF55" s="53">
        <v>0</v>
      </c>
      <c r="AG55" s="53">
        <v>0</v>
      </c>
      <c r="AH55" s="53">
        <v>0</v>
      </c>
      <c r="AI55" s="53">
        <v>0</v>
      </c>
      <c r="AJ55" s="53">
        <v>0</v>
      </c>
      <c r="AK55" s="53">
        <v>0</v>
      </c>
      <c r="AL55" s="53">
        <v>0</v>
      </c>
      <c r="AM55" s="53">
        <v>0</v>
      </c>
      <c r="AN55" s="53">
        <v>0</v>
      </c>
      <c r="AO55" s="53">
        <v>0</v>
      </c>
      <c r="AP55" s="53">
        <v>0</v>
      </c>
      <c r="AQ55" s="53">
        <v>0</v>
      </c>
      <c r="AR55" s="53">
        <v>0</v>
      </c>
      <c r="AS55" s="53">
        <v>0</v>
      </c>
      <c r="AT55" s="53">
        <v>0</v>
      </c>
      <c r="AU55" s="53">
        <v>0</v>
      </c>
      <c r="AV55" s="53">
        <v>0</v>
      </c>
      <c r="AW55" s="53">
        <v>0</v>
      </c>
      <c r="AX55" s="53">
        <v>0</v>
      </c>
      <c r="AY55" s="53">
        <v>0</v>
      </c>
      <c r="AZ55" s="53">
        <v>0</v>
      </c>
      <c r="BA55" s="53">
        <v>0</v>
      </c>
    </row>
    <row r="56" spans="1:53">
      <c r="A56" s="52" t="s">
        <v>245</v>
      </c>
      <c r="B56" s="53">
        <v>0</v>
      </c>
      <c r="C56" s="53">
        <v>0</v>
      </c>
      <c r="D56" s="53">
        <v>0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  <c r="Q56" s="53">
        <v>0</v>
      </c>
      <c r="R56" s="53">
        <v>0</v>
      </c>
      <c r="S56" s="53">
        <v>0</v>
      </c>
      <c r="T56" s="53">
        <v>0</v>
      </c>
      <c r="U56" s="53">
        <v>0</v>
      </c>
      <c r="V56" s="53">
        <v>0</v>
      </c>
      <c r="W56" s="53">
        <v>0</v>
      </c>
      <c r="X56" s="53">
        <v>0</v>
      </c>
      <c r="Y56" s="53">
        <v>0</v>
      </c>
      <c r="Z56" s="53">
        <v>0</v>
      </c>
      <c r="AA56" s="53">
        <v>0</v>
      </c>
      <c r="AB56" s="53">
        <v>0</v>
      </c>
      <c r="AC56" s="53">
        <v>0</v>
      </c>
      <c r="AD56" s="53">
        <v>0</v>
      </c>
      <c r="AE56" s="53">
        <v>0</v>
      </c>
      <c r="AF56" s="53">
        <v>0</v>
      </c>
      <c r="AG56" s="53">
        <v>0</v>
      </c>
      <c r="AH56" s="53">
        <v>0</v>
      </c>
      <c r="AI56" s="53">
        <v>0</v>
      </c>
      <c r="AJ56" s="53">
        <v>0</v>
      </c>
      <c r="AK56" s="53">
        <v>0</v>
      </c>
      <c r="AL56" s="53">
        <v>0</v>
      </c>
      <c r="AM56" s="53">
        <v>0</v>
      </c>
      <c r="AN56" s="53">
        <v>0</v>
      </c>
      <c r="AO56" s="53">
        <v>0</v>
      </c>
      <c r="AP56" s="53">
        <v>0</v>
      </c>
      <c r="AQ56" s="53">
        <v>0</v>
      </c>
      <c r="AR56" s="53">
        <v>0</v>
      </c>
      <c r="AS56" s="53">
        <v>0</v>
      </c>
      <c r="AT56" s="53">
        <v>0</v>
      </c>
      <c r="AU56" s="53">
        <v>0</v>
      </c>
      <c r="AV56" s="53">
        <v>0</v>
      </c>
      <c r="AW56" s="53">
        <v>0</v>
      </c>
      <c r="AX56" s="53">
        <v>0</v>
      </c>
      <c r="AY56" s="53">
        <v>0</v>
      </c>
      <c r="AZ56" s="53">
        <v>0</v>
      </c>
      <c r="BA56" s="53">
        <v>0</v>
      </c>
    </row>
    <row r="57" spans="1:53">
      <c r="A57" s="52" t="s">
        <v>246</v>
      </c>
    </row>
    <row r="58" spans="1:53">
      <c r="A58" s="52" t="s">
        <v>247</v>
      </c>
      <c r="B58" s="53">
        <v>0</v>
      </c>
      <c r="C58" s="53">
        <v>0</v>
      </c>
      <c r="D58" s="53">
        <v>0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</row>
    <row r="59" spans="1:53">
      <c r="A59" s="52" t="s">
        <v>248</v>
      </c>
      <c r="B59" s="53">
        <v>0</v>
      </c>
      <c r="C59" s="53">
        <v>0</v>
      </c>
      <c r="D59" s="53">
        <v>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3">
        <v>0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0</v>
      </c>
      <c r="AD59" s="53">
        <v>0</v>
      </c>
      <c r="AE59" s="53">
        <v>0</v>
      </c>
      <c r="AF59" s="53">
        <v>0</v>
      </c>
      <c r="AG59" s="53">
        <v>0</v>
      </c>
      <c r="AH59" s="53">
        <v>0</v>
      </c>
      <c r="AI59" s="53">
        <v>0</v>
      </c>
      <c r="AJ59" s="53">
        <v>0</v>
      </c>
      <c r="AK59" s="53">
        <v>0</v>
      </c>
      <c r="AL59" s="53">
        <v>0</v>
      </c>
      <c r="AM59" s="53">
        <v>0</v>
      </c>
      <c r="AN59" s="53">
        <v>0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3">
        <v>0</v>
      </c>
      <c r="AU59" s="53">
        <v>0</v>
      </c>
      <c r="AV59" s="53">
        <v>0</v>
      </c>
      <c r="AW59" s="53">
        <v>0</v>
      </c>
      <c r="AX59" s="53">
        <v>0</v>
      </c>
      <c r="AY59" s="53">
        <v>0</v>
      </c>
      <c r="AZ59" s="53">
        <v>0</v>
      </c>
      <c r="BA59" s="53">
        <v>0</v>
      </c>
    </row>
    <row r="60" spans="1:53">
      <c r="A60" s="52" t="s">
        <v>249</v>
      </c>
      <c r="B60" s="53">
        <v>0</v>
      </c>
      <c r="C60" s="53">
        <v>0</v>
      </c>
      <c r="D60" s="53">
        <v>0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3">
        <v>0</v>
      </c>
      <c r="U60" s="53">
        <v>0</v>
      </c>
      <c r="V60" s="53">
        <v>0</v>
      </c>
      <c r="W60" s="53">
        <v>0</v>
      </c>
      <c r="X60" s="53">
        <v>0</v>
      </c>
      <c r="Y60" s="53">
        <v>0</v>
      </c>
      <c r="Z60" s="53">
        <v>0</v>
      </c>
      <c r="AA60" s="53">
        <v>0</v>
      </c>
      <c r="AB60" s="53">
        <v>0</v>
      </c>
      <c r="AC60" s="53">
        <v>0</v>
      </c>
      <c r="AD60" s="53">
        <v>0</v>
      </c>
      <c r="AE60" s="53">
        <v>0</v>
      </c>
      <c r="AF60" s="53">
        <v>0</v>
      </c>
      <c r="AG60" s="53">
        <v>0</v>
      </c>
      <c r="AH60" s="53">
        <v>0</v>
      </c>
      <c r="AI60" s="53">
        <v>0</v>
      </c>
      <c r="AJ60" s="53">
        <v>0</v>
      </c>
      <c r="AK60" s="53">
        <v>0</v>
      </c>
      <c r="AL60" s="53">
        <v>0</v>
      </c>
      <c r="AM60" s="53">
        <v>0</v>
      </c>
      <c r="AN60" s="53">
        <v>0</v>
      </c>
      <c r="AO60" s="53">
        <v>0</v>
      </c>
      <c r="AP60" s="53">
        <v>0</v>
      </c>
      <c r="AQ60" s="53">
        <v>0</v>
      </c>
      <c r="AR60" s="53">
        <v>0</v>
      </c>
      <c r="AS60" s="53">
        <v>0</v>
      </c>
      <c r="AT60" s="53">
        <v>0</v>
      </c>
      <c r="AU60" s="53">
        <v>0</v>
      </c>
      <c r="AV60" s="53">
        <v>0</v>
      </c>
      <c r="AW60" s="53">
        <v>0</v>
      </c>
      <c r="AX60" s="53">
        <v>0</v>
      </c>
      <c r="AY60" s="53">
        <v>0</v>
      </c>
      <c r="AZ60" s="53">
        <v>0</v>
      </c>
      <c r="BA60" s="53">
        <v>0</v>
      </c>
    </row>
    <row r="61" spans="1:53">
      <c r="A61" s="52" t="s">
        <v>250</v>
      </c>
    </row>
    <row r="62" spans="1:53">
      <c r="A62" s="52" t="s">
        <v>251</v>
      </c>
      <c r="B62" s="53">
        <v>0</v>
      </c>
      <c r="C62" s="53">
        <v>0</v>
      </c>
      <c r="D62" s="53">
        <v>0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53">
        <v>0</v>
      </c>
      <c r="S62" s="53">
        <v>0</v>
      </c>
      <c r="T62" s="53">
        <v>0</v>
      </c>
      <c r="U62" s="53">
        <v>0</v>
      </c>
      <c r="V62" s="53">
        <v>0</v>
      </c>
      <c r="W62" s="53">
        <v>0</v>
      </c>
      <c r="X62" s="53">
        <v>0</v>
      </c>
      <c r="Y62" s="53">
        <v>0</v>
      </c>
      <c r="Z62" s="53">
        <v>0</v>
      </c>
      <c r="AA62" s="53">
        <v>0</v>
      </c>
      <c r="AB62" s="53">
        <v>0</v>
      </c>
      <c r="AC62" s="53">
        <v>0</v>
      </c>
      <c r="AD62" s="53">
        <v>0</v>
      </c>
      <c r="AE62" s="53">
        <v>0</v>
      </c>
      <c r="AF62" s="53">
        <v>0</v>
      </c>
      <c r="AG62" s="53">
        <v>0</v>
      </c>
      <c r="AH62" s="53">
        <v>0</v>
      </c>
      <c r="AI62" s="53">
        <v>0</v>
      </c>
      <c r="AJ62" s="53">
        <v>0</v>
      </c>
      <c r="AK62" s="53">
        <v>0</v>
      </c>
      <c r="AL62" s="53">
        <v>0</v>
      </c>
      <c r="AM62" s="53">
        <v>0</v>
      </c>
      <c r="AN62" s="53">
        <v>0</v>
      </c>
      <c r="AO62" s="53">
        <v>0</v>
      </c>
      <c r="AP62" s="53">
        <v>0</v>
      </c>
      <c r="AQ62" s="53">
        <v>0</v>
      </c>
      <c r="AR62" s="53">
        <v>0</v>
      </c>
      <c r="AS62" s="53">
        <v>0</v>
      </c>
      <c r="AT62" s="53">
        <v>0</v>
      </c>
      <c r="AU62" s="53">
        <v>0</v>
      </c>
      <c r="AV62" s="53">
        <v>0</v>
      </c>
      <c r="AW62" s="53">
        <v>0</v>
      </c>
      <c r="AX62" s="53">
        <v>0</v>
      </c>
      <c r="AY62" s="53">
        <v>0</v>
      </c>
      <c r="AZ62" s="53">
        <v>0</v>
      </c>
      <c r="BA62" s="53">
        <v>0</v>
      </c>
    </row>
    <row r="63" spans="1:53">
      <c r="A63" s="52" t="s">
        <v>252</v>
      </c>
    </row>
    <row r="64" spans="1:53">
      <c r="A64" s="52" t="s">
        <v>253</v>
      </c>
      <c r="B64" s="53">
        <v>0</v>
      </c>
      <c r="C64" s="53">
        <v>0</v>
      </c>
      <c r="D64" s="53">
        <v>0</v>
      </c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  <c r="Q64" s="53">
        <v>0</v>
      </c>
      <c r="R64" s="53">
        <v>0</v>
      </c>
      <c r="S64" s="53">
        <v>0</v>
      </c>
      <c r="T64" s="53">
        <v>0</v>
      </c>
      <c r="U64" s="53">
        <v>0</v>
      </c>
      <c r="V64" s="53">
        <v>0</v>
      </c>
      <c r="W64" s="53">
        <v>0</v>
      </c>
      <c r="X64" s="53">
        <v>0</v>
      </c>
      <c r="Y64" s="53">
        <v>0</v>
      </c>
      <c r="Z64" s="53">
        <v>0</v>
      </c>
      <c r="AA64" s="53">
        <v>0</v>
      </c>
      <c r="AB64" s="53">
        <v>0</v>
      </c>
      <c r="AC64" s="53">
        <v>0</v>
      </c>
      <c r="AD64" s="53">
        <v>0</v>
      </c>
      <c r="AE64" s="53">
        <v>0</v>
      </c>
      <c r="AF64" s="53">
        <v>0</v>
      </c>
      <c r="AG64" s="53">
        <v>0</v>
      </c>
      <c r="AH64" s="53">
        <v>0</v>
      </c>
      <c r="AI64" s="53">
        <v>0</v>
      </c>
      <c r="AJ64" s="53">
        <v>0</v>
      </c>
      <c r="AK64" s="53">
        <v>0</v>
      </c>
      <c r="AL64" s="53">
        <v>0</v>
      </c>
      <c r="AM64" s="53">
        <v>0</v>
      </c>
      <c r="AN64" s="53">
        <v>0</v>
      </c>
      <c r="AO64" s="53">
        <v>0</v>
      </c>
      <c r="AP64" s="53">
        <v>0</v>
      </c>
      <c r="AQ64" s="53">
        <v>0</v>
      </c>
      <c r="AR64" s="53">
        <v>0</v>
      </c>
      <c r="AS64" s="53">
        <v>0</v>
      </c>
      <c r="AT64" s="53">
        <v>0</v>
      </c>
      <c r="AU64" s="53">
        <v>0</v>
      </c>
      <c r="AV64" s="53">
        <v>0</v>
      </c>
      <c r="AW64" s="53">
        <v>0</v>
      </c>
      <c r="AX64" s="53">
        <v>0</v>
      </c>
      <c r="AY64" s="53">
        <v>0</v>
      </c>
      <c r="AZ64" s="53">
        <v>0</v>
      </c>
      <c r="BA64" s="53">
        <v>0</v>
      </c>
    </row>
    <row r="65" spans="1:53">
      <c r="A65" s="52" t="s">
        <v>254</v>
      </c>
    </row>
    <row r="66" spans="1:53">
      <c r="A66" s="52" t="s">
        <v>255</v>
      </c>
    </row>
    <row r="67" spans="1:53">
      <c r="A67" s="57" t="s">
        <v>256</v>
      </c>
    </row>
    <row r="68" spans="1:53">
      <c r="A68" s="52" t="s">
        <v>257</v>
      </c>
    </row>
    <row r="69" spans="1:53">
      <c r="A69" s="57" t="s">
        <v>258</v>
      </c>
    </row>
    <row r="70" spans="1:53">
      <c r="A70" s="52" t="s">
        <v>259</v>
      </c>
      <c r="B70" s="53">
        <v>22850562344.999199</v>
      </c>
      <c r="C70" s="53">
        <v>23058874966.469898</v>
      </c>
      <c r="D70" s="53">
        <v>23213453550.2136</v>
      </c>
      <c r="E70" s="53">
        <v>23259152724.043201</v>
      </c>
      <c r="F70" s="53">
        <v>23320978428.191002</v>
      </c>
      <c r="G70" s="53">
        <v>23666767159.918201</v>
      </c>
      <c r="H70" s="53">
        <v>23715711356.064701</v>
      </c>
      <c r="I70" s="53">
        <v>23765444902.226501</v>
      </c>
      <c r="J70" s="53">
        <v>23892116988.319401</v>
      </c>
      <c r="K70" s="53">
        <v>24064765387.250401</v>
      </c>
      <c r="L70" s="53">
        <v>24173890101.757801</v>
      </c>
      <c r="M70" s="53">
        <v>25053197298.544102</v>
      </c>
      <c r="N70" s="53">
        <v>25053197298.544102</v>
      </c>
      <c r="O70" s="53">
        <v>25135982059.400398</v>
      </c>
      <c r="P70" s="53">
        <v>25177726903.9939</v>
      </c>
      <c r="Q70" s="53">
        <v>25505716797.3148</v>
      </c>
      <c r="R70" s="53">
        <v>25590916384.838299</v>
      </c>
      <c r="S70" s="53">
        <v>25655375040.764099</v>
      </c>
      <c r="T70" s="53">
        <v>25855973658.4561</v>
      </c>
      <c r="U70" s="53">
        <v>25908718821.239899</v>
      </c>
      <c r="V70" s="53">
        <v>25981534804.892899</v>
      </c>
      <c r="W70" s="53">
        <v>26210233742.718201</v>
      </c>
      <c r="X70" s="53">
        <v>26262624612.261501</v>
      </c>
      <c r="Y70" s="53">
        <v>26320153119.810902</v>
      </c>
      <c r="Z70" s="53">
        <v>27843251172.843399</v>
      </c>
      <c r="AA70" s="53">
        <v>27843251172.843399</v>
      </c>
      <c r="AB70" s="53">
        <v>27906677114.107601</v>
      </c>
      <c r="AC70" s="53">
        <v>27953238147.787201</v>
      </c>
      <c r="AD70" s="53">
        <v>28072852876.372601</v>
      </c>
      <c r="AE70" s="53">
        <v>28122381619.733601</v>
      </c>
      <c r="AF70" s="53">
        <v>28219816994.965401</v>
      </c>
      <c r="AG70" s="53">
        <v>28733339832.936199</v>
      </c>
      <c r="AH70" s="53">
        <v>28914668134.1021</v>
      </c>
      <c r="AI70" s="53">
        <v>29009889019.217701</v>
      </c>
      <c r="AJ70" s="53">
        <v>29152289971.119701</v>
      </c>
      <c r="AK70" s="53">
        <v>29226020455.317902</v>
      </c>
      <c r="AL70" s="53">
        <v>29305552659.291698</v>
      </c>
      <c r="AM70" s="53">
        <v>29775293880.265499</v>
      </c>
      <c r="AN70" s="53">
        <v>29775293880.265499</v>
      </c>
      <c r="AO70" s="53">
        <v>29814102943.2015</v>
      </c>
      <c r="AP70" s="53">
        <v>29857021069.2486</v>
      </c>
      <c r="AQ70" s="53">
        <v>30077587834.708698</v>
      </c>
      <c r="AR70" s="53">
        <v>30132521534.358299</v>
      </c>
      <c r="AS70" s="53">
        <v>30206648569.893398</v>
      </c>
      <c r="AT70" s="53">
        <v>30714484850.385399</v>
      </c>
      <c r="AU70" s="53">
        <v>30922851270.168499</v>
      </c>
      <c r="AV70" s="53">
        <v>31001077125.351101</v>
      </c>
      <c r="AW70" s="53">
        <v>31149817494.524799</v>
      </c>
      <c r="AX70" s="53">
        <v>31280753457.7939</v>
      </c>
      <c r="AY70" s="53">
        <v>31361549953.044899</v>
      </c>
      <c r="AZ70" s="53">
        <v>31792560437.456299</v>
      </c>
      <c r="BA70" s="53">
        <v>31792560437.456299</v>
      </c>
    </row>
    <row r="71" spans="1:53">
      <c r="A71" s="52" t="s">
        <v>260</v>
      </c>
      <c r="B71" s="53">
        <v>0</v>
      </c>
      <c r="C71" s="53">
        <v>0</v>
      </c>
      <c r="D71" s="53">
        <v>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  <c r="Q71" s="53">
        <v>0</v>
      </c>
      <c r="R71" s="53">
        <v>0</v>
      </c>
      <c r="S71" s="53">
        <v>0</v>
      </c>
      <c r="T71" s="53">
        <v>0</v>
      </c>
      <c r="U71" s="53">
        <v>0</v>
      </c>
      <c r="V71" s="53">
        <v>0</v>
      </c>
      <c r="W71" s="53">
        <v>0</v>
      </c>
      <c r="X71" s="53">
        <v>0</v>
      </c>
      <c r="Y71" s="53">
        <v>0</v>
      </c>
      <c r="Z71" s="53">
        <v>0</v>
      </c>
      <c r="AA71" s="53">
        <v>0</v>
      </c>
      <c r="AB71" s="53">
        <v>0</v>
      </c>
      <c r="AC71" s="53">
        <v>0</v>
      </c>
      <c r="AD71" s="53">
        <v>0</v>
      </c>
      <c r="AE71" s="53">
        <v>0</v>
      </c>
      <c r="AF71" s="53">
        <v>0</v>
      </c>
      <c r="AG71" s="53">
        <v>0</v>
      </c>
      <c r="AH71" s="53">
        <v>0</v>
      </c>
      <c r="AI71" s="53">
        <v>0</v>
      </c>
      <c r="AJ71" s="53">
        <v>0</v>
      </c>
      <c r="AK71" s="53">
        <v>0</v>
      </c>
      <c r="AL71" s="53">
        <v>0</v>
      </c>
      <c r="AM71" s="53">
        <v>0</v>
      </c>
      <c r="AN71" s="53">
        <v>0</v>
      </c>
      <c r="AO71" s="53">
        <v>0</v>
      </c>
      <c r="AP71" s="53">
        <v>0</v>
      </c>
      <c r="AQ71" s="53">
        <v>0</v>
      </c>
      <c r="AR71" s="53">
        <v>0</v>
      </c>
      <c r="AS71" s="53">
        <v>0</v>
      </c>
      <c r="AT71" s="53">
        <v>0</v>
      </c>
      <c r="AU71" s="53">
        <v>0</v>
      </c>
      <c r="AV71" s="53">
        <v>0</v>
      </c>
      <c r="AW71" s="53">
        <v>0</v>
      </c>
      <c r="AX71" s="53">
        <v>0</v>
      </c>
      <c r="AY71" s="53">
        <v>0</v>
      </c>
      <c r="AZ71" s="53">
        <v>0</v>
      </c>
      <c r="BA71" s="53">
        <v>0</v>
      </c>
    </row>
    <row r="72" spans="1:53">
      <c r="A72" s="52" t="s">
        <v>261</v>
      </c>
      <c r="B72" s="53">
        <v>235782330.40000001</v>
      </c>
      <c r="C72" s="53">
        <v>235782330.40000001</v>
      </c>
      <c r="D72" s="53">
        <v>235782330.40000001</v>
      </c>
      <c r="E72" s="53">
        <v>235782330.40000001</v>
      </c>
      <c r="F72" s="53">
        <v>235782330.40000001</v>
      </c>
      <c r="G72" s="53">
        <v>235782330.40000001</v>
      </c>
      <c r="H72" s="53">
        <v>235782330.40000001</v>
      </c>
      <c r="I72" s="53">
        <v>235782330.40000001</v>
      </c>
      <c r="J72" s="53">
        <v>235782330.40000001</v>
      </c>
      <c r="K72" s="53">
        <v>235782330.40000001</v>
      </c>
      <c r="L72" s="53">
        <v>235782330.40000001</v>
      </c>
      <c r="M72" s="53">
        <v>235782330.40000001</v>
      </c>
      <c r="N72" s="53">
        <v>235782330.40000001</v>
      </c>
      <c r="O72" s="53">
        <v>235782330.40000001</v>
      </c>
      <c r="P72" s="53">
        <v>235782330.40000001</v>
      </c>
      <c r="Q72" s="53">
        <v>235782330.40000001</v>
      </c>
      <c r="R72" s="53">
        <v>235782330.40000001</v>
      </c>
      <c r="S72" s="53">
        <v>235782330.40000001</v>
      </c>
      <c r="T72" s="53">
        <v>235782330.40000001</v>
      </c>
      <c r="U72" s="53">
        <v>235782330.40000001</v>
      </c>
      <c r="V72" s="53">
        <v>235782330.40000001</v>
      </c>
      <c r="W72" s="53">
        <v>235782330.40000001</v>
      </c>
      <c r="X72" s="53">
        <v>235782330.40000001</v>
      </c>
      <c r="Y72" s="53">
        <v>235782330.40000001</v>
      </c>
      <c r="Z72" s="53">
        <v>235782330.40000001</v>
      </c>
      <c r="AA72" s="53">
        <v>235782330.40000001</v>
      </c>
      <c r="AB72" s="53">
        <v>235782330.40000001</v>
      </c>
      <c r="AC72" s="53">
        <v>235782330.40000001</v>
      </c>
      <c r="AD72" s="53">
        <v>235782330.40000001</v>
      </c>
      <c r="AE72" s="53">
        <v>235782330.40000001</v>
      </c>
      <c r="AF72" s="53">
        <v>235782330.40000001</v>
      </c>
      <c r="AG72" s="53">
        <v>235782330.40000001</v>
      </c>
      <c r="AH72" s="53">
        <v>235782330.40000001</v>
      </c>
      <c r="AI72" s="53">
        <v>235782330.40000001</v>
      </c>
      <c r="AJ72" s="53">
        <v>235782330.40000001</v>
      </c>
      <c r="AK72" s="53">
        <v>235782330.40000001</v>
      </c>
      <c r="AL72" s="53">
        <v>235782330.40000001</v>
      </c>
      <c r="AM72" s="53">
        <v>235782330.40000001</v>
      </c>
      <c r="AN72" s="53">
        <v>235782330.40000001</v>
      </c>
      <c r="AO72" s="53">
        <v>235782330.40000001</v>
      </c>
      <c r="AP72" s="53">
        <v>235782330.40000001</v>
      </c>
      <c r="AQ72" s="53">
        <v>235782330.40000001</v>
      </c>
      <c r="AR72" s="53">
        <v>235782330.40000001</v>
      </c>
      <c r="AS72" s="53">
        <v>235782330.40000001</v>
      </c>
      <c r="AT72" s="53">
        <v>235782330.40000001</v>
      </c>
      <c r="AU72" s="53">
        <v>235782330.40000001</v>
      </c>
      <c r="AV72" s="53">
        <v>235782330.40000001</v>
      </c>
      <c r="AW72" s="53">
        <v>235782330.40000001</v>
      </c>
      <c r="AX72" s="53">
        <v>235782330.40000001</v>
      </c>
      <c r="AY72" s="53">
        <v>235782330.40000001</v>
      </c>
      <c r="AZ72" s="53">
        <v>235782330.40000001</v>
      </c>
      <c r="BA72" s="53">
        <v>235782330.40000001</v>
      </c>
    </row>
    <row r="73" spans="1:53">
      <c r="A73" s="52" t="s">
        <v>262</v>
      </c>
      <c r="B73" s="53">
        <v>422472187.15999901</v>
      </c>
      <c r="C73" s="53">
        <v>422472187.15999901</v>
      </c>
      <c r="D73" s="53">
        <v>422472187.15999901</v>
      </c>
      <c r="E73" s="53">
        <v>422472187.15999901</v>
      </c>
      <c r="F73" s="53">
        <v>422472187.15999901</v>
      </c>
      <c r="G73" s="53">
        <v>422472187.15999901</v>
      </c>
      <c r="H73" s="53">
        <v>422472187.15999901</v>
      </c>
      <c r="I73" s="53">
        <v>422472187.15999901</v>
      </c>
      <c r="J73" s="53">
        <v>422472187.15999901</v>
      </c>
      <c r="K73" s="53">
        <v>422472187.15999901</v>
      </c>
      <c r="L73" s="53">
        <v>422472187.15999901</v>
      </c>
      <c r="M73" s="53">
        <v>422472187.15999901</v>
      </c>
      <c r="N73" s="53">
        <v>422472187.15999901</v>
      </c>
      <c r="O73" s="53">
        <v>422472187.15999901</v>
      </c>
      <c r="P73" s="53">
        <v>422472187.15999901</v>
      </c>
      <c r="Q73" s="53">
        <v>422472187.15999901</v>
      </c>
      <c r="R73" s="53">
        <v>422472187.15999901</v>
      </c>
      <c r="S73" s="53">
        <v>422472187.15999901</v>
      </c>
      <c r="T73" s="53">
        <v>422472187.15999901</v>
      </c>
      <c r="U73" s="53">
        <v>422472187.15999901</v>
      </c>
      <c r="V73" s="53">
        <v>422472187.15999901</v>
      </c>
      <c r="W73" s="53">
        <v>422472187.15999901</v>
      </c>
      <c r="X73" s="53">
        <v>422472187.15999901</v>
      </c>
      <c r="Y73" s="53">
        <v>422472187.15999901</v>
      </c>
      <c r="Z73" s="53">
        <v>422472187.15999901</v>
      </c>
      <c r="AA73" s="53">
        <v>422472187.15999901</v>
      </c>
      <c r="AB73" s="53">
        <v>422472187.15999901</v>
      </c>
      <c r="AC73" s="53">
        <v>422472187.15999901</v>
      </c>
      <c r="AD73" s="53">
        <v>422472187.15999901</v>
      </c>
      <c r="AE73" s="53">
        <v>422472187.15999901</v>
      </c>
      <c r="AF73" s="53">
        <v>422472187.15999901</v>
      </c>
      <c r="AG73" s="53">
        <v>422472187.15999901</v>
      </c>
      <c r="AH73" s="53">
        <v>422472187.15999901</v>
      </c>
      <c r="AI73" s="53">
        <v>422472187.15999901</v>
      </c>
      <c r="AJ73" s="53">
        <v>422472187.15999901</v>
      </c>
      <c r="AK73" s="53">
        <v>422472187.15999901</v>
      </c>
      <c r="AL73" s="53">
        <v>422472187.15999901</v>
      </c>
      <c r="AM73" s="53">
        <v>422472187.15999901</v>
      </c>
      <c r="AN73" s="53">
        <v>422472187.15999901</v>
      </c>
      <c r="AO73" s="53">
        <v>422472187.15999901</v>
      </c>
      <c r="AP73" s="53">
        <v>422472187.15999901</v>
      </c>
      <c r="AQ73" s="53">
        <v>422472187.15999901</v>
      </c>
      <c r="AR73" s="53">
        <v>422472187.15999901</v>
      </c>
      <c r="AS73" s="53">
        <v>422472187.15999901</v>
      </c>
      <c r="AT73" s="53">
        <v>422472187.15999901</v>
      </c>
      <c r="AU73" s="53">
        <v>422472187.15999901</v>
      </c>
      <c r="AV73" s="53">
        <v>422472187.15999901</v>
      </c>
      <c r="AW73" s="53">
        <v>422472187.15999901</v>
      </c>
      <c r="AX73" s="53">
        <v>422472187.15999901</v>
      </c>
      <c r="AY73" s="53">
        <v>422472187.15999901</v>
      </c>
      <c r="AZ73" s="53">
        <v>422472187.15999901</v>
      </c>
      <c r="BA73" s="53">
        <v>422472187.15999901</v>
      </c>
    </row>
    <row r="74" spans="1:53">
      <c r="A74" s="52" t="s">
        <v>263</v>
      </c>
      <c r="B74" s="53">
        <v>0</v>
      </c>
      <c r="C74" s="53">
        <v>0</v>
      </c>
      <c r="D74" s="53">
        <v>0</v>
      </c>
      <c r="E74" s="53">
        <v>0</v>
      </c>
      <c r="F74" s="53">
        <v>0</v>
      </c>
      <c r="G74" s="53">
        <v>0</v>
      </c>
      <c r="H74" s="53">
        <v>0</v>
      </c>
      <c r="I74" s="53">
        <v>0</v>
      </c>
      <c r="J74" s="53">
        <v>0</v>
      </c>
      <c r="K74" s="53">
        <v>0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  <c r="Q74" s="53">
        <v>0</v>
      </c>
      <c r="R74" s="53">
        <v>0</v>
      </c>
      <c r="S74" s="53">
        <v>0</v>
      </c>
      <c r="T74" s="53">
        <v>0</v>
      </c>
      <c r="U74" s="53">
        <v>0</v>
      </c>
      <c r="V74" s="53">
        <v>0</v>
      </c>
      <c r="W74" s="53">
        <v>0</v>
      </c>
      <c r="X74" s="53">
        <v>0</v>
      </c>
      <c r="Y74" s="53">
        <v>0</v>
      </c>
      <c r="Z74" s="53">
        <v>0</v>
      </c>
      <c r="AA74" s="53">
        <v>0</v>
      </c>
      <c r="AB74" s="53">
        <v>0</v>
      </c>
      <c r="AC74" s="53">
        <v>0</v>
      </c>
      <c r="AD74" s="53">
        <v>0</v>
      </c>
      <c r="AE74" s="53">
        <v>0</v>
      </c>
      <c r="AF74" s="53">
        <v>0</v>
      </c>
      <c r="AG74" s="53">
        <v>0</v>
      </c>
      <c r="AH74" s="53">
        <v>0</v>
      </c>
      <c r="AI74" s="53">
        <v>0</v>
      </c>
      <c r="AJ74" s="53">
        <v>0</v>
      </c>
      <c r="AK74" s="53">
        <v>0</v>
      </c>
      <c r="AL74" s="53">
        <v>0</v>
      </c>
      <c r="AM74" s="53">
        <v>0</v>
      </c>
      <c r="AN74" s="53">
        <v>0</v>
      </c>
      <c r="AO74" s="53">
        <v>0</v>
      </c>
      <c r="AP74" s="53">
        <v>0</v>
      </c>
      <c r="AQ74" s="53">
        <v>0</v>
      </c>
      <c r="AR74" s="53">
        <v>0</v>
      </c>
      <c r="AS74" s="53">
        <v>0</v>
      </c>
      <c r="AT74" s="53">
        <v>0</v>
      </c>
      <c r="AU74" s="53">
        <v>0</v>
      </c>
      <c r="AV74" s="53">
        <v>0</v>
      </c>
      <c r="AW74" s="53">
        <v>0</v>
      </c>
      <c r="AX74" s="53">
        <v>0</v>
      </c>
      <c r="AY74" s="53">
        <v>0</v>
      </c>
      <c r="AZ74" s="53">
        <v>0</v>
      </c>
      <c r="BA74" s="53">
        <v>0</v>
      </c>
    </row>
    <row r="75" spans="1:53">
      <c r="A75" s="52" t="s">
        <v>264</v>
      </c>
      <c r="B75" s="53">
        <v>25397736.120000001</v>
      </c>
      <c r="C75" s="53">
        <v>25397736.120000001</v>
      </c>
      <c r="D75" s="53">
        <v>25397736.120000001</v>
      </c>
      <c r="E75" s="53">
        <v>25397736.120000001</v>
      </c>
      <c r="F75" s="53">
        <v>25397736.120000001</v>
      </c>
      <c r="G75" s="53">
        <v>25397736.120000001</v>
      </c>
      <c r="H75" s="53">
        <v>25397736.120000001</v>
      </c>
      <c r="I75" s="53">
        <v>25397736.120000001</v>
      </c>
      <c r="J75" s="53">
        <v>25397736.120000001</v>
      </c>
      <c r="K75" s="53">
        <v>25397736.120000001</v>
      </c>
      <c r="L75" s="53">
        <v>25397736.120000001</v>
      </c>
      <c r="M75" s="53">
        <v>25397736.120000001</v>
      </c>
      <c r="N75" s="53">
        <v>25397736.120000001</v>
      </c>
      <c r="O75" s="53">
        <v>25397736.120000001</v>
      </c>
      <c r="P75" s="53">
        <v>25397736.120000001</v>
      </c>
      <c r="Q75" s="53">
        <v>25397736.120000001</v>
      </c>
      <c r="R75" s="53">
        <v>25397736.120000001</v>
      </c>
      <c r="S75" s="53">
        <v>25397736.120000001</v>
      </c>
      <c r="T75" s="53">
        <v>25397736.120000001</v>
      </c>
      <c r="U75" s="53">
        <v>25397736.120000001</v>
      </c>
      <c r="V75" s="53">
        <v>25397736.120000001</v>
      </c>
      <c r="W75" s="53">
        <v>25397736.120000001</v>
      </c>
      <c r="X75" s="53">
        <v>25397736.120000001</v>
      </c>
      <c r="Y75" s="53">
        <v>25397736.120000001</v>
      </c>
      <c r="Z75" s="53">
        <v>25397736.120000001</v>
      </c>
      <c r="AA75" s="53">
        <v>25397736.120000001</v>
      </c>
      <c r="AB75" s="53">
        <v>25397736.120000001</v>
      </c>
      <c r="AC75" s="53">
        <v>25397736.120000001</v>
      </c>
      <c r="AD75" s="53">
        <v>25397736.120000001</v>
      </c>
      <c r="AE75" s="53">
        <v>25397736.120000001</v>
      </c>
      <c r="AF75" s="53">
        <v>25397736.120000001</v>
      </c>
      <c r="AG75" s="53">
        <v>25397736.120000001</v>
      </c>
      <c r="AH75" s="53">
        <v>25397736.120000001</v>
      </c>
      <c r="AI75" s="53">
        <v>25397736.120000001</v>
      </c>
      <c r="AJ75" s="53">
        <v>25397736.120000001</v>
      </c>
      <c r="AK75" s="53">
        <v>25397736.120000001</v>
      </c>
      <c r="AL75" s="53">
        <v>25397736.120000001</v>
      </c>
      <c r="AM75" s="53">
        <v>25397736.120000001</v>
      </c>
      <c r="AN75" s="53">
        <v>25397736.120000001</v>
      </c>
      <c r="AO75" s="53">
        <v>25397736.120000001</v>
      </c>
      <c r="AP75" s="53">
        <v>25397736.120000001</v>
      </c>
      <c r="AQ75" s="53">
        <v>25397736.120000001</v>
      </c>
      <c r="AR75" s="53">
        <v>25397736.120000001</v>
      </c>
      <c r="AS75" s="53">
        <v>25397736.120000001</v>
      </c>
      <c r="AT75" s="53">
        <v>25397736.120000001</v>
      </c>
      <c r="AU75" s="53">
        <v>25397736.120000001</v>
      </c>
      <c r="AV75" s="53">
        <v>25397736.120000001</v>
      </c>
      <c r="AW75" s="53">
        <v>25397736.120000001</v>
      </c>
      <c r="AX75" s="53">
        <v>25397736.120000001</v>
      </c>
      <c r="AY75" s="53">
        <v>25397736.120000001</v>
      </c>
      <c r="AZ75" s="53">
        <v>25397736.120000001</v>
      </c>
      <c r="BA75" s="53">
        <v>25397736.120000001</v>
      </c>
    </row>
    <row r="76" spans="1:53">
      <c r="A76" s="52" t="s">
        <v>265</v>
      </c>
      <c r="B76" s="53">
        <v>43263724.819999903</v>
      </c>
      <c r="C76" s="53">
        <v>43263724.819999903</v>
      </c>
      <c r="D76" s="53">
        <v>43263724.819999903</v>
      </c>
      <c r="E76" s="53">
        <v>43263724.819999903</v>
      </c>
      <c r="F76" s="53">
        <v>43263724.819999903</v>
      </c>
      <c r="G76" s="53">
        <v>43263724.819999903</v>
      </c>
      <c r="H76" s="53">
        <v>43263724.819999903</v>
      </c>
      <c r="I76" s="53">
        <v>43263724.819999903</v>
      </c>
      <c r="J76" s="53">
        <v>43263724.819999903</v>
      </c>
      <c r="K76" s="53">
        <v>43263724.819999903</v>
      </c>
      <c r="L76" s="53">
        <v>43263724.819999903</v>
      </c>
      <c r="M76" s="53">
        <v>43263724.819999903</v>
      </c>
      <c r="N76" s="53">
        <v>43263724.819999903</v>
      </c>
      <c r="O76" s="53">
        <v>43263724.819999903</v>
      </c>
      <c r="P76" s="53">
        <v>43263724.819999903</v>
      </c>
      <c r="Q76" s="53">
        <v>43263724.819999903</v>
      </c>
      <c r="R76" s="53">
        <v>43263724.819999903</v>
      </c>
      <c r="S76" s="53">
        <v>43263724.819999903</v>
      </c>
      <c r="T76" s="53">
        <v>43263724.819999903</v>
      </c>
      <c r="U76" s="53">
        <v>43263724.819999903</v>
      </c>
      <c r="V76" s="53">
        <v>43263724.819999903</v>
      </c>
      <c r="W76" s="53">
        <v>43263724.819999903</v>
      </c>
      <c r="X76" s="53">
        <v>43263724.819999903</v>
      </c>
      <c r="Y76" s="53">
        <v>43263724.819999903</v>
      </c>
      <c r="Z76" s="53">
        <v>43263724.819999903</v>
      </c>
      <c r="AA76" s="53">
        <v>43263724.819999903</v>
      </c>
      <c r="AB76" s="53">
        <v>43263724.819999903</v>
      </c>
      <c r="AC76" s="53">
        <v>43263724.819999903</v>
      </c>
      <c r="AD76" s="53">
        <v>43263724.819999903</v>
      </c>
      <c r="AE76" s="53">
        <v>43263724.819999903</v>
      </c>
      <c r="AF76" s="53">
        <v>43263724.819999903</v>
      </c>
      <c r="AG76" s="53">
        <v>43263724.819999903</v>
      </c>
      <c r="AH76" s="53">
        <v>43263724.819999903</v>
      </c>
      <c r="AI76" s="53">
        <v>43263724.819999903</v>
      </c>
      <c r="AJ76" s="53">
        <v>43263724.819999903</v>
      </c>
      <c r="AK76" s="53">
        <v>43263724.819999903</v>
      </c>
      <c r="AL76" s="53">
        <v>43263724.819999903</v>
      </c>
      <c r="AM76" s="53">
        <v>43263724.819999903</v>
      </c>
      <c r="AN76" s="53">
        <v>43263724.819999903</v>
      </c>
      <c r="AO76" s="53">
        <v>43263724.819999903</v>
      </c>
      <c r="AP76" s="53">
        <v>43263724.819999903</v>
      </c>
      <c r="AQ76" s="53">
        <v>43263724.819999903</v>
      </c>
      <c r="AR76" s="53">
        <v>43263724.819999903</v>
      </c>
      <c r="AS76" s="53">
        <v>43263724.819999903</v>
      </c>
      <c r="AT76" s="53">
        <v>43263724.819999903</v>
      </c>
      <c r="AU76" s="53">
        <v>43263724.819999903</v>
      </c>
      <c r="AV76" s="53">
        <v>43263724.819999903</v>
      </c>
      <c r="AW76" s="53">
        <v>43263724.819999903</v>
      </c>
      <c r="AX76" s="53">
        <v>43263724.819999903</v>
      </c>
      <c r="AY76" s="53">
        <v>43263724.819999903</v>
      </c>
      <c r="AZ76" s="53">
        <v>43263724.819999903</v>
      </c>
      <c r="BA76" s="53">
        <v>43263724.819999903</v>
      </c>
    </row>
    <row r="77" spans="1:53">
      <c r="A77" s="52" t="s">
        <v>266</v>
      </c>
      <c r="B77" s="53">
        <v>-2489592.16</v>
      </c>
      <c r="C77" s="53">
        <v>-2489592.16</v>
      </c>
      <c r="D77" s="53">
        <v>-2489592.16</v>
      </c>
      <c r="E77" s="53">
        <v>-2489592.16</v>
      </c>
      <c r="F77" s="53">
        <v>-2489592.16</v>
      </c>
      <c r="G77" s="53">
        <v>-2489592.16</v>
      </c>
      <c r="H77" s="53">
        <v>-2489592.16</v>
      </c>
      <c r="I77" s="53">
        <v>-2489592.16</v>
      </c>
      <c r="J77" s="53">
        <v>-2489592.16</v>
      </c>
      <c r="K77" s="53">
        <v>-2489592.16</v>
      </c>
      <c r="L77" s="53">
        <v>-2489592.16</v>
      </c>
      <c r="M77" s="53">
        <v>-2489592.16</v>
      </c>
      <c r="N77" s="53">
        <v>-2489592.16</v>
      </c>
      <c r="O77" s="53">
        <v>-2489592.16</v>
      </c>
      <c r="P77" s="53">
        <v>-2489592.16</v>
      </c>
      <c r="Q77" s="53">
        <v>-2489592.16</v>
      </c>
      <c r="R77" s="53">
        <v>-2489592.16</v>
      </c>
      <c r="S77" s="53">
        <v>-2489592.16</v>
      </c>
      <c r="T77" s="53">
        <v>-2489592.16</v>
      </c>
      <c r="U77" s="53">
        <v>-2489592.16</v>
      </c>
      <c r="V77" s="53">
        <v>-2489592.16</v>
      </c>
      <c r="W77" s="53">
        <v>-2489592.16</v>
      </c>
      <c r="X77" s="53">
        <v>-2489592.16</v>
      </c>
      <c r="Y77" s="53">
        <v>-2489592.16</v>
      </c>
      <c r="Z77" s="53">
        <v>-2489592.16</v>
      </c>
      <c r="AA77" s="53">
        <v>-2489592.16</v>
      </c>
      <c r="AB77" s="53">
        <v>-2489592.16</v>
      </c>
      <c r="AC77" s="53">
        <v>-2489592.16</v>
      </c>
      <c r="AD77" s="53">
        <v>-2489592.16</v>
      </c>
      <c r="AE77" s="53">
        <v>-2489592.16</v>
      </c>
      <c r="AF77" s="53">
        <v>-2489592.16</v>
      </c>
      <c r="AG77" s="53">
        <v>-2489592.16</v>
      </c>
      <c r="AH77" s="53">
        <v>-2489592.16</v>
      </c>
      <c r="AI77" s="53">
        <v>-2489592.16</v>
      </c>
      <c r="AJ77" s="53">
        <v>-2489592.16</v>
      </c>
      <c r="AK77" s="53">
        <v>-2489592.16</v>
      </c>
      <c r="AL77" s="53">
        <v>-2489592.16</v>
      </c>
      <c r="AM77" s="53">
        <v>-2489592.16</v>
      </c>
      <c r="AN77" s="53">
        <v>-2489592.16</v>
      </c>
      <c r="AO77" s="53">
        <v>-2489592.16</v>
      </c>
      <c r="AP77" s="53">
        <v>-2489592.16</v>
      </c>
      <c r="AQ77" s="53">
        <v>-2489592.16</v>
      </c>
      <c r="AR77" s="53">
        <v>-2489592.16</v>
      </c>
      <c r="AS77" s="53">
        <v>-2489592.16</v>
      </c>
      <c r="AT77" s="53">
        <v>-2489592.16</v>
      </c>
      <c r="AU77" s="53">
        <v>-2489592.16</v>
      </c>
      <c r="AV77" s="53">
        <v>-2489592.16</v>
      </c>
      <c r="AW77" s="53">
        <v>-2489592.16</v>
      </c>
      <c r="AX77" s="53">
        <v>-2489592.16</v>
      </c>
      <c r="AY77" s="53">
        <v>-2489592.16</v>
      </c>
      <c r="AZ77" s="53">
        <v>-2489592.16</v>
      </c>
      <c r="BA77" s="53">
        <v>-2489592.16</v>
      </c>
    </row>
    <row r="78" spans="1:53">
      <c r="A78" s="58" t="s">
        <v>267</v>
      </c>
      <c r="B78" s="134">
        <v>23574988731.339199</v>
      </c>
      <c r="C78" s="134">
        <v>23783301352.809898</v>
      </c>
      <c r="D78" s="134">
        <v>23937879936.5536</v>
      </c>
      <c r="E78" s="134">
        <v>23983579110.383202</v>
      </c>
      <c r="F78" s="134">
        <v>24045404814.530998</v>
      </c>
      <c r="G78" s="134">
        <v>24391193546.258202</v>
      </c>
      <c r="H78" s="134">
        <v>24440137742.404701</v>
      </c>
      <c r="I78" s="134">
        <v>24489871288.566502</v>
      </c>
      <c r="J78" s="134">
        <v>24616543374.659401</v>
      </c>
      <c r="K78" s="134">
        <v>24789191773.590401</v>
      </c>
      <c r="L78" s="134">
        <v>24898316488.097801</v>
      </c>
      <c r="M78" s="134">
        <v>25777623684.884102</v>
      </c>
      <c r="N78" s="134">
        <v>25777623684.884102</v>
      </c>
      <c r="O78" s="134">
        <v>25860408445.740398</v>
      </c>
      <c r="P78" s="134">
        <v>25902153290.3339</v>
      </c>
      <c r="Q78" s="134">
        <v>26230143183.6548</v>
      </c>
      <c r="R78" s="134">
        <v>26315342771.178299</v>
      </c>
      <c r="S78" s="134">
        <v>26379801427.104099</v>
      </c>
      <c r="T78" s="134">
        <v>26580400044.796101</v>
      </c>
      <c r="U78" s="134">
        <v>26633145207.579899</v>
      </c>
      <c r="V78" s="134">
        <v>26705961191.232899</v>
      </c>
      <c r="W78" s="134">
        <v>26934660129.058201</v>
      </c>
      <c r="X78" s="134">
        <v>26987050998.601501</v>
      </c>
      <c r="Y78" s="134">
        <v>27044579506.150902</v>
      </c>
      <c r="Z78" s="134">
        <v>28567677559.183399</v>
      </c>
      <c r="AA78" s="134">
        <v>28567677559.183399</v>
      </c>
      <c r="AB78" s="134">
        <v>28631103500.447601</v>
      </c>
      <c r="AC78" s="134">
        <v>28677664534.127201</v>
      </c>
      <c r="AD78" s="134">
        <v>28797279262.712601</v>
      </c>
      <c r="AE78" s="134">
        <v>28846808006.073601</v>
      </c>
      <c r="AF78" s="134">
        <v>28944243381.305401</v>
      </c>
      <c r="AG78" s="134">
        <v>29457766219.276199</v>
      </c>
      <c r="AH78" s="134">
        <v>29639094520.442101</v>
      </c>
      <c r="AI78" s="134">
        <v>29734315405.557701</v>
      </c>
      <c r="AJ78" s="134">
        <v>29876716357.459702</v>
      </c>
      <c r="AK78" s="134">
        <v>29950446841.657902</v>
      </c>
      <c r="AL78" s="134">
        <v>30029979045.631699</v>
      </c>
      <c r="AM78" s="134">
        <v>30499720266.605499</v>
      </c>
      <c r="AN78" s="134">
        <v>30499720266.605499</v>
      </c>
      <c r="AO78" s="134">
        <v>30538529329.5415</v>
      </c>
      <c r="AP78" s="134">
        <v>30581447455.5886</v>
      </c>
      <c r="AQ78" s="134">
        <v>30802014221.048698</v>
      </c>
      <c r="AR78" s="134">
        <v>30856947920.698299</v>
      </c>
      <c r="AS78" s="134">
        <v>30931074956.233398</v>
      </c>
      <c r="AT78" s="134">
        <v>31438911236.725399</v>
      </c>
      <c r="AU78" s="134">
        <v>31647277656.508499</v>
      </c>
      <c r="AV78" s="134">
        <v>31725503511.691101</v>
      </c>
      <c r="AW78" s="134">
        <v>31874243880.864799</v>
      </c>
      <c r="AX78" s="134">
        <v>32005179844.1339</v>
      </c>
      <c r="AY78" s="134">
        <v>32085976339.384899</v>
      </c>
      <c r="AZ78" s="134">
        <v>32516986823.796299</v>
      </c>
      <c r="BA78" s="134">
        <v>32516986823.796299</v>
      </c>
    </row>
    <row r="79" spans="1:53">
      <c r="A79" s="52" t="s">
        <v>268</v>
      </c>
    </row>
    <row r="80" spans="1:53">
      <c r="A80" s="173" t="s">
        <v>269</v>
      </c>
    </row>
    <row r="81" spans="1:53">
      <c r="A81" s="52" t="s">
        <v>270</v>
      </c>
      <c r="B81" s="53">
        <v>0</v>
      </c>
      <c r="C81" s="53">
        <v>0</v>
      </c>
      <c r="D81" s="53">
        <v>0</v>
      </c>
      <c r="E81" s="53">
        <v>0</v>
      </c>
      <c r="F81" s="53">
        <v>0</v>
      </c>
      <c r="G81" s="53">
        <v>0</v>
      </c>
      <c r="H81" s="53">
        <v>0</v>
      </c>
      <c r="I81" s="53">
        <v>0</v>
      </c>
      <c r="J81" s="53">
        <v>0</v>
      </c>
      <c r="K81" s="53">
        <v>0</v>
      </c>
      <c r="L81" s="53">
        <v>0</v>
      </c>
      <c r="M81" s="53">
        <v>0</v>
      </c>
      <c r="N81" s="53">
        <v>0</v>
      </c>
      <c r="O81" s="53">
        <v>0</v>
      </c>
      <c r="P81" s="53">
        <v>0</v>
      </c>
      <c r="Q81" s="53">
        <v>0</v>
      </c>
      <c r="R81" s="53">
        <v>0</v>
      </c>
      <c r="S81" s="53">
        <v>0</v>
      </c>
      <c r="T81" s="53">
        <v>0</v>
      </c>
      <c r="U81" s="53">
        <v>0</v>
      </c>
      <c r="V81" s="53">
        <v>0</v>
      </c>
      <c r="W81" s="53">
        <v>0</v>
      </c>
      <c r="X81" s="53">
        <v>0</v>
      </c>
      <c r="Y81" s="53">
        <v>0</v>
      </c>
      <c r="Z81" s="53">
        <v>0</v>
      </c>
      <c r="AA81" s="53">
        <v>0</v>
      </c>
      <c r="AB81" s="53">
        <v>0</v>
      </c>
      <c r="AC81" s="53">
        <v>0</v>
      </c>
      <c r="AD81" s="53">
        <v>0</v>
      </c>
      <c r="AE81" s="53">
        <v>0</v>
      </c>
      <c r="AF81" s="53">
        <v>0</v>
      </c>
      <c r="AG81" s="53">
        <v>0</v>
      </c>
      <c r="AH81" s="53">
        <v>0</v>
      </c>
      <c r="AI81" s="53">
        <v>0</v>
      </c>
      <c r="AJ81" s="53">
        <v>0</v>
      </c>
      <c r="AK81" s="53">
        <v>0</v>
      </c>
      <c r="AL81" s="53">
        <v>0</v>
      </c>
      <c r="AM81" s="53">
        <v>0</v>
      </c>
      <c r="AN81" s="53">
        <v>0</v>
      </c>
      <c r="AO81" s="53">
        <v>0</v>
      </c>
      <c r="AP81" s="53">
        <v>0</v>
      </c>
      <c r="AQ81" s="53">
        <v>0</v>
      </c>
      <c r="AR81" s="53">
        <v>0</v>
      </c>
      <c r="AS81" s="53">
        <v>0</v>
      </c>
      <c r="AT81" s="53">
        <v>0</v>
      </c>
      <c r="AU81" s="53">
        <v>0</v>
      </c>
      <c r="AV81" s="53">
        <v>0</v>
      </c>
      <c r="AW81" s="53">
        <v>0</v>
      </c>
      <c r="AX81" s="53">
        <v>0</v>
      </c>
      <c r="AY81" s="53">
        <v>0</v>
      </c>
      <c r="AZ81" s="53">
        <v>0</v>
      </c>
      <c r="BA81" s="53">
        <v>0</v>
      </c>
    </row>
    <row r="82" spans="1:53">
      <c r="A82" s="52" t="s">
        <v>271</v>
      </c>
      <c r="B82" s="53">
        <v>0</v>
      </c>
      <c r="C82" s="53">
        <v>0</v>
      </c>
      <c r="D82" s="53">
        <v>0</v>
      </c>
      <c r="E82" s="53">
        <v>0</v>
      </c>
      <c r="F82" s="53">
        <v>0</v>
      </c>
      <c r="G82" s="53">
        <v>0</v>
      </c>
      <c r="H82" s="53">
        <v>0</v>
      </c>
      <c r="I82" s="53">
        <v>0</v>
      </c>
      <c r="J82" s="53">
        <v>0</v>
      </c>
      <c r="K82" s="53">
        <v>0</v>
      </c>
      <c r="L82" s="53">
        <v>0</v>
      </c>
      <c r="M82" s="53">
        <v>0</v>
      </c>
      <c r="N82" s="53">
        <v>0</v>
      </c>
      <c r="O82" s="53">
        <v>0</v>
      </c>
      <c r="P82" s="53">
        <v>0</v>
      </c>
      <c r="Q82" s="53">
        <v>0</v>
      </c>
      <c r="R82" s="53">
        <v>0</v>
      </c>
      <c r="S82" s="53">
        <v>0</v>
      </c>
      <c r="T82" s="53">
        <v>0</v>
      </c>
      <c r="U82" s="53">
        <v>0</v>
      </c>
      <c r="V82" s="53">
        <v>0</v>
      </c>
      <c r="W82" s="53">
        <v>0</v>
      </c>
      <c r="X82" s="53">
        <v>0</v>
      </c>
      <c r="Y82" s="53">
        <v>0</v>
      </c>
      <c r="Z82" s="53">
        <v>0</v>
      </c>
      <c r="AA82" s="53">
        <v>0</v>
      </c>
      <c r="AB82" s="53">
        <v>0</v>
      </c>
      <c r="AC82" s="53">
        <v>0</v>
      </c>
      <c r="AD82" s="53">
        <v>0</v>
      </c>
      <c r="AE82" s="53">
        <v>0</v>
      </c>
      <c r="AF82" s="53">
        <v>0</v>
      </c>
      <c r="AG82" s="53">
        <v>0</v>
      </c>
      <c r="AH82" s="53">
        <v>0</v>
      </c>
      <c r="AI82" s="53">
        <v>0</v>
      </c>
      <c r="AJ82" s="53">
        <v>0</v>
      </c>
      <c r="AK82" s="53">
        <v>0</v>
      </c>
      <c r="AL82" s="53">
        <v>0</v>
      </c>
      <c r="AM82" s="53">
        <v>0</v>
      </c>
      <c r="AN82" s="53">
        <v>0</v>
      </c>
      <c r="AO82" s="53">
        <v>0</v>
      </c>
      <c r="AP82" s="53">
        <v>0</v>
      </c>
      <c r="AQ82" s="53">
        <v>0</v>
      </c>
      <c r="AR82" s="53">
        <v>0</v>
      </c>
      <c r="AS82" s="53">
        <v>0</v>
      </c>
      <c r="AT82" s="53">
        <v>0</v>
      </c>
      <c r="AU82" s="53">
        <v>0</v>
      </c>
      <c r="AV82" s="53">
        <v>0</v>
      </c>
      <c r="AW82" s="53">
        <v>0</v>
      </c>
      <c r="AX82" s="53">
        <v>0</v>
      </c>
      <c r="AY82" s="53">
        <v>0</v>
      </c>
      <c r="AZ82" s="53">
        <v>0</v>
      </c>
      <c r="BA82" s="53">
        <v>0</v>
      </c>
    </row>
    <row r="83" spans="1:53">
      <c r="A83" s="52" t="s">
        <v>272</v>
      </c>
    </row>
    <row r="84" spans="1:53">
      <c r="A84" s="57" t="s">
        <v>273</v>
      </c>
    </row>
    <row r="85" spans="1:53">
      <c r="A85" s="52" t="s">
        <v>274</v>
      </c>
      <c r="B85" s="53">
        <v>0</v>
      </c>
      <c r="C85" s="53">
        <v>0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  <c r="Q85" s="53">
        <v>0</v>
      </c>
      <c r="R85" s="53">
        <v>0</v>
      </c>
      <c r="S85" s="53">
        <v>0</v>
      </c>
      <c r="T85" s="53">
        <v>0</v>
      </c>
      <c r="U85" s="53">
        <v>0</v>
      </c>
      <c r="V85" s="53">
        <v>0</v>
      </c>
      <c r="W85" s="53">
        <v>0</v>
      </c>
      <c r="X85" s="53">
        <v>0</v>
      </c>
      <c r="Y85" s="53">
        <v>0</v>
      </c>
      <c r="Z85" s="53">
        <v>0</v>
      </c>
      <c r="AA85" s="53">
        <v>0</v>
      </c>
      <c r="AB85" s="53">
        <v>0</v>
      </c>
      <c r="AC85" s="53">
        <v>0</v>
      </c>
      <c r="AD85" s="53">
        <v>0</v>
      </c>
      <c r="AE85" s="53">
        <v>0</v>
      </c>
      <c r="AF85" s="53">
        <v>0</v>
      </c>
      <c r="AG85" s="53">
        <v>0</v>
      </c>
      <c r="AH85" s="53">
        <v>0</v>
      </c>
      <c r="AI85" s="53">
        <v>0</v>
      </c>
      <c r="AJ85" s="53">
        <v>0</v>
      </c>
      <c r="AK85" s="53">
        <v>0</v>
      </c>
      <c r="AL85" s="53">
        <v>0</v>
      </c>
      <c r="AM85" s="53">
        <v>0</v>
      </c>
      <c r="AN85" s="53">
        <v>0</v>
      </c>
      <c r="AO85" s="53">
        <v>0</v>
      </c>
      <c r="AP85" s="53">
        <v>0</v>
      </c>
      <c r="AQ85" s="53">
        <v>0</v>
      </c>
      <c r="AR85" s="53">
        <v>0</v>
      </c>
      <c r="AS85" s="53">
        <v>0</v>
      </c>
      <c r="AT85" s="53">
        <v>0</v>
      </c>
      <c r="AU85" s="53">
        <v>0</v>
      </c>
      <c r="AV85" s="53">
        <v>0</v>
      </c>
      <c r="AW85" s="53">
        <v>0</v>
      </c>
      <c r="AX85" s="53">
        <v>0</v>
      </c>
      <c r="AY85" s="53">
        <v>0</v>
      </c>
      <c r="AZ85" s="53">
        <v>0</v>
      </c>
      <c r="BA85" s="53">
        <v>0</v>
      </c>
    </row>
    <row r="86" spans="1:53">
      <c r="A86" s="52" t="s">
        <v>275</v>
      </c>
      <c r="B86" s="53">
        <v>0</v>
      </c>
      <c r="C86" s="53">
        <v>0</v>
      </c>
      <c r="D86" s="53">
        <v>0</v>
      </c>
      <c r="E86" s="53">
        <v>0</v>
      </c>
      <c r="F86" s="53">
        <v>0</v>
      </c>
      <c r="G86" s="53">
        <v>0</v>
      </c>
      <c r="H86" s="53">
        <v>0</v>
      </c>
      <c r="I86" s="53">
        <v>0</v>
      </c>
      <c r="J86" s="53">
        <v>0</v>
      </c>
      <c r="K86" s="53">
        <v>0</v>
      </c>
      <c r="L86" s="53">
        <v>0</v>
      </c>
      <c r="M86" s="53">
        <v>0</v>
      </c>
      <c r="N86" s="53">
        <v>0</v>
      </c>
      <c r="O86" s="53">
        <v>0</v>
      </c>
      <c r="P86" s="53">
        <v>0</v>
      </c>
      <c r="Q86" s="53">
        <v>0</v>
      </c>
      <c r="R86" s="53">
        <v>0</v>
      </c>
      <c r="S86" s="53">
        <v>0</v>
      </c>
      <c r="T86" s="53">
        <v>0</v>
      </c>
      <c r="U86" s="53">
        <v>0</v>
      </c>
      <c r="V86" s="53">
        <v>0</v>
      </c>
      <c r="W86" s="53">
        <v>0</v>
      </c>
      <c r="X86" s="53">
        <v>0</v>
      </c>
      <c r="Y86" s="53">
        <v>0</v>
      </c>
      <c r="Z86" s="53">
        <v>0</v>
      </c>
      <c r="AA86" s="53">
        <v>0</v>
      </c>
      <c r="AB86" s="53">
        <v>0</v>
      </c>
      <c r="AC86" s="53">
        <v>0</v>
      </c>
      <c r="AD86" s="53">
        <v>0</v>
      </c>
      <c r="AE86" s="53">
        <v>0</v>
      </c>
      <c r="AF86" s="53">
        <v>0</v>
      </c>
      <c r="AG86" s="53">
        <v>0</v>
      </c>
      <c r="AH86" s="53">
        <v>0</v>
      </c>
      <c r="AI86" s="53">
        <v>0</v>
      </c>
      <c r="AJ86" s="53">
        <v>0</v>
      </c>
      <c r="AK86" s="53">
        <v>0</v>
      </c>
      <c r="AL86" s="53">
        <v>0</v>
      </c>
      <c r="AM86" s="53">
        <v>0</v>
      </c>
      <c r="AN86" s="53">
        <v>0</v>
      </c>
      <c r="AO86" s="53">
        <v>0</v>
      </c>
      <c r="AP86" s="53">
        <v>0</v>
      </c>
      <c r="AQ86" s="53">
        <v>0</v>
      </c>
      <c r="AR86" s="53">
        <v>0</v>
      </c>
      <c r="AS86" s="53">
        <v>0</v>
      </c>
      <c r="AT86" s="53">
        <v>0</v>
      </c>
      <c r="AU86" s="53">
        <v>0</v>
      </c>
      <c r="AV86" s="53">
        <v>0</v>
      </c>
      <c r="AW86" s="53">
        <v>0</v>
      </c>
      <c r="AX86" s="53">
        <v>0</v>
      </c>
      <c r="AY86" s="53">
        <v>0</v>
      </c>
      <c r="AZ86" s="53">
        <v>0</v>
      </c>
      <c r="BA86" s="53">
        <v>0</v>
      </c>
    </row>
    <row r="87" spans="1:53">
      <c r="A87" s="52" t="s">
        <v>276</v>
      </c>
      <c r="B87" s="53">
        <v>-13.73</v>
      </c>
      <c r="C87" s="53">
        <v>-13.73</v>
      </c>
      <c r="D87" s="53">
        <v>-13.73</v>
      </c>
      <c r="E87" s="53">
        <v>-13.73</v>
      </c>
      <c r="F87" s="53">
        <v>-13.73</v>
      </c>
      <c r="G87" s="53">
        <v>-13.73</v>
      </c>
      <c r="H87" s="53">
        <v>-13.73</v>
      </c>
      <c r="I87" s="53">
        <v>-13.73</v>
      </c>
      <c r="J87" s="53">
        <v>-13.73</v>
      </c>
      <c r="K87" s="53">
        <v>-13.73</v>
      </c>
      <c r="L87" s="53">
        <v>-13.73</v>
      </c>
      <c r="M87" s="53">
        <v>-13.73</v>
      </c>
      <c r="N87" s="53">
        <v>-13.73</v>
      </c>
      <c r="O87" s="53">
        <v>-13.73</v>
      </c>
      <c r="P87" s="53">
        <v>-13.73</v>
      </c>
      <c r="Q87" s="53">
        <v>-13.73</v>
      </c>
      <c r="R87" s="53">
        <v>-13.73</v>
      </c>
      <c r="S87" s="53">
        <v>-13.73</v>
      </c>
      <c r="T87" s="53">
        <v>-13.73</v>
      </c>
      <c r="U87" s="53">
        <v>-13.73</v>
      </c>
      <c r="V87" s="53">
        <v>-13.73</v>
      </c>
      <c r="W87" s="53">
        <v>-13.73</v>
      </c>
      <c r="X87" s="53">
        <v>-13.73</v>
      </c>
      <c r="Y87" s="53">
        <v>-13.73</v>
      </c>
      <c r="Z87" s="53">
        <v>-13.73</v>
      </c>
      <c r="AA87" s="53">
        <v>-13.73</v>
      </c>
      <c r="AB87" s="53">
        <v>-13.73</v>
      </c>
      <c r="AC87" s="53">
        <v>-13.73</v>
      </c>
      <c r="AD87" s="53">
        <v>-13.73</v>
      </c>
      <c r="AE87" s="53">
        <v>-13.73</v>
      </c>
      <c r="AF87" s="53">
        <v>-13.73</v>
      </c>
      <c r="AG87" s="53">
        <v>-13.73</v>
      </c>
      <c r="AH87" s="53">
        <v>-13.73</v>
      </c>
      <c r="AI87" s="53">
        <v>-13.73</v>
      </c>
      <c r="AJ87" s="53">
        <v>-13.73</v>
      </c>
      <c r="AK87" s="53">
        <v>-13.73</v>
      </c>
      <c r="AL87" s="53">
        <v>-13.73</v>
      </c>
      <c r="AM87" s="53">
        <v>-13.73</v>
      </c>
      <c r="AN87" s="53">
        <v>-13.73</v>
      </c>
      <c r="AO87" s="53">
        <v>-13.73</v>
      </c>
      <c r="AP87" s="53">
        <v>-13.73</v>
      </c>
      <c r="AQ87" s="53">
        <v>-13.73</v>
      </c>
      <c r="AR87" s="53">
        <v>-13.73</v>
      </c>
      <c r="AS87" s="53">
        <v>-13.73</v>
      </c>
      <c r="AT87" s="53">
        <v>-13.73</v>
      </c>
      <c r="AU87" s="53">
        <v>-13.73</v>
      </c>
      <c r="AV87" s="53">
        <v>-13.73</v>
      </c>
      <c r="AW87" s="53">
        <v>-13.73</v>
      </c>
      <c r="AX87" s="53">
        <v>-13.73</v>
      </c>
      <c r="AY87" s="53">
        <v>-13.73</v>
      </c>
      <c r="AZ87" s="53">
        <v>-13.73</v>
      </c>
      <c r="BA87" s="53">
        <v>-13.73</v>
      </c>
    </row>
    <row r="88" spans="1:53">
      <c r="A88" s="52" t="s">
        <v>277</v>
      </c>
      <c r="B88" s="53">
        <v>129702876.8</v>
      </c>
      <c r="C88" s="53">
        <v>129702876.8</v>
      </c>
      <c r="D88" s="53">
        <v>129702876.8</v>
      </c>
      <c r="E88" s="53">
        <v>129702876.8</v>
      </c>
      <c r="F88" s="53">
        <v>129702876.8</v>
      </c>
      <c r="G88" s="53">
        <v>129702876.8</v>
      </c>
      <c r="H88" s="53">
        <v>129702876.8</v>
      </c>
      <c r="I88" s="53">
        <v>129702876.8</v>
      </c>
      <c r="J88" s="53">
        <v>129702876.8</v>
      </c>
      <c r="K88" s="53">
        <v>129702876.8</v>
      </c>
      <c r="L88" s="53">
        <v>129702876.8</v>
      </c>
      <c r="M88" s="53">
        <v>129702876.8</v>
      </c>
      <c r="N88" s="53">
        <v>129702876.8</v>
      </c>
      <c r="O88" s="53">
        <v>129702876.8</v>
      </c>
      <c r="P88" s="53">
        <v>129702876.8</v>
      </c>
      <c r="Q88" s="53">
        <v>129702876.8</v>
      </c>
      <c r="R88" s="53">
        <v>129702876.8</v>
      </c>
      <c r="S88" s="53">
        <v>129702876.8</v>
      </c>
      <c r="T88" s="53">
        <v>129702876.8</v>
      </c>
      <c r="U88" s="53">
        <v>129702876.8</v>
      </c>
      <c r="V88" s="53">
        <v>129702876.8</v>
      </c>
      <c r="W88" s="53">
        <v>129702876.8</v>
      </c>
      <c r="X88" s="53">
        <v>129702876.8</v>
      </c>
      <c r="Y88" s="53">
        <v>129702876.8</v>
      </c>
      <c r="Z88" s="53">
        <v>129702876.8</v>
      </c>
      <c r="AA88" s="53">
        <v>129702876.8</v>
      </c>
      <c r="AB88" s="53">
        <v>129702876.8</v>
      </c>
      <c r="AC88" s="53">
        <v>129702876.8</v>
      </c>
      <c r="AD88" s="53">
        <v>129702876.8</v>
      </c>
      <c r="AE88" s="53">
        <v>129702876.8</v>
      </c>
      <c r="AF88" s="53">
        <v>129702876.8</v>
      </c>
      <c r="AG88" s="53">
        <v>129702876.8</v>
      </c>
      <c r="AH88" s="53">
        <v>129702876.8</v>
      </c>
      <c r="AI88" s="53">
        <v>129702876.8</v>
      </c>
      <c r="AJ88" s="53">
        <v>129702876.8</v>
      </c>
      <c r="AK88" s="53">
        <v>129702876.8</v>
      </c>
      <c r="AL88" s="53">
        <v>129702876.8</v>
      </c>
      <c r="AM88" s="53">
        <v>129702876.8</v>
      </c>
      <c r="AN88" s="53">
        <v>129702876.8</v>
      </c>
      <c r="AO88" s="53">
        <v>129702876.8</v>
      </c>
      <c r="AP88" s="53">
        <v>129702876.8</v>
      </c>
      <c r="AQ88" s="53">
        <v>129702876.8</v>
      </c>
      <c r="AR88" s="53">
        <v>129702876.8</v>
      </c>
      <c r="AS88" s="53">
        <v>129702876.8</v>
      </c>
      <c r="AT88" s="53">
        <v>129702876.8</v>
      </c>
      <c r="AU88" s="53">
        <v>129702876.8</v>
      </c>
      <c r="AV88" s="53">
        <v>129702876.8</v>
      </c>
      <c r="AW88" s="53">
        <v>129702876.8</v>
      </c>
      <c r="AX88" s="53">
        <v>129702876.8</v>
      </c>
      <c r="AY88" s="53">
        <v>129702876.8</v>
      </c>
      <c r="AZ88" s="53">
        <v>129702876.8</v>
      </c>
      <c r="BA88" s="53">
        <v>129702876.8</v>
      </c>
    </row>
    <row r="89" spans="1:53">
      <c r="A89" s="58" t="s">
        <v>278</v>
      </c>
      <c r="B89" s="134">
        <v>129702863.06999999</v>
      </c>
      <c r="C89" s="134">
        <v>129702863.06999999</v>
      </c>
      <c r="D89" s="134">
        <v>129702863.06999999</v>
      </c>
      <c r="E89" s="134">
        <v>129702863.06999999</v>
      </c>
      <c r="F89" s="134">
        <v>129702863.06999999</v>
      </c>
      <c r="G89" s="134">
        <v>129702863.06999999</v>
      </c>
      <c r="H89" s="134">
        <v>129702863.06999999</v>
      </c>
      <c r="I89" s="134">
        <v>129702863.06999999</v>
      </c>
      <c r="J89" s="134">
        <v>129702863.06999999</v>
      </c>
      <c r="K89" s="134">
        <v>129702863.06999999</v>
      </c>
      <c r="L89" s="134">
        <v>129702863.06999999</v>
      </c>
      <c r="M89" s="134">
        <v>129702863.06999999</v>
      </c>
      <c r="N89" s="134">
        <v>129702863.06999999</v>
      </c>
      <c r="O89" s="134">
        <v>129702863.06999999</v>
      </c>
      <c r="P89" s="134">
        <v>129702863.06999999</v>
      </c>
      <c r="Q89" s="134">
        <v>129702863.06999999</v>
      </c>
      <c r="R89" s="134">
        <v>129702863.06999999</v>
      </c>
      <c r="S89" s="134">
        <v>129702863.06999999</v>
      </c>
      <c r="T89" s="134">
        <v>129702863.06999999</v>
      </c>
      <c r="U89" s="134">
        <v>129702863.06999999</v>
      </c>
      <c r="V89" s="134">
        <v>129702863.06999999</v>
      </c>
      <c r="W89" s="134">
        <v>129702863.06999999</v>
      </c>
      <c r="X89" s="134">
        <v>129702863.06999999</v>
      </c>
      <c r="Y89" s="134">
        <v>129702863.06999999</v>
      </c>
      <c r="Z89" s="134">
        <v>129702863.06999999</v>
      </c>
      <c r="AA89" s="134">
        <v>129702863.06999999</v>
      </c>
      <c r="AB89" s="134">
        <v>129702863.06999999</v>
      </c>
      <c r="AC89" s="134">
        <v>129702863.06999999</v>
      </c>
      <c r="AD89" s="134">
        <v>129702863.06999999</v>
      </c>
      <c r="AE89" s="134">
        <v>129702863.06999999</v>
      </c>
      <c r="AF89" s="134">
        <v>129702863.06999999</v>
      </c>
      <c r="AG89" s="134">
        <v>129702863.06999999</v>
      </c>
      <c r="AH89" s="134">
        <v>129702863.06999999</v>
      </c>
      <c r="AI89" s="134">
        <v>129702863.06999999</v>
      </c>
      <c r="AJ89" s="134">
        <v>129702863.06999999</v>
      </c>
      <c r="AK89" s="134">
        <v>129702863.06999999</v>
      </c>
      <c r="AL89" s="134">
        <v>129702863.06999999</v>
      </c>
      <c r="AM89" s="134">
        <v>129702863.06999999</v>
      </c>
      <c r="AN89" s="134">
        <v>129702863.06999999</v>
      </c>
      <c r="AO89" s="134">
        <v>129702863.06999999</v>
      </c>
      <c r="AP89" s="134">
        <v>129702863.06999999</v>
      </c>
      <c r="AQ89" s="134">
        <v>129702863.06999999</v>
      </c>
      <c r="AR89" s="134">
        <v>129702863.06999999</v>
      </c>
      <c r="AS89" s="134">
        <v>129702863.06999999</v>
      </c>
      <c r="AT89" s="134">
        <v>129702863.06999999</v>
      </c>
      <c r="AU89" s="134">
        <v>129702863.06999999</v>
      </c>
      <c r="AV89" s="134">
        <v>129702863.06999999</v>
      </c>
      <c r="AW89" s="134">
        <v>129702863.06999999</v>
      </c>
      <c r="AX89" s="134">
        <v>129702863.06999999</v>
      </c>
      <c r="AY89" s="134">
        <v>129702863.06999999</v>
      </c>
      <c r="AZ89" s="134">
        <v>129702863.06999999</v>
      </c>
      <c r="BA89" s="134">
        <v>129702863.06999999</v>
      </c>
    </row>
    <row r="90" spans="1:53">
      <c r="A90" s="52" t="s">
        <v>279</v>
      </c>
    </row>
    <row r="91" spans="1:53">
      <c r="A91" s="57" t="s">
        <v>280</v>
      </c>
    </row>
    <row r="92" spans="1:53">
      <c r="A92" s="52" t="s">
        <v>281</v>
      </c>
      <c r="B92" s="53">
        <v>3580458572.0399899</v>
      </c>
      <c r="C92" s="53">
        <v>3580458572.0399899</v>
      </c>
      <c r="D92" s="53">
        <v>3580458572.0399899</v>
      </c>
      <c r="E92" s="53">
        <v>3580458572.0399899</v>
      </c>
      <c r="F92" s="53">
        <v>3580458572.0399899</v>
      </c>
      <c r="G92" s="53">
        <v>3580458572.0399899</v>
      </c>
      <c r="H92" s="53">
        <v>3580458572.0399899</v>
      </c>
      <c r="I92" s="53">
        <v>3580458572.0399899</v>
      </c>
      <c r="J92" s="53">
        <v>3580458572.0399899</v>
      </c>
      <c r="K92" s="53">
        <v>3580458572.0399899</v>
      </c>
      <c r="L92" s="53">
        <v>3580458572.0399899</v>
      </c>
      <c r="M92" s="53">
        <v>3580458572.0399899</v>
      </c>
      <c r="N92" s="53">
        <v>3580458572.0399899</v>
      </c>
      <c r="O92" s="53">
        <v>3580458572.0399899</v>
      </c>
      <c r="P92" s="53">
        <v>3580458572.0399899</v>
      </c>
      <c r="Q92" s="53">
        <v>3580458572.0399899</v>
      </c>
      <c r="R92" s="53">
        <v>3580458572.0399899</v>
      </c>
      <c r="S92" s="53">
        <v>3580458572.0399899</v>
      </c>
      <c r="T92" s="53">
        <v>3580458572.0399899</v>
      </c>
      <c r="U92" s="53">
        <v>3580458572.0399899</v>
      </c>
      <c r="V92" s="53">
        <v>3580458572.0399899</v>
      </c>
      <c r="W92" s="53">
        <v>3580458572.0399899</v>
      </c>
      <c r="X92" s="53">
        <v>3580458572.0399899</v>
      </c>
      <c r="Y92" s="53">
        <v>3580458572.0399899</v>
      </c>
      <c r="Z92" s="53">
        <v>3580458572.0399899</v>
      </c>
      <c r="AA92" s="53">
        <v>3580458572.0399899</v>
      </c>
      <c r="AB92" s="53">
        <v>3580458572.0399899</v>
      </c>
      <c r="AC92" s="53">
        <v>3580458572.0399899</v>
      </c>
      <c r="AD92" s="53">
        <v>3580458572.0399899</v>
      </c>
      <c r="AE92" s="53">
        <v>3580458572.0399899</v>
      </c>
      <c r="AF92" s="53">
        <v>3580458572.0399899</v>
      </c>
      <c r="AG92" s="53">
        <v>3580458572.0399899</v>
      </c>
      <c r="AH92" s="53">
        <v>3580458572.0399899</v>
      </c>
      <c r="AI92" s="53">
        <v>3580458572.0399899</v>
      </c>
      <c r="AJ92" s="53">
        <v>3580458572.0399899</v>
      </c>
      <c r="AK92" s="53">
        <v>3580458572.0399899</v>
      </c>
      <c r="AL92" s="53">
        <v>3580458572.0399899</v>
      </c>
      <c r="AM92" s="53">
        <v>3580458572.0399899</v>
      </c>
      <c r="AN92" s="53">
        <v>3580458572.0399899</v>
      </c>
      <c r="AO92" s="53">
        <v>3580458572.0399899</v>
      </c>
      <c r="AP92" s="53">
        <v>3580458572.0399899</v>
      </c>
      <c r="AQ92" s="53">
        <v>3580458572.0399899</v>
      </c>
      <c r="AR92" s="53">
        <v>3580458572.0399899</v>
      </c>
      <c r="AS92" s="53">
        <v>3580458572.0399899</v>
      </c>
      <c r="AT92" s="53">
        <v>3580458572.0399899</v>
      </c>
      <c r="AU92" s="53">
        <v>3580458572.0399899</v>
      </c>
      <c r="AV92" s="53">
        <v>3580458572.0399899</v>
      </c>
      <c r="AW92" s="53">
        <v>3580458572.0399899</v>
      </c>
      <c r="AX92" s="53">
        <v>3580458572.0399899</v>
      </c>
      <c r="AY92" s="53">
        <v>3580458572.0399899</v>
      </c>
      <c r="AZ92" s="53">
        <v>3580458572.0399899</v>
      </c>
      <c r="BA92" s="53">
        <v>3580458572.0399899</v>
      </c>
    </row>
    <row r="93" spans="1:53">
      <c r="A93" s="52" t="s">
        <v>282</v>
      </c>
      <c r="B93" s="53">
        <v>0</v>
      </c>
      <c r="C93" s="53">
        <v>0</v>
      </c>
      <c r="D93" s="53">
        <v>0</v>
      </c>
      <c r="E93" s="53">
        <v>0</v>
      </c>
      <c r="F93" s="53">
        <v>0</v>
      </c>
      <c r="G93" s="53">
        <v>0</v>
      </c>
      <c r="H93" s="53">
        <v>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  <c r="Q93" s="53">
        <v>0</v>
      </c>
      <c r="R93" s="53">
        <v>0</v>
      </c>
      <c r="S93" s="53">
        <v>0</v>
      </c>
      <c r="T93" s="53">
        <v>0</v>
      </c>
      <c r="U93" s="53">
        <v>0</v>
      </c>
      <c r="V93" s="53">
        <v>0</v>
      </c>
      <c r="W93" s="53">
        <v>0</v>
      </c>
      <c r="X93" s="53">
        <v>0</v>
      </c>
      <c r="Y93" s="53">
        <v>0</v>
      </c>
      <c r="Z93" s="53">
        <v>0</v>
      </c>
      <c r="AA93" s="53">
        <v>0</v>
      </c>
      <c r="AB93" s="53">
        <v>0</v>
      </c>
      <c r="AC93" s="53">
        <v>0</v>
      </c>
      <c r="AD93" s="53">
        <v>0</v>
      </c>
      <c r="AE93" s="53">
        <v>0</v>
      </c>
      <c r="AF93" s="53">
        <v>0</v>
      </c>
      <c r="AG93" s="53">
        <v>0</v>
      </c>
      <c r="AH93" s="53">
        <v>0</v>
      </c>
      <c r="AI93" s="53">
        <v>0</v>
      </c>
      <c r="AJ93" s="53">
        <v>0</v>
      </c>
      <c r="AK93" s="53">
        <v>0</v>
      </c>
      <c r="AL93" s="53">
        <v>0</v>
      </c>
      <c r="AM93" s="53">
        <v>0</v>
      </c>
      <c r="AN93" s="53">
        <v>0</v>
      </c>
      <c r="AO93" s="53">
        <v>0</v>
      </c>
      <c r="AP93" s="53">
        <v>0</v>
      </c>
      <c r="AQ93" s="53">
        <v>0</v>
      </c>
      <c r="AR93" s="53">
        <v>0</v>
      </c>
      <c r="AS93" s="53">
        <v>0</v>
      </c>
      <c r="AT93" s="53">
        <v>0</v>
      </c>
      <c r="AU93" s="53">
        <v>0</v>
      </c>
      <c r="AV93" s="53">
        <v>0</v>
      </c>
      <c r="AW93" s="53">
        <v>0</v>
      </c>
      <c r="AX93" s="53">
        <v>0</v>
      </c>
      <c r="AY93" s="53">
        <v>0</v>
      </c>
      <c r="AZ93" s="53">
        <v>0</v>
      </c>
      <c r="BA93" s="53">
        <v>0</v>
      </c>
    </row>
    <row r="94" spans="1:53">
      <c r="A94" s="52" t="s">
        <v>283</v>
      </c>
      <c r="B94" s="53">
        <v>0</v>
      </c>
      <c r="C94" s="53">
        <v>0</v>
      </c>
      <c r="D94" s="53">
        <v>0</v>
      </c>
      <c r="E94" s="53">
        <v>0</v>
      </c>
      <c r="F94" s="53">
        <v>0</v>
      </c>
      <c r="G94" s="53">
        <v>0</v>
      </c>
      <c r="H94" s="53">
        <v>0</v>
      </c>
      <c r="I94" s="53">
        <v>0</v>
      </c>
      <c r="J94" s="53">
        <v>0</v>
      </c>
      <c r="K94" s="53">
        <v>0</v>
      </c>
      <c r="L94" s="53">
        <v>0</v>
      </c>
      <c r="M94" s="53">
        <v>0</v>
      </c>
      <c r="N94" s="53">
        <v>0</v>
      </c>
      <c r="O94" s="53">
        <v>0</v>
      </c>
      <c r="P94" s="53">
        <v>0</v>
      </c>
      <c r="Q94" s="53">
        <v>0</v>
      </c>
      <c r="R94" s="53">
        <v>0</v>
      </c>
      <c r="S94" s="53">
        <v>0</v>
      </c>
      <c r="T94" s="53">
        <v>0</v>
      </c>
      <c r="U94" s="53">
        <v>0</v>
      </c>
      <c r="V94" s="53">
        <v>0</v>
      </c>
      <c r="W94" s="53">
        <v>0</v>
      </c>
      <c r="X94" s="53">
        <v>0</v>
      </c>
      <c r="Y94" s="53">
        <v>0</v>
      </c>
      <c r="Z94" s="53">
        <v>0</v>
      </c>
      <c r="AA94" s="53">
        <v>0</v>
      </c>
      <c r="AB94" s="53">
        <v>0</v>
      </c>
      <c r="AC94" s="53">
        <v>0</v>
      </c>
      <c r="AD94" s="53">
        <v>0</v>
      </c>
      <c r="AE94" s="53">
        <v>0</v>
      </c>
      <c r="AF94" s="53">
        <v>0</v>
      </c>
      <c r="AG94" s="53">
        <v>0</v>
      </c>
      <c r="AH94" s="53">
        <v>0</v>
      </c>
      <c r="AI94" s="53">
        <v>0</v>
      </c>
      <c r="AJ94" s="53">
        <v>0</v>
      </c>
      <c r="AK94" s="53">
        <v>0</v>
      </c>
      <c r="AL94" s="53">
        <v>0</v>
      </c>
      <c r="AM94" s="53">
        <v>0</v>
      </c>
      <c r="AN94" s="53">
        <v>0</v>
      </c>
      <c r="AO94" s="53">
        <v>0</v>
      </c>
      <c r="AP94" s="53">
        <v>0</v>
      </c>
      <c r="AQ94" s="53">
        <v>0</v>
      </c>
      <c r="AR94" s="53">
        <v>0</v>
      </c>
      <c r="AS94" s="53">
        <v>0</v>
      </c>
      <c r="AT94" s="53">
        <v>0</v>
      </c>
      <c r="AU94" s="53">
        <v>0</v>
      </c>
      <c r="AV94" s="53">
        <v>0</v>
      </c>
      <c r="AW94" s="53">
        <v>0</v>
      </c>
      <c r="AX94" s="53">
        <v>0</v>
      </c>
      <c r="AY94" s="53">
        <v>0</v>
      </c>
      <c r="AZ94" s="53">
        <v>0</v>
      </c>
      <c r="BA94" s="53">
        <v>0</v>
      </c>
    </row>
    <row r="95" spans="1:53">
      <c r="A95" s="58" t="s">
        <v>284</v>
      </c>
      <c r="B95" s="53">
        <v>3580458572.0399899</v>
      </c>
      <c r="C95" s="53">
        <v>3580458572.0399899</v>
      </c>
      <c r="D95" s="53">
        <v>3580458572.0399899</v>
      </c>
      <c r="E95" s="53">
        <v>3580458572.0399899</v>
      </c>
      <c r="F95" s="53">
        <v>3580458572.0399899</v>
      </c>
      <c r="G95" s="53">
        <v>3580458572.0399899</v>
      </c>
      <c r="H95" s="53">
        <v>3580458572.0399899</v>
      </c>
      <c r="I95" s="53">
        <v>3580458572.0399899</v>
      </c>
      <c r="J95" s="53">
        <v>3580458572.0399899</v>
      </c>
      <c r="K95" s="53">
        <v>3580458572.0399899</v>
      </c>
      <c r="L95" s="53">
        <v>3580458572.0399899</v>
      </c>
      <c r="M95" s="53">
        <v>3580458572.0399899</v>
      </c>
      <c r="N95" s="53">
        <v>3580458572.0399899</v>
      </c>
      <c r="O95" s="53">
        <v>3580458572.0399899</v>
      </c>
      <c r="P95" s="53">
        <v>3580458572.0399899</v>
      </c>
      <c r="Q95" s="53">
        <v>3580458572.0399899</v>
      </c>
      <c r="R95" s="53">
        <v>3580458572.0399899</v>
      </c>
      <c r="S95" s="53">
        <v>3580458572.0399899</v>
      </c>
      <c r="T95" s="53">
        <v>3580458572.0399899</v>
      </c>
      <c r="U95" s="53">
        <v>3580458572.0399899</v>
      </c>
      <c r="V95" s="53">
        <v>3580458572.0399899</v>
      </c>
      <c r="W95" s="53">
        <v>3580458572.0399899</v>
      </c>
      <c r="X95" s="53">
        <v>3580458572.0399899</v>
      </c>
      <c r="Y95" s="53">
        <v>3580458572.0399899</v>
      </c>
      <c r="Z95" s="53">
        <v>3580458572.0399899</v>
      </c>
      <c r="AA95" s="53">
        <v>3580458572.0399899</v>
      </c>
      <c r="AB95" s="53">
        <v>3580458572.0399899</v>
      </c>
      <c r="AC95" s="53">
        <v>3580458572.0399899</v>
      </c>
      <c r="AD95" s="53">
        <v>3580458572.0399899</v>
      </c>
      <c r="AE95" s="53">
        <v>3580458572.0399899</v>
      </c>
      <c r="AF95" s="53">
        <v>3580458572.0399899</v>
      </c>
      <c r="AG95" s="53">
        <v>3580458572.0399899</v>
      </c>
      <c r="AH95" s="53">
        <v>3580458572.0399899</v>
      </c>
      <c r="AI95" s="53">
        <v>3580458572.0399899</v>
      </c>
      <c r="AJ95" s="53">
        <v>3580458572.0399899</v>
      </c>
      <c r="AK95" s="53">
        <v>3580458572.0399899</v>
      </c>
      <c r="AL95" s="53">
        <v>3580458572.0399899</v>
      </c>
      <c r="AM95" s="53">
        <v>3580458572.0399899</v>
      </c>
      <c r="AN95" s="53">
        <v>3580458572.0399899</v>
      </c>
      <c r="AO95" s="53">
        <v>3580458572.0399899</v>
      </c>
      <c r="AP95" s="53">
        <v>3580458572.0399899</v>
      </c>
      <c r="AQ95" s="53">
        <v>3580458572.0399899</v>
      </c>
      <c r="AR95" s="53">
        <v>3580458572.0399899</v>
      </c>
      <c r="AS95" s="53">
        <v>3580458572.0399899</v>
      </c>
      <c r="AT95" s="53">
        <v>3580458572.0399899</v>
      </c>
      <c r="AU95" s="53">
        <v>3580458572.0399899</v>
      </c>
      <c r="AV95" s="53">
        <v>3580458572.0399899</v>
      </c>
      <c r="AW95" s="53">
        <v>3580458572.0399899</v>
      </c>
      <c r="AX95" s="53">
        <v>3580458572.0399899</v>
      </c>
      <c r="AY95" s="53">
        <v>3580458572.0399899</v>
      </c>
      <c r="AZ95" s="53">
        <v>3580458572.0399899</v>
      </c>
      <c r="BA95" s="53">
        <v>3580458572.0399899</v>
      </c>
    </row>
    <row r="96" spans="1:53">
      <c r="A96" s="52" t="s">
        <v>285</v>
      </c>
    </row>
    <row r="97" spans="1:53">
      <c r="A97" s="57" t="s">
        <v>286</v>
      </c>
    </row>
    <row r="98" spans="1:53">
      <c r="A98" s="52" t="s">
        <v>287</v>
      </c>
      <c r="B98" s="53">
        <v>1524130640.82428</v>
      </c>
      <c r="C98" s="53">
        <v>1501274691.9495599</v>
      </c>
      <c r="D98" s="53">
        <v>1541263231.3294799</v>
      </c>
      <c r="E98" s="53">
        <v>1714880944.9763801</v>
      </c>
      <c r="F98" s="53">
        <v>1851651329.12537</v>
      </c>
      <c r="G98" s="53">
        <v>1696508932.2260499</v>
      </c>
      <c r="H98" s="53">
        <v>1851352086.84323</v>
      </c>
      <c r="I98" s="53">
        <v>1987645354.61764</v>
      </c>
      <c r="J98" s="53">
        <v>2057337737.7588201</v>
      </c>
      <c r="K98" s="53">
        <v>2062605117.3436301</v>
      </c>
      <c r="L98" s="53">
        <v>2129824762.5617499</v>
      </c>
      <c r="M98" s="53">
        <v>1355562070.30604</v>
      </c>
      <c r="N98" s="53">
        <v>1355562070.30604</v>
      </c>
      <c r="O98" s="53">
        <v>1470904221.88977</v>
      </c>
      <c r="P98" s="53">
        <v>1648141039.83305</v>
      </c>
      <c r="Q98" s="53">
        <v>1535953903.1640999</v>
      </c>
      <c r="R98" s="53">
        <v>1665999867.1715701</v>
      </c>
      <c r="S98" s="53">
        <v>1824441206.1947</v>
      </c>
      <c r="T98" s="53">
        <v>1834962217.3258801</v>
      </c>
      <c r="U98" s="53">
        <v>2004941177.3264599</v>
      </c>
      <c r="V98" s="53">
        <v>2169960838.5454202</v>
      </c>
      <c r="W98" s="53">
        <v>2096916155.1655099</v>
      </c>
      <c r="X98" s="53">
        <v>2272520371.9239302</v>
      </c>
      <c r="Y98" s="53">
        <v>2444296198.4889798</v>
      </c>
      <c r="Z98" s="53">
        <v>1014120205.91371</v>
      </c>
      <c r="AA98" s="53">
        <v>1014120205.91371</v>
      </c>
      <c r="AB98" s="53">
        <v>1144137942.4823301</v>
      </c>
      <c r="AC98" s="53">
        <v>1294206962.5899999</v>
      </c>
      <c r="AD98" s="53">
        <v>1376839661.3993399</v>
      </c>
      <c r="AE98" s="53">
        <v>1529347043.2595799</v>
      </c>
      <c r="AF98" s="53">
        <v>1631681627.7995601</v>
      </c>
      <c r="AG98" s="53">
        <v>1310578730.06969</v>
      </c>
      <c r="AH98" s="53">
        <v>1316549149.81039</v>
      </c>
      <c r="AI98" s="53">
        <v>1456995593.51933</v>
      </c>
      <c r="AJ98" s="53">
        <v>1529088933.2107401</v>
      </c>
      <c r="AK98" s="53">
        <v>1673004233.5976701</v>
      </c>
      <c r="AL98" s="53">
        <v>1809260526.6717899</v>
      </c>
      <c r="AM98" s="53">
        <v>1459424050.23402</v>
      </c>
      <c r="AN98" s="53">
        <v>1459424050.23402</v>
      </c>
      <c r="AO98" s="53">
        <v>1606709243.4549301</v>
      </c>
      <c r="AP98" s="53">
        <v>1755118547.6411901</v>
      </c>
      <c r="AQ98" s="53">
        <v>1738042782.87976</v>
      </c>
      <c r="AR98" s="53">
        <v>1879772057.7997999</v>
      </c>
      <c r="AS98" s="53">
        <v>2004423731.2412601</v>
      </c>
      <c r="AT98" s="53">
        <v>1682632440.6294799</v>
      </c>
      <c r="AU98" s="53">
        <v>1659828566.7271099</v>
      </c>
      <c r="AV98" s="53">
        <v>1804896561.2042601</v>
      </c>
      <c r="AW98" s="53">
        <v>1854834270.7446301</v>
      </c>
      <c r="AX98" s="53">
        <v>1942505617.2788799</v>
      </c>
      <c r="AY98" s="53">
        <v>2080370393.0668199</v>
      </c>
      <c r="AZ98" s="53">
        <v>1846887164.28777</v>
      </c>
      <c r="BA98" s="53">
        <v>1846887164.28777</v>
      </c>
    </row>
    <row r="99" spans="1:53">
      <c r="A99" s="52" t="s">
        <v>288</v>
      </c>
      <c r="B99" s="53">
        <v>0</v>
      </c>
      <c r="C99" s="53">
        <v>0</v>
      </c>
      <c r="D99" s="53">
        <v>0</v>
      </c>
      <c r="E99" s="53">
        <v>0</v>
      </c>
      <c r="F99" s="53">
        <v>0</v>
      </c>
      <c r="G99" s="53">
        <v>0</v>
      </c>
      <c r="H99" s="53">
        <v>0</v>
      </c>
      <c r="I99" s="53">
        <v>0</v>
      </c>
      <c r="J99" s="53">
        <v>0</v>
      </c>
      <c r="K99" s="53">
        <v>0</v>
      </c>
      <c r="L99" s="53">
        <v>0</v>
      </c>
      <c r="M99" s="53">
        <v>0</v>
      </c>
      <c r="N99" s="53">
        <v>0</v>
      </c>
      <c r="O99" s="53">
        <v>0</v>
      </c>
      <c r="P99" s="53">
        <v>0</v>
      </c>
      <c r="Q99" s="53">
        <v>0</v>
      </c>
      <c r="R99" s="53">
        <v>0</v>
      </c>
      <c r="S99" s="53">
        <v>0</v>
      </c>
      <c r="T99" s="53">
        <v>0</v>
      </c>
      <c r="U99" s="53">
        <v>0</v>
      </c>
      <c r="V99" s="53">
        <v>0</v>
      </c>
      <c r="W99" s="53">
        <v>0</v>
      </c>
      <c r="X99" s="53">
        <v>0</v>
      </c>
      <c r="Y99" s="53">
        <v>0</v>
      </c>
      <c r="Z99" s="53">
        <v>0</v>
      </c>
      <c r="AA99" s="53">
        <v>0</v>
      </c>
      <c r="AB99" s="53">
        <v>0</v>
      </c>
      <c r="AC99" s="53">
        <v>0</v>
      </c>
      <c r="AD99" s="53">
        <v>0</v>
      </c>
      <c r="AE99" s="53">
        <v>0</v>
      </c>
      <c r="AF99" s="53">
        <v>0</v>
      </c>
      <c r="AG99" s="53">
        <v>0</v>
      </c>
      <c r="AH99" s="53">
        <v>0</v>
      </c>
      <c r="AI99" s="53">
        <v>0</v>
      </c>
      <c r="AJ99" s="53">
        <v>0</v>
      </c>
      <c r="AK99" s="53">
        <v>0</v>
      </c>
      <c r="AL99" s="53">
        <v>0</v>
      </c>
      <c r="AM99" s="53">
        <v>0</v>
      </c>
      <c r="AN99" s="53">
        <v>0</v>
      </c>
      <c r="AO99" s="53">
        <v>0</v>
      </c>
      <c r="AP99" s="53">
        <v>0</v>
      </c>
      <c r="AQ99" s="53">
        <v>0</v>
      </c>
      <c r="AR99" s="53">
        <v>0</v>
      </c>
      <c r="AS99" s="53">
        <v>0</v>
      </c>
      <c r="AT99" s="53">
        <v>0</v>
      </c>
      <c r="AU99" s="53">
        <v>0</v>
      </c>
      <c r="AV99" s="53">
        <v>0</v>
      </c>
      <c r="AW99" s="53">
        <v>0</v>
      </c>
      <c r="AX99" s="53">
        <v>0</v>
      </c>
      <c r="AY99" s="53">
        <v>0</v>
      </c>
      <c r="AZ99" s="53">
        <v>0</v>
      </c>
      <c r="BA99" s="53">
        <v>0</v>
      </c>
    </row>
    <row r="100" spans="1:53">
      <c r="A100" s="52" t="s">
        <v>289</v>
      </c>
      <c r="B100" s="53">
        <v>57834787.140000001</v>
      </c>
      <c r="C100" s="53">
        <v>57834787.140000001</v>
      </c>
      <c r="D100" s="53">
        <v>57834787.140000001</v>
      </c>
      <c r="E100" s="53">
        <v>57834787.140000001</v>
      </c>
      <c r="F100" s="53">
        <v>57834787.140000001</v>
      </c>
      <c r="G100" s="53">
        <v>57834787.140000001</v>
      </c>
      <c r="H100" s="53">
        <v>57834787.140000001</v>
      </c>
      <c r="I100" s="53">
        <v>57834787.140000001</v>
      </c>
      <c r="J100" s="53">
        <v>57834787.140000001</v>
      </c>
      <c r="K100" s="53">
        <v>57834787.140000001</v>
      </c>
      <c r="L100" s="53">
        <v>57834787.140000001</v>
      </c>
      <c r="M100" s="53">
        <v>57834787.140000001</v>
      </c>
      <c r="N100" s="53">
        <v>57834787.140000001</v>
      </c>
      <c r="O100" s="53">
        <v>57834787.140000001</v>
      </c>
      <c r="P100" s="53">
        <v>57834787.140000001</v>
      </c>
      <c r="Q100" s="53">
        <v>57834787.140000001</v>
      </c>
      <c r="R100" s="53">
        <v>57834787.140000001</v>
      </c>
      <c r="S100" s="53">
        <v>57834787.140000001</v>
      </c>
      <c r="T100" s="53">
        <v>57834787.140000001</v>
      </c>
      <c r="U100" s="53">
        <v>57834787.140000001</v>
      </c>
      <c r="V100" s="53">
        <v>57834787.140000001</v>
      </c>
      <c r="W100" s="53">
        <v>57834787.140000001</v>
      </c>
      <c r="X100" s="53">
        <v>57834787.140000001</v>
      </c>
      <c r="Y100" s="53">
        <v>57834787.140000001</v>
      </c>
      <c r="Z100" s="53">
        <v>57834787.140000001</v>
      </c>
      <c r="AA100" s="53">
        <v>57834787.140000001</v>
      </c>
      <c r="AB100" s="53">
        <v>57834787.140000001</v>
      </c>
      <c r="AC100" s="53">
        <v>57834787.140000001</v>
      </c>
      <c r="AD100" s="53">
        <v>57834787.140000001</v>
      </c>
      <c r="AE100" s="53">
        <v>57834787.140000001</v>
      </c>
      <c r="AF100" s="53">
        <v>57834787.140000001</v>
      </c>
      <c r="AG100" s="53">
        <v>57834787.140000001</v>
      </c>
      <c r="AH100" s="53">
        <v>57834787.140000001</v>
      </c>
      <c r="AI100" s="53">
        <v>57834787.140000001</v>
      </c>
      <c r="AJ100" s="53">
        <v>57834787.140000001</v>
      </c>
      <c r="AK100" s="53">
        <v>57834787.140000001</v>
      </c>
      <c r="AL100" s="53">
        <v>57834787.140000001</v>
      </c>
      <c r="AM100" s="53">
        <v>57834787.140000001</v>
      </c>
      <c r="AN100" s="53">
        <v>57834787.140000001</v>
      </c>
      <c r="AO100" s="53">
        <v>57834787.140000001</v>
      </c>
      <c r="AP100" s="53">
        <v>57834787.140000001</v>
      </c>
      <c r="AQ100" s="53">
        <v>57834787.140000001</v>
      </c>
      <c r="AR100" s="53">
        <v>57834787.140000001</v>
      </c>
      <c r="AS100" s="53">
        <v>57834787.140000001</v>
      </c>
      <c r="AT100" s="53">
        <v>57834787.140000001</v>
      </c>
      <c r="AU100" s="53">
        <v>57834787.140000001</v>
      </c>
      <c r="AV100" s="53">
        <v>57834787.140000001</v>
      </c>
      <c r="AW100" s="53">
        <v>57834787.140000001</v>
      </c>
      <c r="AX100" s="53">
        <v>57834787.140000001</v>
      </c>
      <c r="AY100" s="53">
        <v>57834787.140000001</v>
      </c>
      <c r="AZ100" s="53">
        <v>57834787.140000001</v>
      </c>
      <c r="BA100" s="53">
        <v>57834787.140000001</v>
      </c>
    </row>
    <row r="101" spans="1:53">
      <c r="A101" s="52" t="s">
        <v>290</v>
      </c>
      <c r="B101" s="53">
        <v>0</v>
      </c>
      <c r="C101" s="53">
        <v>0</v>
      </c>
      <c r="D101" s="53">
        <v>0</v>
      </c>
      <c r="E101" s="53">
        <v>0</v>
      </c>
      <c r="F101" s="53">
        <v>0</v>
      </c>
      <c r="G101" s="53">
        <v>0</v>
      </c>
      <c r="H101" s="53">
        <v>0</v>
      </c>
      <c r="I101" s="53">
        <v>0</v>
      </c>
      <c r="J101" s="53">
        <v>0</v>
      </c>
      <c r="K101" s="53">
        <v>0</v>
      </c>
      <c r="L101" s="53">
        <v>0</v>
      </c>
      <c r="M101" s="53">
        <v>0</v>
      </c>
      <c r="N101" s="53">
        <v>0</v>
      </c>
      <c r="O101" s="53">
        <v>0</v>
      </c>
      <c r="P101" s="53">
        <v>0</v>
      </c>
      <c r="Q101" s="53">
        <v>0</v>
      </c>
      <c r="R101" s="53">
        <v>0</v>
      </c>
      <c r="S101" s="53">
        <v>0</v>
      </c>
      <c r="T101" s="53">
        <v>0</v>
      </c>
      <c r="U101" s="53">
        <v>0</v>
      </c>
      <c r="V101" s="53">
        <v>0</v>
      </c>
      <c r="W101" s="53">
        <v>0</v>
      </c>
      <c r="X101" s="53">
        <v>0</v>
      </c>
      <c r="Y101" s="53">
        <v>0</v>
      </c>
      <c r="Z101" s="53">
        <v>0</v>
      </c>
      <c r="AA101" s="53">
        <v>0</v>
      </c>
      <c r="AB101" s="53">
        <v>0</v>
      </c>
      <c r="AC101" s="53">
        <v>0</v>
      </c>
      <c r="AD101" s="53">
        <v>0</v>
      </c>
      <c r="AE101" s="53">
        <v>0</v>
      </c>
      <c r="AF101" s="53">
        <v>0</v>
      </c>
      <c r="AG101" s="53">
        <v>0</v>
      </c>
      <c r="AH101" s="53">
        <v>0</v>
      </c>
      <c r="AI101" s="53">
        <v>0</v>
      </c>
      <c r="AJ101" s="53">
        <v>0</v>
      </c>
      <c r="AK101" s="53">
        <v>0</v>
      </c>
      <c r="AL101" s="53">
        <v>0</v>
      </c>
      <c r="AM101" s="53">
        <v>0</v>
      </c>
      <c r="AN101" s="53">
        <v>0</v>
      </c>
      <c r="AO101" s="53">
        <v>0</v>
      </c>
      <c r="AP101" s="53">
        <v>0</v>
      </c>
      <c r="AQ101" s="53">
        <v>0</v>
      </c>
      <c r="AR101" s="53">
        <v>0</v>
      </c>
      <c r="AS101" s="53">
        <v>0</v>
      </c>
      <c r="AT101" s="53">
        <v>0</v>
      </c>
      <c r="AU101" s="53">
        <v>0</v>
      </c>
      <c r="AV101" s="53">
        <v>0</v>
      </c>
      <c r="AW101" s="53">
        <v>0</v>
      </c>
      <c r="AX101" s="53">
        <v>0</v>
      </c>
      <c r="AY101" s="53">
        <v>0</v>
      </c>
      <c r="AZ101" s="53">
        <v>0</v>
      </c>
      <c r="BA101" s="53">
        <v>0</v>
      </c>
    </row>
    <row r="102" spans="1:53">
      <c r="A102" s="52" t="s">
        <v>291</v>
      </c>
      <c r="B102" s="53">
        <v>0</v>
      </c>
      <c r="C102" s="53">
        <v>0</v>
      </c>
      <c r="D102" s="53">
        <v>0</v>
      </c>
      <c r="E102" s="53">
        <v>0</v>
      </c>
      <c r="F102" s="53">
        <v>0</v>
      </c>
      <c r="G102" s="53">
        <v>0</v>
      </c>
      <c r="H102" s="53">
        <v>0</v>
      </c>
      <c r="I102" s="53">
        <v>0</v>
      </c>
      <c r="J102" s="53">
        <v>0</v>
      </c>
      <c r="K102" s="53">
        <v>0</v>
      </c>
      <c r="L102" s="53">
        <v>0</v>
      </c>
      <c r="M102" s="53">
        <v>0</v>
      </c>
      <c r="N102" s="53">
        <v>0</v>
      </c>
      <c r="O102" s="53">
        <v>0</v>
      </c>
      <c r="P102" s="53">
        <v>0</v>
      </c>
      <c r="Q102" s="53">
        <v>0</v>
      </c>
      <c r="R102" s="53">
        <v>0</v>
      </c>
      <c r="S102" s="53">
        <v>0</v>
      </c>
      <c r="T102" s="53">
        <v>0</v>
      </c>
      <c r="U102" s="53">
        <v>0</v>
      </c>
      <c r="V102" s="53">
        <v>0</v>
      </c>
      <c r="W102" s="53">
        <v>0</v>
      </c>
      <c r="X102" s="53">
        <v>0</v>
      </c>
      <c r="Y102" s="53">
        <v>0</v>
      </c>
      <c r="Z102" s="53">
        <v>0</v>
      </c>
      <c r="AA102" s="53">
        <v>0</v>
      </c>
      <c r="AB102" s="53">
        <v>0</v>
      </c>
      <c r="AC102" s="53">
        <v>0</v>
      </c>
      <c r="AD102" s="53">
        <v>0</v>
      </c>
      <c r="AE102" s="53">
        <v>0</v>
      </c>
      <c r="AF102" s="53">
        <v>0</v>
      </c>
      <c r="AG102" s="53">
        <v>0</v>
      </c>
      <c r="AH102" s="53">
        <v>0</v>
      </c>
      <c r="AI102" s="53">
        <v>0</v>
      </c>
      <c r="AJ102" s="53">
        <v>0</v>
      </c>
      <c r="AK102" s="53">
        <v>0</v>
      </c>
      <c r="AL102" s="53">
        <v>0</v>
      </c>
      <c r="AM102" s="53">
        <v>0</v>
      </c>
      <c r="AN102" s="53">
        <v>0</v>
      </c>
      <c r="AO102" s="53">
        <v>0</v>
      </c>
      <c r="AP102" s="53">
        <v>0</v>
      </c>
      <c r="AQ102" s="53">
        <v>0</v>
      </c>
      <c r="AR102" s="53">
        <v>0</v>
      </c>
      <c r="AS102" s="53">
        <v>0</v>
      </c>
      <c r="AT102" s="53">
        <v>0</v>
      </c>
      <c r="AU102" s="53">
        <v>0</v>
      </c>
      <c r="AV102" s="53">
        <v>0</v>
      </c>
      <c r="AW102" s="53">
        <v>0</v>
      </c>
      <c r="AX102" s="53">
        <v>0</v>
      </c>
      <c r="AY102" s="53">
        <v>0</v>
      </c>
      <c r="AZ102" s="53">
        <v>0</v>
      </c>
      <c r="BA102" s="53">
        <v>0</v>
      </c>
    </row>
    <row r="103" spans="1:53">
      <c r="A103" s="52" t="s">
        <v>292</v>
      </c>
      <c r="B103" s="53">
        <v>0</v>
      </c>
      <c r="C103" s="53">
        <v>0</v>
      </c>
      <c r="D103" s="53">
        <v>0</v>
      </c>
      <c r="E103" s="53">
        <v>0</v>
      </c>
      <c r="F103" s="53">
        <v>0</v>
      </c>
      <c r="G103" s="53">
        <v>0</v>
      </c>
      <c r="H103" s="53">
        <v>0</v>
      </c>
      <c r="I103" s="53">
        <v>0</v>
      </c>
      <c r="J103" s="53">
        <v>0</v>
      </c>
      <c r="K103" s="53">
        <v>0</v>
      </c>
      <c r="L103" s="53">
        <v>0</v>
      </c>
      <c r="M103" s="53">
        <v>0</v>
      </c>
      <c r="N103" s="53">
        <v>0</v>
      </c>
      <c r="O103" s="53">
        <v>0</v>
      </c>
      <c r="P103" s="53">
        <v>0</v>
      </c>
      <c r="Q103" s="53">
        <v>0</v>
      </c>
      <c r="R103" s="53">
        <v>0</v>
      </c>
      <c r="S103" s="53">
        <v>0</v>
      </c>
      <c r="T103" s="53">
        <v>0</v>
      </c>
      <c r="U103" s="53">
        <v>0</v>
      </c>
      <c r="V103" s="53">
        <v>0</v>
      </c>
      <c r="W103" s="53">
        <v>0</v>
      </c>
      <c r="X103" s="53">
        <v>0</v>
      </c>
      <c r="Y103" s="53">
        <v>0</v>
      </c>
      <c r="Z103" s="53">
        <v>0</v>
      </c>
      <c r="AA103" s="53">
        <v>0</v>
      </c>
      <c r="AB103" s="53">
        <v>0</v>
      </c>
      <c r="AC103" s="53">
        <v>0</v>
      </c>
      <c r="AD103" s="53">
        <v>0</v>
      </c>
      <c r="AE103" s="53">
        <v>0</v>
      </c>
      <c r="AF103" s="53">
        <v>0</v>
      </c>
      <c r="AG103" s="53">
        <v>0</v>
      </c>
      <c r="AH103" s="53">
        <v>0</v>
      </c>
      <c r="AI103" s="53">
        <v>0</v>
      </c>
      <c r="AJ103" s="53">
        <v>0</v>
      </c>
      <c r="AK103" s="53">
        <v>0</v>
      </c>
      <c r="AL103" s="53">
        <v>0</v>
      </c>
      <c r="AM103" s="53">
        <v>0</v>
      </c>
      <c r="AN103" s="53">
        <v>0</v>
      </c>
      <c r="AO103" s="53">
        <v>0</v>
      </c>
      <c r="AP103" s="53">
        <v>0</v>
      </c>
      <c r="AQ103" s="53">
        <v>0</v>
      </c>
      <c r="AR103" s="53">
        <v>0</v>
      </c>
      <c r="AS103" s="53">
        <v>0</v>
      </c>
      <c r="AT103" s="53">
        <v>0</v>
      </c>
      <c r="AU103" s="53">
        <v>0</v>
      </c>
      <c r="AV103" s="53">
        <v>0</v>
      </c>
      <c r="AW103" s="53">
        <v>0</v>
      </c>
      <c r="AX103" s="53">
        <v>0</v>
      </c>
      <c r="AY103" s="53">
        <v>0</v>
      </c>
      <c r="AZ103" s="53">
        <v>0</v>
      </c>
      <c r="BA103" s="53">
        <v>0</v>
      </c>
    </row>
    <row r="104" spans="1:53">
      <c r="A104" s="52" t="s">
        <v>293</v>
      </c>
      <c r="B104" s="53">
        <v>0</v>
      </c>
      <c r="C104" s="53">
        <v>0</v>
      </c>
      <c r="D104" s="53">
        <v>0</v>
      </c>
      <c r="E104" s="53">
        <v>0</v>
      </c>
      <c r="F104" s="53">
        <v>0</v>
      </c>
      <c r="G104" s="53">
        <v>0</v>
      </c>
      <c r="H104" s="53">
        <v>0</v>
      </c>
      <c r="I104" s="53">
        <v>0</v>
      </c>
      <c r="J104" s="53">
        <v>0</v>
      </c>
      <c r="K104" s="53">
        <v>0</v>
      </c>
      <c r="L104" s="53">
        <v>0</v>
      </c>
      <c r="M104" s="53">
        <v>0</v>
      </c>
      <c r="N104" s="53">
        <v>0</v>
      </c>
      <c r="O104" s="53">
        <v>0</v>
      </c>
      <c r="P104" s="53">
        <v>0</v>
      </c>
      <c r="Q104" s="53">
        <v>0</v>
      </c>
      <c r="R104" s="53">
        <v>0</v>
      </c>
      <c r="S104" s="53">
        <v>0</v>
      </c>
      <c r="T104" s="53">
        <v>0</v>
      </c>
      <c r="U104" s="53">
        <v>0</v>
      </c>
      <c r="V104" s="53">
        <v>0</v>
      </c>
      <c r="W104" s="53">
        <v>0</v>
      </c>
      <c r="X104" s="53">
        <v>0</v>
      </c>
      <c r="Y104" s="53">
        <v>0</v>
      </c>
      <c r="Z104" s="53">
        <v>0</v>
      </c>
      <c r="AA104" s="53">
        <v>0</v>
      </c>
      <c r="AB104" s="53">
        <v>0</v>
      </c>
      <c r="AC104" s="53">
        <v>0</v>
      </c>
      <c r="AD104" s="53">
        <v>0</v>
      </c>
      <c r="AE104" s="53">
        <v>0</v>
      </c>
      <c r="AF104" s="53">
        <v>0</v>
      </c>
      <c r="AG104" s="53">
        <v>0</v>
      </c>
      <c r="AH104" s="53">
        <v>0</v>
      </c>
      <c r="AI104" s="53">
        <v>0</v>
      </c>
      <c r="AJ104" s="53">
        <v>0</v>
      </c>
      <c r="AK104" s="53">
        <v>0</v>
      </c>
      <c r="AL104" s="53">
        <v>0</v>
      </c>
      <c r="AM104" s="53">
        <v>0</v>
      </c>
      <c r="AN104" s="53">
        <v>0</v>
      </c>
      <c r="AO104" s="53">
        <v>0</v>
      </c>
      <c r="AP104" s="53">
        <v>0</v>
      </c>
      <c r="AQ104" s="53">
        <v>0</v>
      </c>
      <c r="AR104" s="53">
        <v>0</v>
      </c>
      <c r="AS104" s="53">
        <v>0</v>
      </c>
      <c r="AT104" s="53">
        <v>0</v>
      </c>
      <c r="AU104" s="53">
        <v>0</v>
      </c>
      <c r="AV104" s="53">
        <v>0</v>
      </c>
      <c r="AW104" s="53">
        <v>0</v>
      </c>
      <c r="AX104" s="53">
        <v>0</v>
      </c>
      <c r="AY104" s="53">
        <v>0</v>
      </c>
      <c r="AZ104" s="53">
        <v>0</v>
      </c>
      <c r="BA104" s="53">
        <v>0</v>
      </c>
    </row>
    <row r="105" spans="1:53">
      <c r="A105" s="52" t="s">
        <v>294</v>
      </c>
      <c r="B105" s="53">
        <v>0</v>
      </c>
      <c r="C105" s="53">
        <v>0</v>
      </c>
      <c r="D105" s="53">
        <v>0</v>
      </c>
      <c r="E105" s="53">
        <v>0</v>
      </c>
      <c r="F105" s="53">
        <v>0</v>
      </c>
      <c r="G105" s="53">
        <v>0</v>
      </c>
      <c r="H105" s="53">
        <v>0</v>
      </c>
      <c r="I105" s="53">
        <v>0</v>
      </c>
      <c r="J105" s="53">
        <v>0</v>
      </c>
      <c r="K105" s="53">
        <v>0</v>
      </c>
      <c r="L105" s="53">
        <v>0</v>
      </c>
      <c r="M105" s="53">
        <v>0</v>
      </c>
      <c r="N105" s="53">
        <v>0</v>
      </c>
      <c r="O105" s="53">
        <v>0</v>
      </c>
      <c r="P105" s="53">
        <v>0</v>
      </c>
      <c r="Q105" s="53">
        <v>0</v>
      </c>
      <c r="R105" s="53">
        <v>0</v>
      </c>
      <c r="S105" s="53">
        <v>0</v>
      </c>
      <c r="T105" s="53">
        <v>0</v>
      </c>
      <c r="U105" s="53">
        <v>0</v>
      </c>
      <c r="V105" s="53">
        <v>0</v>
      </c>
      <c r="W105" s="53">
        <v>0</v>
      </c>
      <c r="X105" s="53">
        <v>0</v>
      </c>
      <c r="Y105" s="53">
        <v>0</v>
      </c>
      <c r="Z105" s="53">
        <v>0</v>
      </c>
      <c r="AA105" s="53">
        <v>0</v>
      </c>
      <c r="AB105" s="53">
        <v>0</v>
      </c>
      <c r="AC105" s="53">
        <v>0</v>
      </c>
      <c r="AD105" s="53">
        <v>0</v>
      </c>
      <c r="AE105" s="53">
        <v>0</v>
      </c>
      <c r="AF105" s="53">
        <v>0</v>
      </c>
      <c r="AG105" s="53">
        <v>0</v>
      </c>
      <c r="AH105" s="53">
        <v>0</v>
      </c>
      <c r="AI105" s="53">
        <v>0</v>
      </c>
      <c r="AJ105" s="53">
        <v>0</v>
      </c>
      <c r="AK105" s="53">
        <v>0</v>
      </c>
      <c r="AL105" s="53">
        <v>0</v>
      </c>
      <c r="AM105" s="53">
        <v>0</v>
      </c>
      <c r="AN105" s="53">
        <v>0</v>
      </c>
      <c r="AO105" s="53">
        <v>0</v>
      </c>
      <c r="AP105" s="53">
        <v>0</v>
      </c>
      <c r="AQ105" s="53">
        <v>0</v>
      </c>
      <c r="AR105" s="53">
        <v>0</v>
      </c>
      <c r="AS105" s="53">
        <v>0</v>
      </c>
      <c r="AT105" s="53">
        <v>0</v>
      </c>
      <c r="AU105" s="53">
        <v>0</v>
      </c>
      <c r="AV105" s="53">
        <v>0</v>
      </c>
      <c r="AW105" s="53">
        <v>0</v>
      </c>
      <c r="AX105" s="53">
        <v>0</v>
      </c>
      <c r="AY105" s="53">
        <v>0</v>
      </c>
      <c r="AZ105" s="53">
        <v>0</v>
      </c>
      <c r="BA105" s="53">
        <v>0</v>
      </c>
    </row>
    <row r="106" spans="1:53">
      <c r="A106" s="52" t="s">
        <v>295</v>
      </c>
      <c r="B106" s="53">
        <v>0</v>
      </c>
      <c r="C106" s="53">
        <v>0</v>
      </c>
      <c r="D106" s="53">
        <v>0</v>
      </c>
      <c r="E106" s="53">
        <v>0</v>
      </c>
      <c r="F106" s="53">
        <v>0</v>
      </c>
      <c r="G106" s="53">
        <v>0</v>
      </c>
      <c r="H106" s="53">
        <v>0</v>
      </c>
      <c r="I106" s="53">
        <v>0</v>
      </c>
      <c r="J106" s="53">
        <v>0</v>
      </c>
      <c r="K106" s="53">
        <v>0</v>
      </c>
      <c r="L106" s="53">
        <v>0</v>
      </c>
      <c r="M106" s="53">
        <v>0</v>
      </c>
      <c r="N106" s="53">
        <v>0</v>
      </c>
      <c r="O106" s="53">
        <v>0</v>
      </c>
      <c r="P106" s="53">
        <v>0</v>
      </c>
      <c r="Q106" s="53">
        <v>0</v>
      </c>
      <c r="R106" s="53">
        <v>0</v>
      </c>
      <c r="S106" s="53">
        <v>0</v>
      </c>
      <c r="T106" s="53">
        <v>0</v>
      </c>
      <c r="U106" s="53">
        <v>0</v>
      </c>
      <c r="V106" s="53">
        <v>0</v>
      </c>
      <c r="W106" s="53">
        <v>0</v>
      </c>
      <c r="X106" s="53">
        <v>0</v>
      </c>
      <c r="Y106" s="53">
        <v>0</v>
      </c>
      <c r="Z106" s="53">
        <v>0</v>
      </c>
      <c r="AA106" s="53">
        <v>0</v>
      </c>
      <c r="AB106" s="53">
        <v>0</v>
      </c>
      <c r="AC106" s="53">
        <v>0</v>
      </c>
      <c r="AD106" s="53">
        <v>0</v>
      </c>
      <c r="AE106" s="53">
        <v>0</v>
      </c>
      <c r="AF106" s="53">
        <v>0</v>
      </c>
      <c r="AG106" s="53">
        <v>0</v>
      </c>
      <c r="AH106" s="53">
        <v>0</v>
      </c>
      <c r="AI106" s="53">
        <v>0</v>
      </c>
      <c r="AJ106" s="53">
        <v>0</v>
      </c>
      <c r="AK106" s="53">
        <v>0</v>
      </c>
      <c r="AL106" s="53">
        <v>0</v>
      </c>
      <c r="AM106" s="53">
        <v>0</v>
      </c>
      <c r="AN106" s="53">
        <v>0</v>
      </c>
      <c r="AO106" s="53">
        <v>0</v>
      </c>
      <c r="AP106" s="53">
        <v>0</v>
      </c>
      <c r="AQ106" s="53">
        <v>0</v>
      </c>
      <c r="AR106" s="53">
        <v>0</v>
      </c>
      <c r="AS106" s="53">
        <v>0</v>
      </c>
      <c r="AT106" s="53">
        <v>0</v>
      </c>
      <c r="AU106" s="53">
        <v>0</v>
      </c>
      <c r="AV106" s="53">
        <v>0</v>
      </c>
      <c r="AW106" s="53">
        <v>0</v>
      </c>
      <c r="AX106" s="53">
        <v>0</v>
      </c>
      <c r="AY106" s="53">
        <v>0</v>
      </c>
      <c r="AZ106" s="53">
        <v>0</v>
      </c>
      <c r="BA106" s="53">
        <v>0</v>
      </c>
    </row>
    <row r="107" spans="1:53">
      <c r="A107" s="52" t="s">
        <v>296</v>
      </c>
      <c r="B107" s="53">
        <v>0</v>
      </c>
      <c r="C107" s="53">
        <v>0</v>
      </c>
      <c r="D107" s="53">
        <v>0</v>
      </c>
      <c r="E107" s="53">
        <v>0</v>
      </c>
      <c r="F107" s="53">
        <v>0</v>
      </c>
      <c r="G107" s="53">
        <v>0</v>
      </c>
      <c r="H107" s="53">
        <v>0</v>
      </c>
      <c r="I107" s="53">
        <v>0</v>
      </c>
      <c r="J107" s="53">
        <v>0</v>
      </c>
      <c r="K107" s="53">
        <v>0</v>
      </c>
      <c r="L107" s="53">
        <v>0</v>
      </c>
      <c r="M107" s="53">
        <v>0</v>
      </c>
      <c r="N107" s="53">
        <v>0</v>
      </c>
      <c r="O107" s="53">
        <v>0</v>
      </c>
      <c r="P107" s="53">
        <v>0</v>
      </c>
      <c r="Q107" s="53">
        <v>0</v>
      </c>
      <c r="R107" s="53">
        <v>0</v>
      </c>
      <c r="S107" s="53">
        <v>0</v>
      </c>
      <c r="T107" s="53">
        <v>0</v>
      </c>
      <c r="U107" s="53">
        <v>0</v>
      </c>
      <c r="V107" s="53">
        <v>0</v>
      </c>
      <c r="W107" s="53">
        <v>0</v>
      </c>
      <c r="X107" s="53">
        <v>0</v>
      </c>
      <c r="Y107" s="53">
        <v>0</v>
      </c>
      <c r="Z107" s="53">
        <v>0</v>
      </c>
      <c r="AA107" s="53">
        <v>0</v>
      </c>
      <c r="AB107" s="53">
        <v>0</v>
      </c>
      <c r="AC107" s="53">
        <v>0</v>
      </c>
      <c r="AD107" s="53">
        <v>0</v>
      </c>
      <c r="AE107" s="53">
        <v>0</v>
      </c>
      <c r="AF107" s="53">
        <v>0</v>
      </c>
      <c r="AG107" s="53">
        <v>0</v>
      </c>
      <c r="AH107" s="53">
        <v>0</v>
      </c>
      <c r="AI107" s="53">
        <v>0</v>
      </c>
      <c r="AJ107" s="53">
        <v>0</v>
      </c>
      <c r="AK107" s="53">
        <v>0</v>
      </c>
      <c r="AL107" s="53">
        <v>0</v>
      </c>
      <c r="AM107" s="53">
        <v>0</v>
      </c>
      <c r="AN107" s="53">
        <v>0</v>
      </c>
      <c r="AO107" s="53">
        <v>0</v>
      </c>
      <c r="AP107" s="53">
        <v>0</v>
      </c>
      <c r="AQ107" s="53">
        <v>0</v>
      </c>
      <c r="AR107" s="53">
        <v>0</v>
      </c>
      <c r="AS107" s="53">
        <v>0</v>
      </c>
      <c r="AT107" s="53">
        <v>0</v>
      </c>
      <c r="AU107" s="53">
        <v>0</v>
      </c>
      <c r="AV107" s="53">
        <v>0</v>
      </c>
      <c r="AW107" s="53">
        <v>0</v>
      </c>
      <c r="AX107" s="53">
        <v>0</v>
      </c>
      <c r="AY107" s="53">
        <v>0</v>
      </c>
      <c r="AZ107" s="53">
        <v>0</v>
      </c>
      <c r="BA107" s="53">
        <v>0</v>
      </c>
    </row>
    <row r="108" spans="1:53">
      <c r="A108" s="58" t="s">
        <v>297</v>
      </c>
      <c r="B108" s="134">
        <v>1581965427.9642799</v>
      </c>
      <c r="C108" s="134">
        <v>1559109479.08956</v>
      </c>
      <c r="D108" s="134">
        <v>1599098018.46948</v>
      </c>
      <c r="E108" s="134">
        <v>1772715732.11638</v>
      </c>
      <c r="F108" s="134">
        <v>1909486116.2653699</v>
      </c>
      <c r="G108" s="134">
        <v>1754343719.36605</v>
      </c>
      <c r="H108" s="134">
        <v>1909186873.9832201</v>
      </c>
      <c r="I108" s="134">
        <v>2045480141.7576399</v>
      </c>
      <c r="J108" s="134">
        <v>2115172524.8988199</v>
      </c>
      <c r="K108" s="134">
        <v>2120439904.4836299</v>
      </c>
      <c r="L108" s="134">
        <v>2187659549.7017498</v>
      </c>
      <c r="M108" s="134">
        <v>1413396857.4460399</v>
      </c>
      <c r="N108" s="134">
        <v>1413396857.4460399</v>
      </c>
      <c r="O108" s="134">
        <v>1528739009.0297699</v>
      </c>
      <c r="P108" s="134">
        <v>1705975826.9730501</v>
      </c>
      <c r="Q108" s="134">
        <v>1593788690.3041</v>
      </c>
      <c r="R108" s="134">
        <v>1723834654.3115699</v>
      </c>
      <c r="S108" s="134">
        <v>1882275993.3347001</v>
      </c>
      <c r="T108" s="134">
        <v>1892797004.4658799</v>
      </c>
      <c r="U108" s="134">
        <v>2062775964.46646</v>
      </c>
      <c r="V108" s="134">
        <v>2227795625.68542</v>
      </c>
      <c r="W108" s="134">
        <v>2154750942.30551</v>
      </c>
      <c r="X108" s="134">
        <v>2330355159.06393</v>
      </c>
      <c r="Y108" s="134">
        <v>2502130985.6289802</v>
      </c>
      <c r="Z108" s="134">
        <v>1071954993.05371</v>
      </c>
      <c r="AA108" s="134">
        <v>1071954993.05371</v>
      </c>
      <c r="AB108" s="134">
        <v>1201972729.62233</v>
      </c>
      <c r="AC108" s="134">
        <v>1352041749.73</v>
      </c>
      <c r="AD108" s="134">
        <v>1434674448.53934</v>
      </c>
      <c r="AE108" s="134">
        <v>1587181830.39958</v>
      </c>
      <c r="AF108" s="134">
        <v>1689516414.9395599</v>
      </c>
      <c r="AG108" s="134">
        <v>1368413517.2096801</v>
      </c>
      <c r="AH108" s="134">
        <v>1374383936.9503901</v>
      </c>
      <c r="AI108" s="134">
        <v>1514830380.6593299</v>
      </c>
      <c r="AJ108" s="134">
        <v>1586923720.35074</v>
      </c>
      <c r="AK108" s="134">
        <v>1730839020.7376699</v>
      </c>
      <c r="AL108" s="134">
        <v>1867095313.81179</v>
      </c>
      <c r="AM108" s="134">
        <v>1517258837.3740201</v>
      </c>
      <c r="AN108" s="134">
        <v>1517258837.3740201</v>
      </c>
      <c r="AO108" s="134">
        <v>1664544030.5949299</v>
      </c>
      <c r="AP108" s="134">
        <v>1812953334.7811899</v>
      </c>
      <c r="AQ108" s="134">
        <v>1795877570.0197599</v>
      </c>
      <c r="AR108" s="134">
        <v>1937606844.9398</v>
      </c>
      <c r="AS108" s="134">
        <v>2062258518.3812599</v>
      </c>
      <c r="AT108" s="134">
        <v>1740467227.76948</v>
      </c>
      <c r="AU108" s="134">
        <v>1717663353.86711</v>
      </c>
      <c r="AV108" s="134">
        <v>1862731348.34426</v>
      </c>
      <c r="AW108" s="134">
        <v>1912669057.88463</v>
      </c>
      <c r="AX108" s="134">
        <v>2000340404.41888</v>
      </c>
      <c r="AY108" s="134">
        <v>2138205180.20682</v>
      </c>
      <c r="AZ108" s="134">
        <v>1904721951.4277699</v>
      </c>
      <c r="BA108" s="134">
        <v>1904721951.4277699</v>
      </c>
    </row>
    <row r="109" spans="1:53">
      <c r="A109" s="52" t="s">
        <v>298</v>
      </c>
    </row>
    <row r="110" spans="1:53">
      <c r="A110" s="57" t="s">
        <v>299</v>
      </c>
    </row>
    <row r="111" spans="1:53">
      <c r="A111" s="52" t="s">
        <v>300</v>
      </c>
      <c r="B111" s="53">
        <v>-6330290318.1728401</v>
      </c>
      <c r="C111" s="53">
        <v>-6371190222.5039701</v>
      </c>
      <c r="D111" s="53">
        <v>-6421024045.6990299</v>
      </c>
      <c r="E111" s="53">
        <v>-6480412674.4687595</v>
      </c>
      <c r="F111" s="53">
        <v>-6540656909.7484598</v>
      </c>
      <c r="G111" s="53">
        <v>-6585137261.4475498</v>
      </c>
      <c r="H111" s="53">
        <v>-6646592691.18929</v>
      </c>
      <c r="I111" s="53">
        <v>-6677258349.12146</v>
      </c>
      <c r="J111" s="53">
        <v>-6730378273.6155005</v>
      </c>
      <c r="K111" s="53">
        <v>-6780272133.4243202</v>
      </c>
      <c r="L111" s="53">
        <v>-6828219834.8615599</v>
      </c>
      <c r="M111" s="53">
        <v>-6796411420.5136099</v>
      </c>
      <c r="N111" s="53">
        <v>-6796411420.5136099</v>
      </c>
      <c r="O111" s="53">
        <v>-6857654654.0871496</v>
      </c>
      <c r="P111" s="53">
        <v>-6922755491.30054</v>
      </c>
      <c r="Q111" s="53">
        <v>-6979156157.1363497</v>
      </c>
      <c r="R111" s="53">
        <v>-7041366593.31991</v>
      </c>
      <c r="S111" s="53">
        <v>-7107605428.19384</v>
      </c>
      <c r="T111" s="53">
        <v>-7157837432.1289101</v>
      </c>
      <c r="U111" s="53">
        <v>-7222317921.9081697</v>
      </c>
      <c r="V111" s="53">
        <v>-7288352198.4744596</v>
      </c>
      <c r="W111" s="53">
        <v>-7292130911.7150402</v>
      </c>
      <c r="X111" s="53">
        <v>-7360597392.1014605</v>
      </c>
      <c r="Y111" s="53">
        <v>-7429409405.6825304</v>
      </c>
      <c r="Z111" s="53">
        <v>-7366445680.0222797</v>
      </c>
      <c r="AA111" s="53">
        <v>-7366445680.0222797</v>
      </c>
      <c r="AB111" s="53">
        <v>-7437585329.9966297</v>
      </c>
      <c r="AC111" s="53">
        <v>-7510165388.0265999</v>
      </c>
      <c r="AD111" s="53">
        <v>-7574459692.8628502</v>
      </c>
      <c r="AE111" s="53">
        <v>-7646597783.3138599</v>
      </c>
      <c r="AF111" s="53">
        <v>-7714873787.0702696</v>
      </c>
      <c r="AG111" s="53">
        <v>-7774564464.0459805</v>
      </c>
      <c r="AH111" s="53">
        <v>-7833358166.4743404</v>
      </c>
      <c r="AI111" s="53">
        <v>-7906287352.7897902</v>
      </c>
      <c r="AJ111" s="53">
        <v>-7973599063.3966503</v>
      </c>
      <c r="AK111" s="53">
        <v>-8048969208.4924097</v>
      </c>
      <c r="AL111" s="53">
        <v>-8124674474.9273596</v>
      </c>
      <c r="AM111" s="53">
        <v>-8108280061.5947905</v>
      </c>
      <c r="AN111" s="53">
        <v>-8108280061.5947905</v>
      </c>
      <c r="AO111" s="53">
        <v>-8185627930.1851997</v>
      </c>
      <c r="AP111" s="53">
        <v>-8261470062.1506701</v>
      </c>
      <c r="AQ111" s="53">
        <v>-8330931490.2457895</v>
      </c>
      <c r="AR111" s="53">
        <v>-8407048465.5719805</v>
      </c>
      <c r="AS111" s="53">
        <v>-8482263335.6681204</v>
      </c>
      <c r="AT111" s="53">
        <v>-8545738250.4839497</v>
      </c>
      <c r="AU111" s="53">
        <v>-8609742004.6276703</v>
      </c>
      <c r="AV111" s="53">
        <v>-8686951247.9939995</v>
      </c>
      <c r="AW111" s="53">
        <v>-8757878875.5612507</v>
      </c>
      <c r="AX111" s="53">
        <v>-8831826631.0351505</v>
      </c>
      <c r="AY111" s="53">
        <v>-8911339296.1011791</v>
      </c>
      <c r="AZ111" s="53">
        <v>-8978324069.3063393</v>
      </c>
      <c r="BA111" s="53">
        <v>-8978324069.3063393</v>
      </c>
    </row>
    <row r="112" spans="1:53">
      <c r="A112" s="52" t="s">
        <v>301</v>
      </c>
      <c r="B112" s="53">
        <v>591381</v>
      </c>
      <c r="C112" s="53">
        <v>591381</v>
      </c>
      <c r="D112" s="53">
        <v>591381</v>
      </c>
      <c r="E112" s="53">
        <v>591381</v>
      </c>
      <c r="F112" s="53">
        <v>591381</v>
      </c>
      <c r="G112" s="53">
        <v>591381</v>
      </c>
      <c r="H112" s="53">
        <v>591381</v>
      </c>
      <c r="I112" s="53">
        <v>591381</v>
      </c>
      <c r="J112" s="53">
        <v>591381</v>
      </c>
      <c r="K112" s="53">
        <v>591381</v>
      </c>
      <c r="L112" s="53">
        <v>591381</v>
      </c>
      <c r="M112" s="53">
        <v>591381</v>
      </c>
      <c r="N112" s="53">
        <v>591381</v>
      </c>
      <c r="O112" s="53">
        <v>591381</v>
      </c>
      <c r="P112" s="53">
        <v>591381</v>
      </c>
      <c r="Q112" s="53">
        <v>591381</v>
      </c>
      <c r="R112" s="53">
        <v>591381</v>
      </c>
      <c r="S112" s="53">
        <v>591381</v>
      </c>
      <c r="T112" s="53">
        <v>591381</v>
      </c>
      <c r="U112" s="53">
        <v>591381</v>
      </c>
      <c r="V112" s="53">
        <v>591381</v>
      </c>
      <c r="W112" s="53">
        <v>591381</v>
      </c>
      <c r="X112" s="53">
        <v>591381</v>
      </c>
      <c r="Y112" s="53">
        <v>591381</v>
      </c>
      <c r="Z112" s="53">
        <v>591381</v>
      </c>
      <c r="AA112" s="53">
        <v>591381</v>
      </c>
      <c r="AB112" s="53">
        <v>591381</v>
      </c>
      <c r="AC112" s="53">
        <v>591381</v>
      </c>
      <c r="AD112" s="53">
        <v>591381</v>
      </c>
      <c r="AE112" s="53">
        <v>591381</v>
      </c>
      <c r="AF112" s="53">
        <v>591381</v>
      </c>
      <c r="AG112" s="53">
        <v>591381</v>
      </c>
      <c r="AH112" s="53">
        <v>591381</v>
      </c>
      <c r="AI112" s="53">
        <v>591381</v>
      </c>
      <c r="AJ112" s="53">
        <v>591381</v>
      </c>
      <c r="AK112" s="53">
        <v>591381</v>
      </c>
      <c r="AL112" s="53">
        <v>591381</v>
      </c>
      <c r="AM112" s="53">
        <v>591381</v>
      </c>
      <c r="AN112" s="53">
        <v>591381</v>
      </c>
      <c r="AO112" s="53">
        <v>591381</v>
      </c>
      <c r="AP112" s="53">
        <v>591381</v>
      </c>
      <c r="AQ112" s="53">
        <v>591381</v>
      </c>
      <c r="AR112" s="53">
        <v>591381</v>
      </c>
      <c r="AS112" s="53">
        <v>591381</v>
      </c>
      <c r="AT112" s="53">
        <v>591381</v>
      </c>
      <c r="AU112" s="53">
        <v>591381</v>
      </c>
      <c r="AV112" s="53">
        <v>591381</v>
      </c>
      <c r="AW112" s="53">
        <v>591381</v>
      </c>
      <c r="AX112" s="53">
        <v>591381</v>
      </c>
      <c r="AY112" s="53">
        <v>591381</v>
      </c>
      <c r="AZ112" s="53">
        <v>591381</v>
      </c>
      <c r="BA112" s="53">
        <v>591381</v>
      </c>
    </row>
    <row r="113" spans="1:53">
      <c r="A113" s="52" t="s">
        <v>302</v>
      </c>
      <c r="B113" s="53">
        <v>0</v>
      </c>
      <c r="C113" s="53">
        <v>0</v>
      </c>
      <c r="D113" s="53">
        <v>0</v>
      </c>
      <c r="E113" s="53">
        <v>0</v>
      </c>
      <c r="F113" s="53">
        <v>0</v>
      </c>
      <c r="G113" s="53">
        <v>0</v>
      </c>
      <c r="H113" s="53">
        <v>0</v>
      </c>
      <c r="I113" s="53">
        <v>0</v>
      </c>
      <c r="J113" s="53">
        <v>0</v>
      </c>
      <c r="K113" s="53">
        <v>0</v>
      </c>
      <c r="L113" s="53">
        <v>0</v>
      </c>
      <c r="M113" s="53">
        <v>0</v>
      </c>
      <c r="N113" s="53">
        <v>0</v>
      </c>
      <c r="O113" s="53">
        <v>0</v>
      </c>
      <c r="P113" s="53">
        <v>0</v>
      </c>
      <c r="Q113" s="53">
        <v>0</v>
      </c>
      <c r="R113" s="53">
        <v>0</v>
      </c>
      <c r="S113" s="53">
        <v>0</v>
      </c>
      <c r="T113" s="53">
        <v>0</v>
      </c>
      <c r="U113" s="53">
        <v>0</v>
      </c>
      <c r="V113" s="53">
        <v>0</v>
      </c>
      <c r="W113" s="53">
        <v>0</v>
      </c>
      <c r="X113" s="53">
        <v>0</v>
      </c>
      <c r="Y113" s="53">
        <v>0</v>
      </c>
      <c r="Z113" s="53">
        <v>0</v>
      </c>
      <c r="AA113" s="53">
        <v>0</v>
      </c>
      <c r="AB113" s="53">
        <v>0</v>
      </c>
      <c r="AC113" s="53">
        <v>0</v>
      </c>
      <c r="AD113" s="53">
        <v>0</v>
      </c>
      <c r="AE113" s="53">
        <v>0</v>
      </c>
      <c r="AF113" s="53">
        <v>0</v>
      </c>
      <c r="AG113" s="53">
        <v>0</v>
      </c>
      <c r="AH113" s="53">
        <v>0</v>
      </c>
      <c r="AI113" s="53">
        <v>0</v>
      </c>
      <c r="AJ113" s="53">
        <v>0</v>
      </c>
      <c r="AK113" s="53">
        <v>0</v>
      </c>
      <c r="AL113" s="53">
        <v>0</v>
      </c>
      <c r="AM113" s="53">
        <v>0</v>
      </c>
      <c r="AN113" s="53">
        <v>0</v>
      </c>
      <c r="AO113" s="53">
        <v>0</v>
      </c>
      <c r="AP113" s="53">
        <v>0</v>
      </c>
      <c r="AQ113" s="53">
        <v>0</v>
      </c>
      <c r="AR113" s="53">
        <v>0</v>
      </c>
      <c r="AS113" s="53">
        <v>0</v>
      </c>
      <c r="AT113" s="53">
        <v>0</v>
      </c>
      <c r="AU113" s="53">
        <v>0</v>
      </c>
      <c r="AV113" s="53">
        <v>0</v>
      </c>
      <c r="AW113" s="53">
        <v>0</v>
      </c>
      <c r="AX113" s="53">
        <v>0</v>
      </c>
      <c r="AY113" s="53">
        <v>0</v>
      </c>
      <c r="AZ113" s="53">
        <v>0</v>
      </c>
      <c r="BA113" s="53">
        <v>0</v>
      </c>
    </row>
    <row r="114" spans="1:53">
      <c r="A114" s="52" t="s">
        <v>303</v>
      </c>
      <c r="B114" s="53">
        <v>0</v>
      </c>
      <c r="C114" s="53">
        <v>0</v>
      </c>
      <c r="D114" s="53">
        <v>0</v>
      </c>
      <c r="E114" s="53">
        <v>0</v>
      </c>
      <c r="F114" s="53">
        <v>0</v>
      </c>
      <c r="G114" s="53">
        <v>0</v>
      </c>
      <c r="H114" s="53">
        <v>0</v>
      </c>
      <c r="I114" s="53">
        <v>0</v>
      </c>
      <c r="J114" s="53">
        <v>0</v>
      </c>
      <c r="K114" s="53">
        <v>0</v>
      </c>
      <c r="L114" s="53">
        <v>0</v>
      </c>
      <c r="M114" s="53">
        <v>0</v>
      </c>
      <c r="N114" s="53">
        <v>0</v>
      </c>
      <c r="O114" s="53">
        <v>0</v>
      </c>
      <c r="P114" s="53">
        <v>0</v>
      </c>
      <c r="Q114" s="53">
        <v>0</v>
      </c>
      <c r="R114" s="53">
        <v>0</v>
      </c>
      <c r="S114" s="53">
        <v>0</v>
      </c>
      <c r="T114" s="53">
        <v>0</v>
      </c>
      <c r="U114" s="53">
        <v>0</v>
      </c>
      <c r="V114" s="53">
        <v>0</v>
      </c>
      <c r="W114" s="53">
        <v>0</v>
      </c>
      <c r="X114" s="53">
        <v>0</v>
      </c>
      <c r="Y114" s="53">
        <v>0</v>
      </c>
      <c r="Z114" s="53">
        <v>0</v>
      </c>
      <c r="AA114" s="53">
        <v>0</v>
      </c>
      <c r="AB114" s="53">
        <v>0</v>
      </c>
      <c r="AC114" s="53">
        <v>0</v>
      </c>
      <c r="AD114" s="53">
        <v>0</v>
      </c>
      <c r="AE114" s="53">
        <v>0</v>
      </c>
      <c r="AF114" s="53">
        <v>0</v>
      </c>
      <c r="AG114" s="53">
        <v>0</v>
      </c>
      <c r="AH114" s="53">
        <v>0</v>
      </c>
      <c r="AI114" s="53">
        <v>0</v>
      </c>
      <c r="AJ114" s="53">
        <v>0</v>
      </c>
      <c r="AK114" s="53">
        <v>0</v>
      </c>
      <c r="AL114" s="53">
        <v>0</v>
      </c>
      <c r="AM114" s="53">
        <v>0</v>
      </c>
      <c r="AN114" s="53">
        <v>0</v>
      </c>
      <c r="AO114" s="53">
        <v>0</v>
      </c>
      <c r="AP114" s="53">
        <v>0</v>
      </c>
      <c r="AQ114" s="53">
        <v>0</v>
      </c>
      <c r="AR114" s="53">
        <v>0</v>
      </c>
      <c r="AS114" s="53">
        <v>0</v>
      </c>
      <c r="AT114" s="53">
        <v>0</v>
      </c>
      <c r="AU114" s="53">
        <v>0</v>
      </c>
      <c r="AV114" s="53">
        <v>0</v>
      </c>
      <c r="AW114" s="53">
        <v>0</v>
      </c>
      <c r="AX114" s="53">
        <v>0</v>
      </c>
      <c r="AY114" s="53">
        <v>0</v>
      </c>
      <c r="AZ114" s="53">
        <v>0</v>
      </c>
      <c r="BA114" s="53">
        <v>0</v>
      </c>
    </row>
    <row r="115" spans="1:53">
      <c r="A115" s="52" t="s">
        <v>304</v>
      </c>
      <c r="B115" s="53">
        <v>-175964024.561997</v>
      </c>
      <c r="C115" s="53">
        <v>-177636882.44562301</v>
      </c>
      <c r="D115" s="53">
        <v>-178760334.77757201</v>
      </c>
      <c r="E115" s="53">
        <v>-179849667.57644099</v>
      </c>
      <c r="F115" s="53">
        <v>-180192339.91630399</v>
      </c>
      <c r="G115" s="53">
        <v>-180537099.69732299</v>
      </c>
      <c r="H115" s="53">
        <v>-180883959.635463</v>
      </c>
      <c r="I115" s="53">
        <v>-181232932.52414599</v>
      </c>
      <c r="J115" s="53">
        <v>-181584031.23473099</v>
      </c>
      <c r="K115" s="53">
        <v>-181937268.71698099</v>
      </c>
      <c r="L115" s="53">
        <v>-182292657.999549</v>
      </c>
      <c r="M115" s="53">
        <v>-182650212.190449</v>
      </c>
      <c r="N115" s="53">
        <v>-182650212.190449</v>
      </c>
      <c r="O115" s="53">
        <v>-183009944.47754699</v>
      </c>
      <c r="P115" s="53">
        <v>-183371868.12904599</v>
      </c>
      <c r="Q115" s="53">
        <v>-183735996.493972</v>
      </c>
      <c r="R115" s="53">
        <v>-184102343.00266901</v>
      </c>
      <c r="S115" s="53">
        <v>-184470921.167294</v>
      </c>
      <c r="T115" s="53">
        <v>-184841744.58231601</v>
      </c>
      <c r="U115" s="53">
        <v>-185214826.925017</v>
      </c>
      <c r="V115" s="53">
        <v>-185590181.95599401</v>
      </c>
      <c r="W115" s="53">
        <v>-185967823.51967201</v>
      </c>
      <c r="X115" s="53">
        <v>-186347765.544808</v>
      </c>
      <c r="Y115" s="53">
        <v>-186730022.04501</v>
      </c>
      <c r="Z115" s="53">
        <v>-187114607.119252</v>
      </c>
      <c r="AA115" s="53">
        <v>-187114607.119252</v>
      </c>
      <c r="AB115" s="53">
        <v>-187501534.952393</v>
      </c>
      <c r="AC115" s="53">
        <v>-187890819.81570199</v>
      </c>
      <c r="AD115" s="53">
        <v>-188282476.067384</v>
      </c>
      <c r="AE115" s="53">
        <v>-188676518.15310699</v>
      </c>
      <c r="AF115" s="53">
        <v>-189072960.60653901</v>
      </c>
      <c r="AG115" s="53">
        <v>-189471818.04988101</v>
      </c>
      <c r="AH115" s="53">
        <v>-189873105.194408</v>
      </c>
      <c r="AI115" s="53">
        <v>-190276836.84101099</v>
      </c>
      <c r="AJ115" s="53">
        <v>-190683027.880741</v>
      </c>
      <c r="AK115" s="53">
        <v>-191091693.295362</v>
      </c>
      <c r="AL115" s="53">
        <v>-191502848.15790099</v>
      </c>
      <c r="AM115" s="53">
        <v>-191916507.63320401</v>
      </c>
      <c r="AN115" s="53">
        <v>-191916507.63320401</v>
      </c>
      <c r="AO115" s="53">
        <v>-192332686.978497</v>
      </c>
      <c r="AP115" s="53">
        <v>-192751401.54394701</v>
      </c>
      <c r="AQ115" s="53">
        <v>-193172666.77322799</v>
      </c>
      <c r="AR115" s="53">
        <v>-193172661.77999899</v>
      </c>
      <c r="AS115" s="53">
        <v>-193172661.77999899</v>
      </c>
      <c r="AT115" s="53">
        <v>-193172661.77999899</v>
      </c>
      <c r="AU115" s="53">
        <v>-193172661.77999899</v>
      </c>
      <c r="AV115" s="53">
        <v>-193172661.77999899</v>
      </c>
      <c r="AW115" s="53">
        <v>-193172661.77999899</v>
      </c>
      <c r="AX115" s="53">
        <v>-193172661.77999899</v>
      </c>
      <c r="AY115" s="53">
        <v>-193172661.77999899</v>
      </c>
      <c r="AZ115" s="53">
        <v>-193172661.77999899</v>
      </c>
      <c r="BA115" s="53">
        <v>-193172661.77999899</v>
      </c>
    </row>
    <row r="116" spans="1:53">
      <c r="A116" s="52" t="s">
        <v>305</v>
      </c>
      <c r="B116" s="53">
        <v>-164150594.739999</v>
      </c>
      <c r="C116" s="53">
        <v>-164150594.739999</v>
      </c>
      <c r="D116" s="53">
        <v>-164150594.739999</v>
      </c>
      <c r="E116" s="53">
        <v>-164150594.739999</v>
      </c>
      <c r="F116" s="53">
        <v>-164150594.739999</v>
      </c>
      <c r="G116" s="53">
        <v>-164150594.739999</v>
      </c>
      <c r="H116" s="53">
        <v>-164150594.739999</v>
      </c>
      <c r="I116" s="53">
        <v>-164150594.739999</v>
      </c>
      <c r="J116" s="53">
        <v>-164150594.739999</v>
      </c>
      <c r="K116" s="53">
        <v>-164150594.739999</v>
      </c>
      <c r="L116" s="53">
        <v>-164150594.739999</v>
      </c>
      <c r="M116" s="53">
        <v>-164150594.739999</v>
      </c>
      <c r="N116" s="53">
        <v>-164150594.739999</v>
      </c>
      <c r="O116" s="53">
        <v>-164150594.739999</v>
      </c>
      <c r="P116" s="53">
        <v>-164150594.739999</v>
      </c>
      <c r="Q116" s="53">
        <v>-164150594.739999</v>
      </c>
      <c r="R116" s="53">
        <v>-164150594.739999</v>
      </c>
      <c r="S116" s="53">
        <v>-164150594.739999</v>
      </c>
      <c r="T116" s="53">
        <v>-164150594.739999</v>
      </c>
      <c r="U116" s="53">
        <v>-164150594.739999</v>
      </c>
      <c r="V116" s="53">
        <v>-164150594.739999</v>
      </c>
      <c r="W116" s="53">
        <v>-164150594.739999</v>
      </c>
      <c r="X116" s="53">
        <v>-164150594.739999</v>
      </c>
      <c r="Y116" s="53">
        <v>-164150594.739999</v>
      </c>
      <c r="Z116" s="53">
        <v>-164150594.739999</v>
      </c>
      <c r="AA116" s="53">
        <v>-164150594.739999</v>
      </c>
      <c r="AB116" s="53">
        <v>-164150594.739999</v>
      </c>
      <c r="AC116" s="53">
        <v>-164150594.739999</v>
      </c>
      <c r="AD116" s="53">
        <v>-164150594.739999</v>
      </c>
      <c r="AE116" s="53">
        <v>-164150594.739999</v>
      </c>
      <c r="AF116" s="53">
        <v>-164150594.739999</v>
      </c>
      <c r="AG116" s="53">
        <v>-164150594.739999</v>
      </c>
      <c r="AH116" s="53">
        <v>-164150594.739999</v>
      </c>
      <c r="AI116" s="53">
        <v>-164150594.739999</v>
      </c>
      <c r="AJ116" s="53">
        <v>-164150594.739999</v>
      </c>
      <c r="AK116" s="53">
        <v>-164150594.739999</v>
      </c>
      <c r="AL116" s="53">
        <v>-164150594.739999</v>
      </c>
      <c r="AM116" s="53">
        <v>-164150594.739999</v>
      </c>
      <c r="AN116" s="53">
        <v>-164150594.739999</v>
      </c>
      <c r="AO116" s="53">
        <v>-164150594.739999</v>
      </c>
      <c r="AP116" s="53">
        <v>-164150594.739999</v>
      </c>
      <c r="AQ116" s="53">
        <v>-164150594.739999</v>
      </c>
      <c r="AR116" s="53">
        <v>-164150594.739999</v>
      </c>
      <c r="AS116" s="53">
        <v>-164150594.739999</v>
      </c>
      <c r="AT116" s="53">
        <v>-164150594.739999</v>
      </c>
      <c r="AU116" s="53">
        <v>-164150594.739999</v>
      </c>
      <c r="AV116" s="53">
        <v>-164150594.739999</v>
      </c>
      <c r="AW116" s="53">
        <v>-164150594.739999</v>
      </c>
      <c r="AX116" s="53">
        <v>-164150594.739999</v>
      </c>
      <c r="AY116" s="53">
        <v>-164150594.739999</v>
      </c>
      <c r="AZ116" s="53">
        <v>-164150594.739999</v>
      </c>
      <c r="BA116" s="53">
        <v>-164150594.739999</v>
      </c>
    </row>
    <row r="117" spans="1:53">
      <c r="A117" s="52" t="s">
        <v>306</v>
      </c>
      <c r="B117" s="53">
        <v>-322058749.00999999</v>
      </c>
      <c r="C117" s="53">
        <v>-322058749.00999999</v>
      </c>
      <c r="D117" s="53">
        <v>-322058749.00999999</v>
      </c>
      <c r="E117" s="53">
        <v>-322058749.00999999</v>
      </c>
      <c r="F117" s="53">
        <v>-322058749.00999999</v>
      </c>
      <c r="G117" s="53">
        <v>-322058749.00999999</v>
      </c>
      <c r="H117" s="53">
        <v>-322058749.00999999</v>
      </c>
      <c r="I117" s="53">
        <v>-322058749.00999999</v>
      </c>
      <c r="J117" s="53">
        <v>-322058749.00999999</v>
      </c>
      <c r="K117" s="53">
        <v>-322058749.00999999</v>
      </c>
      <c r="L117" s="53">
        <v>-322058749.00999999</v>
      </c>
      <c r="M117" s="53">
        <v>-322058749.00999999</v>
      </c>
      <c r="N117" s="53">
        <v>-322058749.00999999</v>
      </c>
      <c r="O117" s="53">
        <v>-322058749.00999999</v>
      </c>
      <c r="P117" s="53">
        <v>-322058749.00999999</v>
      </c>
      <c r="Q117" s="53">
        <v>-322058749.00999999</v>
      </c>
      <c r="R117" s="53">
        <v>-322058749.00999999</v>
      </c>
      <c r="S117" s="53">
        <v>-322058749.00999999</v>
      </c>
      <c r="T117" s="53">
        <v>-322058749.00999999</v>
      </c>
      <c r="U117" s="53">
        <v>-322058749.00999999</v>
      </c>
      <c r="V117" s="53">
        <v>-322058749.00999999</v>
      </c>
      <c r="W117" s="53">
        <v>-322058749.00999999</v>
      </c>
      <c r="X117" s="53">
        <v>-322058749.00999999</v>
      </c>
      <c r="Y117" s="53">
        <v>-322058749.00999999</v>
      </c>
      <c r="Z117" s="53">
        <v>-322058749.00999999</v>
      </c>
      <c r="AA117" s="53">
        <v>-322058749.00999999</v>
      </c>
      <c r="AB117" s="53">
        <v>-322058749.00999999</v>
      </c>
      <c r="AC117" s="53">
        <v>-322058749.00999999</v>
      </c>
      <c r="AD117" s="53">
        <v>-322058749.00999999</v>
      </c>
      <c r="AE117" s="53">
        <v>-322058749.00999999</v>
      </c>
      <c r="AF117" s="53">
        <v>-322058749.00999999</v>
      </c>
      <c r="AG117" s="53">
        <v>-322058749.00999999</v>
      </c>
      <c r="AH117" s="53">
        <v>-322058749.00999999</v>
      </c>
      <c r="AI117" s="53">
        <v>-322058749.00999999</v>
      </c>
      <c r="AJ117" s="53">
        <v>-322058749.00999999</v>
      </c>
      <c r="AK117" s="53">
        <v>-322058749.00999999</v>
      </c>
      <c r="AL117" s="53">
        <v>-322058749.00999999</v>
      </c>
      <c r="AM117" s="53">
        <v>-322058749.00999999</v>
      </c>
      <c r="AN117" s="53">
        <v>-322058749.00999999</v>
      </c>
      <c r="AO117" s="53">
        <v>-322058749.00999999</v>
      </c>
      <c r="AP117" s="53">
        <v>-322058749.00999999</v>
      </c>
      <c r="AQ117" s="53">
        <v>-322058749.00999999</v>
      </c>
      <c r="AR117" s="53">
        <v>-322058749.00999999</v>
      </c>
      <c r="AS117" s="53">
        <v>-322058749.00999999</v>
      </c>
      <c r="AT117" s="53">
        <v>-322058749.00999999</v>
      </c>
      <c r="AU117" s="53">
        <v>-322058749.00999999</v>
      </c>
      <c r="AV117" s="53">
        <v>-322058749.00999999</v>
      </c>
      <c r="AW117" s="53">
        <v>-322058749.00999999</v>
      </c>
      <c r="AX117" s="53">
        <v>-322058749.00999999</v>
      </c>
      <c r="AY117" s="53">
        <v>-322058749.00999999</v>
      </c>
      <c r="AZ117" s="53">
        <v>-322058749.00999999</v>
      </c>
      <c r="BA117" s="53">
        <v>-322058749.00999999</v>
      </c>
    </row>
    <row r="118" spans="1:53">
      <c r="A118" s="52" t="s">
        <v>307</v>
      </c>
      <c r="B118" s="53">
        <v>-1682762</v>
      </c>
      <c r="C118" s="53">
        <v>-1682762</v>
      </c>
      <c r="D118" s="53">
        <v>-1682762</v>
      </c>
      <c r="E118" s="53">
        <v>-1682762</v>
      </c>
      <c r="F118" s="53">
        <v>-1682762</v>
      </c>
      <c r="G118" s="53">
        <v>-1682762</v>
      </c>
      <c r="H118" s="53">
        <v>-1682762</v>
      </c>
      <c r="I118" s="53">
        <v>-1682762</v>
      </c>
      <c r="J118" s="53">
        <v>-1682762</v>
      </c>
      <c r="K118" s="53">
        <v>-1682762</v>
      </c>
      <c r="L118" s="53">
        <v>-1682762</v>
      </c>
      <c r="M118" s="53">
        <v>-1682762</v>
      </c>
      <c r="N118" s="53">
        <v>-1682762</v>
      </c>
      <c r="O118" s="53">
        <v>-1682762</v>
      </c>
      <c r="P118" s="53">
        <v>-1682762</v>
      </c>
      <c r="Q118" s="53">
        <v>-1682762</v>
      </c>
      <c r="R118" s="53">
        <v>-1682762</v>
      </c>
      <c r="S118" s="53">
        <v>-1682762</v>
      </c>
      <c r="T118" s="53">
        <v>-1682762</v>
      </c>
      <c r="U118" s="53">
        <v>-1682762</v>
      </c>
      <c r="V118" s="53">
        <v>-1682762</v>
      </c>
      <c r="W118" s="53">
        <v>-1682762</v>
      </c>
      <c r="X118" s="53">
        <v>-1682762</v>
      </c>
      <c r="Y118" s="53">
        <v>-1682762</v>
      </c>
      <c r="Z118" s="53">
        <v>-1682762</v>
      </c>
      <c r="AA118" s="53">
        <v>-1682762</v>
      </c>
      <c r="AB118" s="53">
        <v>-1682762</v>
      </c>
      <c r="AC118" s="53">
        <v>-1682762</v>
      </c>
      <c r="AD118" s="53">
        <v>-1682762</v>
      </c>
      <c r="AE118" s="53">
        <v>-1682762</v>
      </c>
      <c r="AF118" s="53">
        <v>-1682762</v>
      </c>
      <c r="AG118" s="53">
        <v>-1682762</v>
      </c>
      <c r="AH118" s="53">
        <v>-1682762</v>
      </c>
      <c r="AI118" s="53">
        <v>-1682762</v>
      </c>
      <c r="AJ118" s="53">
        <v>-1682762</v>
      </c>
      <c r="AK118" s="53">
        <v>-1682762</v>
      </c>
      <c r="AL118" s="53">
        <v>-1682762</v>
      </c>
      <c r="AM118" s="53">
        <v>-1682762</v>
      </c>
      <c r="AN118" s="53">
        <v>-1682762</v>
      </c>
      <c r="AO118" s="53">
        <v>-1682762</v>
      </c>
      <c r="AP118" s="53">
        <v>-1682762</v>
      </c>
      <c r="AQ118" s="53">
        <v>-1682762</v>
      </c>
      <c r="AR118" s="53">
        <v>-1682762</v>
      </c>
      <c r="AS118" s="53">
        <v>-1682762</v>
      </c>
      <c r="AT118" s="53">
        <v>-1682762</v>
      </c>
      <c r="AU118" s="53">
        <v>-1682762</v>
      </c>
      <c r="AV118" s="53">
        <v>-1682762</v>
      </c>
      <c r="AW118" s="53">
        <v>-1682762</v>
      </c>
      <c r="AX118" s="53">
        <v>-1682762</v>
      </c>
      <c r="AY118" s="53">
        <v>-1682762</v>
      </c>
      <c r="AZ118" s="53">
        <v>-1682762</v>
      </c>
      <c r="BA118" s="53">
        <v>-1682762</v>
      </c>
    </row>
    <row r="119" spans="1:53">
      <c r="A119" s="52" t="s">
        <v>308</v>
      </c>
      <c r="B119" s="53">
        <v>-24601329.84</v>
      </c>
      <c r="C119" s="53">
        <v>-24601329.84</v>
      </c>
      <c r="D119" s="53">
        <v>-24601329.84</v>
      </c>
      <c r="E119" s="53">
        <v>-24601329.84</v>
      </c>
      <c r="F119" s="53">
        <v>-24601329.84</v>
      </c>
      <c r="G119" s="53">
        <v>-24601329.84</v>
      </c>
      <c r="H119" s="53">
        <v>-24601329.84</v>
      </c>
      <c r="I119" s="53">
        <v>-24601329.84</v>
      </c>
      <c r="J119" s="53">
        <v>-24601329.84</v>
      </c>
      <c r="K119" s="53">
        <v>-24601329.84</v>
      </c>
      <c r="L119" s="53">
        <v>-24601329.84</v>
      </c>
      <c r="M119" s="53">
        <v>-24601329.84</v>
      </c>
      <c r="N119" s="53">
        <v>-24601329.84</v>
      </c>
      <c r="O119" s="53">
        <v>-24601329.84</v>
      </c>
      <c r="P119" s="53">
        <v>-24601329.84</v>
      </c>
      <c r="Q119" s="53">
        <v>-24601329.84</v>
      </c>
      <c r="R119" s="53">
        <v>-24601329.84</v>
      </c>
      <c r="S119" s="53">
        <v>-24601329.84</v>
      </c>
      <c r="T119" s="53">
        <v>-24601329.84</v>
      </c>
      <c r="U119" s="53">
        <v>-24601329.84</v>
      </c>
      <c r="V119" s="53">
        <v>-24601329.84</v>
      </c>
      <c r="W119" s="53">
        <v>-24601329.84</v>
      </c>
      <c r="X119" s="53">
        <v>-24601329.84</v>
      </c>
      <c r="Y119" s="53">
        <v>-24601329.84</v>
      </c>
      <c r="Z119" s="53">
        <v>-24601329.84</v>
      </c>
      <c r="AA119" s="53">
        <v>-24601329.84</v>
      </c>
      <c r="AB119" s="53">
        <v>-24601329.84</v>
      </c>
      <c r="AC119" s="53">
        <v>-24601329.84</v>
      </c>
      <c r="AD119" s="53">
        <v>-24601329.84</v>
      </c>
      <c r="AE119" s="53">
        <v>-24601329.84</v>
      </c>
      <c r="AF119" s="53">
        <v>-24601329.84</v>
      </c>
      <c r="AG119" s="53">
        <v>-24601329.84</v>
      </c>
      <c r="AH119" s="53">
        <v>-24601329.84</v>
      </c>
      <c r="AI119" s="53">
        <v>-24601329.84</v>
      </c>
      <c r="AJ119" s="53">
        <v>-24601329.84</v>
      </c>
      <c r="AK119" s="53">
        <v>-24601329.84</v>
      </c>
      <c r="AL119" s="53">
        <v>-24601329.84</v>
      </c>
      <c r="AM119" s="53">
        <v>-24601329.84</v>
      </c>
      <c r="AN119" s="53">
        <v>-24601329.84</v>
      </c>
      <c r="AO119" s="53">
        <v>-24601329.84</v>
      </c>
      <c r="AP119" s="53">
        <v>-24601329.84</v>
      </c>
      <c r="AQ119" s="53">
        <v>-24601329.84</v>
      </c>
      <c r="AR119" s="53">
        <v>-24601329.84</v>
      </c>
      <c r="AS119" s="53">
        <v>-24601329.84</v>
      </c>
      <c r="AT119" s="53">
        <v>-24601329.84</v>
      </c>
      <c r="AU119" s="53">
        <v>-24601329.84</v>
      </c>
      <c r="AV119" s="53">
        <v>-24601329.84</v>
      </c>
      <c r="AW119" s="53">
        <v>-24601329.84</v>
      </c>
      <c r="AX119" s="53">
        <v>-24601329.84</v>
      </c>
      <c r="AY119" s="53">
        <v>-24601329.84</v>
      </c>
      <c r="AZ119" s="53">
        <v>-24601329.84</v>
      </c>
      <c r="BA119" s="53">
        <v>-24601329.84</v>
      </c>
    </row>
    <row r="120" spans="1:53">
      <c r="A120" s="52" t="s">
        <v>309</v>
      </c>
      <c r="B120" s="53">
        <v>-23354011</v>
      </c>
      <c r="C120" s="53">
        <v>-23354011</v>
      </c>
      <c r="D120" s="53">
        <v>-23354011</v>
      </c>
      <c r="E120" s="53">
        <v>-23354011</v>
      </c>
      <c r="F120" s="53">
        <v>-23354011</v>
      </c>
      <c r="G120" s="53">
        <v>-23354011</v>
      </c>
      <c r="H120" s="53">
        <v>-23354011</v>
      </c>
      <c r="I120" s="53">
        <v>-23354011</v>
      </c>
      <c r="J120" s="53">
        <v>-23354011</v>
      </c>
      <c r="K120" s="53">
        <v>-23354011</v>
      </c>
      <c r="L120" s="53">
        <v>-23354011</v>
      </c>
      <c r="M120" s="53">
        <v>-23354011</v>
      </c>
      <c r="N120" s="53">
        <v>-23354011</v>
      </c>
      <c r="O120" s="53">
        <v>-23354011</v>
      </c>
      <c r="P120" s="53">
        <v>-23354011</v>
      </c>
      <c r="Q120" s="53">
        <v>-23354011</v>
      </c>
      <c r="R120" s="53">
        <v>-23354011</v>
      </c>
      <c r="S120" s="53">
        <v>-23354011</v>
      </c>
      <c r="T120" s="53">
        <v>-23354011</v>
      </c>
      <c r="U120" s="53">
        <v>-23354011</v>
      </c>
      <c r="V120" s="53">
        <v>-23354011</v>
      </c>
      <c r="W120" s="53">
        <v>-23354011</v>
      </c>
      <c r="X120" s="53">
        <v>-23354011</v>
      </c>
      <c r="Y120" s="53">
        <v>-23354011</v>
      </c>
      <c r="Z120" s="53">
        <v>-23354011</v>
      </c>
      <c r="AA120" s="53">
        <v>-23354011</v>
      </c>
      <c r="AB120" s="53">
        <v>-23354011</v>
      </c>
      <c r="AC120" s="53">
        <v>-23354011</v>
      </c>
      <c r="AD120" s="53">
        <v>-23354011</v>
      </c>
      <c r="AE120" s="53">
        <v>-23354011</v>
      </c>
      <c r="AF120" s="53">
        <v>-23354011</v>
      </c>
      <c r="AG120" s="53">
        <v>-23354011</v>
      </c>
      <c r="AH120" s="53">
        <v>-23354011</v>
      </c>
      <c r="AI120" s="53">
        <v>-23354011</v>
      </c>
      <c r="AJ120" s="53">
        <v>-23354011</v>
      </c>
      <c r="AK120" s="53">
        <v>-23354011</v>
      </c>
      <c r="AL120" s="53">
        <v>-23354011</v>
      </c>
      <c r="AM120" s="53">
        <v>-23354011</v>
      </c>
      <c r="AN120" s="53">
        <v>-23354011</v>
      </c>
      <c r="AO120" s="53">
        <v>-23354011</v>
      </c>
      <c r="AP120" s="53">
        <v>-23354011</v>
      </c>
      <c r="AQ120" s="53">
        <v>-23354011</v>
      </c>
      <c r="AR120" s="53">
        <v>-23354011</v>
      </c>
      <c r="AS120" s="53">
        <v>-23354011</v>
      </c>
      <c r="AT120" s="53">
        <v>-23354011</v>
      </c>
      <c r="AU120" s="53">
        <v>-23354011</v>
      </c>
      <c r="AV120" s="53">
        <v>-23354011</v>
      </c>
      <c r="AW120" s="53">
        <v>-23354011</v>
      </c>
      <c r="AX120" s="53">
        <v>-23354011</v>
      </c>
      <c r="AY120" s="53">
        <v>-23354011</v>
      </c>
      <c r="AZ120" s="53">
        <v>-23354011</v>
      </c>
      <c r="BA120" s="53">
        <v>-23354011</v>
      </c>
    </row>
    <row r="121" spans="1:53">
      <c r="A121" s="52" t="s">
        <v>310</v>
      </c>
      <c r="B121" s="53">
        <v>-406957.1</v>
      </c>
      <c r="C121" s="53">
        <v>-406957.1</v>
      </c>
      <c r="D121" s="53">
        <v>-406957.1</v>
      </c>
      <c r="E121" s="53">
        <v>-406957.1</v>
      </c>
      <c r="F121" s="53">
        <v>-406957.1</v>
      </c>
      <c r="G121" s="53">
        <v>-406957.1</v>
      </c>
      <c r="H121" s="53">
        <v>-406957.1</v>
      </c>
      <c r="I121" s="53">
        <v>-406957.1</v>
      </c>
      <c r="J121" s="53">
        <v>-406957.1</v>
      </c>
      <c r="K121" s="53">
        <v>-406957.1</v>
      </c>
      <c r="L121" s="53">
        <v>-406957.1</v>
      </c>
      <c r="M121" s="53">
        <v>-406957.1</v>
      </c>
      <c r="N121" s="53">
        <v>-406957.1</v>
      </c>
      <c r="O121" s="53">
        <v>-406957.1</v>
      </c>
      <c r="P121" s="53">
        <v>-406957.1</v>
      </c>
      <c r="Q121" s="53">
        <v>-406957.1</v>
      </c>
      <c r="R121" s="53">
        <v>-406957.1</v>
      </c>
      <c r="S121" s="53">
        <v>-406957.1</v>
      </c>
      <c r="T121" s="53">
        <v>-406957.1</v>
      </c>
      <c r="U121" s="53">
        <v>-406957.1</v>
      </c>
      <c r="V121" s="53">
        <v>-406957.1</v>
      </c>
      <c r="W121" s="53">
        <v>-406957.1</v>
      </c>
      <c r="X121" s="53">
        <v>-406957.1</v>
      </c>
      <c r="Y121" s="53">
        <v>-406957.1</v>
      </c>
      <c r="Z121" s="53">
        <v>-406957.1</v>
      </c>
      <c r="AA121" s="53">
        <v>-406957.1</v>
      </c>
      <c r="AB121" s="53">
        <v>-406957.1</v>
      </c>
      <c r="AC121" s="53">
        <v>-406957.1</v>
      </c>
      <c r="AD121" s="53">
        <v>-406957.1</v>
      </c>
      <c r="AE121" s="53">
        <v>-406957.1</v>
      </c>
      <c r="AF121" s="53">
        <v>-406957.1</v>
      </c>
      <c r="AG121" s="53">
        <v>-406957.1</v>
      </c>
      <c r="AH121" s="53">
        <v>-406957.1</v>
      </c>
      <c r="AI121" s="53">
        <v>-406957.1</v>
      </c>
      <c r="AJ121" s="53">
        <v>-406957.1</v>
      </c>
      <c r="AK121" s="53">
        <v>-406957.1</v>
      </c>
      <c r="AL121" s="53">
        <v>-406957.1</v>
      </c>
      <c r="AM121" s="53">
        <v>-406957.1</v>
      </c>
      <c r="AN121" s="53">
        <v>-406957.1</v>
      </c>
      <c r="AO121" s="53">
        <v>-406957.1</v>
      </c>
      <c r="AP121" s="53">
        <v>-406957.1</v>
      </c>
      <c r="AQ121" s="53">
        <v>-406957.1</v>
      </c>
      <c r="AR121" s="53">
        <v>-406957.1</v>
      </c>
      <c r="AS121" s="53">
        <v>-406957.1</v>
      </c>
      <c r="AT121" s="53">
        <v>-406957.1</v>
      </c>
      <c r="AU121" s="53">
        <v>-406957.1</v>
      </c>
      <c r="AV121" s="53">
        <v>-406957.1</v>
      </c>
      <c r="AW121" s="53">
        <v>-406957.1</v>
      </c>
      <c r="AX121" s="53">
        <v>-406957.1</v>
      </c>
      <c r="AY121" s="53">
        <v>-406957.1</v>
      </c>
      <c r="AZ121" s="53">
        <v>-406957.1</v>
      </c>
      <c r="BA121" s="53">
        <v>-406957.1</v>
      </c>
    </row>
    <row r="122" spans="1:53">
      <c r="A122" s="52" t="s">
        <v>311</v>
      </c>
      <c r="B122" s="53">
        <v>-7546604.4900000002</v>
      </c>
      <c r="C122" s="53">
        <v>-7546604.4900000002</v>
      </c>
      <c r="D122" s="53">
        <v>-7546604.4900000002</v>
      </c>
      <c r="E122" s="53">
        <v>-7546604.4900000002</v>
      </c>
      <c r="F122" s="53">
        <v>-7546604.4900000002</v>
      </c>
      <c r="G122" s="53">
        <v>-7546604.4900000002</v>
      </c>
      <c r="H122" s="53">
        <v>-7546604.4900000002</v>
      </c>
      <c r="I122" s="53">
        <v>-7546604.4900000002</v>
      </c>
      <c r="J122" s="53">
        <v>-7546604.4900000002</v>
      </c>
      <c r="K122" s="53">
        <v>-7546604.4900000002</v>
      </c>
      <c r="L122" s="53">
        <v>-7546604.4900000002</v>
      </c>
      <c r="M122" s="53">
        <v>-7546604.4900000002</v>
      </c>
      <c r="N122" s="53">
        <v>-7546604.4900000002</v>
      </c>
      <c r="O122" s="53">
        <v>-7546604.4900000002</v>
      </c>
      <c r="P122" s="53">
        <v>-7546604.4900000002</v>
      </c>
      <c r="Q122" s="53">
        <v>-7546604.4900000002</v>
      </c>
      <c r="R122" s="53">
        <v>-7546604.4900000002</v>
      </c>
      <c r="S122" s="53">
        <v>-7546604.4900000002</v>
      </c>
      <c r="T122" s="53">
        <v>-7546604.4900000002</v>
      </c>
      <c r="U122" s="53">
        <v>-7546604.4900000002</v>
      </c>
      <c r="V122" s="53">
        <v>-7546604.4900000002</v>
      </c>
      <c r="W122" s="53">
        <v>-7546604.4900000002</v>
      </c>
      <c r="X122" s="53">
        <v>-7546604.4900000002</v>
      </c>
      <c r="Y122" s="53">
        <v>-7546604.4900000002</v>
      </c>
      <c r="Z122" s="53">
        <v>-7546604.4900000002</v>
      </c>
      <c r="AA122" s="53">
        <v>-7546604.4900000002</v>
      </c>
      <c r="AB122" s="53">
        <v>-7546604.4900000002</v>
      </c>
      <c r="AC122" s="53">
        <v>-7546604.4900000002</v>
      </c>
      <c r="AD122" s="53">
        <v>-7546604.4900000002</v>
      </c>
      <c r="AE122" s="53">
        <v>-7546604.4900000002</v>
      </c>
      <c r="AF122" s="53">
        <v>-7546604.4900000002</v>
      </c>
      <c r="AG122" s="53">
        <v>-7546604.4900000002</v>
      </c>
      <c r="AH122" s="53">
        <v>-7546604.4900000002</v>
      </c>
      <c r="AI122" s="53">
        <v>-7546604.4900000002</v>
      </c>
      <c r="AJ122" s="53">
        <v>-7546604.4900000002</v>
      </c>
      <c r="AK122" s="53">
        <v>-7546604.4900000002</v>
      </c>
      <c r="AL122" s="53">
        <v>-7546604.4900000002</v>
      </c>
      <c r="AM122" s="53">
        <v>-7546604.4900000002</v>
      </c>
      <c r="AN122" s="53">
        <v>-7546604.4900000002</v>
      </c>
      <c r="AO122" s="53">
        <v>-7546604.4900000002</v>
      </c>
      <c r="AP122" s="53">
        <v>-7546604.4900000002</v>
      </c>
      <c r="AQ122" s="53">
        <v>-7546604.4900000002</v>
      </c>
      <c r="AR122" s="53">
        <v>-7546604.4900000002</v>
      </c>
      <c r="AS122" s="53">
        <v>-7546604.4900000002</v>
      </c>
      <c r="AT122" s="53">
        <v>-7546604.4900000002</v>
      </c>
      <c r="AU122" s="53">
        <v>-7546604.4900000002</v>
      </c>
      <c r="AV122" s="53">
        <v>-7546604.4900000002</v>
      </c>
      <c r="AW122" s="53">
        <v>-7546604.4900000002</v>
      </c>
      <c r="AX122" s="53">
        <v>-7546604.4900000002</v>
      </c>
      <c r="AY122" s="53">
        <v>-7546604.4900000002</v>
      </c>
      <c r="AZ122" s="53">
        <v>-7546604.4900000002</v>
      </c>
      <c r="BA122" s="53">
        <v>-7546604.4900000002</v>
      </c>
    </row>
    <row r="123" spans="1:53">
      <c r="A123" s="52" t="s">
        <v>312</v>
      </c>
      <c r="B123" s="53">
        <v>-162980100.36000001</v>
      </c>
      <c r="C123" s="53">
        <v>-162980100.36000001</v>
      </c>
      <c r="D123" s="53">
        <v>-162980100.36000001</v>
      </c>
      <c r="E123" s="53">
        <v>-162980100.36000001</v>
      </c>
      <c r="F123" s="53">
        <v>-162980100.36000001</v>
      </c>
      <c r="G123" s="53">
        <v>-162980100.36000001</v>
      </c>
      <c r="H123" s="53">
        <v>-162980100.36000001</v>
      </c>
      <c r="I123" s="53">
        <v>-162980100.36000001</v>
      </c>
      <c r="J123" s="53">
        <v>-162980100.36000001</v>
      </c>
      <c r="K123" s="53">
        <v>-162980100.36000001</v>
      </c>
      <c r="L123" s="53">
        <v>-162980100.36000001</v>
      </c>
      <c r="M123" s="53">
        <v>-162980100.36000001</v>
      </c>
      <c r="N123" s="53">
        <v>-162980100.36000001</v>
      </c>
      <c r="O123" s="53">
        <v>-162980100.36000001</v>
      </c>
      <c r="P123" s="53">
        <v>-162980100.36000001</v>
      </c>
      <c r="Q123" s="53">
        <v>-162980100.36000001</v>
      </c>
      <c r="R123" s="53">
        <v>-162980100.36000001</v>
      </c>
      <c r="S123" s="53">
        <v>-162980100.36000001</v>
      </c>
      <c r="T123" s="53">
        <v>-162980100.36000001</v>
      </c>
      <c r="U123" s="53">
        <v>-162980100.36000001</v>
      </c>
      <c r="V123" s="53">
        <v>-162980100.36000001</v>
      </c>
      <c r="W123" s="53">
        <v>-162980100.36000001</v>
      </c>
      <c r="X123" s="53">
        <v>-162980100.36000001</v>
      </c>
      <c r="Y123" s="53">
        <v>-162980100.36000001</v>
      </c>
      <c r="Z123" s="53">
        <v>-162980100.36000001</v>
      </c>
      <c r="AA123" s="53">
        <v>-162980100.36000001</v>
      </c>
      <c r="AB123" s="53">
        <v>-162980100.36000001</v>
      </c>
      <c r="AC123" s="53">
        <v>-162980100.36000001</v>
      </c>
      <c r="AD123" s="53">
        <v>-162980100.36000001</v>
      </c>
      <c r="AE123" s="53">
        <v>-162980100.36000001</v>
      </c>
      <c r="AF123" s="53">
        <v>-162980100.36000001</v>
      </c>
      <c r="AG123" s="53">
        <v>-162980100.36000001</v>
      </c>
      <c r="AH123" s="53">
        <v>-162980100.36000001</v>
      </c>
      <c r="AI123" s="53">
        <v>-162980100.36000001</v>
      </c>
      <c r="AJ123" s="53">
        <v>-162980100.36000001</v>
      </c>
      <c r="AK123" s="53">
        <v>-162980100.36000001</v>
      </c>
      <c r="AL123" s="53">
        <v>-162980100.36000001</v>
      </c>
      <c r="AM123" s="53">
        <v>-162980100.36000001</v>
      </c>
      <c r="AN123" s="53">
        <v>-162980100.36000001</v>
      </c>
      <c r="AO123" s="53">
        <v>-162980100.36000001</v>
      </c>
      <c r="AP123" s="53">
        <v>-162980100.36000001</v>
      </c>
      <c r="AQ123" s="53">
        <v>-162980100.36000001</v>
      </c>
      <c r="AR123" s="53">
        <v>-162980100.36000001</v>
      </c>
      <c r="AS123" s="53">
        <v>-162980100.36000001</v>
      </c>
      <c r="AT123" s="53">
        <v>-162980100.36000001</v>
      </c>
      <c r="AU123" s="53">
        <v>-162980100.36000001</v>
      </c>
      <c r="AV123" s="53">
        <v>-162980100.36000001</v>
      </c>
      <c r="AW123" s="53">
        <v>-162980100.36000001</v>
      </c>
      <c r="AX123" s="53">
        <v>-162980100.36000001</v>
      </c>
      <c r="AY123" s="53">
        <v>-162980100.36000001</v>
      </c>
      <c r="AZ123" s="53">
        <v>-162980100.36000001</v>
      </c>
      <c r="BA123" s="53">
        <v>-162980100.36000001</v>
      </c>
    </row>
    <row r="124" spans="1:53">
      <c r="A124" s="52" t="s">
        <v>313</v>
      </c>
      <c r="B124" s="53">
        <v>0</v>
      </c>
      <c r="C124" s="53">
        <v>0</v>
      </c>
      <c r="D124" s="53">
        <v>0</v>
      </c>
      <c r="E124" s="53">
        <v>0</v>
      </c>
      <c r="F124" s="53">
        <v>0</v>
      </c>
      <c r="G124" s="53">
        <v>0</v>
      </c>
      <c r="H124" s="53">
        <v>0</v>
      </c>
      <c r="I124" s="53">
        <v>0</v>
      </c>
      <c r="J124" s="53">
        <v>0</v>
      </c>
      <c r="K124" s="53">
        <v>0</v>
      </c>
      <c r="L124" s="53">
        <v>0</v>
      </c>
      <c r="M124" s="53">
        <v>0</v>
      </c>
      <c r="N124" s="53">
        <v>0</v>
      </c>
      <c r="O124" s="53">
        <v>0</v>
      </c>
      <c r="P124" s="53">
        <v>0</v>
      </c>
      <c r="Q124" s="53">
        <v>0</v>
      </c>
      <c r="R124" s="53">
        <v>0</v>
      </c>
      <c r="S124" s="53">
        <v>0</v>
      </c>
      <c r="T124" s="53">
        <v>0</v>
      </c>
      <c r="U124" s="53">
        <v>0</v>
      </c>
      <c r="V124" s="53">
        <v>0</v>
      </c>
      <c r="W124" s="53">
        <v>0</v>
      </c>
      <c r="X124" s="53">
        <v>0</v>
      </c>
      <c r="Y124" s="53">
        <v>0</v>
      </c>
      <c r="Z124" s="53">
        <v>0</v>
      </c>
      <c r="AA124" s="53">
        <v>0</v>
      </c>
      <c r="AB124" s="53">
        <v>0</v>
      </c>
      <c r="AC124" s="53">
        <v>0</v>
      </c>
      <c r="AD124" s="53">
        <v>0</v>
      </c>
      <c r="AE124" s="53">
        <v>0</v>
      </c>
      <c r="AF124" s="53">
        <v>0</v>
      </c>
      <c r="AG124" s="53">
        <v>0</v>
      </c>
      <c r="AH124" s="53">
        <v>0</v>
      </c>
      <c r="AI124" s="53">
        <v>0</v>
      </c>
      <c r="AJ124" s="53">
        <v>0</v>
      </c>
      <c r="AK124" s="53">
        <v>0</v>
      </c>
      <c r="AL124" s="53">
        <v>0</v>
      </c>
      <c r="AM124" s="53">
        <v>0</v>
      </c>
      <c r="AN124" s="53">
        <v>0</v>
      </c>
      <c r="AO124" s="53">
        <v>0</v>
      </c>
      <c r="AP124" s="53">
        <v>0</v>
      </c>
      <c r="AQ124" s="53">
        <v>0</v>
      </c>
      <c r="AR124" s="53">
        <v>0</v>
      </c>
      <c r="AS124" s="53">
        <v>0</v>
      </c>
      <c r="AT124" s="53">
        <v>0</v>
      </c>
      <c r="AU124" s="53">
        <v>0</v>
      </c>
      <c r="AV124" s="53">
        <v>0</v>
      </c>
      <c r="AW124" s="53">
        <v>0</v>
      </c>
      <c r="AX124" s="53">
        <v>0</v>
      </c>
      <c r="AY124" s="53">
        <v>0</v>
      </c>
      <c r="AZ124" s="53">
        <v>0</v>
      </c>
      <c r="BA124" s="53">
        <v>0</v>
      </c>
    </row>
    <row r="125" spans="1:53">
      <c r="A125" s="52" t="s">
        <v>314</v>
      </c>
      <c r="B125" s="53">
        <v>-4149505.3899999899</v>
      </c>
      <c r="C125" s="53">
        <v>-4149505.3899999899</v>
      </c>
      <c r="D125" s="53">
        <v>-4149505.3899999899</v>
      </c>
      <c r="E125" s="53">
        <v>-4149505.3899999899</v>
      </c>
      <c r="F125" s="53">
        <v>-4149505.3899999899</v>
      </c>
      <c r="G125" s="53">
        <v>-4149505.3899999899</v>
      </c>
      <c r="H125" s="53">
        <v>-4149505.3899999899</v>
      </c>
      <c r="I125" s="53">
        <v>-4149505.3899999899</v>
      </c>
      <c r="J125" s="53">
        <v>-4149505.3899999899</v>
      </c>
      <c r="K125" s="53">
        <v>-4149505.3899999899</v>
      </c>
      <c r="L125" s="53">
        <v>-4149505.3899999899</v>
      </c>
      <c r="M125" s="53">
        <v>-4149505.3899999899</v>
      </c>
      <c r="N125" s="53">
        <v>-4149505.3899999899</v>
      </c>
      <c r="O125" s="53">
        <v>-4149505.3899999899</v>
      </c>
      <c r="P125" s="53">
        <v>-4149505.3899999899</v>
      </c>
      <c r="Q125" s="53">
        <v>-4149505.3899999899</v>
      </c>
      <c r="R125" s="53">
        <v>-4149505.3899999899</v>
      </c>
      <c r="S125" s="53">
        <v>-4149505.3899999899</v>
      </c>
      <c r="T125" s="53">
        <v>-4149505.3899999899</v>
      </c>
      <c r="U125" s="53">
        <v>-4149505.3899999899</v>
      </c>
      <c r="V125" s="53">
        <v>-4149505.3899999899</v>
      </c>
      <c r="W125" s="53">
        <v>-4149505.3899999899</v>
      </c>
      <c r="X125" s="53">
        <v>-4149505.3899999899</v>
      </c>
      <c r="Y125" s="53">
        <v>-4149505.3899999899</v>
      </c>
      <c r="Z125" s="53">
        <v>-4149505.3899999899</v>
      </c>
      <c r="AA125" s="53">
        <v>-4149505.3899999899</v>
      </c>
      <c r="AB125" s="53">
        <v>-4149505.3899999899</v>
      </c>
      <c r="AC125" s="53">
        <v>-4149505.3899999899</v>
      </c>
      <c r="AD125" s="53">
        <v>-4149505.3899999899</v>
      </c>
      <c r="AE125" s="53">
        <v>-4149505.3899999899</v>
      </c>
      <c r="AF125" s="53">
        <v>-4149505.3899999899</v>
      </c>
      <c r="AG125" s="53">
        <v>-4149505.3899999899</v>
      </c>
      <c r="AH125" s="53">
        <v>-4149505.3899999899</v>
      </c>
      <c r="AI125" s="53">
        <v>-4149505.3899999899</v>
      </c>
      <c r="AJ125" s="53">
        <v>-4149505.3899999899</v>
      </c>
      <c r="AK125" s="53">
        <v>-4149505.3899999899</v>
      </c>
      <c r="AL125" s="53">
        <v>-4149505.3899999899</v>
      </c>
      <c r="AM125" s="53">
        <v>-4149505.3899999899</v>
      </c>
      <c r="AN125" s="53">
        <v>-4149505.3899999899</v>
      </c>
      <c r="AO125" s="53">
        <v>-4149505.3899999899</v>
      </c>
      <c r="AP125" s="53">
        <v>-4149505.3899999899</v>
      </c>
      <c r="AQ125" s="53">
        <v>-4149505.3899999899</v>
      </c>
      <c r="AR125" s="53">
        <v>-4149505.3899999899</v>
      </c>
      <c r="AS125" s="53">
        <v>-4149505.3899999899</v>
      </c>
      <c r="AT125" s="53">
        <v>-4149505.3899999899</v>
      </c>
      <c r="AU125" s="53">
        <v>-4149505.3899999899</v>
      </c>
      <c r="AV125" s="53">
        <v>-4149505.3899999899</v>
      </c>
      <c r="AW125" s="53">
        <v>-4149505.3899999899</v>
      </c>
      <c r="AX125" s="53">
        <v>-4149505.3899999899</v>
      </c>
      <c r="AY125" s="53">
        <v>-4149505.3899999899</v>
      </c>
      <c r="AZ125" s="53">
        <v>-4149505.3899999899</v>
      </c>
      <c r="BA125" s="53">
        <v>-4149505.3899999899</v>
      </c>
    </row>
    <row r="126" spans="1:53">
      <c r="A126" s="52" t="s">
        <v>315</v>
      </c>
      <c r="B126" s="53">
        <v>0</v>
      </c>
      <c r="C126" s="53">
        <v>0</v>
      </c>
      <c r="D126" s="53">
        <v>0</v>
      </c>
      <c r="E126" s="53">
        <v>0</v>
      </c>
      <c r="F126" s="53">
        <v>0</v>
      </c>
      <c r="G126" s="53">
        <v>0</v>
      </c>
      <c r="H126" s="53">
        <v>0</v>
      </c>
      <c r="I126" s="53">
        <v>0</v>
      </c>
      <c r="J126" s="53">
        <v>0</v>
      </c>
      <c r="K126" s="53">
        <v>0</v>
      </c>
      <c r="L126" s="53">
        <v>0</v>
      </c>
      <c r="M126" s="53">
        <v>0</v>
      </c>
      <c r="N126" s="53">
        <v>0</v>
      </c>
      <c r="O126" s="53">
        <v>0</v>
      </c>
      <c r="P126" s="53">
        <v>0</v>
      </c>
      <c r="Q126" s="53">
        <v>0</v>
      </c>
      <c r="R126" s="53">
        <v>0</v>
      </c>
      <c r="S126" s="53">
        <v>0</v>
      </c>
      <c r="T126" s="53">
        <v>0</v>
      </c>
      <c r="U126" s="53">
        <v>0</v>
      </c>
      <c r="V126" s="53">
        <v>0</v>
      </c>
      <c r="W126" s="53">
        <v>0</v>
      </c>
      <c r="X126" s="53">
        <v>0</v>
      </c>
      <c r="Y126" s="53">
        <v>0</v>
      </c>
      <c r="Z126" s="53">
        <v>0</v>
      </c>
      <c r="AA126" s="53">
        <v>0</v>
      </c>
      <c r="AB126" s="53">
        <v>0</v>
      </c>
      <c r="AC126" s="53">
        <v>0</v>
      </c>
      <c r="AD126" s="53">
        <v>0</v>
      </c>
      <c r="AE126" s="53">
        <v>0</v>
      </c>
      <c r="AF126" s="53">
        <v>0</v>
      </c>
      <c r="AG126" s="53">
        <v>0</v>
      </c>
      <c r="AH126" s="53">
        <v>0</v>
      </c>
      <c r="AI126" s="53">
        <v>0</v>
      </c>
      <c r="AJ126" s="53">
        <v>0</v>
      </c>
      <c r="AK126" s="53">
        <v>0</v>
      </c>
      <c r="AL126" s="53">
        <v>0</v>
      </c>
      <c r="AM126" s="53">
        <v>0</v>
      </c>
      <c r="AN126" s="53">
        <v>0</v>
      </c>
      <c r="AO126" s="53">
        <v>0</v>
      </c>
      <c r="AP126" s="53">
        <v>0</v>
      </c>
      <c r="AQ126" s="53">
        <v>0</v>
      </c>
      <c r="AR126" s="53">
        <v>0</v>
      </c>
      <c r="AS126" s="53">
        <v>0</v>
      </c>
      <c r="AT126" s="53">
        <v>0</v>
      </c>
      <c r="AU126" s="53">
        <v>0</v>
      </c>
      <c r="AV126" s="53">
        <v>0</v>
      </c>
      <c r="AW126" s="53">
        <v>0</v>
      </c>
      <c r="AX126" s="53">
        <v>0</v>
      </c>
      <c r="AY126" s="53">
        <v>0</v>
      </c>
      <c r="AZ126" s="53">
        <v>0</v>
      </c>
      <c r="BA126" s="53">
        <v>0</v>
      </c>
    </row>
    <row r="127" spans="1:53">
      <c r="A127" s="52" t="s">
        <v>316</v>
      </c>
      <c r="B127" s="53">
        <v>-171490625.63999999</v>
      </c>
      <c r="C127" s="53">
        <v>-171490625.63999999</v>
      </c>
      <c r="D127" s="53">
        <v>-171490625.63999999</v>
      </c>
      <c r="E127" s="53">
        <v>-171490625.63999999</v>
      </c>
      <c r="F127" s="53">
        <v>-171490625.63999999</v>
      </c>
      <c r="G127" s="53">
        <v>-171490625.63999999</v>
      </c>
      <c r="H127" s="53">
        <v>-171490625.63999999</v>
      </c>
      <c r="I127" s="53">
        <v>-171490625.63999999</v>
      </c>
      <c r="J127" s="53">
        <v>-171490625.63999999</v>
      </c>
      <c r="K127" s="53">
        <v>-171490625.63999999</v>
      </c>
      <c r="L127" s="53">
        <v>-171490625.63999999</v>
      </c>
      <c r="M127" s="53">
        <v>-171490625.63999999</v>
      </c>
      <c r="N127" s="53">
        <v>-171490625.63999999</v>
      </c>
      <c r="O127" s="53">
        <v>-171490625.63999999</v>
      </c>
      <c r="P127" s="53">
        <v>-171490625.63999999</v>
      </c>
      <c r="Q127" s="53">
        <v>-171490625.63999999</v>
      </c>
      <c r="R127" s="53">
        <v>-171490625.63999999</v>
      </c>
      <c r="S127" s="53">
        <v>-171490625.63999999</v>
      </c>
      <c r="T127" s="53">
        <v>-171490625.63999999</v>
      </c>
      <c r="U127" s="53">
        <v>-171490625.63999999</v>
      </c>
      <c r="V127" s="53">
        <v>-171490625.63999999</v>
      </c>
      <c r="W127" s="53">
        <v>-171490625.63999999</v>
      </c>
      <c r="X127" s="53">
        <v>-171490625.63999999</v>
      </c>
      <c r="Y127" s="53">
        <v>-171490625.63999999</v>
      </c>
      <c r="Z127" s="53">
        <v>-171490625.63999999</v>
      </c>
      <c r="AA127" s="53">
        <v>-171490625.63999999</v>
      </c>
      <c r="AB127" s="53">
        <v>-171490625.63999999</v>
      </c>
      <c r="AC127" s="53">
        <v>-171490625.63999999</v>
      </c>
      <c r="AD127" s="53">
        <v>-171490625.63999999</v>
      </c>
      <c r="AE127" s="53">
        <v>-171490625.63999999</v>
      </c>
      <c r="AF127" s="53">
        <v>-171490625.63999999</v>
      </c>
      <c r="AG127" s="53">
        <v>-171490625.63999999</v>
      </c>
      <c r="AH127" s="53">
        <v>-171490625.63999999</v>
      </c>
      <c r="AI127" s="53">
        <v>-171490625.63999999</v>
      </c>
      <c r="AJ127" s="53">
        <v>-171490625.63999999</v>
      </c>
      <c r="AK127" s="53">
        <v>-171490625.63999999</v>
      </c>
      <c r="AL127" s="53">
        <v>-171490625.63999999</v>
      </c>
      <c r="AM127" s="53">
        <v>-171490625.63999999</v>
      </c>
      <c r="AN127" s="53">
        <v>-171490625.63999999</v>
      </c>
      <c r="AO127" s="53">
        <v>-171490625.63999999</v>
      </c>
      <c r="AP127" s="53">
        <v>-171490625.63999999</v>
      </c>
      <c r="AQ127" s="53">
        <v>-171490625.63999999</v>
      </c>
      <c r="AR127" s="53">
        <v>-171490625.63999999</v>
      </c>
      <c r="AS127" s="53">
        <v>-171490625.63999999</v>
      </c>
      <c r="AT127" s="53">
        <v>-171490625.63999999</v>
      </c>
      <c r="AU127" s="53">
        <v>-171490625.63999999</v>
      </c>
      <c r="AV127" s="53">
        <v>-171490625.63999999</v>
      </c>
      <c r="AW127" s="53">
        <v>-171490625.63999999</v>
      </c>
      <c r="AX127" s="53">
        <v>-171490625.63999999</v>
      </c>
      <c r="AY127" s="53">
        <v>-171490625.63999999</v>
      </c>
      <c r="AZ127" s="53">
        <v>-171490625.63999999</v>
      </c>
      <c r="BA127" s="53">
        <v>-171490625.63999999</v>
      </c>
    </row>
    <row r="128" spans="1:53">
      <c r="A128" s="52" t="s">
        <v>317</v>
      </c>
      <c r="B128" s="53">
        <v>369709788.27999997</v>
      </c>
      <c r="C128" s="53">
        <v>369709788.27999997</v>
      </c>
      <c r="D128" s="53">
        <v>369709788.27999997</v>
      </c>
      <c r="E128" s="53">
        <v>369709788.27999997</v>
      </c>
      <c r="F128" s="53">
        <v>369709788.27999997</v>
      </c>
      <c r="G128" s="53">
        <v>369709788.27999997</v>
      </c>
      <c r="H128" s="53">
        <v>369709788.27999997</v>
      </c>
      <c r="I128" s="53">
        <v>369709788.27999997</v>
      </c>
      <c r="J128" s="53">
        <v>369709788.27999997</v>
      </c>
      <c r="K128" s="53">
        <v>369709788.27999997</v>
      </c>
      <c r="L128" s="53">
        <v>369709788.27999997</v>
      </c>
      <c r="M128" s="53">
        <v>369709788.27999997</v>
      </c>
      <c r="N128" s="53">
        <v>369709788.27999997</v>
      </c>
      <c r="O128" s="53">
        <v>369709788.27999997</v>
      </c>
      <c r="P128" s="53">
        <v>369709788.27999997</v>
      </c>
      <c r="Q128" s="53">
        <v>369709788.27999997</v>
      </c>
      <c r="R128" s="53">
        <v>369709788.27999997</v>
      </c>
      <c r="S128" s="53">
        <v>369709788.27999997</v>
      </c>
      <c r="T128" s="53">
        <v>369709788.27999997</v>
      </c>
      <c r="U128" s="53">
        <v>369709788.27999997</v>
      </c>
      <c r="V128" s="53">
        <v>369709788.27999997</v>
      </c>
      <c r="W128" s="53">
        <v>369709788.27999997</v>
      </c>
      <c r="X128" s="53">
        <v>369709788.27999997</v>
      </c>
      <c r="Y128" s="53">
        <v>369709788.27999997</v>
      </c>
      <c r="Z128" s="53">
        <v>369709788.27999997</v>
      </c>
      <c r="AA128" s="53">
        <v>369709788.27999997</v>
      </c>
      <c r="AB128" s="53">
        <v>369709788.27999997</v>
      </c>
      <c r="AC128" s="53">
        <v>369709788.27999997</v>
      </c>
      <c r="AD128" s="53">
        <v>369709788.27999997</v>
      </c>
      <c r="AE128" s="53">
        <v>369709788.27999997</v>
      </c>
      <c r="AF128" s="53">
        <v>369709788.27999997</v>
      </c>
      <c r="AG128" s="53">
        <v>369709788.27999997</v>
      </c>
      <c r="AH128" s="53">
        <v>369709788.27999997</v>
      </c>
      <c r="AI128" s="53">
        <v>369709788.27999997</v>
      </c>
      <c r="AJ128" s="53">
        <v>369709788.27999997</v>
      </c>
      <c r="AK128" s="53">
        <v>369709788.27999997</v>
      </c>
      <c r="AL128" s="53">
        <v>369709788.27999997</v>
      </c>
      <c r="AM128" s="53">
        <v>369709788.27999997</v>
      </c>
      <c r="AN128" s="53">
        <v>369709788.27999997</v>
      </c>
      <c r="AO128" s="53">
        <v>369709788.27999997</v>
      </c>
      <c r="AP128" s="53">
        <v>369709788.27999997</v>
      </c>
      <c r="AQ128" s="53">
        <v>369709788.27999997</v>
      </c>
      <c r="AR128" s="53">
        <v>369709788.27999997</v>
      </c>
      <c r="AS128" s="53">
        <v>369709788.27999997</v>
      </c>
      <c r="AT128" s="53">
        <v>369709788.27999997</v>
      </c>
      <c r="AU128" s="53">
        <v>369709788.27999997</v>
      </c>
      <c r="AV128" s="53">
        <v>369709788.27999997</v>
      </c>
      <c r="AW128" s="53">
        <v>369709788.27999997</v>
      </c>
      <c r="AX128" s="53">
        <v>369709788.27999997</v>
      </c>
      <c r="AY128" s="53">
        <v>369709788.27999997</v>
      </c>
      <c r="AZ128" s="53">
        <v>369709788.27999997</v>
      </c>
      <c r="BA128" s="53">
        <v>369709788.27999997</v>
      </c>
    </row>
    <row r="129" spans="1:53">
      <c r="A129" s="52" t="s">
        <v>318</v>
      </c>
      <c r="B129" s="53">
        <v>0</v>
      </c>
      <c r="C129" s="53">
        <v>0</v>
      </c>
      <c r="D129" s="53">
        <v>0</v>
      </c>
      <c r="E129" s="53">
        <v>0</v>
      </c>
      <c r="F129" s="53">
        <v>0</v>
      </c>
      <c r="G129" s="53">
        <v>0</v>
      </c>
      <c r="H129" s="53">
        <v>0</v>
      </c>
      <c r="I129" s="53">
        <v>0</v>
      </c>
      <c r="J129" s="53">
        <v>0</v>
      </c>
      <c r="K129" s="53">
        <v>0</v>
      </c>
      <c r="L129" s="53">
        <v>0</v>
      </c>
      <c r="M129" s="53">
        <v>0</v>
      </c>
      <c r="N129" s="53">
        <v>0</v>
      </c>
      <c r="O129" s="53">
        <v>0</v>
      </c>
      <c r="P129" s="53">
        <v>0</v>
      </c>
      <c r="Q129" s="53">
        <v>0</v>
      </c>
      <c r="R129" s="53">
        <v>0</v>
      </c>
      <c r="S129" s="53">
        <v>0</v>
      </c>
      <c r="T129" s="53">
        <v>0</v>
      </c>
      <c r="U129" s="53">
        <v>0</v>
      </c>
      <c r="V129" s="53">
        <v>0</v>
      </c>
      <c r="W129" s="53">
        <v>0</v>
      </c>
      <c r="X129" s="53">
        <v>0</v>
      </c>
      <c r="Y129" s="53">
        <v>0</v>
      </c>
      <c r="Z129" s="53">
        <v>0</v>
      </c>
      <c r="AA129" s="53">
        <v>0</v>
      </c>
      <c r="AB129" s="53">
        <v>0</v>
      </c>
      <c r="AC129" s="53">
        <v>0</v>
      </c>
      <c r="AD129" s="53">
        <v>0</v>
      </c>
      <c r="AE129" s="53">
        <v>0</v>
      </c>
      <c r="AF129" s="53">
        <v>0</v>
      </c>
      <c r="AG129" s="53">
        <v>0</v>
      </c>
      <c r="AH129" s="53">
        <v>0</v>
      </c>
      <c r="AI129" s="53">
        <v>0</v>
      </c>
      <c r="AJ129" s="53">
        <v>0</v>
      </c>
      <c r="AK129" s="53">
        <v>0</v>
      </c>
      <c r="AL129" s="53">
        <v>0</v>
      </c>
      <c r="AM129" s="53">
        <v>0</v>
      </c>
      <c r="AN129" s="53">
        <v>0</v>
      </c>
      <c r="AO129" s="53">
        <v>0</v>
      </c>
      <c r="AP129" s="53">
        <v>0</v>
      </c>
      <c r="AQ129" s="53">
        <v>0</v>
      </c>
      <c r="AR129" s="53">
        <v>0</v>
      </c>
      <c r="AS129" s="53">
        <v>0</v>
      </c>
      <c r="AT129" s="53">
        <v>0</v>
      </c>
      <c r="AU129" s="53">
        <v>0</v>
      </c>
      <c r="AV129" s="53">
        <v>0</v>
      </c>
      <c r="AW129" s="53">
        <v>0</v>
      </c>
      <c r="AX129" s="53">
        <v>0</v>
      </c>
      <c r="AY129" s="53">
        <v>0</v>
      </c>
      <c r="AZ129" s="53">
        <v>0</v>
      </c>
      <c r="BA129" s="53">
        <v>0</v>
      </c>
    </row>
    <row r="130" spans="1:53">
      <c r="A130" s="52" t="s">
        <v>319</v>
      </c>
      <c r="B130" s="53">
        <v>991.98</v>
      </c>
      <c r="C130" s="53">
        <v>991.98</v>
      </c>
      <c r="D130" s="53">
        <v>991.98</v>
      </c>
      <c r="E130" s="53">
        <v>991.98</v>
      </c>
      <c r="F130" s="53">
        <v>991.98</v>
      </c>
      <c r="G130" s="53">
        <v>991.98</v>
      </c>
      <c r="H130" s="53">
        <v>991.98</v>
      </c>
      <c r="I130" s="53">
        <v>991.98</v>
      </c>
      <c r="J130" s="53">
        <v>991.98</v>
      </c>
      <c r="K130" s="53">
        <v>991.98</v>
      </c>
      <c r="L130" s="53">
        <v>991.98</v>
      </c>
      <c r="M130" s="53">
        <v>991.98</v>
      </c>
      <c r="N130" s="53">
        <v>991.98</v>
      </c>
      <c r="O130" s="53">
        <v>991.98</v>
      </c>
      <c r="P130" s="53">
        <v>991.98</v>
      </c>
      <c r="Q130" s="53">
        <v>991.98</v>
      </c>
      <c r="R130" s="53">
        <v>991.98</v>
      </c>
      <c r="S130" s="53">
        <v>991.98</v>
      </c>
      <c r="T130" s="53">
        <v>991.98</v>
      </c>
      <c r="U130" s="53">
        <v>991.98</v>
      </c>
      <c r="V130" s="53">
        <v>991.98</v>
      </c>
      <c r="W130" s="53">
        <v>991.98</v>
      </c>
      <c r="X130" s="53">
        <v>991.98</v>
      </c>
      <c r="Y130" s="53">
        <v>991.98</v>
      </c>
      <c r="Z130" s="53">
        <v>991.98</v>
      </c>
      <c r="AA130" s="53">
        <v>991.98</v>
      </c>
      <c r="AB130" s="53">
        <v>991.98</v>
      </c>
      <c r="AC130" s="53">
        <v>991.98</v>
      </c>
      <c r="AD130" s="53">
        <v>991.98</v>
      </c>
      <c r="AE130" s="53">
        <v>991.98</v>
      </c>
      <c r="AF130" s="53">
        <v>991.98</v>
      </c>
      <c r="AG130" s="53">
        <v>991.98</v>
      </c>
      <c r="AH130" s="53">
        <v>991.98</v>
      </c>
      <c r="AI130" s="53">
        <v>991.98</v>
      </c>
      <c r="AJ130" s="53">
        <v>991.98</v>
      </c>
      <c r="AK130" s="53">
        <v>991.98</v>
      </c>
      <c r="AL130" s="53">
        <v>991.98</v>
      </c>
      <c r="AM130" s="53">
        <v>991.98</v>
      </c>
      <c r="AN130" s="53">
        <v>991.98</v>
      </c>
      <c r="AO130" s="53">
        <v>991.98</v>
      </c>
      <c r="AP130" s="53">
        <v>991.98</v>
      </c>
      <c r="AQ130" s="53">
        <v>991.98</v>
      </c>
      <c r="AR130" s="53">
        <v>991.98</v>
      </c>
      <c r="AS130" s="53">
        <v>991.98</v>
      </c>
      <c r="AT130" s="53">
        <v>991.98</v>
      </c>
      <c r="AU130" s="53">
        <v>991.98</v>
      </c>
      <c r="AV130" s="53">
        <v>991.98</v>
      </c>
      <c r="AW130" s="53">
        <v>991.98</v>
      </c>
      <c r="AX130" s="53">
        <v>991.98</v>
      </c>
      <c r="AY130" s="53">
        <v>991.98</v>
      </c>
      <c r="AZ130" s="53">
        <v>991.98</v>
      </c>
      <c r="BA130" s="53">
        <v>991.98</v>
      </c>
    </row>
    <row r="131" spans="1:53">
      <c r="A131" s="58" t="s">
        <v>320</v>
      </c>
      <c r="B131" s="134">
        <v>-7018373421.0448399</v>
      </c>
      <c r="C131" s="134">
        <v>-7060946183.2595901</v>
      </c>
      <c r="D131" s="134">
        <v>-7111903458.7866096</v>
      </c>
      <c r="E131" s="134">
        <v>-7172381420.3551998</v>
      </c>
      <c r="F131" s="134">
        <v>-7232968327.9747696</v>
      </c>
      <c r="G131" s="134">
        <v>-7277793439.4548702</v>
      </c>
      <c r="H131" s="134">
        <v>-7339595729.1347504</v>
      </c>
      <c r="I131" s="134">
        <v>-7370610359.9556103</v>
      </c>
      <c r="J131" s="134">
        <v>-7424081383.1602297</v>
      </c>
      <c r="K131" s="134">
        <v>-7474328480.4512997</v>
      </c>
      <c r="L131" s="134">
        <v>-7522631571.1711102</v>
      </c>
      <c r="M131" s="134">
        <v>-7491180711.01406</v>
      </c>
      <c r="N131" s="134">
        <v>-7491180711.01406</v>
      </c>
      <c r="O131" s="134">
        <v>-7552783676.8746901</v>
      </c>
      <c r="P131" s="134">
        <v>-7618246437.7395897</v>
      </c>
      <c r="Q131" s="134">
        <v>-7675011231.94032</v>
      </c>
      <c r="R131" s="134">
        <v>-7737588014.6325798</v>
      </c>
      <c r="S131" s="134">
        <v>-7804195427.6711302</v>
      </c>
      <c r="T131" s="134">
        <v>-7854798255.0212297</v>
      </c>
      <c r="U131" s="134">
        <v>-7919651827.1431904</v>
      </c>
      <c r="V131" s="134">
        <v>-7986061458.7404604</v>
      </c>
      <c r="W131" s="134">
        <v>-7990217813.5447102</v>
      </c>
      <c r="X131" s="134">
        <v>-8059064235.9562702</v>
      </c>
      <c r="Y131" s="134">
        <v>-8128258506.0375404</v>
      </c>
      <c r="Z131" s="134">
        <v>-8065679365.4515305</v>
      </c>
      <c r="AA131" s="134">
        <v>-8065679365.4515305</v>
      </c>
      <c r="AB131" s="134">
        <v>-8137205943.2590199</v>
      </c>
      <c r="AC131" s="134">
        <v>-8210175286.1522999</v>
      </c>
      <c r="AD131" s="134">
        <v>-8274861247.2402401</v>
      </c>
      <c r="AE131" s="134">
        <v>-8347393379.7769699</v>
      </c>
      <c r="AF131" s="134">
        <v>-8416065825.9868097</v>
      </c>
      <c r="AG131" s="134">
        <v>-8476155360.4058599</v>
      </c>
      <c r="AH131" s="134">
        <v>-8535350349.9787502</v>
      </c>
      <c r="AI131" s="134">
        <v>-8608683267.9408092</v>
      </c>
      <c r="AJ131" s="134">
        <v>-8676401169.5873909</v>
      </c>
      <c r="AK131" s="134">
        <v>-8752179980.0977707</v>
      </c>
      <c r="AL131" s="134">
        <v>-8828296401.3952599</v>
      </c>
      <c r="AM131" s="134">
        <v>-8812315647.5380001</v>
      </c>
      <c r="AN131" s="134">
        <v>-8812315647.5380001</v>
      </c>
      <c r="AO131" s="134">
        <v>-8890079695.4736996</v>
      </c>
      <c r="AP131" s="134">
        <v>-8966340542.0046196</v>
      </c>
      <c r="AQ131" s="134">
        <v>-9036223235.3290195</v>
      </c>
      <c r="AR131" s="134">
        <v>-9112340205.6619797</v>
      </c>
      <c r="AS131" s="134">
        <v>-9187555075.7581196</v>
      </c>
      <c r="AT131" s="134">
        <v>-9251029990.5739594</v>
      </c>
      <c r="AU131" s="134">
        <v>-9315033744.7176704</v>
      </c>
      <c r="AV131" s="134">
        <v>-9392242988.0840092</v>
      </c>
      <c r="AW131" s="134">
        <v>-9463170615.6512508</v>
      </c>
      <c r="AX131" s="134">
        <v>-9537118371.1251602</v>
      </c>
      <c r="AY131" s="134">
        <v>-9616631036.1911793</v>
      </c>
      <c r="AZ131" s="134">
        <v>-9683615809.3963394</v>
      </c>
      <c r="BA131" s="134">
        <v>-9683615809.3963394</v>
      </c>
    </row>
    <row r="132" spans="1:53">
      <c r="A132" s="52" t="s">
        <v>321</v>
      </c>
    </row>
    <row r="133" spans="1:53">
      <c r="A133" s="57" t="s">
        <v>322</v>
      </c>
    </row>
    <row r="134" spans="1:53">
      <c r="A134" s="52" t="s">
        <v>323</v>
      </c>
      <c r="B134" s="53">
        <v>-210915237.47</v>
      </c>
      <c r="C134" s="53">
        <v>-210915237.47</v>
      </c>
      <c r="D134" s="53">
        <v>-210915237.47</v>
      </c>
      <c r="E134" s="53">
        <v>-210915237.47</v>
      </c>
      <c r="F134" s="53">
        <v>-210915237.47</v>
      </c>
      <c r="G134" s="53">
        <v>-210915237.47</v>
      </c>
      <c r="H134" s="53">
        <v>-210915237.47</v>
      </c>
      <c r="I134" s="53">
        <v>-210915237.47</v>
      </c>
      <c r="J134" s="53">
        <v>-210915237.47</v>
      </c>
      <c r="K134" s="53">
        <v>-210915237.47</v>
      </c>
      <c r="L134" s="53">
        <v>-210915237.47</v>
      </c>
      <c r="M134" s="53">
        <v>-210915237.47</v>
      </c>
      <c r="N134" s="53">
        <v>-210915237.47</v>
      </c>
      <c r="O134" s="53">
        <v>-210915237.47</v>
      </c>
      <c r="P134" s="53">
        <v>-210915237.47</v>
      </c>
      <c r="Q134" s="53">
        <v>-210915237.47</v>
      </c>
      <c r="R134" s="53">
        <v>-210915237.47</v>
      </c>
      <c r="S134" s="53">
        <v>-210915237.47</v>
      </c>
      <c r="T134" s="53">
        <v>-210915237.47</v>
      </c>
      <c r="U134" s="53">
        <v>-210915237.47</v>
      </c>
      <c r="V134" s="53">
        <v>-210915237.47</v>
      </c>
      <c r="W134" s="53">
        <v>-210915237.47</v>
      </c>
      <c r="X134" s="53">
        <v>-210915237.47</v>
      </c>
      <c r="Y134" s="53">
        <v>-210915237.47</v>
      </c>
      <c r="Z134" s="53">
        <v>-210915237.47</v>
      </c>
      <c r="AA134" s="53">
        <v>-210915237.47</v>
      </c>
      <c r="AB134" s="53">
        <v>-210915237.47</v>
      </c>
      <c r="AC134" s="53">
        <v>-210915237.47</v>
      </c>
      <c r="AD134" s="53">
        <v>-210915237.47</v>
      </c>
      <c r="AE134" s="53">
        <v>-210915237.47</v>
      </c>
      <c r="AF134" s="53">
        <v>-210915237.47</v>
      </c>
      <c r="AG134" s="53">
        <v>-210915237.47</v>
      </c>
      <c r="AH134" s="53">
        <v>-210915237.47</v>
      </c>
      <c r="AI134" s="53">
        <v>-210915237.47</v>
      </c>
      <c r="AJ134" s="53">
        <v>-210915237.47</v>
      </c>
      <c r="AK134" s="53">
        <v>-210915237.47</v>
      </c>
      <c r="AL134" s="53">
        <v>-210915237.47</v>
      </c>
      <c r="AM134" s="53">
        <v>-210915237.47</v>
      </c>
      <c r="AN134" s="53">
        <v>-210915237.47</v>
      </c>
      <c r="AO134" s="53">
        <v>-210915237.47</v>
      </c>
      <c r="AP134" s="53">
        <v>-210915237.47</v>
      </c>
      <c r="AQ134" s="53">
        <v>-210915237.47</v>
      </c>
      <c r="AR134" s="53">
        <v>-210915237.47</v>
      </c>
      <c r="AS134" s="53">
        <v>-210915237.47</v>
      </c>
      <c r="AT134" s="53">
        <v>-210915237.47</v>
      </c>
      <c r="AU134" s="53">
        <v>-210915237.47</v>
      </c>
      <c r="AV134" s="53">
        <v>-210915237.47</v>
      </c>
      <c r="AW134" s="53">
        <v>-210915237.47</v>
      </c>
      <c r="AX134" s="53">
        <v>-210915237.47</v>
      </c>
      <c r="AY134" s="53">
        <v>-210915237.47</v>
      </c>
      <c r="AZ134" s="53">
        <v>-210915237.47</v>
      </c>
      <c r="BA134" s="53">
        <v>-210915237.47</v>
      </c>
    </row>
    <row r="135" spans="1:53">
      <c r="A135" s="58" t="s">
        <v>324</v>
      </c>
      <c r="B135" s="134">
        <v>-210915237.47</v>
      </c>
      <c r="C135" s="134">
        <v>-210915237.47</v>
      </c>
      <c r="D135" s="134">
        <v>-210915237.47</v>
      </c>
      <c r="E135" s="134">
        <v>-210915237.47</v>
      </c>
      <c r="F135" s="134">
        <v>-210915237.47</v>
      </c>
      <c r="G135" s="134">
        <v>-210915237.47</v>
      </c>
      <c r="H135" s="134">
        <v>-210915237.47</v>
      </c>
      <c r="I135" s="134">
        <v>-210915237.47</v>
      </c>
      <c r="J135" s="134">
        <v>-210915237.47</v>
      </c>
      <c r="K135" s="134">
        <v>-210915237.47</v>
      </c>
      <c r="L135" s="134">
        <v>-210915237.47</v>
      </c>
      <c r="M135" s="134">
        <v>-210915237.47</v>
      </c>
      <c r="N135" s="134">
        <v>-210915237.47</v>
      </c>
      <c r="O135" s="134">
        <v>-210915237.47</v>
      </c>
      <c r="P135" s="134">
        <v>-210915237.47</v>
      </c>
      <c r="Q135" s="134">
        <v>-210915237.47</v>
      </c>
      <c r="R135" s="134">
        <v>-210915237.47</v>
      </c>
      <c r="S135" s="134">
        <v>-210915237.47</v>
      </c>
      <c r="T135" s="134">
        <v>-210915237.47</v>
      </c>
      <c r="U135" s="134">
        <v>-210915237.47</v>
      </c>
      <c r="V135" s="134">
        <v>-210915237.47</v>
      </c>
      <c r="W135" s="134">
        <v>-210915237.47</v>
      </c>
      <c r="X135" s="134">
        <v>-210915237.47</v>
      </c>
      <c r="Y135" s="134">
        <v>-210915237.47</v>
      </c>
      <c r="Z135" s="134">
        <v>-210915237.47</v>
      </c>
      <c r="AA135" s="134">
        <v>-210915237.47</v>
      </c>
      <c r="AB135" s="134">
        <v>-210915237.47</v>
      </c>
      <c r="AC135" s="134">
        <v>-210915237.47</v>
      </c>
      <c r="AD135" s="134">
        <v>-210915237.47</v>
      </c>
      <c r="AE135" s="134">
        <v>-210915237.47</v>
      </c>
      <c r="AF135" s="134">
        <v>-210915237.47</v>
      </c>
      <c r="AG135" s="134">
        <v>-210915237.47</v>
      </c>
      <c r="AH135" s="134">
        <v>-210915237.47</v>
      </c>
      <c r="AI135" s="134">
        <v>-210915237.47</v>
      </c>
      <c r="AJ135" s="134">
        <v>-210915237.47</v>
      </c>
      <c r="AK135" s="134">
        <v>-210915237.47</v>
      </c>
      <c r="AL135" s="134">
        <v>-210915237.47</v>
      </c>
      <c r="AM135" s="134">
        <v>-210915237.47</v>
      </c>
      <c r="AN135" s="134">
        <v>-210915237.47</v>
      </c>
      <c r="AO135" s="134">
        <v>-210915237.47</v>
      </c>
      <c r="AP135" s="134">
        <v>-210915237.47</v>
      </c>
      <c r="AQ135" s="134">
        <v>-210915237.47</v>
      </c>
      <c r="AR135" s="134">
        <v>-210915237.47</v>
      </c>
      <c r="AS135" s="134">
        <v>-210915237.47</v>
      </c>
      <c r="AT135" s="134">
        <v>-210915237.47</v>
      </c>
      <c r="AU135" s="134">
        <v>-210915237.47</v>
      </c>
      <c r="AV135" s="134">
        <v>-210915237.47</v>
      </c>
      <c r="AW135" s="134">
        <v>-210915237.47</v>
      </c>
      <c r="AX135" s="134">
        <v>-210915237.47</v>
      </c>
      <c r="AY135" s="134">
        <v>-210915237.47</v>
      </c>
      <c r="AZ135" s="134">
        <v>-210915237.47</v>
      </c>
      <c r="BA135" s="134">
        <v>-210915237.47</v>
      </c>
    </row>
    <row r="136" spans="1:53">
      <c r="A136" s="52" t="s">
        <v>325</v>
      </c>
    </row>
    <row r="137" spans="1:53">
      <c r="A137" s="57" t="s">
        <v>326</v>
      </c>
    </row>
    <row r="138" spans="1:53">
      <c r="A138" s="52" t="s">
        <v>327</v>
      </c>
      <c r="B138" s="53">
        <v>20325435.300000001</v>
      </c>
      <c r="C138" s="53">
        <v>20325435.300000001</v>
      </c>
      <c r="D138" s="53">
        <v>20325435.300000001</v>
      </c>
      <c r="E138" s="53">
        <v>20325435.300000001</v>
      </c>
      <c r="F138" s="53">
        <v>20325435.300000001</v>
      </c>
      <c r="G138" s="53">
        <v>20325435.300000001</v>
      </c>
      <c r="H138" s="53">
        <v>20325435.300000001</v>
      </c>
      <c r="I138" s="53">
        <v>20325435.300000001</v>
      </c>
      <c r="J138" s="53">
        <v>20325435.300000001</v>
      </c>
      <c r="K138" s="53">
        <v>20325435.300000001</v>
      </c>
      <c r="L138" s="53">
        <v>20325435.300000001</v>
      </c>
      <c r="M138" s="53">
        <v>20325435.300000001</v>
      </c>
      <c r="N138" s="53">
        <v>20325435.300000001</v>
      </c>
      <c r="O138" s="53">
        <v>20325435.300000001</v>
      </c>
      <c r="P138" s="53">
        <v>20325435.300000001</v>
      </c>
      <c r="Q138" s="53">
        <v>20325435.300000001</v>
      </c>
      <c r="R138" s="53">
        <v>20325435.300000001</v>
      </c>
      <c r="S138" s="53">
        <v>20325435.300000001</v>
      </c>
      <c r="T138" s="53">
        <v>20325435.300000001</v>
      </c>
      <c r="U138" s="53">
        <v>20325435.300000001</v>
      </c>
      <c r="V138" s="53">
        <v>20325435.300000001</v>
      </c>
      <c r="W138" s="53">
        <v>20325435.300000001</v>
      </c>
      <c r="X138" s="53">
        <v>20325435.300000001</v>
      </c>
      <c r="Y138" s="53">
        <v>20325435.300000001</v>
      </c>
      <c r="Z138" s="53">
        <v>20325435.300000001</v>
      </c>
      <c r="AA138" s="53">
        <v>20325435.300000001</v>
      </c>
      <c r="AB138" s="53">
        <v>20325435.300000001</v>
      </c>
      <c r="AC138" s="53">
        <v>20325435.300000001</v>
      </c>
      <c r="AD138" s="53">
        <v>20325435.300000001</v>
      </c>
      <c r="AE138" s="53">
        <v>20325435.300000001</v>
      </c>
      <c r="AF138" s="53">
        <v>20325435.300000001</v>
      </c>
      <c r="AG138" s="53">
        <v>20325435.300000001</v>
      </c>
      <c r="AH138" s="53">
        <v>20325435.300000001</v>
      </c>
      <c r="AI138" s="53">
        <v>20325435.300000001</v>
      </c>
      <c r="AJ138" s="53">
        <v>20325435.300000001</v>
      </c>
      <c r="AK138" s="53">
        <v>20325435.300000001</v>
      </c>
      <c r="AL138" s="53">
        <v>20325435.300000001</v>
      </c>
      <c r="AM138" s="53">
        <v>20325435.300000001</v>
      </c>
      <c r="AN138" s="53">
        <v>20325435.300000001</v>
      </c>
      <c r="AO138" s="53">
        <v>20325435.300000001</v>
      </c>
      <c r="AP138" s="53">
        <v>20325435.300000001</v>
      </c>
      <c r="AQ138" s="53">
        <v>20325435.300000001</v>
      </c>
      <c r="AR138" s="53">
        <v>20325435.300000001</v>
      </c>
      <c r="AS138" s="53">
        <v>20325435.300000001</v>
      </c>
      <c r="AT138" s="53">
        <v>20325435.300000001</v>
      </c>
      <c r="AU138" s="53">
        <v>20325435.300000001</v>
      </c>
      <c r="AV138" s="53">
        <v>20325435.300000001</v>
      </c>
      <c r="AW138" s="53">
        <v>20325435.300000001</v>
      </c>
      <c r="AX138" s="53">
        <v>20325435.300000001</v>
      </c>
      <c r="AY138" s="53">
        <v>20325435.300000001</v>
      </c>
      <c r="AZ138" s="53">
        <v>20325435.300000001</v>
      </c>
      <c r="BA138" s="53">
        <v>20325435.300000001</v>
      </c>
    </row>
    <row r="139" spans="1:53">
      <c r="A139" s="58" t="s">
        <v>328</v>
      </c>
      <c r="B139" s="134">
        <v>20325435.300000001</v>
      </c>
      <c r="C139" s="134">
        <v>20325435.300000001</v>
      </c>
      <c r="D139" s="134">
        <v>20325435.300000001</v>
      </c>
      <c r="E139" s="134">
        <v>20325435.300000001</v>
      </c>
      <c r="F139" s="134">
        <v>20325435.300000001</v>
      </c>
      <c r="G139" s="134">
        <v>20325435.300000001</v>
      </c>
      <c r="H139" s="134">
        <v>20325435.300000001</v>
      </c>
      <c r="I139" s="134">
        <v>20325435.300000001</v>
      </c>
      <c r="J139" s="134">
        <v>20325435.300000001</v>
      </c>
      <c r="K139" s="134">
        <v>20325435.300000001</v>
      </c>
      <c r="L139" s="134">
        <v>20325435.300000001</v>
      </c>
      <c r="M139" s="134">
        <v>20325435.300000001</v>
      </c>
      <c r="N139" s="134">
        <v>20325435.300000001</v>
      </c>
      <c r="O139" s="134">
        <v>20325435.300000001</v>
      </c>
      <c r="P139" s="134">
        <v>20325435.300000001</v>
      </c>
      <c r="Q139" s="134">
        <v>20325435.300000001</v>
      </c>
      <c r="R139" s="134">
        <v>20325435.300000001</v>
      </c>
      <c r="S139" s="134">
        <v>20325435.300000001</v>
      </c>
      <c r="T139" s="134">
        <v>20325435.300000001</v>
      </c>
      <c r="U139" s="134">
        <v>20325435.300000001</v>
      </c>
      <c r="V139" s="134">
        <v>20325435.300000001</v>
      </c>
      <c r="W139" s="134">
        <v>20325435.300000001</v>
      </c>
      <c r="X139" s="134">
        <v>20325435.300000001</v>
      </c>
      <c r="Y139" s="134">
        <v>20325435.300000001</v>
      </c>
      <c r="Z139" s="134">
        <v>20325435.300000001</v>
      </c>
      <c r="AA139" s="134">
        <v>20325435.300000001</v>
      </c>
      <c r="AB139" s="134">
        <v>20325435.300000001</v>
      </c>
      <c r="AC139" s="134">
        <v>20325435.300000001</v>
      </c>
      <c r="AD139" s="134">
        <v>20325435.300000001</v>
      </c>
      <c r="AE139" s="134">
        <v>20325435.300000001</v>
      </c>
      <c r="AF139" s="134">
        <v>20325435.300000001</v>
      </c>
      <c r="AG139" s="134">
        <v>20325435.300000001</v>
      </c>
      <c r="AH139" s="134">
        <v>20325435.300000001</v>
      </c>
      <c r="AI139" s="134">
        <v>20325435.300000001</v>
      </c>
      <c r="AJ139" s="134">
        <v>20325435.300000001</v>
      </c>
      <c r="AK139" s="134">
        <v>20325435.300000001</v>
      </c>
      <c r="AL139" s="134">
        <v>20325435.300000001</v>
      </c>
      <c r="AM139" s="134">
        <v>20325435.300000001</v>
      </c>
      <c r="AN139" s="134">
        <v>20325435.300000001</v>
      </c>
      <c r="AO139" s="134">
        <v>20325435.300000001</v>
      </c>
      <c r="AP139" s="134">
        <v>20325435.300000001</v>
      </c>
      <c r="AQ139" s="134">
        <v>20325435.300000001</v>
      </c>
      <c r="AR139" s="134">
        <v>20325435.300000001</v>
      </c>
      <c r="AS139" s="134">
        <v>20325435.300000001</v>
      </c>
      <c r="AT139" s="134">
        <v>20325435.300000001</v>
      </c>
      <c r="AU139" s="134">
        <v>20325435.300000001</v>
      </c>
      <c r="AV139" s="134">
        <v>20325435.300000001</v>
      </c>
      <c r="AW139" s="134">
        <v>20325435.300000001</v>
      </c>
      <c r="AX139" s="134">
        <v>20325435.300000001</v>
      </c>
      <c r="AY139" s="134">
        <v>20325435.300000001</v>
      </c>
      <c r="AZ139" s="134">
        <v>20325435.300000001</v>
      </c>
      <c r="BA139" s="134">
        <v>20325435.300000001</v>
      </c>
    </row>
    <row r="140" spans="1:53">
      <c r="A140" s="52" t="s">
        <v>329</v>
      </c>
    </row>
    <row r="141" spans="1:53">
      <c r="A141" s="57" t="s">
        <v>330</v>
      </c>
    </row>
    <row r="142" spans="1:53">
      <c r="A142" s="52" t="s">
        <v>331</v>
      </c>
      <c r="B142" s="53">
        <v>-7251613.5499999998</v>
      </c>
      <c r="C142" s="53">
        <v>-7251613.5499999998</v>
      </c>
      <c r="D142" s="53">
        <v>-7251613.5499999998</v>
      </c>
      <c r="E142" s="53">
        <v>-7251613.5499999998</v>
      </c>
      <c r="F142" s="53">
        <v>-7251613.5499999998</v>
      </c>
      <c r="G142" s="53">
        <v>-7251613.5499999998</v>
      </c>
      <c r="H142" s="53">
        <v>-7251613.5499999998</v>
      </c>
      <c r="I142" s="53">
        <v>-7251613.5499999998</v>
      </c>
      <c r="J142" s="53">
        <v>-7251613.5499999998</v>
      </c>
      <c r="K142" s="53">
        <v>-7251613.5499999998</v>
      </c>
      <c r="L142" s="53">
        <v>-7251613.5499999998</v>
      </c>
      <c r="M142" s="53">
        <v>-7251613.5499999998</v>
      </c>
      <c r="N142" s="53">
        <v>-7251613.5499999998</v>
      </c>
      <c r="O142" s="53">
        <v>-7251613.5499999998</v>
      </c>
      <c r="P142" s="53">
        <v>-7251613.5499999998</v>
      </c>
      <c r="Q142" s="53">
        <v>-7251613.5499999998</v>
      </c>
      <c r="R142" s="53">
        <v>-7251613.5499999998</v>
      </c>
      <c r="S142" s="53">
        <v>-7251613.5499999998</v>
      </c>
      <c r="T142" s="53">
        <v>-7251613.5499999998</v>
      </c>
      <c r="U142" s="53">
        <v>-7251613.5499999998</v>
      </c>
      <c r="V142" s="53">
        <v>-7251613.5499999998</v>
      </c>
      <c r="W142" s="53">
        <v>-7251613.5499999998</v>
      </c>
      <c r="X142" s="53">
        <v>-7251613.5499999998</v>
      </c>
      <c r="Y142" s="53">
        <v>-7251613.5499999998</v>
      </c>
      <c r="Z142" s="53">
        <v>-7251613.5499999998</v>
      </c>
      <c r="AA142" s="53">
        <v>-7251613.5499999998</v>
      </c>
      <c r="AB142" s="53">
        <v>-7251613.5499999998</v>
      </c>
      <c r="AC142" s="53">
        <v>-7251613.5499999998</v>
      </c>
      <c r="AD142" s="53">
        <v>-7251613.5499999998</v>
      </c>
      <c r="AE142" s="53">
        <v>-7251613.5499999998</v>
      </c>
      <c r="AF142" s="53">
        <v>-7251613.5499999998</v>
      </c>
      <c r="AG142" s="53">
        <v>-7251613.5499999998</v>
      </c>
      <c r="AH142" s="53">
        <v>-7251613.5499999998</v>
      </c>
      <c r="AI142" s="53">
        <v>-7251613.5499999998</v>
      </c>
      <c r="AJ142" s="53">
        <v>-7251613.5499999998</v>
      </c>
      <c r="AK142" s="53">
        <v>-7251613.5499999998</v>
      </c>
      <c r="AL142" s="53">
        <v>-7251613.5499999998</v>
      </c>
      <c r="AM142" s="53">
        <v>-7251613.5499999998</v>
      </c>
      <c r="AN142" s="53">
        <v>-7251613.5499999998</v>
      </c>
      <c r="AO142" s="53">
        <v>-7251613.5499999998</v>
      </c>
      <c r="AP142" s="53">
        <v>-7251613.5499999998</v>
      </c>
      <c r="AQ142" s="53">
        <v>-7251613.5499999998</v>
      </c>
      <c r="AR142" s="53">
        <v>-7251613.5499999998</v>
      </c>
      <c r="AS142" s="53">
        <v>-7251613.5499999998</v>
      </c>
      <c r="AT142" s="53">
        <v>-7251613.5499999998</v>
      </c>
      <c r="AU142" s="53">
        <v>-7251613.5499999998</v>
      </c>
      <c r="AV142" s="53">
        <v>-7251613.5499999998</v>
      </c>
      <c r="AW142" s="53">
        <v>-7251613.5499999998</v>
      </c>
      <c r="AX142" s="53">
        <v>-7251613.5499999998</v>
      </c>
      <c r="AY142" s="53">
        <v>-7251613.5499999998</v>
      </c>
      <c r="AZ142" s="53">
        <v>-7251613.5499999998</v>
      </c>
      <c r="BA142" s="53">
        <v>-7251613.5499999998</v>
      </c>
    </row>
    <row r="143" spans="1:53">
      <c r="A143" s="58" t="s">
        <v>332</v>
      </c>
      <c r="B143" s="134">
        <v>-7251613.5499999998</v>
      </c>
      <c r="C143" s="134">
        <v>-7251613.5499999998</v>
      </c>
      <c r="D143" s="134">
        <v>-7251613.5499999998</v>
      </c>
      <c r="E143" s="134">
        <v>-7251613.5499999998</v>
      </c>
      <c r="F143" s="134">
        <v>-7251613.5499999998</v>
      </c>
      <c r="G143" s="134">
        <v>-7251613.5499999998</v>
      </c>
      <c r="H143" s="134">
        <v>-7251613.5499999998</v>
      </c>
      <c r="I143" s="134">
        <v>-7251613.5499999998</v>
      </c>
      <c r="J143" s="134">
        <v>-7251613.5499999998</v>
      </c>
      <c r="K143" s="134">
        <v>-7251613.5499999998</v>
      </c>
      <c r="L143" s="134">
        <v>-7251613.5499999998</v>
      </c>
      <c r="M143" s="134">
        <v>-7251613.5499999998</v>
      </c>
      <c r="N143" s="134">
        <v>-7251613.5499999998</v>
      </c>
      <c r="O143" s="134">
        <v>-7251613.5499999998</v>
      </c>
      <c r="P143" s="134">
        <v>-7251613.5499999998</v>
      </c>
      <c r="Q143" s="134">
        <v>-7251613.5499999998</v>
      </c>
      <c r="R143" s="134">
        <v>-7251613.5499999998</v>
      </c>
      <c r="S143" s="134">
        <v>-7251613.5499999998</v>
      </c>
      <c r="T143" s="134">
        <v>-7251613.5499999998</v>
      </c>
      <c r="U143" s="134">
        <v>-7251613.5499999998</v>
      </c>
      <c r="V143" s="134">
        <v>-7251613.5499999998</v>
      </c>
      <c r="W143" s="134">
        <v>-7251613.5499999998</v>
      </c>
      <c r="X143" s="134">
        <v>-7251613.5499999998</v>
      </c>
      <c r="Y143" s="134">
        <v>-7251613.5499999998</v>
      </c>
      <c r="Z143" s="134">
        <v>-7251613.5499999998</v>
      </c>
      <c r="AA143" s="134">
        <v>-7251613.5499999998</v>
      </c>
      <c r="AB143" s="134">
        <v>-7251613.5499999998</v>
      </c>
      <c r="AC143" s="134">
        <v>-7251613.5499999998</v>
      </c>
      <c r="AD143" s="134">
        <v>-7251613.5499999998</v>
      </c>
      <c r="AE143" s="134">
        <v>-7251613.5499999998</v>
      </c>
      <c r="AF143" s="134">
        <v>-7251613.5499999998</v>
      </c>
      <c r="AG143" s="134">
        <v>-7251613.5499999998</v>
      </c>
      <c r="AH143" s="134">
        <v>-7251613.5499999998</v>
      </c>
      <c r="AI143" s="134">
        <v>-7251613.5499999998</v>
      </c>
      <c r="AJ143" s="134">
        <v>-7251613.5499999998</v>
      </c>
      <c r="AK143" s="134">
        <v>-7251613.5499999998</v>
      </c>
      <c r="AL143" s="134">
        <v>-7251613.5499999998</v>
      </c>
      <c r="AM143" s="134">
        <v>-7251613.5499999998</v>
      </c>
      <c r="AN143" s="134">
        <v>-7251613.5499999998</v>
      </c>
      <c r="AO143" s="134">
        <v>-7251613.5499999998</v>
      </c>
      <c r="AP143" s="134">
        <v>-7251613.5499999998</v>
      </c>
      <c r="AQ143" s="134">
        <v>-7251613.5499999998</v>
      </c>
      <c r="AR143" s="134">
        <v>-7251613.5499999998</v>
      </c>
      <c r="AS143" s="134">
        <v>-7251613.5499999998</v>
      </c>
      <c r="AT143" s="134">
        <v>-7251613.5499999998</v>
      </c>
      <c r="AU143" s="134">
        <v>-7251613.5499999998</v>
      </c>
      <c r="AV143" s="134">
        <v>-7251613.5499999998</v>
      </c>
      <c r="AW143" s="134">
        <v>-7251613.5499999998</v>
      </c>
      <c r="AX143" s="134">
        <v>-7251613.5499999998</v>
      </c>
      <c r="AY143" s="134">
        <v>-7251613.5499999998</v>
      </c>
      <c r="AZ143" s="134">
        <v>-7251613.5499999998</v>
      </c>
      <c r="BA143" s="134">
        <v>-7251613.5499999998</v>
      </c>
    </row>
    <row r="144" spans="1:53">
      <c r="A144" s="52" t="s">
        <v>333</v>
      </c>
    </row>
    <row r="145" spans="1:53">
      <c r="A145" s="57" t="s">
        <v>334</v>
      </c>
    </row>
    <row r="146" spans="1:53">
      <c r="A146" s="52" t="s">
        <v>335</v>
      </c>
      <c r="B146" s="53">
        <v>2531240</v>
      </c>
      <c r="C146" s="53">
        <v>2531240</v>
      </c>
      <c r="D146" s="53">
        <v>2531240</v>
      </c>
      <c r="E146" s="53">
        <v>2531240</v>
      </c>
      <c r="F146" s="53">
        <v>2531240</v>
      </c>
      <c r="G146" s="53">
        <v>2531240</v>
      </c>
      <c r="H146" s="53">
        <v>2531240</v>
      </c>
      <c r="I146" s="53">
        <v>2531240</v>
      </c>
      <c r="J146" s="53">
        <v>2531240</v>
      </c>
      <c r="K146" s="53">
        <v>2531240</v>
      </c>
      <c r="L146" s="53">
        <v>2531240</v>
      </c>
      <c r="M146" s="53">
        <v>2531240</v>
      </c>
      <c r="N146" s="53">
        <v>2531240</v>
      </c>
      <c r="O146" s="53">
        <v>2531240</v>
      </c>
      <c r="P146" s="53">
        <v>2531240</v>
      </c>
      <c r="Q146" s="53">
        <v>2531240</v>
      </c>
      <c r="R146" s="53">
        <v>2531240</v>
      </c>
      <c r="S146" s="53">
        <v>2531240</v>
      </c>
      <c r="T146" s="53">
        <v>2531240</v>
      </c>
      <c r="U146" s="53">
        <v>2531240</v>
      </c>
      <c r="V146" s="53">
        <v>2531240</v>
      </c>
      <c r="W146" s="53">
        <v>2531240</v>
      </c>
      <c r="X146" s="53">
        <v>2531240</v>
      </c>
      <c r="Y146" s="53">
        <v>2531240</v>
      </c>
      <c r="Z146" s="53">
        <v>2531240</v>
      </c>
      <c r="AA146" s="53">
        <v>2531240</v>
      </c>
      <c r="AB146" s="53">
        <v>2531240</v>
      </c>
      <c r="AC146" s="53">
        <v>2531240</v>
      </c>
      <c r="AD146" s="53">
        <v>2531240</v>
      </c>
      <c r="AE146" s="53">
        <v>2531240</v>
      </c>
      <c r="AF146" s="53">
        <v>2531240</v>
      </c>
      <c r="AG146" s="53">
        <v>2531240</v>
      </c>
      <c r="AH146" s="53">
        <v>2531240</v>
      </c>
      <c r="AI146" s="53">
        <v>2531240</v>
      </c>
      <c r="AJ146" s="53">
        <v>2531240</v>
      </c>
      <c r="AK146" s="53">
        <v>2531240</v>
      </c>
      <c r="AL146" s="53">
        <v>2531240</v>
      </c>
      <c r="AM146" s="53">
        <v>2531240</v>
      </c>
      <c r="AN146" s="53">
        <v>2531240</v>
      </c>
      <c r="AO146" s="53">
        <v>2531240</v>
      </c>
      <c r="AP146" s="53">
        <v>2531240</v>
      </c>
      <c r="AQ146" s="53">
        <v>2531240</v>
      </c>
      <c r="AR146" s="53">
        <v>2531240</v>
      </c>
      <c r="AS146" s="53">
        <v>2531240</v>
      </c>
      <c r="AT146" s="53">
        <v>2531240</v>
      </c>
      <c r="AU146" s="53">
        <v>2531240</v>
      </c>
      <c r="AV146" s="53">
        <v>2531240</v>
      </c>
      <c r="AW146" s="53">
        <v>2531240</v>
      </c>
      <c r="AX146" s="53">
        <v>2531240</v>
      </c>
      <c r="AY146" s="53">
        <v>2531240</v>
      </c>
      <c r="AZ146" s="53">
        <v>2531240</v>
      </c>
      <c r="BA146" s="53">
        <v>2531240</v>
      </c>
    </row>
    <row r="147" spans="1:53">
      <c r="A147" s="58" t="s">
        <v>336</v>
      </c>
      <c r="B147" s="134">
        <v>2531240</v>
      </c>
      <c r="C147" s="134">
        <v>2531240</v>
      </c>
      <c r="D147" s="134">
        <v>2531240</v>
      </c>
      <c r="E147" s="134">
        <v>2531240</v>
      </c>
      <c r="F147" s="134">
        <v>2531240</v>
      </c>
      <c r="G147" s="134">
        <v>2531240</v>
      </c>
      <c r="H147" s="134">
        <v>2531240</v>
      </c>
      <c r="I147" s="134">
        <v>2531240</v>
      </c>
      <c r="J147" s="134">
        <v>2531240</v>
      </c>
      <c r="K147" s="134">
        <v>2531240</v>
      </c>
      <c r="L147" s="134">
        <v>2531240</v>
      </c>
      <c r="M147" s="134">
        <v>2531240</v>
      </c>
      <c r="N147" s="134">
        <v>2531240</v>
      </c>
      <c r="O147" s="134">
        <v>2531240</v>
      </c>
      <c r="P147" s="134">
        <v>2531240</v>
      </c>
      <c r="Q147" s="134">
        <v>2531240</v>
      </c>
      <c r="R147" s="134">
        <v>2531240</v>
      </c>
      <c r="S147" s="134">
        <v>2531240</v>
      </c>
      <c r="T147" s="134">
        <v>2531240</v>
      </c>
      <c r="U147" s="134">
        <v>2531240</v>
      </c>
      <c r="V147" s="134">
        <v>2531240</v>
      </c>
      <c r="W147" s="134">
        <v>2531240</v>
      </c>
      <c r="X147" s="134">
        <v>2531240</v>
      </c>
      <c r="Y147" s="134">
        <v>2531240</v>
      </c>
      <c r="Z147" s="134">
        <v>2531240</v>
      </c>
      <c r="AA147" s="134">
        <v>2531240</v>
      </c>
      <c r="AB147" s="134">
        <v>2531240</v>
      </c>
      <c r="AC147" s="134">
        <v>2531240</v>
      </c>
      <c r="AD147" s="134">
        <v>2531240</v>
      </c>
      <c r="AE147" s="134">
        <v>2531240</v>
      </c>
      <c r="AF147" s="134">
        <v>2531240</v>
      </c>
      <c r="AG147" s="134">
        <v>2531240</v>
      </c>
      <c r="AH147" s="134">
        <v>2531240</v>
      </c>
      <c r="AI147" s="134">
        <v>2531240</v>
      </c>
      <c r="AJ147" s="134">
        <v>2531240</v>
      </c>
      <c r="AK147" s="134">
        <v>2531240</v>
      </c>
      <c r="AL147" s="134">
        <v>2531240</v>
      </c>
      <c r="AM147" s="134">
        <v>2531240</v>
      </c>
      <c r="AN147" s="134">
        <v>2531240</v>
      </c>
      <c r="AO147" s="134">
        <v>2531240</v>
      </c>
      <c r="AP147" s="134">
        <v>2531240</v>
      </c>
      <c r="AQ147" s="134">
        <v>2531240</v>
      </c>
      <c r="AR147" s="134">
        <v>2531240</v>
      </c>
      <c r="AS147" s="134">
        <v>2531240</v>
      </c>
      <c r="AT147" s="134">
        <v>2531240</v>
      </c>
      <c r="AU147" s="134">
        <v>2531240</v>
      </c>
      <c r="AV147" s="134">
        <v>2531240</v>
      </c>
      <c r="AW147" s="134">
        <v>2531240</v>
      </c>
      <c r="AX147" s="134">
        <v>2531240</v>
      </c>
      <c r="AY147" s="134">
        <v>2531240</v>
      </c>
      <c r="AZ147" s="134">
        <v>2531240</v>
      </c>
      <c r="BA147" s="134">
        <v>2531240</v>
      </c>
    </row>
    <row r="148" spans="1:53">
      <c r="A148" s="52" t="s">
        <v>337</v>
      </c>
    </row>
    <row r="149" spans="1:53">
      <c r="A149" s="57" t="s">
        <v>338</v>
      </c>
    </row>
    <row r="150" spans="1:53">
      <c r="A150" s="52" t="s">
        <v>339</v>
      </c>
      <c r="B150" s="53">
        <v>-2510576.9</v>
      </c>
      <c r="C150" s="53">
        <v>-2510576.9</v>
      </c>
      <c r="D150" s="53">
        <v>-2510576.9</v>
      </c>
      <c r="E150" s="53">
        <v>-2510576.9</v>
      </c>
      <c r="F150" s="53">
        <v>-2510576.9</v>
      </c>
      <c r="G150" s="53">
        <v>-2510576.9</v>
      </c>
      <c r="H150" s="53">
        <v>-2510576.9</v>
      </c>
      <c r="I150" s="53">
        <v>-2510576.9</v>
      </c>
      <c r="J150" s="53">
        <v>-2510576.9</v>
      </c>
      <c r="K150" s="53">
        <v>-2510576.9</v>
      </c>
      <c r="L150" s="53">
        <v>-2510576.9</v>
      </c>
      <c r="M150" s="53">
        <v>-2510576.9</v>
      </c>
      <c r="N150" s="53">
        <v>-2510576.9</v>
      </c>
      <c r="O150" s="53">
        <v>-2510576.9</v>
      </c>
      <c r="P150" s="53">
        <v>-2510576.9</v>
      </c>
      <c r="Q150" s="53">
        <v>-2510576.9</v>
      </c>
      <c r="R150" s="53">
        <v>-2510576.9</v>
      </c>
      <c r="S150" s="53">
        <v>-2510576.9</v>
      </c>
      <c r="T150" s="53">
        <v>-2510576.9</v>
      </c>
      <c r="U150" s="53">
        <v>-2510576.9</v>
      </c>
      <c r="V150" s="53">
        <v>-2510576.9</v>
      </c>
      <c r="W150" s="53">
        <v>-2510576.9</v>
      </c>
      <c r="X150" s="53">
        <v>-2510576.9</v>
      </c>
      <c r="Y150" s="53">
        <v>-2510576.9</v>
      </c>
      <c r="Z150" s="53">
        <v>-2510576.9</v>
      </c>
      <c r="AA150" s="53">
        <v>-2510576.9</v>
      </c>
      <c r="AB150" s="53">
        <v>-2510576.9</v>
      </c>
      <c r="AC150" s="53">
        <v>-2510576.9</v>
      </c>
      <c r="AD150" s="53">
        <v>-2510576.9</v>
      </c>
      <c r="AE150" s="53">
        <v>-2510576.9</v>
      </c>
      <c r="AF150" s="53">
        <v>-2510576.9</v>
      </c>
      <c r="AG150" s="53">
        <v>-2510576.9</v>
      </c>
      <c r="AH150" s="53">
        <v>-2510576.9</v>
      </c>
      <c r="AI150" s="53">
        <v>-2510576.9</v>
      </c>
      <c r="AJ150" s="53">
        <v>-2510576.9</v>
      </c>
      <c r="AK150" s="53">
        <v>-2510576.9</v>
      </c>
      <c r="AL150" s="53">
        <v>-2510576.9</v>
      </c>
      <c r="AM150" s="53">
        <v>-2510576.9</v>
      </c>
      <c r="AN150" s="53">
        <v>-2510576.9</v>
      </c>
      <c r="AO150" s="53">
        <v>-2510576.9</v>
      </c>
      <c r="AP150" s="53">
        <v>-2510576.9</v>
      </c>
      <c r="AQ150" s="53">
        <v>-2510576.9</v>
      </c>
      <c r="AR150" s="53">
        <v>-2510576.9</v>
      </c>
      <c r="AS150" s="53">
        <v>-2510576.9</v>
      </c>
      <c r="AT150" s="53">
        <v>-2510576.9</v>
      </c>
      <c r="AU150" s="53">
        <v>-2510576.9</v>
      </c>
      <c r="AV150" s="53">
        <v>-2510576.9</v>
      </c>
      <c r="AW150" s="53">
        <v>-2510576.9</v>
      </c>
      <c r="AX150" s="53">
        <v>-2510576.9</v>
      </c>
      <c r="AY150" s="53">
        <v>-2510576.9</v>
      </c>
      <c r="AZ150" s="53">
        <v>-2510576.9</v>
      </c>
      <c r="BA150" s="53">
        <v>-2510576.9</v>
      </c>
    </row>
    <row r="151" spans="1:53">
      <c r="A151" s="58" t="s">
        <v>340</v>
      </c>
      <c r="B151" s="53">
        <v>-2510576.9</v>
      </c>
      <c r="C151" s="53">
        <v>-2510576.9</v>
      </c>
      <c r="D151" s="53">
        <v>-2510576.9</v>
      </c>
      <c r="E151" s="53">
        <v>-2510576.9</v>
      </c>
      <c r="F151" s="53">
        <v>-2510576.9</v>
      </c>
      <c r="G151" s="53">
        <v>-2510576.9</v>
      </c>
      <c r="H151" s="53">
        <v>-2510576.9</v>
      </c>
      <c r="I151" s="53">
        <v>-2510576.9</v>
      </c>
      <c r="J151" s="53">
        <v>-2510576.9</v>
      </c>
      <c r="K151" s="53">
        <v>-2510576.9</v>
      </c>
      <c r="L151" s="53">
        <v>-2510576.9</v>
      </c>
      <c r="M151" s="53">
        <v>-2510576.9</v>
      </c>
      <c r="N151" s="53">
        <v>-2510576.9</v>
      </c>
      <c r="O151" s="53">
        <v>-2510576.9</v>
      </c>
      <c r="P151" s="53">
        <v>-2510576.9</v>
      </c>
      <c r="Q151" s="53">
        <v>-2510576.9</v>
      </c>
      <c r="R151" s="53">
        <v>-2510576.9</v>
      </c>
      <c r="S151" s="53">
        <v>-2510576.9</v>
      </c>
      <c r="T151" s="53">
        <v>-2510576.9</v>
      </c>
      <c r="U151" s="53">
        <v>-2510576.9</v>
      </c>
      <c r="V151" s="53">
        <v>-2510576.9</v>
      </c>
      <c r="W151" s="53">
        <v>-2510576.9</v>
      </c>
      <c r="X151" s="53">
        <v>-2510576.9</v>
      </c>
      <c r="Y151" s="53">
        <v>-2510576.9</v>
      </c>
      <c r="Z151" s="53">
        <v>-2510576.9</v>
      </c>
      <c r="AA151" s="53">
        <v>-2510576.9</v>
      </c>
      <c r="AB151" s="53">
        <v>-2510576.9</v>
      </c>
      <c r="AC151" s="53">
        <v>-2510576.9</v>
      </c>
      <c r="AD151" s="53">
        <v>-2510576.9</v>
      </c>
      <c r="AE151" s="53">
        <v>-2510576.9</v>
      </c>
      <c r="AF151" s="53">
        <v>-2510576.9</v>
      </c>
      <c r="AG151" s="53">
        <v>-2510576.9</v>
      </c>
      <c r="AH151" s="53">
        <v>-2510576.9</v>
      </c>
      <c r="AI151" s="53">
        <v>-2510576.9</v>
      </c>
      <c r="AJ151" s="53">
        <v>-2510576.9</v>
      </c>
      <c r="AK151" s="53">
        <v>-2510576.9</v>
      </c>
      <c r="AL151" s="53">
        <v>-2510576.9</v>
      </c>
      <c r="AM151" s="53">
        <v>-2510576.9</v>
      </c>
      <c r="AN151" s="53">
        <v>-2510576.9</v>
      </c>
      <c r="AO151" s="53">
        <v>-2510576.9</v>
      </c>
      <c r="AP151" s="53">
        <v>-2510576.9</v>
      </c>
      <c r="AQ151" s="53">
        <v>-2510576.9</v>
      </c>
      <c r="AR151" s="53">
        <v>-2510576.9</v>
      </c>
      <c r="AS151" s="53">
        <v>-2510576.9</v>
      </c>
      <c r="AT151" s="53">
        <v>-2510576.9</v>
      </c>
      <c r="AU151" s="53">
        <v>-2510576.9</v>
      </c>
      <c r="AV151" s="53">
        <v>-2510576.9</v>
      </c>
      <c r="AW151" s="53">
        <v>-2510576.9</v>
      </c>
      <c r="AX151" s="53">
        <v>-2510576.9</v>
      </c>
      <c r="AY151" s="53">
        <v>-2510576.9</v>
      </c>
      <c r="AZ151" s="53">
        <v>-2510576.9</v>
      </c>
      <c r="BA151" s="53">
        <v>-2510576.9</v>
      </c>
    </row>
    <row r="152" spans="1:53">
      <c r="A152" s="52" t="s">
        <v>341</v>
      </c>
    </row>
    <row r="153" spans="1:53">
      <c r="A153" s="57" t="s">
        <v>342</v>
      </c>
    </row>
    <row r="154" spans="1:53">
      <c r="A154" s="52" t="s">
        <v>343</v>
      </c>
      <c r="B154" s="53">
        <v>0</v>
      </c>
      <c r="C154" s="53">
        <v>0</v>
      </c>
      <c r="D154" s="53">
        <v>0</v>
      </c>
      <c r="E154" s="53">
        <v>0</v>
      </c>
      <c r="F154" s="53">
        <v>0</v>
      </c>
      <c r="G154" s="53">
        <v>0</v>
      </c>
      <c r="H154" s="53">
        <v>0</v>
      </c>
      <c r="I154" s="53">
        <v>0</v>
      </c>
      <c r="J154" s="53">
        <v>0</v>
      </c>
      <c r="K154" s="53">
        <v>0</v>
      </c>
      <c r="L154" s="53">
        <v>0</v>
      </c>
      <c r="M154" s="53">
        <v>0</v>
      </c>
      <c r="N154" s="53">
        <v>0</v>
      </c>
      <c r="O154" s="53">
        <v>0</v>
      </c>
      <c r="P154" s="53">
        <v>0</v>
      </c>
      <c r="Q154" s="53">
        <v>0</v>
      </c>
      <c r="R154" s="53">
        <v>0</v>
      </c>
      <c r="S154" s="53">
        <v>0</v>
      </c>
      <c r="T154" s="53">
        <v>0</v>
      </c>
      <c r="U154" s="53">
        <v>0</v>
      </c>
      <c r="V154" s="53">
        <v>0</v>
      </c>
      <c r="W154" s="53">
        <v>0</v>
      </c>
      <c r="X154" s="53">
        <v>0</v>
      </c>
      <c r="Y154" s="53">
        <v>0</v>
      </c>
      <c r="Z154" s="53">
        <v>0</v>
      </c>
      <c r="AA154" s="53">
        <v>0</v>
      </c>
      <c r="AB154" s="53">
        <v>0</v>
      </c>
      <c r="AC154" s="53">
        <v>0</v>
      </c>
      <c r="AD154" s="53">
        <v>0</v>
      </c>
      <c r="AE154" s="53">
        <v>0</v>
      </c>
      <c r="AF154" s="53">
        <v>0</v>
      </c>
      <c r="AG154" s="53">
        <v>0</v>
      </c>
      <c r="AH154" s="53">
        <v>0</v>
      </c>
      <c r="AI154" s="53">
        <v>0</v>
      </c>
      <c r="AJ154" s="53">
        <v>0</v>
      </c>
      <c r="AK154" s="53">
        <v>0</v>
      </c>
      <c r="AL154" s="53">
        <v>0</v>
      </c>
      <c r="AM154" s="53">
        <v>0</v>
      </c>
      <c r="AN154" s="53">
        <v>0</v>
      </c>
      <c r="AO154" s="53">
        <v>0</v>
      </c>
      <c r="AP154" s="53">
        <v>0</v>
      </c>
      <c r="AQ154" s="53">
        <v>0</v>
      </c>
      <c r="AR154" s="53">
        <v>0</v>
      </c>
      <c r="AS154" s="53">
        <v>0</v>
      </c>
      <c r="AT154" s="53">
        <v>0</v>
      </c>
      <c r="AU154" s="53">
        <v>0</v>
      </c>
      <c r="AV154" s="53">
        <v>0</v>
      </c>
      <c r="AW154" s="53">
        <v>0</v>
      </c>
      <c r="AX154" s="53">
        <v>0</v>
      </c>
      <c r="AY154" s="53">
        <v>0</v>
      </c>
      <c r="AZ154" s="53">
        <v>0</v>
      </c>
      <c r="BA154" s="53">
        <v>0</v>
      </c>
    </row>
    <row r="155" spans="1:53">
      <c r="A155" s="58" t="s">
        <v>344</v>
      </c>
      <c r="B155" s="134">
        <v>0</v>
      </c>
      <c r="C155" s="134">
        <v>0</v>
      </c>
      <c r="D155" s="134">
        <v>0</v>
      </c>
      <c r="E155" s="134">
        <v>0</v>
      </c>
      <c r="F155" s="134">
        <v>0</v>
      </c>
      <c r="G155" s="134">
        <v>0</v>
      </c>
      <c r="H155" s="134">
        <v>0</v>
      </c>
      <c r="I155" s="134">
        <v>0</v>
      </c>
      <c r="J155" s="134">
        <v>0</v>
      </c>
      <c r="K155" s="134">
        <v>0</v>
      </c>
      <c r="L155" s="134">
        <v>0</v>
      </c>
      <c r="M155" s="134">
        <v>0</v>
      </c>
      <c r="N155" s="134">
        <v>0</v>
      </c>
      <c r="O155" s="134">
        <v>0</v>
      </c>
      <c r="P155" s="134">
        <v>0</v>
      </c>
      <c r="Q155" s="134">
        <v>0</v>
      </c>
      <c r="R155" s="134">
        <v>0</v>
      </c>
      <c r="S155" s="134">
        <v>0</v>
      </c>
      <c r="T155" s="134">
        <v>0</v>
      </c>
      <c r="U155" s="134">
        <v>0</v>
      </c>
      <c r="V155" s="134">
        <v>0</v>
      </c>
      <c r="W155" s="134">
        <v>0</v>
      </c>
      <c r="X155" s="134">
        <v>0</v>
      </c>
      <c r="Y155" s="134">
        <v>0</v>
      </c>
      <c r="Z155" s="134">
        <v>0</v>
      </c>
      <c r="AA155" s="134">
        <v>0</v>
      </c>
      <c r="AB155" s="134">
        <v>0</v>
      </c>
      <c r="AC155" s="134">
        <v>0</v>
      </c>
      <c r="AD155" s="134">
        <v>0</v>
      </c>
      <c r="AE155" s="134">
        <v>0</v>
      </c>
      <c r="AF155" s="134">
        <v>0</v>
      </c>
      <c r="AG155" s="134">
        <v>0</v>
      </c>
      <c r="AH155" s="134">
        <v>0</v>
      </c>
      <c r="AI155" s="134">
        <v>0</v>
      </c>
      <c r="AJ155" s="134">
        <v>0</v>
      </c>
      <c r="AK155" s="134">
        <v>0</v>
      </c>
      <c r="AL155" s="134">
        <v>0</v>
      </c>
      <c r="AM155" s="134">
        <v>0</v>
      </c>
      <c r="AN155" s="134">
        <v>0</v>
      </c>
      <c r="AO155" s="134">
        <v>0</v>
      </c>
      <c r="AP155" s="134">
        <v>0</v>
      </c>
      <c r="AQ155" s="134">
        <v>0</v>
      </c>
      <c r="AR155" s="134">
        <v>0</v>
      </c>
      <c r="AS155" s="134">
        <v>0</v>
      </c>
      <c r="AT155" s="134">
        <v>0</v>
      </c>
      <c r="AU155" s="134">
        <v>0</v>
      </c>
      <c r="AV155" s="134">
        <v>0</v>
      </c>
      <c r="AW155" s="134">
        <v>0</v>
      </c>
      <c r="AX155" s="134">
        <v>0</v>
      </c>
      <c r="AY155" s="134">
        <v>0</v>
      </c>
      <c r="AZ155" s="134">
        <v>0</v>
      </c>
      <c r="BA155" s="134">
        <v>0</v>
      </c>
    </row>
    <row r="156" spans="1:53">
      <c r="A156" s="52" t="s">
        <v>345</v>
      </c>
    </row>
    <row r="157" spans="1:53">
      <c r="A157" s="57" t="s">
        <v>346</v>
      </c>
    </row>
    <row r="158" spans="1:53">
      <c r="A158" s="52" t="s">
        <v>347</v>
      </c>
      <c r="B158" s="53">
        <v>22215015.949999899</v>
      </c>
      <c r="C158" s="53">
        <v>22215015.949999899</v>
      </c>
      <c r="D158" s="53">
        <v>22215015.949999899</v>
      </c>
      <c r="E158" s="53">
        <v>22215015.949999899</v>
      </c>
      <c r="F158" s="53">
        <v>22215015.949999899</v>
      </c>
      <c r="G158" s="53">
        <v>22215015.949999899</v>
      </c>
      <c r="H158" s="53">
        <v>22215015.949999899</v>
      </c>
      <c r="I158" s="53">
        <v>22215015.949999899</v>
      </c>
      <c r="J158" s="53">
        <v>22215015.949999899</v>
      </c>
      <c r="K158" s="53">
        <v>22215015.949999899</v>
      </c>
      <c r="L158" s="53">
        <v>22215015.949999899</v>
      </c>
      <c r="M158" s="53">
        <v>22215015.949999899</v>
      </c>
      <c r="N158" s="53">
        <v>22215015.949999899</v>
      </c>
      <c r="O158" s="53">
        <v>22215015.949999899</v>
      </c>
      <c r="P158" s="53">
        <v>22215015.949999899</v>
      </c>
      <c r="Q158" s="53">
        <v>22215015.949999899</v>
      </c>
      <c r="R158" s="53">
        <v>22215015.949999899</v>
      </c>
      <c r="S158" s="53">
        <v>22215015.949999899</v>
      </c>
      <c r="T158" s="53">
        <v>22215015.949999899</v>
      </c>
      <c r="U158" s="53">
        <v>22215015.949999899</v>
      </c>
      <c r="V158" s="53">
        <v>22215015.949999899</v>
      </c>
      <c r="W158" s="53">
        <v>22215015.949999899</v>
      </c>
      <c r="X158" s="53">
        <v>22215015.949999899</v>
      </c>
      <c r="Y158" s="53">
        <v>22215015.949999899</v>
      </c>
      <c r="Z158" s="53">
        <v>22215015.949999899</v>
      </c>
      <c r="AA158" s="53">
        <v>22215015.949999899</v>
      </c>
      <c r="AB158" s="53">
        <v>22215015.949999899</v>
      </c>
      <c r="AC158" s="53">
        <v>22215015.949999899</v>
      </c>
      <c r="AD158" s="53">
        <v>22215015.949999899</v>
      </c>
      <c r="AE158" s="53">
        <v>22215015.949999899</v>
      </c>
      <c r="AF158" s="53">
        <v>22215015.949999899</v>
      </c>
      <c r="AG158" s="53">
        <v>22215015.949999899</v>
      </c>
      <c r="AH158" s="53">
        <v>22215015.949999899</v>
      </c>
      <c r="AI158" s="53">
        <v>22215015.949999899</v>
      </c>
      <c r="AJ158" s="53">
        <v>22215015.949999899</v>
      </c>
      <c r="AK158" s="53">
        <v>22215015.949999899</v>
      </c>
      <c r="AL158" s="53">
        <v>22215015.949999899</v>
      </c>
      <c r="AM158" s="53">
        <v>22215015.949999899</v>
      </c>
      <c r="AN158" s="53">
        <v>22215015.949999899</v>
      </c>
      <c r="AO158" s="53">
        <v>22215015.949999899</v>
      </c>
      <c r="AP158" s="53">
        <v>22215015.949999899</v>
      </c>
      <c r="AQ158" s="53">
        <v>22215015.949999899</v>
      </c>
      <c r="AR158" s="53">
        <v>22215015.949999899</v>
      </c>
      <c r="AS158" s="53">
        <v>22215015.949999899</v>
      </c>
      <c r="AT158" s="53">
        <v>22215015.949999899</v>
      </c>
      <c r="AU158" s="53">
        <v>22215015.949999899</v>
      </c>
      <c r="AV158" s="53">
        <v>22215015.949999899</v>
      </c>
      <c r="AW158" s="53">
        <v>22215015.949999899</v>
      </c>
      <c r="AX158" s="53">
        <v>22215015.949999899</v>
      </c>
      <c r="AY158" s="53">
        <v>22215015.949999899</v>
      </c>
      <c r="AZ158" s="53">
        <v>22215015.949999899</v>
      </c>
      <c r="BA158" s="53">
        <v>22215015.949999899</v>
      </c>
    </row>
    <row r="159" spans="1:53">
      <c r="A159" s="52" t="s">
        <v>348</v>
      </c>
      <c r="B159" s="53">
        <v>459776.89</v>
      </c>
      <c r="C159" s="53">
        <v>459776.89</v>
      </c>
      <c r="D159" s="53">
        <v>459776.89</v>
      </c>
      <c r="E159" s="53">
        <v>459776.89</v>
      </c>
      <c r="F159" s="53">
        <v>459776.89</v>
      </c>
      <c r="G159" s="53">
        <v>459776.89</v>
      </c>
      <c r="H159" s="53">
        <v>459776.89</v>
      </c>
      <c r="I159" s="53">
        <v>459776.89</v>
      </c>
      <c r="J159" s="53">
        <v>459776.89</v>
      </c>
      <c r="K159" s="53">
        <v>459776.89</v>
      </c>
      <c r="L159" s="53">
        <v>459776.89</v>
      </c>
      <c r="M159" s="53">
        <v>459776.89</v>
      </c>
      <c r="N159" s="53">
        <v>459776.89</v>
      </c>
      <c r="O159" s="53">
        <v>459776.89</v>
      </c>
      <c r="P159" s="53">
        <v>459776.89</v>
      </c>
      <c r="Q159" s="53">
        <v>459776.89</v>
      </c>
      <c r="R159" s="53">
        <v>459776.89</v>
      </c>
      <c r="S159" s="53">
        <v>459776.89</v>
      </c>
      <c r="T159" s="53">
        <v>459776.89</v>
      </c>
      <c r="U159" s="53">
        <v>459776.89</v>
      </c>
      <c r="V159" s="53">
        <v>459776.89</v>
      </c>
      <c r="W159" s="53">
        <v>459776.89</v>
      </c>
      <c r="X159" s="53">
        <v>459776.89</v>
      </c>
      <c r="Y159" s="53">
        <v>459776.89</v>
      </c>
      <c r="Z159" s="53">
        <v>459776.89</v>
      </c>
      <c r="AA159" s="53">
        <v>459776.89</v>
      </c>
      <c r="AB159" s="53">
        <v>459776.89</v>
      </c>
      <c r="AC159" s="53">
        <v>459776.89</v>
      </c>
      <c r="AD159" s="53">
        <v>459776.89</v>
      </c>
      <c r="AE159" s="53">
        <v>459776.89</v>
      </c>
      <c r="AF159" s="53">
        <v>459776.89</v>
      </c>
      <c r="AG159" s="53">
        <v>459776.89</v>
      </c>
      <c r="AH159" s="53">
        <v>459776.89</v>
      </c>
      <c r="AI159" s="53">
        <v>459776.89</v>
      </c>
      <c r="AJ159" s="53">
        <v>459776.89</v>
      </c>
      <c r="AK159" s="53">
        <v>459776.89</v>
      </c>
      <c r="AL159" s="53">
        <v>459776.89</v>
      </c>
      <c r="AM159" s="53">
        <v>459776.89</v>
      </c>
      <c r="AN159" s="53">
        <v>459776.89</v>
      </c>
      <c r="AO159" s="53">
        <v>459776.89</v>
      </c>
      <c r="AP159" s="53">
        <v>459776.89</v>
      </c>
      <c r="AQ159" s="53">
        <v>459776.89</v>
      </c>
      <c r="AR159" s="53">
        <v>459776.89</v>
      </c>
      <c r="AS159" s="53">
        <v>459776.89</v>
      </c>
      <c r="AT159" s="53">
        <v>459776.89</v>
      </c>
      <c r="AU159" s="53">
        <v>459776.89</v>
      </c>
      <c r="AV159" s="53">
        <v>459776.89</v>
      </c>
      <c r="AW159" s="53">
        <v>459776.89</v>
      </c>
      <c r="AX159" s="53">
        <v>459776.89</v>
      </c>
      <c r="AY159" s="53">
        <v>459776.89</v>
      </c>
      <c r="AZ159" s="53">
        <v>459776.89</v>
      </c>
      <c r="BA159" s="53">
        <v>459776.89</v>
      </c>
    </row>
    <row r="160" spans="1:53">
      <c r="A160" s="52" t="s">
        <v>349</v>
      </c>
      <c r="B160" s="53">
        <v>278986.53000000003</v>
      </c>
      <c r="C160" s="53">
        <v>278986.53000000003</v>
      </c>
      <c r="D160" s="53">
        <v>278986.53000000003</v>
      </c>
      <c r="E160" s="53">
        <v>278986.53000000003</v>
      </c>
      <c r="F160" s="53">
        <v>278986.53000000003</v>
      </c>
      <c r="G160" s="53">
        <v>278986.53000000003</v>
      </c>
      <c r="H160" s="53">
        <v>278986.53000000003</v>
      </c>
      <c r="I160" s="53">
        <v>278986.53000000003</v>
      </c>
      <c r="J160" s="53">
        <v>278986.53000000003</v>
      </c>
      <c r="K160" s="53">
        <v>278986.53000000003</v>
      </c>
      <c r="L160" s="53">
        <v>278986.53000000003</v>
      </c>
      <c r="M160" s="53">
        <v>278986.53000000003</v>
      </c>
      <c r="N160" s="53">
        <v>278986.53000000003</v>
      </c>
      <c r="O160" s="53">
        <v>278986.53000000003</v>
      </c>
      <c r="P160" s="53">
        <v>278986.53000000003</v>
      </c>
      <c r="Q160" s="53">
        <v>278986.53000000003</v>
      </c>
      <c r="R160" s="53">
        <v>278986.53000000003</v>
      </c>
      <c r="S160" s="53">
        <v>278986.53000000003</v>
      </c>
      <c r="T160" s="53">
        <v>278986.53000000003</v>
      </c>
      <c r="U160" s="53">
        <v>278986.53000000003</v>
      </c>
      <c r="V160" s="53">
        <v>278986.53000000003</v>
      </c>
      <c r="W160" s="53">
        <v>278986.53000000003</v>
      </c>
      <c r="X160" s="53">
        <v>278986.53000000003</v>
      </c>
      <c r="Y160" s="53">
        <v>278986.53000000003</v>
      </c>
      <c r="Z160" s="53">
        <v>278986.53000000003</v>
      </c>
      <c r="AA160" s="53">
        <v>278986.53000000003</v>
      </c>
      <c r="AB160" s="53">
        <v>278986.53000000003</v>
      </c>
      <c r="AC160" s="53">
        <v>278986.53000000003</v>
      </c>
      <c r="AD160" s="53">
        <v>278986.53000000003</v>
      </c>
      <c r="AE160" s="53">
        <v>278986.53000000003</v>
      </c>
      <c r="AF160" s="53">
        <v>278986.53000000003</v>
      </c>
      <c r="AG160" s="53">
        <v>278986.53000000003</v>
      </c>
      <c r="AH160" s="53">
        <v>278986.53000000003</v>
      </c>
      <c r="AI160" s="53">
        <v>278986.53000000003</v>
      </c>
      <c r="AJ160" s="53">
        <v>278986.53000000003</v>
      </c>
      <c r="AK160" s="53">
        <v>278986.53000000003</v>
      </c>
      <c r="AL160" s="53">
        <v>278986.53000000003</v>
      </c>
      <c r="AM160" s="53">
        <v>278986.53000000003</v>
      </c>
      <c r="AN160" s="53">
        <v>278986.53000000003</v>
      </c>
      <c r="AO160" s="53">
        <v>278986.53000000003</v>
      </c>
      <c r="AP160" s="53">
        <v>278986.53000000003</v>
      </c>
      <c r="AQ160" s="53">
        <v>278986.53000000003</v>
      </c>
      <c r="AR160" s="53">
        <v>278986.53000000003</v>
      </c>
      <c r="AS160" s="53">
        <v>278986.53000000003</v>
      </c>
      <c r="AT160" s="53">
        <v>278986.53000000003</v>
      </c>
      <c r="AU160" s="53">
        <v>278986.53000000003</v>
      </c>
      <c r="AV160" s="53">
        <v>278986.53000000003</v>
      </c>
      <c r="AW160" s="53">
        <v>278986.53000000003</v>
      </c>
      <c r="AX160" s="53">
        <v>278986.53000000003</v>
      </c>
      <c r="AY160" s="53">
        <v>278986.53000000003</v>
      </c>
      <c r="AZ160" s="53">
        <v>278986.53000000003</v>
      </c>
      <c r="BA160" s="53">
        <v>278986.53000000003</v>
      </c>
    </row>
    <row r="161" spans="1:53">
      <c r="A161" s="58" t="s">
        <v>350</v>
      </c>
      <c r="B161" s="134">
        <v>22953779.3699999</v>
      </c>
      <c r="C161" s="134">
        <v>22953779.3699999</v>
      </c>
      <c r="D161" s="134">
        <v>22953779.3699999</v>
      </c>
      <c r="E161" s="134">
        <v>22953779.3699999</v>
      </c>
      <c r="F161" s="134">
        <v>22953779.3699999</v>
      </c>
      <c r="G161" s="134">
        <v>22953779.3699999</v>
      </c>
      <c r="H161" s="134">
        <v>22953779.3699999</v>
      </c>
      <c r="I161" s="134">
        <v>22953779.3699999</v>
      </c>
      <c r="J161" s="134">
        <v>22953779.3699999</v>
      </c>
      <c r="K161" s="134">
        <v>22953779.3699999</v>
      </c>
      <c r="L161" s="134">
        <v>22953779.3699999</v>
      </c>
      <c r="M161" s="134">
        <v>22953779.3699999</v>
      </c>
      <c r="N161" s="134">
        <v>22953779.3699999</v>
      </c>
      <c r="O161" s="134">
        <v>22953779.3699999</v>
      </c>
      <c r="P161" s="134">
        <v>22953779.3699999</v>
      </c>
      <c r="Q161" s="134">
        <v>22953779.3699999</v>
      </c>
      <c r="R161" s="134">
        <v>22953779.3699999</v>
      </c>
      <c r="S161" s="134">
        <v>22953779.3699999</v>
      </c>
      <c r="T161" s="134">
        <v>22953779.3699999</v>
      </c>
      <c r="U161" s="134">
        <v>22953779.3699999</v>
      </c>
      <c r="V161" s="134">
        <v>22953779.3699999</v>
      </c>
      <c r="W161" s="134">
        <v>22953779.3699999</v>
      </c>
      <c r="X161" s="134">
        <v>22953779.3699999</v>
      </c>
      <c r="Y161" s="134">
        <v>22953779.3699999</v>
      </c>
      <c r="Z161" s="134">
        <v>22953779.3699999</v>
      </c>
      <c r="AA161" s="134">
        <v>22953779.3699999</v>
      </c>
      <c r="AB161" s="134">
        <v>22953779.3699999</v>
      </c>
      <c r="AC161" s="134">
        <v>22953779.3699999</v>
      </c>
      <c r="AD161" s="134">
        <v>22953779.3699999</v>
      </c>
      <c r="AE161" s="134">
        <v>22953779.3699999</v>
      </c>
      <c r="AF161" s="134">
        <v>22953779.3699999</v>
      </c>
      <c r="AG161" s="134">
        <v>22953779.3699999</v>
      </c>
      <c r="AH161" s="134">
        <v>22953779.3699999</v>
      </c>
      <c r="AI161" s="134">
        <v>22953779.3699999</v>
      </c>
      <c r="AJ161" s="134">
        <v>22953779.3699999</v>
      </c>
      <c r="AK161" s="134">
        <v>22953779.3699999</v>
      </c>
      <c r="AL161" s="134">
        <v>22953779.3699999</v>
      </c>
      <c r="AM161" s="134">
        <v>22953779.3699999</v>
      </c>
      <c r="AN161" s="134">
        <v>22953779.3699999</v>
      </c>
      <c r="AO161" s="134">
        <v>22953779.3699999</v>
      </c>
      <c r="AP161" s="134">
        <v>22953779.3699999</v>
      </c>
      <c r="AQ161" s="134">
        <v>22953779.3699999</v>
      </c>
      <c r="AR161" s="134">
        <v>22953779.3699999</v>
      </c>
      <c r="AS161" s="134">
        <v>22953779.3699999</v>
      </c>
      <c r="AT161" s="134">
        <v>22953779.3699999</v>
      </c>
      <c r="AU161" s="134">
        <v>22953779.3699999</v>
      </c>
      <c r="AV161" s="134">
        <v>22953779.3699999</v>
      </c>
      <c r="AW161" s="134">
        <v>22953779.3699999</v>
      </c>
      <c r="AX161" s="134">
        <v>22953779.3699999</v>
      </c>
      <c r="AY161" s="134">
        <v>22953779.3699999</v>
      </c>
      <c r="AZ161" s="134">
        <v>22953779.3699999</v>
      </c>
      <c r="BA161" s="134">
        <v>22953779.3699999</v>
      </c>
    </row>
    <row r="162" spans="1:53">
      <c r="A162" s="52" t="s">
        <v>351</v>
      </c>
    </row>
    <row r="163" spans="1:53">
      <c r="A163" s="57" t="s">
        <v>352</v>
      </c>
    </row>
    <row r="164" spans="1:53">
      <c r="A164" s="52" t="s">
        <v>353</v>
      </c>
      <c r="B164" s="53">
        <v>-11704521.990667401</v>
      </c>
      <c r="C164" s="53">
        <v>-11800663.9232498</v>
      </c>
      <c r="D164" s="53">
        <v>-11896805.8558321</v>
      </c>
      <c r="E164" s="53">
        <v>-11992947.788414501</v>
      </c>
      <c r="F164" s="53">
        <v>-12089089.7209969</v>
      </c>
      <c r="G164" s="53">
        <v>-12185231.6535792</v>
      </c>
      <c r="H164" s="53">
        <v>-12281373.5861616</v>
      </c>
      <c r="I164" s="53">
        <v>-12377515.518743999</v>
      </c>
      <c r="J164" s="53">
        <v>-12473657.451326299</v>
      </c>
      <c r="K164" s="53">
        <v>-12569799.3839087</v>
      </c>
      <c r="L164" s="53">
        <v>-12665941.316491099</v>
      </c>
      <c r="M164" s="53">
        <v>-12762083.249073399</v>
      </c>
      <c r="N164" s="53">
        <v>-12762083.249073399</v>
      </c>
      <c r="O164" s="53">
        <v>-12858225.1816558</v>
      </c>
      <c r="P164" s="53">
        <v>-12954367.1142381</v>
      </c>
      <c r="Q164" s="53">
        <v>-13050509.046820501</v>
      </c>
      <c r="R164" s="53">
        <v>-13146650.9794029</v>
      </c>
      <c r="S164" s="53">
        <v>-13242792.9119852</v>
      </c>
      <c r="T164" s="53">
        <v>-13338934.844567601</v>
      </c>
      <c r="U164" s="53">
        <v>-13435076.77715</v>
      </c>
      <c r="V164" s="53">
        <v>-13530117.4194098</v>
      </c>
      <c r="W164" s="53">
        <v>-13625158.061669501</v>
      </c>
      <c r="X164" s="53">
        <v>-13720198.703929299</v>
      </c>
      <c r="Y164" s="53">
        <v>-13815239.3461891</v>
      </c>
      <c r="Z164" s="53">
        <v>-13907134.808305999</v>
      </c>
      <c r="AA164" s="53">
        <v>-13907134.808305999</v>
      </c>
      <c r="AB164" s="53">
        <v>-13997097.806673</v>
      </c>
      <c r="AC164" s="53">
        <v>-14087060.805039899</v>
      </c>
      <c r="AD164" s="53">
        <v>-14177023.803406799</v>
      </c>
      <c r="AE164" s="53">
        <v>-14266986.801773701</v>
      </c>
      <c r="AF164" s="53">
        <v>-14356949.800140699</v>
      </c>
      <c r="AG164" s="53">
        <v>-14446912.798507599</v>
      </c>
      <c r="AH164" s="53">
        <v>-14536875.796874501</v>
      </c>
      <c r="AI164" s="53">
        <v>-14626838.795241499</v>
      </c>
      <c r="AJ164" s="53">
        <v>-14716801.793608399</v>
      </c>
      <c r="AK164" s="53">
        <v>-14806764.791975301</v>
      </c>
      <c r="AL164" s="53">
        <v>-14896727.790342201</v>
      </c>
      <c r="AM164" s="53">
        <v>-14986690.788709201</v>
      </c>
      <c r="AN164" s="53">
        <v>-14986690.788709201</v>
      </c>
      <c r="AO164" s="53">
        <v>-15076653.787076101</v>
      </c>
      <c r="AP164" s="53">
        <v>-15166616.785443</v>
      </c>
      <c r="AQ164" s="53">
        <v>-15256579.7838099</v>
      </c>
      <c r="AR164" s="53">
        <v>-15346542.782176901</v>
      </c>
      <c r="AS164" s="53">
        <v>-15436505.7805438</v>
      </c>
      <c r="AT164" s="53">
        <v>-15526468.7789107</v>
      </c>
      <c r="AU164" s="53">
        <v>-15616431.777277701</v>
      </c>
      <c r="AV164" s="53">
        <v>-15706394.7756446</v>
      </c>
      <c r="AW164" s="53">
        <v>-15796357.7740115</v>
      </c>
      <c r="AX164" s="53">
        <v>-15886320.7723784</v>
      </c>
      <c r="AY164" s="53">
        <v>-15976283.7707454</v>
      </c>
      <c r="AZ164" s="53">
        <v>-16066246.7691123</v>
      </c>
      <c r="BA164" s="53">
        <v>-16066246.7691123</v>
      </c>
    </row>
    <row r="165" spans="1:53">
      <c r="A165" s="52" t="s">
        <v>354</v>
      </c>
      <c r="B165" s="53">
        <v>0</v>
      </c>
      <c r="C165" s="53">
        <v>0</v>
      </c>
      <c r="D165" s="53">
        <v>0</v>
      </c>
      <c r="E165" s="53">
        <v>0</v>
      </c>
      <c r="F165" s="53">
        <v>0</v>
      </c>
      <c r="G165" s="53">
        <v>0</v>
      </c>
      <c r="H165" s="53">
        <v>0</v>
      </c>
      <c r="I165" s="53">
        <v>0</v>
      </c>
      <c r="J165" s="53">
        <v>0</v>
      </c>
      <c r="K165" s="53">
        <v>0</v>
      </c>
      <c r="L165" s="53">
        <v>0</v>
      </c>
      <c r="M165" s="53">
        <v>0</v>
      </c>
      <c r="N165" s="53">
        <v>0</v>
      </c>
      <c r="O165" s="53">
        <v>0</v>
      </c>
      <c r="P165" s="53">
        <v>0</v>
      </c>
      <c r="Q165" s="53">
        <v>0</v>
      </c>
      <c r="R165" s="53">
        <v>0</v>
      </c>
      <c r="S165" s="53">
        <v>0</v>
      </c>
      <c r="T165" s="53">
        <v>0</v>
      </c>
      <c r="U165" s="53">
        <v>0</v>
      </c>
      <c r="V165" s="53">
        <v>0</v>
      </c>
      <c r="W165" s="53">
        <v>0</v>
      </c>
      <c r="X165" s="53">
        <v>0</v>
      </c>
      <c r="Y165" s="53">
        <v>0</v>
      </c>
      <c r="Z165" s="53">
        <v>0</v>
      </c>
      <c r="AA165" s="53">
        <v>0</v>
      </c>
      <c r="AB165" s="53">
        <v>0</v>
      </c>
      <c r="AC165" s="53">
        <v>0</v>
      </c>
      <c r="AD165" s="53">
        <v>0</v>
      </c>
      <c r="AE165" s="53">
        <v>0</v>
      </c>
      <c r="AF165" s="53">
        <v>0</v>
      </c>
      <c r="AG165" s="53">
        <v>0</v>
      </c>
      <c r="AH165" s="53">
        <v>0</v>
      </c>
      <c r="AI165" s="53">
        <v>0</v>
      </c>
      <c r="AJ165" s="53">
        <v>0</v>
      </c>
      <c r="AK165" s="53">
        <v>0</v>
      </c>
      <c r="AL165" s="53">
        <v>0</v>
      </c>
      <c r="AM165" s="53">
        <v>0</v>
      </c>
      <c r="AN165" s="53">
        <v>0</v>
      </c>
      <c r="AO165" s="53">
        <v>0</v>
      </c>
      <c r="AP165" s="53">
        <v>0</v>
      </c>
      <c r="AQ165" s="53">
        <v>0</v>
      </c>
      <c r="AR165" s="53">
        <v>0</v>
      </c>
      <c r="AS165" s="53">
        <v>0</v>
      </c>
      <c r="AT165" s="53">
        <v>0</v>
      </c>
      <c r="AU165" s="53">
        <v>0</v>
      </c>
      <c r="AV165" s="53">
        <v>0</v>
      </c>
      <c r="AW165" s="53">
        <v>0</v>
      </c>
      <c r="AX165" s="53">
        <v>0</v>
      </c>
      <c r="AY165" s="53">
        <v>0</v>
      </c>
      <c r="AZ165" s="53">
        <v>0</v>
      </c>
      <c r="BA165" s="53">
        <v>0</v>
      </c>
    </row>
    <row r="166" spans="1:53">
      <c r="A166" s="58" t="s">
        <v>355</v>
      </c>
      <c r="B166" s="134">
        <v>-11704521.990667401</v>
      </c>
      <c r="C166" s="134">
        <v>-11800663.9232498</v>
      </c>
      <c r="D166" s="134">
        <v>-11896805.8558321</v>
      </c>
      <c r="E166" s="134">
        <v>-11992947.788414501</v>
      </c>
      <c r="F166" s="134">
        <v>-12089089.7209969</v>
      </c>
      <c r="G166" s="134">
        <v>-12185231.6535792</v>
      </c>
      <c r="H166" s="134">
        <v>-12281373.5861616</v>
      </c>
      <c r="I166" s="134">
        <v>-12377515.518743999</v>
      </c>
      <c r="J166" s="134">
        <v>-12473657.451326299</v>
      </c>
      <c r="K166" s="134">
        <v>-12569799.3839087</v>
      </c>
      <c r="L166" s="134">
        <v>-12665941.316491099</v>
      </c>
      <c r="M166" s="134">
        <v>-12762083.249073399</v>
      </c>
      <c r="N166" s="134">
        <v>-12762083.249073399</v>
      </c>
      <c r="O166" s="134">
        <v>-12858225.1816558</v>
      </c>
      <c r="P166" s="134">
        <v>-12954367.1142381</v>
      </c>
      <c r="Q166" s="134">
        <v>-13050509.046820501</v>
      </c>
      <c r="R166" s="134">
        <v>-13146650.9794029</v>
      </c>
      <c r="S166" s="134">
        <v>-13242792.9119852</v>
      </c>
      <c r="T166" s="134">
        <v>-13338934.844567601</v>
      </c>
      <c r="U166" s="134">
        <v>-13435076.77715</v>
      </c>
      <c r="V166" s="134">
        <v>-13530117.4194098</v>
      </c>
      <c r="W166" s="134">
        <v>-13625158.061669501</v>
      </c>
      <c r="X166" s="134">
        <v>-13720198.703929299</v>
      </c>
      <c r="Y166" s="134">
        <v>-13815239.3461891</v>
      </c>
      <c r="Z166" s="134">
        <v>-13907134.808305999</v>
      </c>
      <c r="AA166" s="134">
        <v>-13907134.808305999</v>
      </c>
      <c r="AB166" s="134">
        <v>-13997097.806673</v>
      </c>
      <c r="AC166" s="134">
        <v>-14087060.805039899</v>
      </c>
      <c r="AD166" s="134">
        <v>-14177023.803406799</v>
      </c>
      <c r="AE166" s="134">
        <v>-14266986.801773701</v>
      </c>
      <c r="AF166" s="134">
        <v>-14356949.800140699</v>
      </c>
      <c r="AG166" s="134">
        <v>-14446912.798507599</v>
      </c>
      <c r="AH166" s="134">
        <v>-14536875.796874501</v>
      </c>
      <c r="AI166" s="134">
        <v>-14626838.795241499</v>
      </c>
      <c r="AJ166" s="134">
        <v>-14716801.793608399</v>
      </c>
      <c r="AK166" s="134">
        <v>-14806764.791975301</v>
      </c>
      <c r="AL166" s="134">
        <v>-14896727.790342201</v>
      </c>
      <c r="AM166" s="134">
        <v>-14986690.788709201</v>
      </c>
      <c r="AN166" s="134">
        <v>-14986690.788709201</v>
      </c>
      <c r="AO166" s="134">
        <v>-15076653.787076101</v>
      </c>
      <c r="AP166" s="134">
        <v>-15166616.785443</v>
      </c>
      <c r="AQ166" s="134">
        <v>-15256579.7838099</v>
      </c>
      <c r="AR166" s="134">
        <v>-15346542.782176901</v>
      </c>
      <c r="AS166" s="134">
        <v>-15436505.7805438</v>
      </c>
      <c r="AT166" s="134">
        <v>-15526468.7789107</v>
      </c>
      <c r="AU166" s="134">
        <v>-15616431.777277701</v>
      </c>
      <c r="AV166" s="134">
        <v>-15706394.7756446</v>
      </c>
      <c r="AW166" s="134">
        <v>-15796357.7740115</v>
      </c>
      <c r="AX166" s="134">
        <v>-15886320.7723784</v>
      </c>
      <c r="AY166" s="134">
        <v>-15976283.7707454</v>
      </c>
      <c r="AZ166" s="134">
        <v>-16066246.7691123</v>
      </c>
      <c r="BA166" s="134">
        <v>-16066246.7691123</v>
      </c>
    </row>
    <row r="167" spans="1:53">
      <c r="A167" s="52" t="s">
        <v>356</v>
      </c>
    </row>
    <row r="168" spans="1:53">
      <c r="A168" s="57" t="s">
        <v>357</v>
      </c>
    </row>
    <row r="169" spans="1:53">
      <c r="A169" s="52" t="s">
        <v>358</v>
      </c>
      <c r="B169" s="53">
        <v>0</v>
      </c>
      <c r="C169" s="53">
        <v>0</v>
      </c>
      <c r="D169" s="53">
        <v>0</v>
      </c>
      <c r="E169" s="53">
        <v>0</v>
      </c>
      <c r="F169" s="53">
        <v>0</v>
      </c>
      <c r="G169" s="53">
        <v>0</v>
      </c>
      <c r="H169" s="53">
        <v>0</v>
      </c>
      <c r="I169" s="53">
        <v>0</v>
      </c>
      <c r="J169" s="53">
        <v>0</v>
      </c>
      <c r="K169" s="53">
        <v>0</v>
      </c>
      <c r="L169" s="53">
        <v>0</v>
      </c>
      <c r="M169" s="53">
        <v>0</v>
      </c>
      <c r="N169" s="53">
        <v>0</v>
      </c>
      <c r="O169" s="53">
        <v>0</v>
      </c>
      <c r="P169" s="53">
        <v>0</v>
      </c>
      <c r="Q169" s="53">
        <v>0</v>
      </c>
      <c r="R169" s="53">
        <v>0</v>
      </c>
      <c r="S169" s="53">
        <v>0</v>
      </c>
      <c r="T169" s="53">
        <v>0</v>
      </c>
      <c r="U169" s="53">
        <v>0</v>
      </c>
      <c r="V169" s="53">
        <v>0</v>
      </c>
      <c r="W169" s="53">
        <v>0</v>
      </c>
      <c r="X169" s="53">
        <v>0</v>
      </c>
      <c r="Y169" s="53">
        <v>0</v>
      </c>
      <c r="Z169" s="53">
        <v>0</v>
      </c>
      <c r="AA169" s="53">
        <v>0</v>
      </c>
      <c r="AB169" s="53">
        <v>0</v>
      </c>
      <c r="AC169" s="53">
        <v>0</v>
      </c>
      <c r="AD169" s="53">
        <v>0</v>
      </c>
      <c r="AE169" s="53">
        <v>0</v>
      </c>
      <c r="AF169" s="53">
        <v>0</v>
      </c>
      <c r="AG169" s="53">
        <v>0</v>
      </c>
      <c r="AH169" s="53">
        <v>0</v>
      </c>
      <c r="AI169" s="53">
        <v>0</v>
      </c>
      <c r="AJ169" s="53">
        <v>0</v>
      </c>
      <c r="AK169" s="53">
        <v>0</v>
      </c>
      <c r="AL169" s="53">
        <v>0</v>
      </c>
      <c r="AM169" s="53">
        <v>0</v>
      </c>
      <c r="AN169" s="53">
        <v>0</v>
      </c>
      <c r="AO169" s="53">
        <v>0</v>
      </c>
      <c r="AP169" s="53">
        <v>0</v>
      </c>
      <c r="AQ169" s="53">
        <v>0</v>
      </c>
      <c r="AR169" s="53">
        <v>0</v>
      </c>
      <c r="AS169" s="53">
        <v>0</v>
      </c>
      <c r="AT169" s="53">
        <v>0</v>
      </c>
      <c r="AU169" s="53">
        <v>0</v>
      </c>
      <c r="AV169" s="53">
        <v>0</v>
      </c>
      <c r="AW169" s="53">
        <v>0</v>
      </c>
      <c r="AX169" s="53">
        <v>0</v>
      </c>
      <c r="AY169" s="53">
        <v>0</v>
      </c>
      <c r="AZ169" s="53">
        <v>0</v>
      </c>
      <c r="BA169" s="53">
        <v>0</v>
      </c>
    </row>
    <row r="170" spans="1:53">
      <c r="A170" s="52" t="s">
        <v>359</v>
      </c>
      <c r="B170" s="53">
        <v>0</v>
      </c>
      <c r="C170" s="53">
        <v>0</v>
      </c>
      <c r="D170" s="53">
        <v>0</v>
      </c>
      <c r="E170" s="53">
        <v>0</v>
      </c>
      <c r="F170" s="53">
        <v>0</v>
      </c>
      <c r="G170" s="53">
        <v>0</v>
      </c>
      <c r="H170" s="53">
        <v>0</v>
      </c>
      <c r="I170" s="53">
        <v>0</v>
      </c>
      <c r="J170" s="53">
        <v>0</v>
      </c>
      <c r="K170" s="53">
        <v>0</v>
      </c>
      <c r="L170" s="53">
        <v>0</v>
      </c>
      <c r="M170" s="53">
        <v>0</v>
      </c>
      <c r="N170" s="53">
        <v>0</v>
      </c>
      <c r="O170" s="53">
        <v>0</v>
      </c>
      <c r="P170" s="53">
        <v>0</v>
      </c>
      <c r="Q170" s="53">
        <v>0</v>
      </c>
      <c r="R170" s="53">
        <v>0</v>
      </c>
      <c r="S170" s="53">
        <v>0</v>
      </c>
      <c r="T170" s="53">
        <v>0</v>
      </c>
      <c r="U170" s="53">
        <v>0</v>
      </c>
      <c r="V170" s="53">
        <v>0</v>
      </c>
      <c r="W170" s="53">
        <v>0</v>
      </c>
      <c r="X170" s="53">
        <v>0</v>
      </c>
      <c r="Y170" s="53">
        <v>0</v>
      </c>
      <c r="Z170" s="53">
        <v>0</v>
      </c>
      <c r="AA170" s="53">
        <v>0</v>
      </c>
      <c r="AB170" s="53">
        <v>0</v>
      </c>
      <c r="AC170" s="53">
        <v>0</v>
      </c>
      <c r="AD170" s="53">
        <v>0</v>
      </c>
      <c r="AE170" s="53">
        <v>0</v>
      </c>
      <c r="AF170" s="53">
        <v>0</v>
      </c>
      <c r="AG170" s="53">
        <v>0</v>
      </c>
      <c r="AH170" s="53">
        <v>0</v>
      </c>
      <c r="AI170" s="53">
        <v>0</v>
      </c>
      <c r="AJ170" s="53">
        <v>0</v>
      </c>
      <c r="AK170" s="53">
        <v>0</v>
      </c>
      <c r="AL170" s="53">
        <v>0</v>
      </c>
      <c r="AM170" s="53">
        <v>0</v>
      </c>
      <c r="AN170" s="53">
        <v>0</v>
      </c>
      <c r="AO170" s="53">
        <v>0</v>
      </c>
      <c r="AP170" s="53">
        <v>0</v>
      </c>
      <c r="AQ170" s="53">
        <v>0</v>
      </c>
      <c r="AR170" s="53">
        <v>0</v>
      </c>
      <c r="AS170" s="53">
        <v>0</v>
      </c>
      <c r="AT170" s="53">
        <v>0</v>
      </c>
      <c r="AU170" s="53">
        <v>0</v>
      </c>
      <c r="AV170" s="53">
        <v>0</v>
      </c>
      <c r="AW170" s="53">
        <v>0</v>
      </c>
      <c r="AX170" s="53">
        <v>0</v>
      </c>
      <c r="AY170" s="53">
        <v>0</v>
      </c>
      <c r="AZ170" s="53">
        <v>0</v>
      </c>
      <c r="BA170" s="53">
        <v>0</v>
      </c>
    </row>
    <row r="171" spans="1:53">
      <c r="A171" s="52" t="s">
        <v>360</v>
      </c>
      <c r="B171" s="53">
        <v>6697564.1700000698</v>
      </c>
      <c r="C171" s="53">
        <v>6697564.1700000698</v>
      </c>
      <c r="D171" s="53">
        <v>6697564.1700000698</v>
      </c>
      <c r="E171" s="53">
        <v>6697564.1700000698</v>
      </c>
      <c r="F171" s="53">
        <v>6697564.1700000698</v>
      </c>
      <c r="G171" s="53">
        <v>6697564.1700000698</v>
      </c>
      <c r="H171" s="53">
        <v>6697564.1700000698</v>
      </c>
      <c r="I171" s="53">
        <v>6697564.1700000698</v>
      </c>
      <c r="J171" s="53">
        <v>6697564.1700000698</v>
      </c>
      <c r="K171" s="53">
        <v>6697564.1700000698</v>
      </c>
      <c r="L171" s="53">
        <v>6697564.1700000698</v>
      </c>
      <c r="M171" s="53">
        <v>6697564.1700000698</v>
      </c>
      <c r="N171" s="53">
        <v>6697564.1700000698</v>
      </c>
      <c r="O171" s="53">
        <v>6697564.1700000698</v>
      </c>
      <c r="P171" s="53">
        <v>6697564.1700000698</v>
      </c>
      <c r="Q171" s="53">
        <v>6697564.1700000698</v>
      </c>
      <c r="R171" s="53">
        <v>6697564.1700000698</v>
      </c>
      <c r="S171" s="53">
        <v>6697564.1700000698</v>
      </c>
      <c r="T171" s="53">
        <v>6697564.1700000698</v>
      </c>
      <c r="U171" s="53">
        <v>6697564.1700000698</v>
      </c>
      <c r="V171" s="53">
        <v>6697564.1700000698</v>
      </c>
      <c r="W171" s="53">
        <v>6697564.1700000698</v>
      </c>
      <c r="X171" s="53">
        <v>6697564.1700000698</v>
      </c>
      <c r="Y171" s="53">
        <v>6697564.1700000698</v>
      </c>
      <c r="Z171" s="53">
        <v>6697564.1700000698</v>
      </c>
      <c r="AA171" s="53">
        <v>6697564.1700000698</v>
      </c>
      <c r="AB171" s="53">
        <v>6697564.1700000698</v>
      </c>
      <c r="AC171" s="53">
        <v>6697564.1700000698</v>
      </c>
      <c r="AD171" s="53">
        <v>6697564.1700000698</v>
      </c>
      <c r="AE171" s="53">
        <v>6697564.1700000698</v>
      </c>
      <c r="AF171" s="53">
        <v>6697564.1700000698</v>
      </c>
      <c r="AG171" s="53">
        <v>6697564.1700000698</v>
      </c>
      <c r="AH171" s="53">
        <v>6697564.1700000698</v>
      </c>
      <c r="AI171" s="53">
        <v>6697564.1700000698</v>
      </c>
      <c r="AJ171" s="53">
        <v>6697564.1700000698</v>
      </c>
      <c r="AK171" s="53">
        <v>6697564.1700000698</v>
      </c>
      <c r="AL171" s="53">
        <v>6697564.1700000698</v>
      </c>
      <c r="AM171" s="53">
        <v>6697564.1700000698</v>
      </c>
      <c r="AN171" s="53">
        <v>6697564.1700000698</v>
      </c>
      <c r="AO171" s="53">
        <v>6697564.1700000698</v>
      </c>
      <c r="AP171" s="53">
        <v>6697564.1700000698</v>
      </c>
      <c r="AQ171" s="53">
        <v>6697564.1700000698</v>
      </c>
      <c r="AR171" s="53">
        <v>6697564.1700000698</v>
      </c>
      <c r="AS171" s="53">
        <v>6697564.1700000698</v>
      </c>
      <c r="AT171" s="53">
        <v>6697564.1700000698</v>
      </c>
      <c r="AU171" s="53">
        <v>6697564.1700000698</v>
      </c>
      <c r="AV171" s="53">
        <v>6697564.1700000698</v>
      </c>
      <c r="AW171" s="53">
        <v>6697564.1700000698</v>
      </c>
      <c r="AX171" s="53">
        <v>6697564.1700000698</v>
      </c>
      <c r="AY171" s="53">
        <v>6697564.1700000698</v>
      </c>
      <c r="AZ171" s="53">
        <v>6697564.1700000698</v>
      </c>
      <c r="BA171" s="53">
        <v>6697564.1700000698</v>
      </c>
    </row>
    <row r="172" spans="1:53">
      <c r="A172" s="52" t="s">
        <v>361</v>
      </c>
      <c r="B172" s="53">
        <v>-144446.879999995</v>
      </c>
      <c r="C172" s="53">
        <v>-144446.879999995</v>
      </c>
      <c r="D172" s="53">
        <v>-144446.879999995</v>
      </c>
      <c r="E172" s="53">
        <v>-144446.879999995</v>
      </c>
      <c r="F172" s="53">
        <v>-144446.879999995</v>
      </c>
      <c r="G172" s="53">
        <v>-144446.879999995</v>
      </c>
      <c r="H172" s="53">
        <v>-144446.879999995</v>
      </c>
      <c r="I172" s="53">
        <v>-144446.879999995</v>
      </c>
      <c r="J172" s="53">
        <v>-144446.879999995</v>
      </c>
      <c r="K172" s="53">
        <v>-144446.879999995</v>
      </c>
      <c r="L172" s="53">
        <v>-144446.879999995</v>
      </c>
      <c r="M172" s="53">
        <v>-144446.879999995</v>
      </c>
      <c r="N172" s="53">
        <v>-144446.879999995</v>
      </c>
      <c r="O172" s="53">
        <v>-144446.879999995</v>
      </c>
      <c r="P172" s="53">
        <v>-144446.879999995</v>
      </c>
      <c r="Q172" s="53">
        <v>-144446.879999995</v>
      </c>
      <c r="R172" s="53">
        <v>-144446.879999995</v>
      </c>
      <c r="S172" s="53">
        <v>-144446.879999995</v>
      </c>
      <c r="T172" s="53">
        <v>-144446.879999995</v>
      </c>
      <c r="U172" s="53">
        <v>-144446.879999995</v>
      </c>
      <c r="V172" s="53">
        <v>-144446.879999995</v>
      </c>
      <c r="W172" s="53">
        <v>-144446.879999995</v>
      </c>
      <c r="X172" s="53">
        <v>-144446.879999995</v>
      </c>
      <c r="Y172" s="53">
        <v>-144446.879999995</v>
      </c>
      <c r="Z172" s="53">
        <v>-144446.879999995</v>
      </c>
      <c r="AA172" s="53">
        <v>-144446.879999995</v>
      </c>
      <c r="AB172" s="53">
        <v>-144446.879999995</v>
      </c>
      <c r="AC172" s="53">
        <v>-144446.879999995</v>
      </c>
      <c r="AD172" s="53">
        <v>-144446.879999995</v>
      </c>
      <c r="AE172" s="53">
        <v>-144446.879999995</v>
      </c>
      <c r="AF172" s="53">
        <v>-144446.879999995</v>
      </c>
      <c r="AG172" s="53">
        <v>-144446.879999995</v>
      </c>
      <c r="AH172" s="53">
        <v>-144446.879999995</v>
      </c>
      <c r="AI172" s="53">
        <v>-144446.879999995</v>
      </c>
      <c r="AJ172" s="53">
        <v>-144446.879999995</v>
      </c>
      <c r="AK172" s="53">
        <v>-144446.879999995</v>
      </c>
      <c r="AL172" s="53">
        <v>-144446.879999995</v>
      </c>
      <c r="AM172" s="53">
        <v>-144446.879999995</v>
      </c>
      <c r="AN172" s="53">
        <v>-144446.879999995</v>
      </c>
      <c r="AO172" s="53">
        <v>-144446.879999995</v>
      </c>
      <c r="AP172" s="53">
        <v>-144446.879999995</v>
      </c>
      <c r="AQ172" s="53">
        <v>-144446.879999995</v>
      </c>
      <c r="AR172" s="53">
        <v>-144446.879999995</v>
      </c>
      <c r="AS172" s="53">
        <v>-144446.879999995</v>
      </c>
      <c r="AT172" s="53">
        <v>-144446.879999995</v>
      </c>
      <c r="AU172" s="53">
        <v>-144446.879999995</v>
      </c>
      <c r="AV172" s="53">
        <v>-144446.879999995</v>
      </c>
      <c r="AW172" s="53">
        <v>-144446.879999995</v>
      </c>
      <c r="AX172" s="53">
        <v>-144446.879999995</v>
      </c>
      <c r="AY172" s="53">
        <v>-144446.879999995</v>
      </c>
      <c r="AZ172" s="53">
        <v>-144446.879999995</v>
      </c>
      <c r="BA172" s="53">
        <v>-144446.879999995</v>
      </c>
    </row>
    <row r="173" spans="1:53">
      <c r="A173" s="52" t="s">
        <v>362</v>
      </c>
      <c r="B173" s="53">
        <v>0</v>
      </c>
      <c r="C173" s="53">
        <v>0</v>
      </c>
      <c r="D173" s="53">
        <v>0</v>
      </c>
      <c r="E173" s="53">
        <v>0</v>
      </c>
      <c r="F173" s="53">
        <v>0</v>
      </c>
      <c r="G173" s="53">
        <v>0</v>
      </c>
      <c r="H173" s="53">
        <v>0</v>
      </c>
      <c r="I173" s="53">
        <v>0</v>
      </c>
      <c r="J173" s="53">
        <v>0</v>
      </c>
      <c r="K173" s="53">
        <v>0</v>
      </c>
      <c r="L173" s="53">
        <v>0</v>
      </c>
      <c r="M173" s="53">
        <v>0</v>
      </c>
      <c r="N173" s="53">
        <v>0</v>
      </c>
      <c r="O173" s="53">
        <v>0</v>
      </c>
      <c r="P173" s="53">
        <v>0</v>
      </c>
      <c r="Q173" s="53">
        <v>0</v>
      </c>
      <c r="R173" s="53">
        <v>0</v>
      </c>
      <c r="S173" s="53">
        <v>0</v>
      </c>
      <c r="T173" s="53">
        <v>0</v>
      </c>
      <c r="U173" s="53">
        <v>0</v>
      </c>
      <c r="V173" s="53">
        <v>0</v>
      </c>
      <c r="W173" s="53">
        <v>0</v>
      </c>
      <c r="X173" s="53">
        <v>0</v>
      </c>
      <c r="Y173" s="53">
        <v>0</v>
      </c>
      <c r="Z173" s="53">
        <v>0</v>
      </c>
      <c r="AA173" s="53">
        <v>0</v>
      </c>
      <c r="AB173" s="53">
        <v>0</v>
      </c>
      <c r="AC173" s="53">
        <v>0</v>
      </c>
      <c r="AD173" s="53">
        <v>0</v>
      </c>
      <c r="AE173" s="53">
        <v>0</v>
      </c>
      <c r="AF173" s="53">
        <v>0</v>
      </c>
      <c r="AG173" s="53">
        <v>0</v>
      </c>
      <c r="AH173" s="53">
        <v>0</v>
      </c>
      <c r="AI173" s="53">
        <v>0</v>
      </c>
      <c r="AJ173" s="53">
        <v>0</v>
      </c>
      <c r="AK173" s="53">
        <v>0</v>
      </c>
      <c r="AL173" s="53">
        <v>0</v>
      </c>
      <c r="AM173" s="53">
        <v>0</v>
      </c>
      <c r="AN173" s="53">
        <v>0</v>
      </c>
      <c r="AO173" s="53">
        <v>0</v>
      </c>
      <c r="AP173" s="53">
        <v>0</v>
      </c>
      <c r="AQ173" s="53">
        <v>0</v>
      </c>
      <c r="AR173" s="53">
        <v>0</v>
      </c>
      <c r="AS173" s="53">
        <v>0</v>
      </c>
      <c r="AT173" s="53">
        <v>0</v>
      </c>
      <c r="AU173" s="53">
        <v>0</v>
      </c>
      <c r="AV173" s="53">
        <v>0</v>
      </c>
      <c r="AW173" s="53">
        <v>0</v>
      </c>
      <c r="AX173" s="53">
        <v>0</v>
      </c>
      <c r="AY173" s="53">
        <v>0</v>
      </c>
      <c r="AZ173" s="53">
        <v>0</v>
      </c>
      <c r="BA173" s="53">
        <v>0</v>
      </c>
    </row>
    <row r="174" spans="1:53">
      <c r="A174" s="52" t="s">
        <v>363</v>
      </c>
      <c r="B174" s="53">
        <v>0</v>
      </c>
      <c r="C174" s="53">
        <v>0</v>
      </c>
      <c r="D174" s="53">
        <v>0</v>
      </c>
      <c r="E174" s="53">
        <v>0</v>
      </c>
      <c r="F174" s="53">
        <v>0</v>
      </c>
      <c r="G174" s="53">
        <v>0</v>
      </c>
      <c r="H174" s="53">
        <v>0</v>
      </c>
      <c r="I174" s="53">
        <v>0</v>
      </c>
      <c r="J174" s="53">
        <v>0</v>
      </c>
      <c r="K174" s="53">
        <v>0</v>
      </c>
      <c r="L174" s="53">
        <v>0</v>
      </c>
      <c r="M174" s="53">
        <v>0</v>
      </c>
      <c r="N174" s="53">
        <v>0</v>
      </c>
      <c r="O174" s="53">
        <v>0</v>
      </c>
      <c r="P174" s="53">
        <v>0</v>
      </c>
      <c r="Q174" s="53">
        <v>0</v>
      </c>
      <c r="R174" s="53">
        <v>0</v>
      </c>
      <c r="S174" s="53">
        <v>0</v>
      </c>
      <c r="T174" s="53">
        <v>0</v>
      </c>
      <c r="U174" s="53">
        <v>0</v>
      </c>
      <c r="V174" s="53">
        <v>0</v>
      </c>
      <c r="W174" s="53">
        <v>0</v>
      </c>
      <c r="X174" s="53">
        <v>0</v>
      </c>
      <c r="Y174" s="53">
        <v>0</v>
      </c>
      <c r="Z174" s="53">
        <v>0</v>
      </c>
      <c r="AA174" s="53">
        <v>0</v>
      </c>
      <c r="AB174" s="53">
        <v>0</v>
      </c>
      <c r="AC174" s="53">
        <v>0</v>
      </c>
      <c r="AD174" s="53">
        <v>0</v>
      </c>
      <c r="AE174" s="53">
        <v>0</v>
      </c>
      <c r="AF174" s="53">
        <v>0</v>
      </c>
      <c r="AG174" s="53">
        <v>0</v>
      </c>
      <c r="AH174" s="53">
        <v>0</v>
      </c>
      <c r="AI174" s="53">
        <v>0</v>
      </c>
      <c r="AJ174" s="53">
        <v>0</v>
      </c>
      <c r="AK174" s="53">
        <v>0</v>
      </c>
      <c r="AL174" s="53">
        <v>0</v>
      </c>
      <c r="AM174" s="53">
        <v>0</v>
      </c>
      <c r="AN174" s="53">
        <v>0</v>
      </c>
      <c r="AO174" s="53">
        <v>0</v>
      </c>
      <c r="AP174" s="53">
        <v>0</v>
      </c>
      <c r="AQ174" s="53">
        <v>0</v>
      </c>
      <c r="AR174" s="53">
        <v>0</v>
      </c>
      <c r="AS174" s="53">
        <v>0</v>
      </c>
      <c r="AT174" s="53">
        <v>0</v>
      </c>
      <c r="AU174" s="53">
        <v>0</v>
      </c>
      <c r="AV174" s="53">
        <v>0</v>
      </c>
      <c r="AW174" s="53">
        <v>0</v>
      </c>
      <c r="AX174" s="53">
        <v>0</v>
      </c>
      <c r="AY174" s="53">
        <v>0</v>
      </c>
      <c r="AZ174" s="53">
        <v>0</v>
      </c>
      <c r="BA174" s="53">
        <v>0</v>
      </c>
    </row>
    <row r="175" spans="1:53">
      <c r="A175" s="58" t="s">
        <v>364</v>
      </c>
      <c r="B175" s="53">
        <v>6553117.2900000801</v>
      </c>
      <c r="C175" s="53">
        <v>6553117.2900000801</v>
      </c>
      <c r="D175" s="53">
        <v>6553117.2900000801</v>
      </c>
      <c r="E175" s="53">
        <v>6553117.2900000801</v>
      </c>
      <c r="F175" s="53">
        <v>6553117.2900000801</v>
      </c>
      <c r="G175" s="53">
        <v>6553117.2900000801</v>
      </c>
      <c r="H175" s="53">
        <v>6553117.2900000801</v>
      </c>
      <c r="I175" s="53">
        <v>6553117.2900000801</v>
      </c>
      <c r="J175" s="53">
        <v>6553117.2900000801</v>
      </c>
      <c r="K175" s="53">
        <v>6553117.2900000801</v>
      </c>
      <c r="L175" s="53">
        <v>6553117.2900000801</v>
      </c>
      <c r="M175" s="53">
        <v>6553117.2900000801</v>
      </c>
      <c r="N175" s="53">
        <v>6553117.2900000801</v>
      </c>
      <c r="O175" s="53">
        <v>6553117.2900000801</v>
      </c>
      <c r="P175" s="53">
        <v>6553117.2900000801</v>
      </c>
      <c r="Q175" s="53">
        <v>6553117.2900000801</v>
      </c>
      <c r="R175" s="53">
        <v>6553117.2900000801</v>
      </c>
      <c r="S175" s="53">
        <v>6553117.2900000801</v>
      </c>
      <c r="T175" s="53">
        <v>6553117.2900000801</v>
      </c>
      <c r="U175" s="53">
        <v>6553117.2900000801</v>
      </c>
      <c r="V175" s="53">
        <v>6553117.2900000801</v>
      </c>
      <c r="W175" s="53">
        <v>6553117.2900000801</v>
      </c>
      <c r="X175" s="53">
        <v>6553117.2900000801</v>
      </c>
      <c r="Y175" s="53">
        <v>6553117.2900000801</v>
      </c>
      <c r="Z175" s="53">
        <v>6553117.2900000801</v>
      </c>
      <c r="AA175" s="53">
        <v>6553117.2900000801</v>
      </c>
      <c r="AB175" s="53">
        <v>6553117.2900000801</v>
      </c>
      <c r="AC175" s="53">
        <v>6553117.2900000801</v>
      </c>
      <c r="AD175" s="53">
        <v>6553117.2900000801</v>
      </c>
      <c r="AE175" s="53">
        <v>6553117.2900000801</v>
      </c>
      <c r="AF175" s="53">
        <v>6553117.2900000801</v>
      </c>
      <c r="AG175" s="53">
        <v>6553117.2900000801</v>
      </c>
      <c r="AH175" s="53">
        <v>6553117.2900000801</v>
      </c>
      <c r="AI175" s="53">
        <v>6553117.2900000801</v>
      </c>
      <c r="AJ175" s="53">
        <v>6553117.2900000801</v>
      </c>
      <c r="AK175" s="53">
        <v>6553117.2900000801</v>
      </c>
      <c r="AL175" s="53">
        <v>6553117.2900000801</v>
      </c>
      <c r="AM175" s="53">
        <v>6553117.2900000801</v>
      </c>
      <c r="AN175" s="53">
        <v>6553117.2900000801</v>
      </c>
      <c r="AO175" s="53">
        <v>6553117.2900000801</v>
      </c>
      <c r="AP175" s="53">
        <v>6553117.2900000801</v>
      </c>
      <c r="AQ175" s="53">
        <v>6553117.2900000801</v>
      </c>
      <c r="AR175" s="53">
        <v>6553117.2900000801</v>
      </c>
      <c r="AS175" s="53">
        <v>6553117.2900000801</v>
      </c>
      <c r="AT175" s="53">
        <v>6553117.2900000801</v>
      </c>
      <c r="AU175" s="53">
        <v>6553117.2900000801</v>
      </c>
      <c r="AV175" s="53">
        <v>6553117.2900000801</v>
      </c>
      <c r="AW175" s="53">
        <v>6553117.2900000801</v>
      </c>
      <c r="AX175" s="53">
        <v>6553117.2900000801</v>
      </c>
      <c r="AY175" s="53">
        <v>6553117.2900000801</v>
      </c>
      <c r="AZ175" s="53">
        <v>6553117.2900000801</v>
      </c>
      <c r="BA175" s="53">
        <v>6553117.2900000801</v>
      </c>
    </row>
    <row r="176" spans="1:53">
      <c r="A176" s="52" t="s">
        <v>365</v>
      </c>
    </row>
    <row r="177" spans="1:53">
      <c r="A177" s="57" t="s">
        <v>366</v>
      </c>
    </row>
    <row r="178" spans="1:53">
      <c r="A178" s="52" t="s">
        <v>367</v>
      </c>
      <c r="B178" s="53">
        <v>0</v>
      </c>
      <c r="C178" s="53">
        <v>0</v>
      </c>
      <c r="D178" s="53">
        <v>0</v>
      </c>
      <c r="E178" s="53">
        <v>0</v>
      </c>
      <c r="F178" s="53">
        <v>0</v>
      </c>
      <c r="G178" s="53">
        <v>0</v>
      </c>
      <c r="H178" s="53">
        <v>0</v>
      </c>
      <c r="I178" s="53">
        <v>0</v>
      </c>
      <c r="J178" s="53">
        <v>0</v>
      </c>
      <c r="K178" s="53">
        <v>0</v>
      </c>
      <c r="L178" s="53">
        <v>0</v>
      </c>
      <c r="M178" s="53">
        <v>0</v>
      </c>
      <c r="N178" s="53">
        <v>0</v>
      </c>
      <c r="O178" s="53">
        <v>0</v>
      </c>
      <c r="P178" s="53">
        <v>0</v>
      </c>
      <c r="Q178" s="53">
        <v>0</v>
      </c>
      <c r="R178" s="53">
        <v>0</v>
      </c>
      <c r="S178" s="53">
        <v>0</v>
      </c>
      <c r="T178" s="53">
        <v>0</v>
      </c>
      <c r="U178" s="53">
        <v>0</v>
      </c>
      <c r="V178" s="53">
        <v>0</v>
      </c>
      <c r="W178" s="53">
        <v>0</v>
      </c>
      <c r="X178" s="53">
        <v>0</v>
      </c>
      <c r="Y178" s="53">
        <v>0</v>
      </c>
      <c r="Z178" s="53">
        <v>0</v>
      </c>
      <c r="AA178" s="53">
        <v>0</v>
      </c>
      <c r="AB178" s="53">
        <v>0</v>
      </c>
      <c r="AC178" s="53">
        <v>0</v>
      </c>
      <c r="AD178" s="53">
        <v>0</v>
      </c>
      <c r="AE178" s="53">
        <v>0</v>
      </c>
      <c r="AF178" s="53">
        <v>0</v>
      </c>
      <c r="AG178" s="53">
        <v>0</v>
      </c>
      <c r="AH178" s="53">
        <v>0</v>
      </c>
      <c r="AI178" s="53">
        <v>0</v>
      </c>
      <c r="AJ178" s="53">
        <v>0</v>
      </c>
      <c r="AK178" s="53">
        <v>0</v>
      </c>
      <c r="AL178" s="53">
        <v>0</v>
      </c>
      <c r="AM178" s="53">
        <v>0</v>
      </c>
      <c r="AN178" s="53">
        <v>0</v>
      </c>
      <c r="AO178" s="53">
        <v>0</v>
      </c>
      <c r="AP178" s="53">
        <v>0</v>
      </c>
      <c r="AQ178" s="53">
        <v>0</v>
      </c>
      <c r="AR178" s="53">
        <v>0</v>
      </c>
      <c r="AS178" s="53">
        <v>0</v>
      </c>
      <c r="AT178" s="53">
        <v>0</v>
      </c>
      <c r="AU178" s="53">
        <v>0</v>
      </c>
      <c r="AV178" s="53">
        <v>0</v>
      </c>
      <c r="AW178" s="53">
        <v>0</v>
      </c>
      <c r="AX178" s="53">
        <v>0</v>
      </c>
      <c r="AY178" s="53">
        <v>0</v>
      </c>
      <c r="AZ178" s="53">
        <v>0</v>
      </c>
      <c r="BA178" s="53">
        <v>0</v>
      </c>
    </row>
    <row r="179" spans="1:53">
      <c r="A179" s="52" t="s">
        <v>368</v>
      </c>
      <c r="B179" s="53">
        <v>1362872.04</v>
      </c>
      <c r="C179" s="53">
        <v>1362872.04</v>
      </c>
      <c r="D179" s="53">
        <v>1362872.04</v>
      </c>
      <c r="E179" s="53">
        <v>1362872.04</v>
      </c>
      <c r="F179" s="53">
        <v>1362872.04</v>
      </c>
      <c r="G179" s="53">
        <v>1362872.04</v>
      </c>
      <c r="H179" s="53">
        <v>1362872.04</v>
      </c>
      <c r="I179" s="53">
        <v>1362872.04</v>
      </c>
      <c r="J179" s="53">
        <v>1362872.04</v>
      </c>
      <c r="K179" s="53">
        <v>1362872.04</v>
      </c>
      <c r="L179" s="53">
        <v>1362872.04</v>
      </c>
      <c r="M179" s="53">
        <v>1362872.04</v>
      </c>
      <c r="N179" s="53">
        <v>1362872.04</v>
      </c>
      <c r="O179" s="53">
        <v>1362872.04</v>
      </c>
      <c r="P179" s="53">
        <v>1362872.04</v>
      </c>
      <c r="Q179" s="53">
        <v>1362872.04</v>
      </c>
      <c r="R179" s="53">
        <v>1362872.04</v>
      </c>
      <c r="S179" s="53">
        <v>1362872.04</v>
      </c>
      <c r="T179" s="53">
        <v>1362872.04</v>
      </c>
      <c r="U179" s="53">
        <v>1362872.04</v>
      </c>
      <c r="V179" s="53">
        <v>1362872.04</v>
      </c>
      <c r="W179" s="53">
        <v>1362872.04</v>
      </c>
      <c r="X179" s="53">
        <v>1362872.04</v>
      </c>
      <c r="Y179" s="53">
        <v>1362872.04</v>
      </c>
      <c r="Z179" s="53">
        <v>1362872.04</v>
      </c>
      <c r="AA179" s="53">
        <v>1362872.04</v>
      </c>
      <c r="AB179" s="53">
        <v>1362872.04</v>
      </c>
      <c r="AC179" s="53">
        <v>1362872.04</v>
      </c>
      <c r="AD179" s="53">
        <v>1362872.04</v>
      </c>
      <c r="AE179" s="53">
        <v>1362872.04</v>
      </c>
      <c r="AF179" s="53">
        <v>1362872.04</v>
      </c>
      <c r="AG179" s="53">
        <v>1362872.04</v>
      </c>
      <c r="AH179" s="53">
        <v>1362872.04</v>
      </c>
      <c r="AI179" s="53">
        <v>1362872.04</v>
      </c>
      <c r="AJ179" s="53">
        <v>1362872.04</v>
      </c>
      <c r="AK179" s="53">
        <v>1362872.04</v>
      </c>
      <c r="AL179" s="53">
        <v>1362872.04</v>
      </c>
      <c r="AM179" s="53">
        <v>1362872.04</v>
      </c>
      <c r="AN179" s="53">
        <v>1362872.04</v>
      </c>
      <c r="AO179" s="53">
        <v>1362872.04</v>
      </c>
      <c r="AP179" s="53">
        <v>1362872.04</v>
      </c>
      <c r="AQ179" s="53">
        <v>1362872.04</v>
      </c>
      <c r="AR179" s="53">
        <v>1362872.04</v>
      </c>
      <c r="AS179" s="53">
        <v>1362872.04</v>
      </c>
      <c r="AT179" s="53">
        <v>1362872.04</v>
      </c>
      <c r="AU179" s="53">
        <v>1362872.04</v>
      </c>
      <c r="AV179" s="53">
        <v>1362872.04</v>
      </c>
      <c r="AW179" s="53">
        <v>1362872.04</v>
      </c>
      <c r="AX179" s="53">
        <v>1362872.04</v>
      </c>
      <c r="AY179" s="53">
        <v>1362872.04</v>
      </c>
      <c r="AZ179" s="53">
        <v>1362872.04</v>
      </c>
      <c r="BA179" s="53">
        <v>1362872.04</v>
      </c>
    </row>
    <row r="180" spans="1:53">
      <c r="A180" s="52" t="s">
        <v>369</v>
      </c>
      <c r="B180" s="53">
        <v>0</v>
      </c>
      <c r="C180" s="53">
        <v>0</v>
      </c>
      <c r="D180" s="53">
        <v>0</v>
      </c>
      <c r="E180" s="53">
        <v>0</v>
      </c>
      <c r="F180" s="53">
        <v>0</v>
      </c>
      <c r="G180" s="53">
        <v>0</v>
      </c>
      <c r="H180" s="53">
        <v>0</v>
      </c>
      <c r="I180" s="53">
        <v>0</v>
      </c>
      <c r="J180" s="53">
        <v>0</v>
      </c>
      <c r="K180" s="53">
        <v>0</v>
      </c>
      <c r="L180" s="53">
        <v>0</v>
      </c>
      <c r="M180" s="53">
        <v>0</v>
      </c>
      <c r="N180" s="53">
        <v>0</v>
      </c>
      <c r="O180" s="53">
        <v>0</v>
      </c>
      <c r="P180" s="53">
        <v>0</v>
      </c>
      <c r="Q180" s="53">
        <v>0</v>
      </c>
      <c r="R180" s="53">
        <v>0</v>
      </c>
      <c r="S180" s="53">
        <v>0</v>
      </c>
      <c r="T180" s="53">
        <v>0</v>
      </c>
      <c r="U180" s="53">
        <v>0</v>
      </c>
      <c r="V180" s="53">
        <v>0</v>
      </c>
      <c r="W180" s="53">
        <v>0</v>
      </c>
      <c r="X180" s="53">
        <v>0</v>
      </c>
      <c r="Y180" s="53">
        <v>0</v>
      </c>
      <c r="Z180" s="53">
        <v>0</v>
      </c>
      <c r="AA180" s="53">
        <v>0</v>
      </c>
      <c r="AB180" s="53">
        <v>0</v>
      </c>
      <c r="AC180" s="53">
        <v>0</v>
      </c>
      <c r="AD180" s="53">
        <v>0</v>
      </c>
      <c r="AE180" s="53">
        <v>0</v>
      </c>
      <c r="AF180" s="53">
        <v>0</v>
      </c>
      <c r="AG180" s="53">
        <v>0</v>
      </c>
      <c r="AH180" s="53">
        <v>0</v>
      </c>
      <c r="AI180" s="53">
        <v>0</v>
      </c>
      <c r="AJ180" s="53">
        <v>0</v>
      </c>
      <c r="AK180" s="53">
        <v>0</v>
      </c>
      <c r="AL180" s="53">
        <v>0</v>
      </c>
      <c r="AM180" s="53">
        <v>0</v>
      </c>
      <c r="AN180" s="53">
        <v>0</v>
      </c>
      <c r="AO180" s="53">
        <v>0</v>
      </c>
      <c r="AP180" s="53">
        <v>0</v>
      </c>
      <c r="AQ180" s="53">
        <v>0</v>
      </c>
      <c r="AR180" s="53">
        <v>0</v>
      </c>
      <c r="AS180" s="53">
        <v>0</v>
      </c>
      <c r="AT180" s="53">
        <v>0</v>
      </c>
      <c r="AU180" s="53">
        <v>0</v>
      </c>
      <c r="AV180" s="53">
        <v>0</v>
      </c>
      <c r="AW180" s="53">
        <v>0</v>
      </c>
      <c r="AX180" s="53">
        <v>0</v>
      </c>
      <c r="AY180" s="53">
        <v>0</v>
      </c>
      <c r="AZ180" s="53">
        <v>0</v>
      </c>
      <c r="BA180" s="53">
        <v>0</v>
      </c>
    </row>
    <row r="181" spans="1:53">
      <c r="A181" s="58" t="s">
        <v>370</v>
      </c>
      <c r="B181" s="134">
        <v>1362872.04</v>
      </c>
      <c r="C181" s="134">
        <v>1362872.04</v>
      </c>
      <c r="D181" s="134">
        <v>1362872.04</v>
      </c>
      <c r="E181" s="134">
        <v>1362872.04</v>
      </c>
      <c r="F181" s="134">
        <v>1362872.04</v>
      </c>
      <c r="G181" s="134">
        <v>1362872.04</v>
      </c>
      <c r="H181" s="134">
        <v>1362872.04</v>
      </c>
      <c r="I181" s="134">
        <v>1362872.04</v>
      </c>
      <c r="J181" s="134">
        <v>1362872.04</v>
      </c>
      <c r="K181" s="134">
        <v>1362872.04</v>
      </c>
      <c r="L181" s="134">
        <v>1362872.04</v>
      </c>
      <c r="M181" s="134">
        <v>1362872.04</v>
      </c>
      <c r="N181" s="134">
        <v>1362872.04</v>
      </c>
      <c r="O181" s="134">
        <v>1362872.04</v>
      </c>
      <c r="P181" s="134">
        <v>1362872.04</v>
      </c>
      <c r="Q181" s="134">
        <v>1362872.04</v>
      </c>
      <c r="R181" s="134">
        <v>1362872.04</v>
      </c>
      <c r="S181" s="134">
        <v>1362872.04</v>
      </c>
      <c r="T181" s="134">
        <v>1362872.04</v>
      </c>
      <c r="U181" s="134">
        <v>1362872.04</v>
      </c>
      <c r="V181" s="134">
        <v>1362872.04</v>
      </c>
      <c r="W181" s="134">
        <v>1362872.04</v>
      </c>
      <c r="X181" s="134">
        <v>1362872.04</v>
      </c>
      <c r="Y181" s="134">
        <v>1362872.04</v>
      </c>
      <c r="Z181" s="134">
        <v>1362872.04</v>
      </c>
      <c r="AA181" s="134">
        <v>1362872.04</v>
      </c>
      <c r="AB181" s="134">
        <v>1362872.04</v>
      </c>
      <c r="AC181" s="134">
        <v>1362872.04</v>
      </c>
      <c r="AD181" s="134">
        <v>1362872.04</v>
      </c>
      <c r="AE181" s="134">
        <v>1362872.04</v>
      </c>
      <c r="AF181" s="134">
        <v>1362872.04</v>
      </c>
      <c r="AG181" s="134">
        <v>1362872.04</v>
      </c>
      <c r="AH181" s="134">
        <v>1362872.04</v>
      </c>
      <c r="AI181" s="134">
        <v>1362872.04</v>
      </c>
      <c r="AJ181" s="134">
        <v>1362872.04</v>
      </c>
      <c r="AK181" s="134">
        <v>1362872.04</v>
      </c>
      <c r="AL181" s="134">
        <v>1362872.04</v>
      </c>
      <c r="AM181" s="134">
        <v>1362872.04</v>
      </c>
      <c r="AN181" s="134">
        <v>1362872.04</v>
      </c>
      <c r="AO181" s="134">
        <v>1362872.04</v>
      </c>
      <c r="AP181" s="134">
        <v>1362872.04</v>
      </c>
      <c r="AQ181" s="134">
        <v>1362872.04</v>
      </c>
      <c r="AR181" s="134">
        <v>1362872.04</v>
      </c>
      <c r="AS181" s="134">
        <v>1362872.04</v>
      </c>
      <c r="AT181" s="134">
        <v>1362872.04</v>
      </c>
      <c r="AU181" s="134">
        <v>1362872.04</v>
      </c>
      <c r="AV181" s="134">
        <v>1362872.04</v>
      </c>
      <c r="AW181" s="134">
        <v>1362872.04</v>
      </c>
      <c r="AX181" s="134">
        <v>1362872.04</v>
      </c>
      <c r="AY181" s="134">
        <v>1362872.04</v>
      </c>
      <c r="AZ181" s="134">
        <v>1362872.04</v>
      </c>
      <c r="BA181" s="134">
        <v>1362872.04</v>
      </c>
    </row>
    <row r="182" spans="1:53">
      <c r="A182" s="52" t="s">
        <v>371</v>
      </c>
    </row>
    <row r="183" spans="1:53">
      <c r="A183" s="57" t="s">
        <v>372</v>
      </c>
    </row>
    <row r="184" spans="1:53">
      <c r="A184" s="52" t="s">
        <v>373</v>
      </c>
      <c r="B184" s="53">
        <v>0</v>
      </c>
      <c r="C184" s="53">
        <v>0</v>
      </c>
      <c r="D184" s="53">
        <v>0</v>
      </c>
      <c r="E184" s="53">
        <v>0</v>
      </c>
      <c r="F184" s="53">
        <v>0</v>
      </c>
      <c r="G184" s="53">
        <v>0</v>
      </c>
      <c r="H184" s="53">
        <v>0</v>
      </c>
      <c r="I184" s="53">
        <v>0</v>
      </c>
      <c r="J184" s="53">
        <v>0</v>
      </c>
      <c r="K184" s="53">
        <v>0</v>
      </c>
      <c r="L184" s="53">
        <v>0</v>
      </c>
      <c r="M184" s="53">
        <v>0</v>
      </c>
      <c r="N184" s="53">
        <v>0</v>
      </c>
      <c r="O184" s="53">
        <v>0</v>
      </c>
      <c r="P184" s="53">
        <v>0</v>
      </c>
      <c r="Q184" s="53">
        <v>0</v>
      </c>
      <c r="R184" s="53">
        <v>0</v>
      </c>
      <c r="S184" s="53">
        <v>0</v>
      </c>
      <c r="T184" s="53">
        <v>0</v>
      </c>
      <c r="U184" s="53">
        <v>0</v>
      </c>
      <c r="V184" s="53">
        <v>0</v>
      </c>
      <c r="W184" s="53">
        <v>0</v>
      </c>
      <c r="X184" s="53">
        <v>0</v>
      </c>
      <c r="Y184" s="53">
        <v>0</v>
      </c>
      <c r="Z184" s="53">
        <v>0</v>
      </c>
      <c r="AA184" s="53">
        <v>0</v>
      </c>
      <c r="AB184" s="53">
        <v>0</v>
      </c>
      <c r="AC184" s="53">
        <v>0</v>
      </c>
      <c r="AD184" s="53">
        <v>0</v>
      </c>
      <c r="AE184" s="53">
        <v>0</v>
      </c>
      <c r="AF184" s="53">
        <v>0</v>
      </c>
      <c r="AG184" s="53">
        <v>0</v>
      </c>
      <c r="AH184" s="53">
        <v>0</v>
      </c>
      <c r="AI184" s="53">
        <v>0</v>
      </c>
      <c r="AJ184" s="53">
        <v>0</v>
      </c>
      <c r="AK184" s="53">
        <v>0</v>
      </c>
      <c r="AL184" s="53">
        <v>0</v>
      </c>
      <c r="AM184" s="53">
        <v>0</v>
      </c>
      <c r="AN184" s="53">
        <v>0</v>
      </c>
      <c r="AO184" s="53">
        <v>0</v>
      </c>
      <c r="AP184" s="53">
        <v>0</v>
      </c>
      <c r="AQ184" s="53">
        <v>0</v>
      </c>
      <c r="AR184" s="53">
        <v>0</v>
      </c>
      <c r="AS184" s="53">
        <v>0</v>
      </c>
      <c r="AT184" s="53">
        <v>0</v>
      </c>
      <c r="AU184" s="53">
        <v>0</v>
      </c>
      <c r="AV184" s="53">
        <v>0</v>
      </c>
      <c r="AW184" s="53">
        <v>0</v>
      </c>
      <c r="AX184" s="53">
        <v>0</v>
      </c>
      <c r="AY184" s="53">
        <v>0</v>
      </c>
      <c r="AZ184" s="53">
        <v>0</v>
      </c>
      <c r="BA184" s="53">
        <v>0</v>
      </c>
    </row>
    <row r="185" spans="1:53">
      <c r="A185" s="52" t="s">
        <v>374</v>
      </c>
      <c r="B185" s="53">
        <v>24950157.170000002</v>
      </c>
      <c r="C185" s="53">
        <v>24950157.170000002</v>
      </c>
      <c r="D185" s="53">
        <v>24950157.170000002</v>
      </c>
      <c r="E185" s="53">
        <v>24950157.170000002</v>
      </c>
      <c r="F185" s="53">
        <v>24950157.170000002</v>
      </c>
      <c r="G185" s="53">
        <v>24950157.170000002</v>
      </c>
      <c r="H185" s="53">
        <v>24950157.170000002</v>
      </c>
      <c r="I185" s="53">
        <v>24950157.170000002</v>
      </c>
      <c r="J185" s="53">
        <v>24950157.170000002</v>
      </c>
      <c r="K185" s="53">
        <v>24950157.170000002</v>
      </c>
      <c r="L185" s="53">
        <v>24950157.170000002</v>
      </c>
      <c r="M185" s="53">
        <v>24950157.170000002</v>
      </c>
      <c r="N185" s="53">
        <v>24950157.170000002</v>
      </c>
      <c r="O185" s="53">
        <v>24950157.170000002</v>
      </c>
      <c r="P185" s="53">
        <v>24950157.170000002</v>
      </c>
      <c r="Q185" s="53">
        <v>24950157.170000002</v>
      </c>
      <c r="R185" s="53">
        <v>24950157.170000002</v>
      </c>
      <c r="S185" s="53">
        <v>24950157.170000002</v>
      </c>
      <c r="T185" s="53">
        <v>24950157.170000002</v>
      </c>
      <c r="U185" s="53">
        <v>24950157.170000002</v>
      </c>
      <c r="V185" s="53">
        <v>24950157.170000002</v>
      </c>
      <c r="W185" s="53">
        <v>24950157.170000002</v>
      </c>
      <c r="X185" s="53">
        <v>24950157.170000002</v>
      </c>
      <c r="Y185" s="53">
        <v>24950157.170000002</v>
      </c>
      <c r="Z185" s="53">
        <v>24950157.170000002</v>
      </c>
      <c r="AA185" s="53">
        <v>24950157.170000002</v>
      </c>
      <c r="AB185" s="53">
        <v>24950157.170000002</v>
      </c>
      <c r="AC185" s="53">
        <v>24950157.170000002</v>
      </c>
      <c r="AD185" s="53">
        <v>24950157.170000002</v>
      </c>
      <c r="AE185" s="53">
        <v>24950157.170000002</v>
      </c>
      <c r="AF185" s="53">
        <v>24950157.170000002</v>
      </c>
      <c r="AG185" s="53">
        <v>24950157.170000002</v>
      </c>
      <c r="AH185" s="53">
        <v>24950157.170000002</v>
      </c>
      <c r="AI185" s="53">
        <v>24950157.170000002</v>
      </c>
      <c r="AJ185" s="53">
        <v>24950157.170000002</v>
      </c>
      <c r="AK185" s="53">
        <v>24950157.170000002</v>
      </c>
      <c r="AL185" s="53">
        <v>24950157.170000002</v>
      </c>
      <c r="AM185" s="53">
        <v>24950157.170000002</v>
      </c>
      <c r="AN185" s="53">
        <v>24950157.170000002</v>
      </c>
      <c r="AO185" s="53">
        <v>24950157.170000002</v>
      </c>
      <c r="AP185" s="53">
        <v>24950157.170000002</v>
      </c>
      <c r="AQ185" s="53">
        <v>24950157.170000002</v>
      </c>
      <c r="AR185" s="53">
        <v>24950157.170000002</v>
      </c>
      <c r="AS185" s="53">
        <v>24950157.170000002</v>
      </c>
      <c r="AT185" s="53">
        <v>24950157.170000002</v>
      </c>
      <c r="AU185" s="53">
        <v>24950157.170000002</v>
      </c>
      <c r="AV185" s="53">
        <v>24950157.170000002</v>
      </c>
      <c r="AW185" s="53">
        <v>24950157.170000002</v>
      </c>
      <c r="AX185" s="53">
        <v>24950157.170000002</v>
      </c>
      <c r="AY185" s="53">
        <v>24950157.170000002</v>
      </c>
      <c r="AZ185" s="53">
        <v>24950157.170000002</v>
      </c>
      <c r="BA185" s="53">
        <v>24950157.170000002</v>
      </c>
    </row>
    <row r="186" spans="1:53">
      <c r="A186" s="52" t="s">
        <v>375</v>
      </c>
      <c r="B186" s="53">
        <v>18939905.02</v>
      </c>
      <c r="C186" s="53">
        <v>18939905.02</v>
      </c>
      <c r="D186" s="53">
        <v>18939905.02</v>
      </c>
      <c r="E186" s="53">
        <v>18939905.02</v>
      </c>
      <c r="F186" s="53">
        <v>18939905.02</v>
      </c>
      <c r="G186" s="53">
        <v>18939905.02</v>
      </c>
      <c r="H186" s="53">
        <v>18939905.02</v>
      </c>
      <c r="I186" s="53">
        <v>18939905.02</v>
      </c>
      <c r="J186" s="53">
        <v>18939905.02</v>
      </c>
      <c r="K186" s="53">
        <v>18939905.02</v>
      </c>
      <c r="L186" s="53">
        <v>18939905.02</v>
      </c>
      <c r="M186" s="53">
        <v>18939905.02</v>
      </c>
      <c r="N186" s="53">
        <v>18939905.02</v>
      </c>
      <c r="O186" s="53">
        <v>18939905.02</v>
      </c>
      <c r="P186" s="53">
        <v>18939905.02</v>
      </c>
      <c r="Q186" s="53">
        <v>18939905.02</v>
      </c>
      <c r="R186" s="53">
        <v>18939905.02</v>
      </c>
      <c r="S186" s="53">
        <v>18939905.02</v>
      </c>
      <c r="T186" s="53">
        <v>18939905.02</v>
      </c>
      <c r="U186" s="53">
        <v>18939905.02</v>
      </c>
      <c r="V186" s="53">
        <v>18939905.02</v>
      </c>
      <c r="W186" s="53">
        <v>18939905.02</v>
      </c>
      <c r="X186" s="53">
        <v>18939905.02</v>
      </c>
      <c r="Y186" s="53">
        <v>18939905.02</v>
      </c>
      <c r="Z186" s="53">
        <v>18939905.02</v>
      </c>
      <c r="AA186" s="53">
        <v>18939905.02</v>
      </c>
      <c r="AB186" s="53">
        <v>18939905.02</v>
      </c>
      <c r="AC186" s="53">
        <v>18939905.02</v>
      </c>
      <c r="AD186" s="53">
        <v>18939905.02</v>
      </c>
      <c r="AE186" s="53">
        <v>18939905.02</v>
      </c>
      <c r="AF186" s="53">
        <v>18939905.02</v>
      </c>
      <c r="AG186" s="53">
        <v>18939905.02</v>
      </c>
      <c r="AH186" s="53">
        <v>18939905.02</v>
      </c>
      <c r="AI186" s="53">
        <v>18939905.02</v>
      </c>
      <c r="AJ186" s="53">
        <v>18939905.02</v>
      </c>
      <c r="AK186" s="53">
        <v>18939905.02</v>
      </c>
      <c r="AL186" s="53">
        <v>18939905.02</v>
      </c>
      <c r="AM186" s="53">
        <v>18939905.02</v>
      </c>
      <c r="AN186" s="53">
        <v>18939905.02</v>
      </c>
      <c r="AO186" s="53">
        <v>18939905.02</v>
      </c>
      <c r="AP186" s="53">
        <v>18939905.02</v>
      </c>
      <c r="AQ186" s="53">
        <v>18939905.02</v>
      </c>
      <c r="AR186" s="53">
        <v>18939905.02</v>
      </c>
      <c r="AS186" s="53">
        <v>18939905.02</v>
      </c>
      <c r="AT186" s="53">
        <v>18939905.02</v>
      </c>
      <c r="AU186" s="53">
        <v>18939905.02</v>
      </c>
      <c r="AV186" s="53">
        <v>18939905.02</v>
      </c>
      <c r="AW186" s="53">
        <v>18939905.02</v>
      </c>
      <c r="AX186" s="53">
        <v>18939905.02</v>
      </c>
      <c r="AY186" s="53">
        <v>18939905.02</v>
      </c>
      <c r="AZ186" s="53">
        <v>18939905.02</v>
      </c>
      <c r="BA186" s="53">
        <v>18939905.02</v>
      </c>
    </row>
    <row r="187" spans="1:53">
      <c r="A187" s="52" t="s">
        <v>376</v>
      </c>
      <c r="B187" s="53">
        <v>196687699.03999999</v>
      </c>
      <c r="C187" s="53">
        <v>196687699.03999999</v>
      </c>
      <c r="D187" s="53">
        <v>196687699.03999999</v>
      </c>
      <c r="E187" s="53">
        <v>196687699.03999999</v>
      </c>
      <c r="F187" s="53">
        <v>196687699.03999999</v>
      </c>
      <c r="G187" s="53">
        <v>196687699.03999999</v>
      </c>
      <c r="H187" s="53">
        <v>196687699.03999999</v>
      </c>
      <c r="I187" s="53">
        <v>196687699.03999999</v>
      </c>
      <c r="J187" s="53">
        <v>196687699.03999999</v>
      </c>
      <c r="K187" s="53">
        <v>196687699.03999999</v>
      </c>
      <c r="L187" s="53">
        <v>196687699.03999999</v>
      </c>
      <c r="M187" s="53">
        <v>196687699.03999999</v>
      </c>
      <c r="N187" s="53">
        <v>196687699.03999999</v>
      </c>
      <c r="O187" s="53">
        <v>196687699.03999999</v>
      </c>
      <c r="P187" s="53">
        <v>196687699.03999999</v>
      </c>
      <c r="Q187" s="53">
        <v>196687699.03999999</v>
      </c>
      <c r="R187" s="53">
        <v>196687699.03999999</v>
      </c>
      <c r="S187" s="53">
        <v>196687699.03999999</v>
      </c>
      <c r="T187" s="53">
        <v>196687699.03999999</v>
      </c>
      <c r="U187" s="53">
        <v>196687699.03999999</v>
      </c>
      <c r="V187" s="53">
        <v>196687699.03999999</v>
      </c>
      <c r="W187" s="53">
        <v>196687699.03999999</v>
      </c>
      <c r="X187" s="53">
        <v>196687699.03999999</v>
      </c>
      <c r="Y187" s="53">
        <v>196687699.03999999</v>
      </c>
      <c r="Z187" s="53">
        <v>196687699.03999999</v>
      </c>
      <c r="AA187" s="53">
        <v>196687699.03999999</v>
      </c>
      <c r="AB187" s="53">
        <v>196687699.03999999</v>
      </c>
      <c r="AC187" s="53">
        <v>196687699.03999999</v>
      </c>
      <c r="AD187" s="53">
        <v>196687699.03999999</v>
      </c>
      <c r="AE187" s="53">
        <v>196687699.03999999</v>
      </c>
      <c r="AF187" s="53">
        <v>196687699.03999999</v>
      </c>
      <c r="AG187" s="53">
        <v>196687699.03999999</v>
      </c>
      <c r="AH187" s="53">
        <v>196687699.03999999</v>
      </c>
      <c r="AI187" s="53">
        <v>196687699.03999999</v>
      </c>
      <c r="AJ187" s="53">
        <v>196687699.03999999</v>
      </c>
      <c r="AK187" s="53">
        <v>196687699.03999999</v>
      </c>
      <c r="AL187" s="53">
        <v>196687699.03999999</v>
      </c>
      <c r="AM187" s="53">
        <v>196687699.03999999</v>
      </c>
      <c r="AN187" s="53">
        <v>196687699.03999999</v>
      </c>
      <c r="AO187" s="53">
        <v>196687699.03999999</v>
      </c>
      <c r="AP187" s="53">
        <v>196687699.03999999</v>
      </c>
      <c r="AQ187" s="53">
        <v>196687699.03999999</v>
      </c>
      <c r="AR187" s="53">
        <v>196687699.03999999</v>
      </c>
      <c r="AS187" s="53">
        <v>196687699.03999999</v>
      </c>
      <c r="AT187" s="53">
        <v>196687699.03999999</v>
      </c>
      <c r="AU187" s="53">
        <v>196687699.03999999</v>
      </c>
      <c r="AV187" s="53">
        <v>196687699.03999999</v>
      </c>
      <c r="AW187" s="53">
        <v>196687699.03999999</v>
      </c>
      <c r="AX187" s="53">
        <v>196687699.03999999</v>
      </c>
      <c r="AY187" s="53">
        <v>196687699.03999999</v>
      </c>
      <c r="AZ187" s="53">
        <v>196687699.03999999</v>
      </c>
      <c r="BA187" s="53">
        <v>196687699.03999999</v>
      </c>
    </row>
    <row r="188" spans="1:53">
      <c r="A188" s="52" t="s">
        <v>377</v>
      </c>
      <c r="B188" s="53">
        <v>0</v>
      </c>
      <c r="C188" s="53">
        <v>0</v>
      </c>
      <c r="D188" s="53">
        <v>0</v>
      </c>
      <c r="E188" s="53">
        <v>0</v>
      </c>
      <c r="F188" s="53">
        <v>0</v>
      </c>
      <c r="G188" s="53">
        <v>0</v>
      </c>
      <c r="H188" s="53">
        <v>0</v>
      </c>
      <c r="I188" s="53">
        <v>0</v>
      </c>
      <c r="J188" s="53">
        <v>0</v>
      </c>
      <c r="K188" s="53">
        <v>0</v>
      </c>
      <c r="L188" s="53">
        <v>0</v>
      </c>
      <c r="M188" s="53">
        <v>0</v>
      </c>
      <c r="N188" s="53">
        <v>0</v>
      </c>
      <c r="O188" s="53">
        <v>0</v>
      </c>
      <c r="P188" s="53">
        <v>0</v>
      </c>
      <c r="Q188" s="53">
        <v>0</v>
      </c>
      <c r="R188" s="53">
        <v>0</v>
      </c>
      <c r="S188" s="53">
        <v>0</v>
      </c>
      <c r="T188" s="53">
        <v>0</v>
      </c>
      <c r="U188" s="53">
        <v>0</v>
      </c>
      <c r="V188" s="53">
        <v>0</v>
      </c>
      <c r="W188" s="53">
        <v>0</v>
      </c>
      <c r="X188" s="53">
        <v>0</v>
      </c>
      <c r="Y188" s="53">
        <v>0</v>
      </c>
      <c r="Z188" s="53">
        <v>0</v>
      </c>
      <c r="AA188" s="53">
        <v>0</v>
      </c>
      <c r="AB188" s="53">
        <v>0</v>
      </c>
      <c r="AC188" s="53">
        <v>0</v>
      </c>
      <c r="AD188" s="53">
        <v>0</v>
      </c>
      <c r="AE188" s="53">
        <v>0</v>
      </c>
      <c r="AF188" s="53">
        <v>0</v>
      </c>
      <c r="AG188" s="53">
        <v>0</v>
      </c>
      <c r="AH188" s="53">
        <v>0</v>
      </c>
      <c r="AI188" s="53">
        <v>0</v>
      </c>
      <c r="AJ188" s="53">
        <v>0</v>
      </c>
      <c r="AK188" s="53">
        <v>0</v>
      </c>
      <c r="AL188" s="53">
        <v>0</v>
      </c>
      <c r="AM188" s="53">
        <v>0</v>
      </c>
      <c r="AN188" s="53">
        <v>0</v>
      </c>
      <c r="AO188" s="53">
        <v>0</v>
      </c>
      <c r="AP188" s="53">
        <v>0</v>
      </c>
      <c r="AQ188" s="53">
        <v>0</v>
      </c>
      <c r="AR188" s="53">
        <v>0</v>
      </c>
      <c r="AS188" s="53">
        <v>0</v>
      </c>
      <c r="AT188" s="53">
        <v>0</v>
      </c>
      <c r="AU188" s="53">
        <v>0</v>
      </c>
      <c r="AV188" s="53">
        <v>0</v>
      </c>
      <c r="AW188" s="53">
        <v>0</v>
      </c>
      <c r="AX188" s="53">
        <v>0</v>
      </c>
      <c r="AY188" s="53">
        <v>0</v>
      </c>
      <c r="AZ188" s="53">
        <v>0</v>
      </c>
      <c r="BA188" s="53">
        <v>0</v>
      </c>
    </row>
    <row r="189" spans="1:53">
      <c r="A189" s="52" t="s">
        <v>378</v>
      </c>
      <c r="B189" s="53">
        <v>43765394.359999999</v>
      </c>
      <c r="C189" s="53">
        <v>43765394.359999999</v>
      </c>
      <c r="D189" s="53">
        <v>43765394.359999999</v>
      </c>
      <c r="E189" s="53">
        <v>43765394.359999999</v>
      </c>
      <c r="F189" s="53">
        <v>43765394.359999999</v>
      </c>
      <c r="G189" s="53">
        <v>43765394.359999999</v>
      </c>
      <c r="H189" s="53">
        <v>43765394.359999999</v>
      </c>
      <c r="I189" s="53">
        <v>43765394.359999999</v>
      </c>
      <c r="J189" s="53">
        <v>43765394.359999999</v>
      </c>
      <c r="K189" s="53">
        <v>43765394.359999999</v>
      </c>
      <c r="L189" s="53">
        <v>43765394.359999999</v>
      </c>
      <c r="M189" s="53">
        <v>43765394.359999999</v>
      </c>
      <c r="N189" s="53">
        <v>43765394.359999999</v>
      </c>
      <c r="O189" s="53">
        <v>43765394.359999999</v>
      </c>
      <c r="P189" s="53">
        <v>43765394.359999999</v>
      </c>
      <c r="Q189" s="53">
        <v>43765394.359999999</v>
      </c>
      <c r="R189" s="53">
        <v>43765394.359999999</v>
      </c>
      <c r="S189" s="53">
        <v>43765394.359999999</v>
      </c>
      <c r="T189" s="53">
        <v>43765394.359999999</v>
      </c>
      <c r="U189" s="53">
        <v>43765394.359999999</v>
      </c>
      <c r="V189" s="53">
        <v>43765394.359999999</v>
      </c>
      <c r="W189" s="53">
        <v>43765394.359999999</v>
      </c>
      <c r="X189" s="53">
        <v>43765394.359999999</v>
      </c>
      <c r="Y189" s="53">
        <v>43765394.359999999</v>
      </c>
      <c r="Z189" s="53">
        <v>43765394.359999999</v>
      </c>
      <c r="AA189" s="53">
        <v>43765394.359999999</v>
      </c>
      <c r="AB189" s="53">
        <v>43765394.359999999</v>
      </c>
      <c r="AC189" s="53">
        <v>43765394.359999999</v>
      </c>
      <c r="AD189" s="53">
        <v>43765394.359999999</v>
      </c>
      <c r="AE189" s="53">
        <v>43765394.359999999</v>
      </c>
      <c r="AF189" s="53">
        <v>43765394.359999999</v>
      </c>
      <c r="AG189" s="53">
        <v>43765394.359999999</v>
      </c>
      <c r="AH189" s="53">
        <v>43765394.359999999</v>
      </c>
      <c r="AI189" s="53">
        <v>43765394.359999999</v>
      </c>
      <c r="AJ189" s="53">
        <v>43765394.359999999</v>
      </c>
      <c r="AK189" s="53">
        <v>43765394.359999999</v>
      </c>
      <c r="AL189" s="53">
        <v>43765394.359999999</v>
      </c>
      <c r="AM189" s="53">
        <v>43765394.359999999</v>
      </c>
      <c r="AN189" s="53">
        <v>43765394.359999999</v>
      </c>
      <c r="AO189" s="53">
        <v>43765394.359999999</v>
      </c>
      <c r="AP189" s="53">
        <v>43765394.359999999</v>
      </c>
      <c r="AQ189" s="53">
        <v>43765394.359999999</v>
      </c>
      <c r="AR189" s="53">
        <v>43765394.359999999</v>
      </c>
      <c r="AS189" s="53">
        <v>43765394.359999999</v>
      </c>
      <c r="AT189" s="53">
        <v>43765394.359999999</v>
      </c>
      <c r="AU189" s="53">
        <v>43765394.359999999</v>
      </c>
      <c r="AV189" s="53">
        <v>43765394.359999999</v>
      </c>
      <c r="AW189" s="53">
        <v>43765394.359999999</v>
      </c>
      <c r="AX189" s="53">
        <v>43765394.359999999</v>
      </c>
      <c r="AY189" s="53">
        <v>43765394.359999999</v>
      </c>
      <c r="AZ189" s="53">
        <v>43765394.359999999</v>
      </c>
      <c r="BA189" s="53">
        <v>43765394.359999999</v>
      </c>
    </row>
    <row r="190" spans="1:53">
      <c r="A190" s="52" t="s">
        <v>379</v>
      </c>
      <c r="B190" s="53">
        <v>77675184.819999903</v>
      </c>
      <c r="C190" s="53">
        <v>77675184.819999903</v>
      </c>
      <c r="D190" s="53">
        <v>77675184.819999903</v>
      </c>
      <c r="E190" s="53">
        <v>77675184.819999903</v>
      </c>
      <c r="F190" s="53">
        <v>77675184.819999903</v>
      </c>
      <c r="G190" s="53">
        <v>77675184.819999903</v>
      </c>
      <c r="H190" s="53">
        <v>77675184.819999799</v>
      </c>
      <c r="I190" s="53">
        <v>77675184.819999799</v>
      </c>
      <c r="J190" s="53">
        <v>77675184.819999799</v>
      </c>
      <c r="K190" s="53">
        <v>77675184.819999799</v>
      </c>
      <c r="L190" s="53">
        <v>77675184.819999799</v>
      </c>
      <c r="M190" s="53">
        <v>77675184.819999799</v>
      </c>
      <c r="N190" s="53">
        <v>77675184.819999799</v>
      </c>
      <c r="O190" s="53">
        <v>77675184.819999799</v>
      </c>
      <c r="P190" s="53">
        <v>77675184.819999903</v>
      </c>
      <c r="Q190" s="53">
        <v>77675184.819999903</v>
      </c>
      <c r="R190" s="53">
        <v>77675184.819999903</v>
      </c>
      <c r="S190" s="53">
        <v>77675184.819999903</v>
      </c>
      <c r="T190" s="53">
        <v>77675184.819999903</v>
      </c>
      <c r="U190" s="53">
        <v>77675184.819999903</v>
      </c>
      <c r="V190" s="53">
        <v>77675184.819999993</v>
      </c>
      <c r="W190" s="53">
        <v>77675184.819999993</v>
      </c>
      <c r="X190" s="53">
        <v>77675184.819999993</v>
      </c>
      <c r="Y190" s="53">
        <v>77675184.819999993</v>
      </c>
      <c r="Z190" s="53">
        <v>77675184.819999993</v>
      </c>
      <c r="AA190" s="53">
        <v>77675184.819999993</v>
      </c>
      <c r="AB190" s="53">
        <v>77675184.819999993</v>
      </c>
      <c r="AC190" s="53">
        <v>77675184.819999993</v>
      </c>
      <c r="AD190" s="53">
        <v>77675184.820000097</v>
      </c>
      <c r="AE190" s="53">
        <v>77675184.820000097</v>
      </c>
      <c r="AF190" s="53">
        <v>77675184.820000097</v>
      </c>
      <c r="AG190" s="53">
        <v>77675184.820000097</v>
      </c>
      <c r="AH190" s="53">
        <v>77675184.820000097</v>
      </c>
      <c r="AI190" s="53">
        <v>77675184.820000097</v>
      </c>
      <c r="AJ190" s="53">
        <v>77675184.820000097</v>
      </c>
      <c r="AK190" s="53">
        <v>77675184.820000201</v>
      </c>
      <c r="AL190" s="53">
        <v>77675184.820000201</v>
      </c>
      <c r="AM190" s="53">
        <v>77675184.820000201</v>
      </c>
      <c r="AN190" s="53">
        <v>77675184.820000201</v>
      </c>
      <c r="AO190" s="53">
        <v>77675184.820000201</v>
      </c>
      <c r="AP190" s="53">
        <v>77675184.820000201</v>
      </c>
      <c r="AQ190" s="53">
        <v>77675184.820000201</v>
      </c>
      <c r="AR190" s="53">
        <v>77675184.820000201</v>
      </c>
      <c r="AS190" s="53">
        <v>77675184.820000201</v>
      </c>
      <c r="AT190" s="53">
        <v>77675184.820000201</v>
      </c>
      <c r="AU190" s="53">
        <v>77675184.820000201</v>
      </c>
      <c r="AV190" s="53">
        <v>77675184.820000201</v>
      </c>
      <c r="AW190" s="53">
        <v>77675184.820000201</v>
      </c>
      <c r="AX190" s="53">
        <v>77675184.820000201</v>
      </c>
      <c r="AY190" s="53">
        <v>77675184.820000201</v>
      </c>
      <c r="AZ190" s="53">
        <v>77675184.820000201</v>
      </c>
      <c r="BA190" s="53">
        <v>77675184.820000201</v>
      </c>
    </row>
    <row r="191" spans="1:53">
      <c r="A191" s="52" t="s">
        <v>380</v>
      </c>
      <c r="B191" s="53">
        <v>21099551.25</v>
      </c>
      <c r="C191" s="53">
        <v>21099551.25</v>
      </c>
      <c r="D191" s="53">
        <v>21099551.25</v>
      </c>
      <c r="E191" s="53">
        <v>21099551.25</v>
      </c>
      <c r="F191" s="53">
        <v>21099551.25</v>
      </c>
      <c r="G191" s="53">
        <v>21099551.25</v>
      </c>
      <c r="H191" s="53">
        <v>21099551.25</v>
      </c>
      <c r="I191" s="53">
        <v>21099551.25</v>
      </c>
      <c r="J191" s="53">
        <v>21099551.25</v>
      </c>
      <c r="K191" s="53">
        <v>21099551.25</v>
      </c>
      <c r="L191" s="53">
        <v>21099551.25</v>
      </c>
      <c r="M191" s="53">
        <v>21099551.25</v>
      </c>
      <c r="N191" s="53">
        <v>21099551.25</v>
      </c>
      <c r="O191" s="53">
        <v>21099551.25</v>
      </c>
      <c r="P191" s="53">
        <v>21099551.25</v>
      </c>
      <c r="Q191" s="53">
        <v>21099551.25</v>
      </c>
      <c r="R191" s="53">
        <v>21099551.25</v>
      </c>
      <c r="S191" s="53">
        <v>21099551.25</v>
      </c>
      <c r="T191" s="53">
        <v>21099551.25</v>
      </c>
      <c r="U191" s="53">
        <v>21099551.25</v>
      </c>
      <c r="V191" s="53">
        <v>21099551.25</v>
      </c>
      <c r="W191" s="53">
        <v>21099551.25</v>
      </c>
      <c r="X191" s="53">
        <v>21099551.25</v>
      </c>
      <c r="Y191" s="53">
        <v>21099551.25</v>
      </c>
      <c r="Z191" s="53">
        <v>21099551.25</v>
      </c>
      <c r="AA191" s="53">
        <v>21099551.25</v>
      </c>
      <c r="AB191" s="53">
        <v>21099551.25</v>
      </c>
      <c r="AC191" s="53">
        <v>21099551.25</v>
      </c>
      <c r="AD191" s="53">
        <v>21099551.25</v>
      </c>
      <c r="AE191" s="53">
        <v>21099551.25</v>
      </c>
      <c r="AF191" s="53">
        <v>21099551.25</v>
      </c>
      <c r="AG191" s="53">
        <v>21099551.25</v>
      </c>
      <c r="AH191" s="53">
        <v>21099551.25</v>
      </c>
      <c r="AI191" s="53">
        <v>21099551.25</v>
      </c>
      <c r="AJ191" s="53">
        <v>21099551.25</v>
      </c>
      <c r="AK191" s="53">
        <v>21099551.25</v>
      </c>
      <c r="AL191" s="53">
        <v>21099551.25</v>
      </c>
      <c r="AM191" s="53">
        <v>21099551.25</v>
      </c>
      <c r="AN191" s="53">
        <v>21099551.25</v>
      </c>
      <c r="AO191" s="53">
        <v>21099551.25</v>
      </c>
      <c r="AP191" s="53">
        <v>21099551.25</v>
      </c>
      <c r="AQ191" s="53">
        <v>21099551.25</v>
      </c>
      <c r="AR191" s="53">
        <v>21099551.25</v>
      </c>
      <c r="AS191" s="53">
        <v>21099551.25</v>
      </c>
      <c r="AT191" s="53">
        <v>21099551.25</v>
      </c>
      <c r="AU191" s="53">
        <v>21099551.25</v>
      </c>
      <c r="AV191" s="53">
        <v>21099551.25</v>
      </c>
      <c r="AW191" s="53">
        <v>21099551.25</v>
      </c>
      <c r="AX191" s="53">
        <v>21099551.25</v>
      </c>
      <c r="AY191" s="53">
        <v>21099551.25</v>
      </c>
      <c r="AZ191" s="53">
        <v>21099551.25</v>
      </c>
      <c r="BA191" s="53">
        <v>21099551.25</v>
      </c>
    </row>
    <row r="192" spans="1:53">
      <c r="A192" s="52" t="s">
        <v>381</v>
      </c>
      <c r="B192" s="53">
        <v>-2679992.0299999998</v>
      </c>
      <c r="C192" s="53">
        <v>-2679992.0299999998</v>
      </c>
      <c r="D192" s="53">
        <v>-2679992.0299999998</v>
      </c>
      <c r="E192" s="53">
        <v>-2679992.0299999998</v>
      </c>
      <c r="F192" s="53">
        <v>-2679992.0299999998</v>
      </c>
      <c r="G192" s="53">
        <v>-2679992.0299999998</v>
      </c>
      <c r="H192" s="53">
        <v>-2679992.0299999998</v>
      </c>
      <c r="I192" s="53">
        <v>-2679992.0299999998</v>
      </c>
      <c r="J192" s="53">
        <v>-2679992.0299999998</v>
      </c>
      <c r="K192" s="53">
        <v>-2679992.0299999998</v>
      </c>
      <c r="L192" s="53">
        <v>-2679992.0299999998</v>
      </c>
      <c r="M192" s="53">
        <v>-2679992.0299999998</v>
      </c>
      <c r="N192" s="53">
        <v>-2679992.0299999998</v>
      </c>
      <c r="O192" s="53">
        <v>-2679992.0299999998</v>
      </c>
      <c r="P192" s="53">
        <v>-2679992.0299999998</v>
      </c>
      <c r="Q192" s="53">
        <v>-2679992.0299999998</v>
      </c>
      <c r="R192" s="53">
        <v>-2679992.0299999998</v>
      </c>
      <c r="S192" s="53">
        <v>-2679992.0299999998</v>
      </c>
      <c r="T192" s="53">
        <v>-2679992.0299999998</v>
      </c>
      <c r="U192" s="53">
        <v>-2679992.0299999998</v>
      </c>
      <c r="V192" s="53">
        <v>-2679992.0299999998</v>
      </c>
      <c r="W192" s="53">
        <v>-2679992.0299999998</v>
      </c>
      <c r="X192" s="53">
        <v>-2679992.0299999998</v>
      </c>
      <c r="Y192" s="53">
        <v>-2679992.0299999998</v>
      </c>
      <c r="Z192" s="53">
        <v>-2679992.0299999998</v>
      </c>
      <c r="AA192" s="53">
        <v>-2679992.0299999998</v>
      </c>
      <c r="AB192" s="53">
        <v>-2679992.0299999998</v>
      </c>
      <c r="AC192" s="53">
        <v>-2679992.0299999998</v>
      </c>
      <c r="AD192" s="53">
        <v>-2679992.0299999998</v>
      </c>
      <c r="AE192" s="53">
        <v>-2679992.0299999998</v>
      </c>
      <c r="AF192" s="53">
        <v>-2679992.0299999998</v>
      </c>
      <c r="AG192" s="53">
        <v>-2679992.0299999998</v>
      </c>
      <c r="AH192" s="53">
        <v>-2679992.0299999998</v>
      </c>
      <c r="AI192" s="53">
        <v>-2679992.0299999998</v>
      </c>
      <c r="AJ192" s="53">
        <v>-2679992.0299999998</v>
      </c>
      <c r="AK192" s="53">
        <v>-2679992.0299999998</v>
      </c>
      <c r="AL192" s="53">
        <v>-2679992.0299999998</v>
      </c>
      <c r="AM192" s="53">
        <v>-2679992.0299999998</v>
      </c>
      <c r="AN192" s="53">
        <v>-2679992.0299999998</v>
      </c>
      <c r="AO192" s="53">
        <v>-2679992.0299999998</v>
      </c>
      <c r="AP192" s="53">
        <v>-2679992.0299999998</v>
      </c>
      <c r="AQ192" s="53">
        <v>-2679992.0299999998</v>
      </c>
      <c r="AR192" s="53">
        <v>-2679992.0299999998</v>
      </c>
      <c r="AS192" s="53">
        <v>-2679992.0299999998</v>
      </c>
      <c r="AT192" s="53">
        <v>-2679992.0299999998</v>
      </c>
      <c r="AU192" s="53">
        <v>-2679992.0299999998</v>
      </c>
      <c r="AV192" s="53">
        <v>-2679992.0299999998</v>
      </c>
      <c r="AW192" s="53">
        <v>-2679992.0299999998</v>
      </c>
      <c r="AX192" s="53">
        <v>-2679992.0299999998</v>
      </c>
      <c r="AY192" s="53">
        <v>-2679992.0299999998</v>
      </c>
      <c r="AZ192" s="53">
        <v>-2679992.0299999998</v>
      </c>
      <c r="BA192" s="53">
        <v>-2679992.0299999998</v>
      </c>
    </row>
    <row r="193" spans="1:53">
      <c r="A193" s="52" t="s">
        <v>382</v>
      </c>
      <c r="B193" s="53">
        <v>0</v>
      </c>
      <c r="C193" s="53">
        <v>0</v>
      </c>
      <c r="D193" s="53">
        <v>0</v>
      </c>
      <c r="E193" s="53">
        <v>0</v>
      </c>
      <c r="F193" s="53">
        <v>0</v>
      </c>
      <c r="G193" s="53">
        <v>0</v>
      </c>
      <c r="H193" s="53">
        <v>0</v>
      </c>
      <c r="I193" s="53">
        <v>0</v>
      </c>
      <c r="J193" s="53">
        <v>0</v>
      </c>
      <c r="K193" s="53">
        <v>0</v>
      </c>
      <c r="L193" s="53">
        <v>0</v>
      </c>
      <c r="M193" s="53">
        <v>0</v>
      </c>
      <c r="N193" s="53">
        <v>0</v>
      </c>
      <c r="O193" s="53">
        <v>0</v>
      </c>
      <c r="P193" s="53">
        <v>0</v>
      </c>
      <c r="Q193" s="53">
        <v>0</v>
      </c>
      <c r="R193" s="53">
        <v>0</v>
      </c>
      <c r="S193" s="53">
        <v>0</v>
      </c>
      <c r="T193" s="53">
        <v>0</v>
      </c>
      <c r="U193" s="53">
        <v>0</v>
      </c>
      <c r="V193" s="53">
        <v>0</v>
      </c>
      <c r="W193" s="53">
        <v>0</v>
      </c>
      <c r="X193" s="53">
        <v>0</v>
      </c>
      <c r="Y193" s="53">
        <v>0</v>
      </c>
      <c r="Z193" s="53">
        <v>0</v>
      </c>
      <c r="AA193" s="53">
        <v>0</v>
      </c>
      <c r="AB193" s="53">
        <v>0</v>
      </c>
      <c r="AC193" s="53">
        <v>0</v>
      </c>
      <c r="AD193" s="53">
        <v>0</v>
      </c>
      <c r="AE193" s="53">
        <v>0</v>
      </c>
      <c r="AF193" s="53">
        <v>0</v>
      </c>
      <c r="AG193" s="53">
        <v>0</v>
      </c>
      <c r="AH193" s="53">
        <v>0</v>
      </c>
      <c r="AI193" s="53">
        <v>0</v>
      </c>
      <c r="AJ193" s="53">
        <v>0</v>
      </c>
      <c r="AK193" s="53">
        <v>0</v>
      </c>
      <c r="AL193" s="53">
        <v>0</v>
      </c>
      <c r="AM193" s="53">
        <v>0</v>
      </c>
      <c r="AN193" s="53">
        <v>0</v>
      </c>
      <c r="AO193" s="53">
        <v>0</v>
      </c>
      <c r="AP193" s="53">
        <v>0</v>
      </c>
      <c r="AQ193" s="53">
        <v>0</v>
      </c>
      <c r="AR193" s="53">
        <v>0</v>
      </c>
      <c r="AS193" s="53">
        <v>0</v>
      </c>
      <c r="AT193" s="53">
        <v>0</v>
      </c>
      <c r="AU193" s="53">
        <v>0</v>
      </c>
      <c r="AV193" s="53">
        <v>0</v>
      </c>
      <c r="AW193" s="53">
        <v>0</v>
      </c>
      <c r="AX193" s="53">
        <v>0</v>
      </c>
      <c r="AY193" s="53">
        <v>0</v>
      </c>
      <c r="AZ193" s="53">
        <v>0</v>
      </c>
      <c r="BA193" s="53">
        <v>0</v>
      </c>
    </row>
    <row r="194" spans="1:53">
      <c r="A194" s="52" t="s">
        <v>383</v>
      </c>
      <c r="B194" s="53">
        <v>-19415104.27</v>
      </c>
      <c r="C194" s="53">
        <v>-19415104.27</v>
      </c>
      <c r="D194" s="53">
        <v>-19415104.27</v>
      </c>
      <c r="E194" s="53">
        <v>-19415104.27</v>
      </c>
      <c r="F194" s="53">
        <v>-19415104.27</v>
      </c>
      <c r="G194" s="53">
        <v>-19415104.27</v>
      </c>
      <c r="H194" s="53">
        <v>-19415104.27</v>
      </c>
      <c r="I194" s="53">
        <v>-19415104.27</v>
      </c>
      <c r="J194" s="53">
        <v>-19415104.27</v>
      </c>
      <c r="K194" s="53">
        <v>-19415104.27</v>
      </c>
      <c r="L194" s="53">
        <v>-19415104.27</v>
      </c>
      <c r="M194" s="53">
        <v>-19415104.27</v>
      </c>
      <c r="N194" s="53">
        <v>-19415104.27</v>
      </c>
      <c r="O194" s="53">
        <v>-19415104.27</v>
      </c>
      <c r="P194" s="53">
        <v>-19415104.27</v>
      </c>
      <c r="Q194" s="53">
        <v>-19415104.27</v>
      </c>
      <c r="R194" s="53">
        <v>-19415104.27</v>
      </c>
      <c r="S194" s="53">
        <v>-19415104.27</v>
      </c>
      <c r="T194" s="53">
        <v>-19415104.27</v>
      </c>
      <c r="U194" s="53">
        <v>-19415104.27</v>
      </c>
      <c r="V194" s="53">
        <v>-19415104.27</v>
      </c>
      <c r="W194" s="53">
        <v>-19415104.27</v>
      </c>
      <c r="X194" s="53">
        <v>-19415104.27</v>
      </c>
      <c r="Y194" s="53">
        <v>-19415104.27</v>
      </c>
      <c r="Z194" s="53">
        <v>-19415104.27</v>
      </c>
      <c r="AA194" s="53">
        <v>-19415104.27</v>
      </c>
      <c r="AB194" s="53">
        <v>-19415104.27</v>
      </c>
      <c r="AC194" s="53">
        <v>-19415104.27</v>
      </c>
      <c r="AD194" s="53">
        <v>-19415104.27</v>
      </c>
      <c r="AE194" s="53">
        <v>-19415104.27</v>
      </c>
      <c r="AF194" s="53">
        <v>-19415104.27</v>
      </c>
      <c r="AG194" s="53">
        <v>-19415104.27</v>
      </c>
      <c r="AH194" s="53">
        <v>-19415104.27</v>
      </c>
      <c r="AI194" s="53">
        <v>-19415104.27</v>
      </c>
      <c r="AJ194" s="53">
        <v>-19415104.27</v>
      </c>
      <c r="AK194" s="53">
        <v>-19415104.27</v>
      </c>
      <c r="AL194" s="53">
        <v>-19415104.27</v>
      </c>
      <c r="AM194" s="53">
        <v>-19415104.27</v>
      </c>
      <c r="AN194" s="53">
        <v>-19415104.27</v>
      </c>
      <c r="AO194" s="53">
        <v>-19415104.27</v>
      </c>
      <c r="AP194" s="53">
        <v>-19415104.27</v>
      </c>
      <c r="AQ194" s="53">
        <v>-19415104.27</v>
      </c>
      <c r="AR194" s="53">
        <v>-19415104.27</v>
      </c>
      <c r="AS194" s="53">
        <v>-19415104.27</v>
      </c>
      <c r="AT194" s="53">
        <v>-19415104.27</v>
      </c>
      <c r="AU194" s="53">
        <v>-19415104.27</v>
      </c>
      <c r="AV194" s="53">
        <v>-19415104.27</v>
      </c>
      <c r="AW194" s="53">
        <v>-19415104.27</v>
      </c>
      <c r="AX194" s="53">
        <v>-19415104.27</v>
      </c>
      <c r="AY194" s="53">
        <v>-19415104.27</v>
      </c>
      <c r="AZ194" s="53">
        <v>-19415104.27</v>
      </c>
      <c r="BA194" s="53">
        <v>-19415104.27</v>
      </c>
    </row>
    <row r="195" spans="1:53">
      <c r="A195" s="52" t="s">
        <v>384</v>
      </c>
      <c r="B195" s="53">
        <v>293033167.13999999</v>
      </c>
      <c r="C195" s="53">
        <v>293033167.13999999</v>
      </c>
      <c r="D195" s="53">
        <v>293033167.13999999</v>
      </c>
      <c r="E195" s="53">
        <v>293033167.13999999</v>
      </c>
      <c r="F195" s="53">
        <v>293033167.13999999</v>
      </c>
      <c r="G195" s="53">
        <v>293033167.13999999</v>
      </c>
      <c r="H195" s="53">
        <v>293033167.13999999</v>
      </c>
      <c r="I195" s="53">
        <v>293033167.13999999</v>
      </c>
      <c r="J195" s="53">
        <v>293033167.13999999</v>
      </c>
      <c r="K195" s="53">
        <v>293033167.13999999</v>
      </c>
      <c r="L195" s="53">
        <v>293033167.13999999</v>
      </c>
      <c r="M195" s="53">
        <v>293033167.13999999</v>
      </c>
      <c r="N195" s="53">
        <v>293033167.13999999</v>
      </c>
      <c r="O195" s="53">
        <v>293033167.13999999</v>
      </c>
      <c r="P195" s="53">
        <v>293033167.13999999</v>
      </c>
      <c r="Q195" s="53">
        <v>293033167.13999999</v>
      </c>
      <c r="R195" s="53">
        <v>293033167.13999999</v>
      </c>
      <c r="S195" s="53">
        <v>293033167.13999999</v>
      </c>
      <c r="T195" s="53">
        <v>293033167.13999999</v>
      </c>
      <c r="U195" s="53">
        <v>293033167.13999999</v>
      </c>
      <c r="V195" s="53">
        <v>293033167.13999999</v>
      </c>
      <c r="W195" s="53">
        <v>293033167.13999999</v>
      </c>
      <c r="X195" s="53">
        <v>293033167.13999999</v>
      </c>
      <c r="Y195" s="53">
        <v>293033167.13999999</v>
      </c>
      <c r="Z195" s="53">
        <v>293033167.13999999</v>
      </c>
      <c r="AA195" s="53">
        <v>293033167.13999999</v>
      </c>
      <c r="AB195" s="53">
        <v>293033167.13999999</v>
      </c>
      <c r="AC195" s="53">
        <v>293033167.13999999</v>
      </c>
      <c r="AD195" s="53">
        <v>293033167.13999999</v>
      </c>
      <c r="AE195" s="53">
        <v>293033167.13999999</v>
      </c>
      <c r="AF195" s="53">
        <v>293033167.13999999</v>
      </c>
      <c r="AG195" s="53">
        <v>293033167.13999999</v>
      </c>
      <c r="AH195" s="53">
        <v>293033167.13999999</v>
      </c>
      <c r="AI195" s="53">
        <v>293033167.13999999</v>
      </c>
      <c r="AJ195" s="53">
        <v>293033167.13999999</v>
      </c>
      <c r="AK195" s="53">
        <v>293033167.13999999</v>
      </c>
      <c r="AL195" s="53">
        <v>293033167.13999999</v>
      </c>
      <c r="AM195" s="53">
        <v>293033167.13999999</v>
      </c>
      <c r="AN195" s="53">
        <v>293033167.13999999</v>
      </c>
      <c r="AO195" s="53">
        <v>293033167.13999999</v>
      </c>
      <c r="AP195" s="53">
        <v>293033167.13999999</v>
      </c>
      <c r="AQ195" s="53">
        <v>293033167.13999999</v>
      </c>
      <c r="AR195" s="53">
        <v>293033167.13999999</v>
      </c>
      <c r="AS195" s="53">
        <v>293033167.13999999</v>
      </c>
      <c r="AT195" s="53">
        <v>293033167.13999999</v>
      </c>
      <c r="AU195" s="53">
        <v>293033167.13999999</v>
      </c>
      <c r="AV195" s="53">
        <v>293033167.13999999</v>
      </c>
      <c r="AW195" s="53">
        <v>293033167.13999999</v>
      </c>
      <c r="AX195" s="53">
        <v>293033167.13999999</v>
      </c>
      <c r="AY195" s="53">
        <v>293033167.13999999</v>
      </c>
      <c r="AZ195" s="53">
        <v>293033167.13999999</v>
      </c>
      <c r="BA195" s="53">
        <v>293033167.13999999</v>
      </c>
    </row>
    <row r="196" spans="1:53">
      <c r="A196" s="52" t="s">
        <v>385</v>
      </c>
      <c r="B196" s="53">
        <v>-56369673.7266666</v>
      </c>
      <c r="C196" s="53">
        <v>-61933840.393333301</v>
      </c>
      <c r="D196" s="53">
        <v>-67498007.060000002</v>
      </c>
      <c r="E196" s="53">
        <v>-73062173.7266666</v>
      </c>
      <c r="F196" s="53">
        <v>-78626340.393333301</v>
      </c>
      <c r="G196" s="53">
        <v>-84190507.060000002</v>
      </c>
      <c r="H196" s="53">
        <v>-89754673.726666704</v>
      </c>
      <c r="I196" s="53">
        <v>-95318840.393333301</v>
      </c>
      <c r="J196" s="53">
        <v>-100883007.06</v>
      </c>
      <c r="K196" s="53">
        <v>-106447173.726666</v>
      </c>
      <c r="L196" s="53">
        <v>-112011340.393333</v>
      </c>
      <c r="M196" s="53">
        <v>-117575507.06</v>
      </c>
      <c r="N196" s="53">
        <v>-117575507.06</v>
      </c>
      <c r="O196" s="53">
        <v>-121829173.726666</v>
      </c>
      <c r="P196" s="53">
        <v>-126082840.393333</v>
      </c>
      <c r="Q196" s="53">
        <v>-130336507.06</v>
      </c>
      <c r="R196" s="53">
        <v>-134590173.726666</v>
      </c>
      <c r="S196" s="53">
        <v>-138843840.39333299</v>
      </c>
      <c r="T196" s="53">
        <v>-143097507.06</v>
      </c>
      <c r="U196" s="53">
        <v>-147351173.726666</v>
      </c>
      <c r="V196" s="53">
        <v>-151604840.39333299</v>
      </c>
      <c r="W196" s="53">
        <v>-155858507.06</v>
      </c>
      <c r="X196" s="53">
        <v>-160112173.726666</v>
      </c>
      <c r="Y196" s="53">
        <v>-164365840.39333299</v>
      </c>
      <c r="Z196" s="53">
        <v>-168619507.06</v>
      </c>
      <c r="AA196" s="53">
        <v>-168619507.06</v>
      </c>
      <c r="AB196" s="53">
        <v>-171706173.726666</v>
      </c>
      <c r="AC196" s="53">
        <v>-174792840.39333299</v>
      </c>
      <c r="AD196" s="53">
        <v>-177879507.05999899</v>
      </c>
      <c r="AE196" s="53">
        <v>-180966173.726666</v>
      </c>
      <c r="AF196" s="53">
        <v>-184052840.39333299</v>
      </c>
      <c r="AG196" s="53">
        <v>-187139507.05999899</v>
      </c>
      <c r="AH196" s="53">
        <v>-190226173.726666</v>
      </c>
      <c r="AI196" s="53">
        <v>-193312840.39333299</v>
      </c>
      <c r="AJ196" s="53">
        <v>-196399507.05999899</v>
      </c>
      <c r="AK196" s="53">
        <v>-199486173.726666</v>
      </c>
      <c r="AL196" s="53">
        <v>-202572840.39333299</v>
      </c>
      <c r="AM196" s="53">
        <v>-205659507.05999899</v>
      </c>
      <c r="AN196" s="53">
        <v>-205659507.05999899</v>
      </c>
      <c r="AO196" s="53">
        <v>-205659507.05999899</v>
      </c>
      <c r="AP196" s="53">
        <v>-205659507.05999899</v>
      </c>
      <c r="AQ196" s="53">
        <v>-205659507.05999899</v>
      </c>
      <c r="AR196" s="53">
        <v>-205659507.05999899</v>
      </c>
      <c r="AS196" s="53">
        <v>-205659507.05999899</v>
      </c>
      <c r="AT196" s="53">
        <v>-205659507.05999899</v>
      </c>
      <c r="AU196" s="53">
        <v>-205659507.05999899</v>
      </c>
      <c r="AV196" s="53">
        <v>-205659507.05999899</v>
      </c>
      <c r="AW196" s="53">
        <v>-205659507.05999899</v>
      </c>
      <c r="AX196" s="53">
        <v>-205659507.05999899</v>
      </c>
      <c r="AY196" s="53">
        <v>-205659507.05999899</v>
      </c>
      <c r="AZ196" s="53">
        <v>-205659507.05999899</v>
      </c>
      <c r="BA196" s="53">
        <v>-205659507.05999899</v>
      </c>
    </row>
    <row r="197" spans="1:53">
      <c r="A197" s="58" t="s">
        <v>386</v>
      </c>
      <c r="B197" s="134">
        <v>597686288.77333295</v>
      </c>
      <c r="C197" s="134">
        <v>592122122.10666597</v>
      </c>
      <c r="D197" s="134">
        <v>586557955.43999898</v>
      </c>
      <c r="E197" s="134">
        <v>580993788.77333295</v>
      </c>
      <c r="F197" s="134">
        <v>575429622.10666597</v>
      </c>
      <c r="G197" s="134">
        <v>569865455.43999898</v>
      </c>
      <c r="H197" s="134">
        <v>564301288.77333295</v>
      </c>
      <c r="I197" s="134">
        <v>558737122.10666597</v>
      </c>
      <c r="J197" s="134">
        <v>553172955.43999898</v>
      </c>
      <c r="K197" s="134">
        <v>547608788.77333295</v>
      </c>
      <c r="L197" s="134">
        <v>542044622.10666597</v>
      </c>
      <c r="M197" s="134">
        <v>536480455.43999898</v>
      </c>
      <c r="N197" s="134">
        <v>536480455.43999898</v>
      </c>
      <c r="O197" s="134">
        <v>532226788.77333301</v>
      </c>
      <c r="P197" s="134">
        <v>527973122.10666603</v>
      </c>
      <c r="Q197" s="134">
        <v>523719455.43999898</v>
      </c>
      <c r="R197" s="134">
        <v>519465788.77333301</v>
      </c>
      <c r="S197" s="134">
        <v>515212122.10666603</v>
      </c>
      <c r="T197" s="134">
        <v>510958455.43999898</v>
      </c>
      <c r="U197" s="134">
        <v>506704788.77333301</v>
      </c>
      <c r="V197" s="134">
        <v>502451122.10666603</v>
      </c>
      <c r="W197" s="134">
        <v>498197455.43999898</v>
      </c>
      <c r="X197" s="134">
        <v>493943788.77333301</v>
      </c>
      <c r="Y197" s="134">
        <v>489690122.10666603</v>
      </c>
      <c r="Z197" s="134">
        <v>485436455.44</v>
      </c>
      <c r="AA197" s="134">
        <v>485436455.44</v>
      </c>
      <c r="AB197" s="134">
        <v>482349788.77333301</v>
      </c>
      <c r="AC197" s="134">
        <v>479263122.10666603</v>
      </c>
      <c r="AD197" s="134">
        <v>476176455.44</v>
      </c>
      <c r="AE197" s="134">
        <v>473089788.77333301</v>
      </c>
      <c r="AF197" s="134">
        <v>470003122.10666603</v>
      </c>
      <c r="AG197" s="134">
        <v>466916455.44</v>
      </c>
      <c r="AH197" s="134">
        <v>463829788.77333301</v>
      </c>
      <c r="AI197" s="134">
        <v>460743122.10666603</v>
      </c>
      <c r="AJ197" s="134">
        <v>457656455.44</v>
      </c>
      <c r="AK197" s="134">
        <v>454569788.77333301</v>
      </c>
      <c r="AL197" s="134">
        <v>451483122.10666603</v>
      </c>
      <c r="AM197" s="134">
        <v>448396455.44</v>
      </c>
      <c r="AN197" s="134">
        <v>448396455.44</v>
      </c>
      <c r="AO197" s="134">
        <v>448396455.44</v>
      </c>
      <c r="AP197" s="134">
        <v>448396455.44</v>
      </c>
      <c r="AQ197" s="134">
        <v>448396455.44</v>
      </c>
      <c r="AR197" s="134">
        <v>448396455.44</v>
      </c>
      <c r="AS197" s="134">
        <v>448396455.44</v>
      </c>
      <c r="AT197" s="134">
        <v>448396455.44</v>
      </c>
      <c r="AU197" s="134">
        <v>448396455.44</v>
      </c>
      <c r="AV197" s="134">
        <v>448396455.44</v>
      </c>
      <c r="AW197" s="134">
        <v>448396455.44</v>
      </c>
      <c r="AX197" s="134">
        <v>448396455.44</v>
      </c>
      <c r="AY197" s="134">
        <v>448396455.44</v>
      </c>
      <c r="AZ197" s="134">
        <v>448396455.44</v>
      </c>
      <c r="BA197" s="134">
        <v>448396455.44</v>
      </c>
    </row>
    <row r="198" spans="1:53">
      <c r="A198" s="52" t="s">
        <v>387</v>
      </c>
    </row>
    <row r="199" spans="1:53">
      <c r="A199" s="57" t="s">
        <v>388</v>
      </c>
    </row>
    <row r="200" spans="1:53">
      <c r="A200" s="52" t="s">
        <v>389</v>
      </c>
      <c r="B200" s="53">
        <v>-4535110.6900000004</v>
      </c>
      <c r="C200" s="53">
        <v>-4535110.6900000004</v>
      </c>
      <c r="D200" s="53">
        <v>-4535110.6900000004</v>
      </c>
      <c r="E200" s="53">
        <v>-4535110.6900000004</v>
      </c>
      <c r="F200" s="53">
        <v>-4535110.6900000004</v>
      </c>
      <c r="G200" s="53">
        <v>-4535110.6900000004</v>
      </c>
      <c r="H200" s="53">
        <v>-4535110.6900000004</v>
      </c>
      <c r="I200" s="53">
        <v>-4535110.6900000004</v>
      </c>
      <c r="J200" s="53">
        <v>-4535110.6900000004</v>
      </c>
      <c r="K200" s="53">
        <v>-4535110.6900000004</v>
      </c>
      <c r="L200" s="53">
        <v>-4535110.6900000004</v>
      </c>
      <c r="M200" s="53">
        <v>-4535110.6900000004</v>
      </c>
      <c r="N200" s="53">
        <v>-4535110.6900000004</v>
      </c>
      <c r="O200" s="53">
        <v>-4535110.6900000004</v>
      </c>
      <c r="P200" s="53">
        <v>-4535110.6900000004</v>
      </c>
      <c r="Q200" s="53">
        <v>-4535110.6900000004</v>
      </c>
      <c r="R200" s="53">
        <v>-4535110.6900000004</v>
      </c>
      <c r="S200" s="53">
        <v>-4535110.6900000004</v>
      </c>
      <c r="T200" s="53">
        <v>-4535110.6900000004</v>
      </c>
      <c r="U200" s="53">
        <v>-4535110.6900000004</v>
      </c>
      <c r="V200" s="53">
        <v>-4535110.6900000004</v>
      </c>
      <c r="W200" s="53">
        <v>-4535110.6900000004</v>
      </c>
      <c r="X200" s="53">
        <v>-4535110.6900000004</v>
      </c>
      <c r="Y200" s="53">
        <v>-4535110.6900000004</v>
      </c>
      <c r="Z200" s="53">
        <v>-4535110.6900000004</v>
      </c>
      <c r="AA200" s="53">
        <v>-4535110.6900000004</v>
      </c>
      <c r="AB200" s="53">
        <v>-4535110.6900000004</v>
      </c>
      <c r="AC200" s="53">
        <v>-4535110.6900000004</v>
      </c>
      <c r="AD200" s="53">
        <v>-4535110.6900000004</v>
      </c>
      <c r="AE200" s="53">
        <v>-4535110.6900000004</v>
      </c>
      <c r="AF200" s="53">
        <v>-4535110.6900000004</v>
      </c>
      <c r="AG200" s="53">
        <v>-4535110.6900000004</v>
      </c>
      <c r="AH200" s="53">
        <v>-4535110.6900000004</v>
      </c>
      <c r="AI200" s="53">
        <v>-4535110.6900000004</v>
      </c>
      <c r="AJ200" s="53">
        <v>-4535110.6900000004</v>
      </c>
      <c r="AK200" s="53">
        <v>-4535110.6900000004</v>
      </c>
      <c r="AL200" s="53">
        <v>-4535110.6900000004</v>
      </c>
      <c r="AM200" s="53">
        <v>-4535110.6900000004</v>
      </c>
      <c r="AN200" s="53">
        <v>-4535110.6900000004</v>
      </c>
      <c r="AO200" s="53">
        <v>-4535110.6900000004</v>
      </c>
      <c r="AP200" s="53">
        <v>-4535110.6900000004</v>
      </c>
      <c r="AQ200" s="53">
        <v>-4535110.6900000004</v>
      </c>
      <c r="AR200" s="53">
        <v>-4535110.6900000004</v>
      </c>
      <c r="AS200" s="53">
        <v>-4535110.6900000004</v>
      </c>
      <c r="AT200" s="53">
        <v>-4535110.6900000004</v>
      </c>
      <c r="AU200" s="53">
        <v>-4535110.6900000004</v>
      </c>
      <c r="AV200" s="53">
        <v>-4535110.6900000004</v>
      </c>
      <c r="AW200" s="53">
        <v>-4535110.6900000004</v>
      </c>
      <c r="AX200" s="53">
        <v>-4535110.6900000004</v>
      </c>
      <c r="AY200" s="53">
        <v>-4535110.6900000004</v>
      </c>
      <c r="AZ200" s="53">
        <v>-4535110.6900000004</v>
      </c>
      <c r="BA200" s="53">
        <v>-4535110.6900000004</v>
      </c>
    </row>
    <row r="201" spans="1:53">
      <c r="A201" s="52" t="s">
        <v>390</v>
      </c>
      <c r="B201" s="53">
        <v>4947389.5871187998</v>
      </c>
      <c r="C201" s="53">
        <v>6041147.6427426701</v>
      </c>
      <c r="D201" s="53">
        <v>6690185.5571366204</v>
      </c>
      <c r="E201" s="53">
        <v>7595966.8772211503</v>
      </c>
      <c r="F201" s="53">
        <v>8701652.1622276902</v>
      </c>
      <c r="G201" s="53">
        <v>8899693.4845759496</v>
      </c>
      <c r="H201" s="53">
        <v>10006970.6891325</v>
      </c>
      <c r="I201" s="53">
        <v>11117982.3140318</v>
      </c>
      <c r="J201" s="53">
        <v>11347953.3822533</v>
      </c>
      <c r="K201" s="53">
        <v>12463480.559622699</v>
      </c>
      <c r="L201" s="53">
        <v>13585567.729145501</v>
      </c>
      <c r="M201" s="53">
        <v>13587153.5233461</v>
      </c>
      <c r="N201" s="53">
        <v>13587153.5233461</v>
      </c>
      <c r="O201" s="53">
        <v>14725505.007702701</v>
      </c>
      <c r="P201" s="53">
        <v>15866915.5912746</v>
      </c>
      <c r="Q201" s="53">
        <v>16543981.4302822</v>
      </c>
      <c r="R201" s="53">
        <v>17493595.6137814</v>
      </c>
      <c r="S201" s="53">
        <v>18645351.863412801</v>
      </c>
      <c r="T201" s="53">
        <v>18896973.393292598</v>
      </c>
      <c r="U201" s="53">
        <v>20049638.571414299</v>
      </c>
      <c r="V201" s="53">
        <v>21205379.637740299</v>
      </c>
      <c r="W201" s="53">
        <v>21458837.778712898</v>
      </c>
      <c r="X201" s="53">
        <v>22618300.308537301</v>
      </c>
      <c r="Y201" s="53">
        <v>23783653.908285599</v>
      </c>
      <c r="Z201" s="53">
        <v>23802376.090555001</v>
      </c>
      <c r="AA201" s="53">
        <v>23802376.090555001</v>
      </c>
      <c r="AB201" s="53">
        <v>24981194.441723999</v>
      </c>
      <c r="AC201" s="53">
        <v>26163072.486026399</v>
      </c>
      <c r="AD201" s="53">
        <v>26869832.937888201</v>
      </c>
      <c r="AE201" s="53">
        <v>27855646.6862773</v>
      </c>
      <c r="AF201" s="53">
        <v>29047925.0775126</v>
      </c>
      <c r="AG201" s="53">
        <v>29320306.4880068</v>
      </c>
      <c r="AH201" s="53">
        <v>30513523.1255874</v>
      </c>
      <c r="AI201" s="53">
        <v>31709837.9029941</v>
      </c>
      <c r="AJ201" s="53">
        <v>31984075.169305</v>
      </c>
      <c r="AK201" s="53">
        <v>33184140.615598999</v>
      </c>
      <c r="AL201" s="53">
        <v>34390119.178511404</v>
      </c>
      <c r="AM201" s="53">
        <v>34424453.682342902</v>
      </c>
      <c r="AN201" s="53">
        <v>34424453.682342902</v>
      </c>
      <c r="AO201" s="53">
        <v>35659305.058941498</v>
      </c>
      <c r="AP201" s="53">
        <v>36897289.044895202</v>
      </c>
      <c r="AQ201" s="53">
        <v>37649832.382878996</v>
      </c>
      <c r="AR201" s="53">
        <v>38687305.508885898</v>
      </c>
      <c r="AS201" s="53">
        <v>39935869.7363097</v>
      </c>
      <c r="AT201" s="53">
        <v>40243725.598256297</v>
      </c>
      <c r="AU201" s="53">
        <v>41493319.683472201</v>
      </c>
      <c r="AV201" s="53">
        <v>42746085.744421199</v>
      </c>
      <c r="AW201" s="53">
        <v>43055857.6805581</v>
      </c>
      <c r="AX201" s="53">
        <v>44312466.624419898</v>
      </c>
      <c r="AY201" s="53">
        <v>45575062.964198202</v>
      </c>
      <c r="AZ201" s="53">
        <v>45639473.906758703</v>
      </c>
      <c r="BA201" s="53">
        <v>45639473.906758703</v>
      </c>
    </row>
    <row r="202" spans="1:53">
      <c r="A202" s="52" t="s">
        <v>391</v>
      </c>
      <c r="B202" s="53">
        <v>0</v>
      </c>
      <c r="C202" s="53">
        <v>0</v>
      </c>
      <c r="D202" s="53">
        <v>0</v>
      </c>
      <c r="E202" s="53">
        <v>0</v>
      </c>
      <c r="F202" s="53">
        <v>0</v>
      </c>
      <c r="G202" s="53">
        <v>0</v>
      </c>
      <c r="H202" s="53">
        <v>0</v>
      </c>
      <c r="I202" s="53">
        <v>0</v>
      </c>
      <c r="J202" s="53">
        <v>0</v>
      </c>
      <c r="K202" s="53">
        <v>0</v>
      </c>
      <c r="L202" s="53">
        <v>0</v>
      </c>
      <c r="M202" s="53">
        <v>0</v>
      </c>
      <c r="N202" s="53">
        <v>0</v>
      </c>
      <c r="O202" s="53">
        <v>0</v>
      </c>
      <c r="P202" s="53">
        <v>0</v>
      </c>
      <c r="Q202" s="53">
        <v>0</v>
      </c>
      <c r="R202" s="53">
        <v>0</v>
      </c>
      <c r="S202" s="53">
        <v>0</v>
      </c>
      <c r="T202" s="53">
        <v>0</v>
      </c>
      <c r="U202" s="53">
        <v>0</v>
      </c>
      <c r="V202" s="53">
        <v>0</v>
      </c>
      <c r="W202" s="53">
        <v>0</v>
      </c>
      <c r="X202" s="53">
        <v>0</v>
      </c>
      <c r="Y202" s="53">
        <v>0</v>
      </c>
      <c r="Z202" s="53">
        <v>0</v>
      </c>
      <c r="AA202" s="53">
        <v>0</v>
      </c>
      <c r="AB202" s="53">
        <v>0</v>
      </c>
      <c r="AC202" s="53">
        <v>0</v>
      </c>
      <c r="AD202" s="53">
        <v>0</v>
      </c>
      <c r="AE202" s="53">
        <v>0</v>
      </c>
      <c r="AF202" s="53">
        <v>0</v>
      </c>
      <c r="AG202" s="53">
        <v>0</v>
      </c>
      <c r="AH202" s="53">
        <v>0</v>
      </c>
      <c r="AI202" s="53">
        <v>0</v>
      </c>
      <c r="AJ202" s="53">
        <v>0</v>
      </c>
      <c r="AK202" s="53">
        <v>0</v>
      </c>
      <c r="AL202" s="53">
        <v>0</v>
      </c>
      <c r="AM202" s="53">
        <v>0</v>
      </c>
      <c r="AN202" s="53">
        <v>0</v>
      </c>
      <c r="AO202" s="53">
        <v>0</v>
      </c>
      <c r="AP202" s="53">
        <v>0</v>
      </c>
      <c r="AQ202" s="53">
        <v>0</v>
      </c>
      <c r="AR202" s="53">
        <v>0</v>
      </c>
      <c r="AS202" s="53">
        <v>0</v>
      </c>
      <c r="AT202" s="53">
        <v>0</v>
      </c>
      <c r="AU202" s="53">
        <v>0</v>
      </c>
      <c r="AV202" s="53">
        <v>0</v>
      </c>
      <c r="AW202" s="53">
        <v>0</v>
      </c>
      <c r="AX202" s="53">
        <v>0</v>
      </c>
      <c r="AY202" s="53">
        <v>0</v>
      </c>
      <c r="AZ202" s="53">
        <v>0</v>
      </c>
      <c r="BA202" s="53">
        <v>0</v>
      </c>
    </row>
    <row r="203" spans="1:53">
      <c r="A203" s="52" t="s">
        <v>392</v>
      </c>
      <c r="B203" s="53">
        <v>0</v>
      </c>
      <c r="C203" s="53">
        <v>0</v>
      </c>
      <c r="D203" s="53">
        <v>0</v>
      </c>
      <c r="E203" s="53">
        <v>0</v>
      </c>
      <c r="F203" s="53">
        <v>0</v>
      </c>
      <c r="G203" s="53">
        <v>0</v>
      </c>
      <c r="H203" s="53">
        <v>0</v>
      </c>
      <c r="I203" s="53">
        <v>0</v>
      </c>
      <c r="J203" s="53">
        <v>0</v>
      </c>
      <c r="K203" s="53">
        <v>0</v>
      </c>
      <c r="L203" s="53">
        <v>0</v>
      </c>
      <c r="M203" s="53">
        <v>0</v>
      </c>
      <c r="N203" s="53">
        <v>0</v>
      </c>
      <c r="O203" s="53">
        <v>0</v>
      </c>
      <c r="P203" s="53">
        <v>0</v>
      </c>
      <c r="Q203" s="53">
        <v>0</v>
      </c>
      <c r="R203" s="53">
        <v>0</v>
      </c>
      <c r="S203" s="53">
        <v>0</v>
      </c>
      <c r="T203" s="53">
        <v>0</v>
      </c>
      <c r="U203" s="53">
        <v>0</v>
      </c>
      <c r="V203" s="53">
        <v>0</v>
      </c>
      <c r="W203" s="53">
        <v>0</v>
      </c>
      <c r="X203" s="53">
        <v>0</v>
      </c>
      <c r="Y203" s="53">
        <v>0</v>
      </c>
      <c r="Z203" s="53">
        <v>0</v>
      </c>
      <c r="AA203" s="53">
        <v>0</v>
      </c>
      <c r="AB203" s="53">
        <v>0</v>
      </c>
      <c r="AC203" s="53">
        <v>0</v>
      </c>
      <c r="AD203" s="53">
        <v>0</v>
      </c>
      <c r="AE203" s="53">
        <v>0</v>
      </c>
      <c r="AF203" s="53">
        <v>0</v>
      </c>
      <c r="AG203" s="53">
        <v>0</v>
      </c>
      <c r="AH203" s="53">
        <v>0</v>
      </c>
      <c r="AI203" s="53">
        <v>0</v>
      </c>
      <c r="AJ203" s="53">
        <v>0</v>
      </c>
      <c r="AK203" s="53">
        <v>0</v>
      </c>
      <c r="AL203" s="53">
        <v>0</v>
      </c>
      <c r="AM203" s="53">
        <v>0</v>
      </c>
      <c r="AN203" s="53">
        <v>0</v>
      </c>
      <c r="AO203" s="53">
        <v>0</v>
      </c>
      <c r="AP203" s="53">
        <v>0</v>
      </c>
      <c r="AQ203" s="53">
        <v>0</v>
      </c>
      <c r="AR203" s="53">
        <v>0</v>
      </c>
      <c r="AS203" s="53">
        <v>0</v>
      </c>
      <c r="AT203" s="53">
        <v>0</v>
      </c>
      <c r="AU203" s="53">
        <v>0</v>
      </c>
      <c r="AV203" s="53">
        <v>0</v>
      </c>
      <c r="AW203" s="53">
        <v>0</v>
      </c>
      <c r="AX203" s="53">
        <v>0</v>
      </c>
      <c r="AY203" s="53">
        <v>0</v>
      </c>
      <c r="AZ203" s="53">
        <v>0</v>
      </c>
      <c r="BA203" s="53">
        <v>0</v>
      </c>
    </row>
    <row r="204" spans="1:53">
      <c r="A204" s="52" t="s">
        <v>393</v>
      </c>
      <c r="B204" s="53">
        <v>11454829.050000001</v>
      </c>
      <c r="C204" s="53">
        <v>11454829.050000001</v>
      </c>
      <c r="D204" s="53">
        <v>11454829.050000001</v>
      </c>
      <c r="E204" s="53">
        <v>11454829.050000001</v>
      </c>
      <c r="F204" s="53">
        <v>11454829.050000001</v>
      </c>
      <c r="G204" s="53">
        <v>11454829.050000001</v>
      </c>
      <c r="H204" s="53">
        <v>11454829.050000001</v>
      </c>
      <c r="I204" s="53">
        <v>11454829.050000001</v>
      </c>
      <c r="J204" s="53">
        <v>11454829.050000001</v>
      </c>
      <c r="K204" s="53">
        <v>11454829.050000001</v>
      </c>
      <c r="L204" s="53">
        <v>11454829.050000001</v>
      </c>
      <c r="M204" s="53">
        <v>11454829.050000001</v>
      </c>
      <c r="N204" s="53">
        <v>11454829.050000001</v>
      </c>
      <c r="O204" s="53">
        <v>11454829.050000001</v>
      </c>
      <c r="P204" s="53">
        <v>11454829.050000001</v>
      </c>
      <c r="Q204" s="53">
        <v>11454829.050000001</v>
      </c>
      <c r="R204" s="53">
        <v>11454829.050000001</v>
      </c>
      <c r="S204" s="53">
        <v>11454829.050000001</v>
      </c>
      <c r="T204" s="53">
        <v>11454829.050000001</v>
      </c>
      <c r="U204" s="53">
        <v>11454829.050000001</v>
      </c>
      <c r="V204" s="53">
        <v>11454829.050000001</v>
      </c>
      <c r="W204" s="53">
        <v>11454829.050000001</v>
      </c>
      <c r="X204" s="53">
        <v>11454829.050000001</v>
      </c>
      <c r="Y204" s="53">
        <v>11454829.050000001</v>
      </c>
      <c r="Z204" s="53">
        <v>11454829.050000001</v>
      </c>
      <c r="AA204" s="53">
        <v>11454829.050000001</v>
      </c>
      <c r="AB204" s="53">
        <v>11454829.050000001</v>
      </c>
      <c r="AC204" s="53">
        <v>11454829.050000001</v>
      </c>
      <c r="AD204" s="53">
        <v>11454829.050000001</v>
      </c>
      <c r="AE204" s="53">
        <v>11454829.050000001</v>
      </c>
      <c r="AF204" s="53">
        <v>11454829.050000001</v>
      </c>
      <c r="AG204" s="53">
        <v>11454829.050000001</v>
      </c>
      <c r="AH204" s="53">
        <v>11454829.050000001</v>
      </c>
      <c r="AI204" s="53">
        <v>11454829.050000001</v>
      </c>
      <c r="AJ204" s="53">
        <v>11454829.050000001</v>
      </c>
      <c r="AK204" s="53">
        <v>11454829.050000001</v>
      </c>
      <c r="AL204" s="53">
        <v>11454829.050000001</v>
      </c>
      <c r="AM204" s="53">
        <v>11454829.050000001</v>
      </c>
      <c r="AN204" s="53">
        <v>11454829.050000001</v>
      </c>
      <c r="AO204" s="53">
        <v>11454829.050000001</v>
      </c>
      <c r="AP204" s="53">
        <v>11454829.050000001</v>
      </c>
      <c r="AQ204" s="53">
        <v>11454829.050000001</v>
      </c>
      <c r="AR204" s="53">
        <v>11454829.050000001</v>
      </c>
      <c r="AS204" s="53">
        <v>11454829.050000001</v>
      </c>
      <c r="AT204" s="53">
        <v>11454829.050000001</v>
      </c>
      <c r="AU204" s="53">
        <v>11454829.050000001</v>
      </c>
      <c r="AV204" s="53">
        <v>11454829.050000001</v>
      </c>
      <c r="AW204" s="53">
        <v>11454829.050000001</v>
      </c>
      <c r="AX204" s="53">
        <v>11454829.050000001</v>
      </c>
      <c r="AY204" s="53">
        <v>11454829.050000001</v>
      </c>
      <c r="AZ204" s="53">
        <v>11454829.050000001</v>
      </c>
      <c r="BA204" s="53">
        <v>11454829.050000001</v>
      </c>
    </row>
    <row r="205" spans="1:53">
      <c r="A205" s="52" t="s">
        <v>394</v>
      </c>
      <c r="B205" s="53">
        <v>7511.47</v>
      </c>
      <c r="C205" s="53">
        <v>7511.47</v>
      </c>
      <c r="D205" s="53">
        <v>7511.47</v>
      </c>
      <c r="E205" s="53">
        <v>7511.47</v>
      </c>
      <c r="F205" s="53">
        <v>7511.47</v>
      </c>
      <c r="G205" s="53">
        <v>7511.47</v>
      </c>
      <c r="H205" s="53">
        <v>7511.47</v>
      </c>
      <c r="I205" s="53">
        <v>7511.47</v>
      </c>
      <c r="J205" s="53">
        <v>7511.47</v>
      </c>
      <c r="K205" s="53">
        <v>7511.47</v>
      </c>
      <c r="L205" s="53">
        <v>7511.47</v>
      </c>
      <c r="M205" s="53">
        <v>7511.47</v>
      </c>
      <c r="N205" s="53">
        <v>7511.47</v>
      </c>
      <c r="O205" s="53">
        <v>7511.47</v>
      </c>
      <c r="P205" s="53">
        <v>7511.47</v>
      </c>
      <c r="Q205" s="53">
        <v>7511.47</v>
      </c>
      <c r="R205" s="53">
        <v>7511.47</v>
      </c>
      <c r="S205" s="53">
        <v>7511.47</v>
      </c>
      <c r="T205" s="53">
        <v>7511.47</v>
      </c>
      <c r="U205" s="53">
        <v>7511.47</v>
      </c>
      <c r="V205" s="53">
        <v>7511.47</v>
      </c>
      <c r="W205" s="53">
        <v>7511.47</v>
      </c>
      <c r="X205" s="53">
        <v>7511.47</v>
      </c>
      <c r="Y205" s="53">
        <v>7511.47</v>
      </c>
      <c r="Z205" s="53">
        <v>7511.47</v>
      </c>
      <c r="AA205" s="53">
        <v>7511.47</v>
      </c>
      <c r="AB205" s="53">
        <v>7511.47</v>
      </c>
      <c r="AC205" s="53">
        <v>7511.47</v>
      </c>
      <c r="AD205" s="53">
        <v>7511.47</v>
      </c>
      <c r="AE205" s="53">
        <v>7511.47</v>
      </c>
      <c r="AF205" s="53">
        <v>7511.47</v>
      </c>
      <c r="AG205" s="53">
        <v>7511.47</v>
      </c>
      <c r="AH205" s="53">
        <v>7511.47</v>
      </c>
      <c r="AI205" s="53">
        <v>7511.47</v>
      </c>
      <c r="AJ205" s="53">
        <v>7511.47</v>
      </c>
      <c r="AK205" s="53">
        <v>7511.47</v>
      </c>
      <c r="AL205" s="53">
        <v>7511.47</v>
      </c>
      <c r="AM205" s="53">
        <v>7511.47</v>
      </c>
      <c r="AN205" s="53">
        <v>7511.47</v>
      </c>
      <c r="AO205" s="53">
        <v>7511.47</v>
      </c>
      <c r="AP205" s="53">
        <v>7511.47</v>
      </c>
      <c r="AQ205" s="53">
        <v>7511.47</v>
      </c>
      <c r="AR205" s="53">
        <v>7511.47</v>
      </c>
      <c r="AS205" s="53">
        <v>7511.47</v>
      </c>
      <c r="AT205" s="53">
        <v>7511.47</v>
      </c>
      <c r="AU205" s="53">
        <v>7511.47</v>
      </c>
      <c r="AV205" s="53">
        <v>7511.47</v>
      </c>
      <c r="AW205" s="53">
        <v>7511.47</v>
      </c>
      <c r="AX205" s="53">
        <v>7511.47</v>
      </c>
      <c r="AY205" s="53">
        <v>7511.47</v>
      </c>
      <c r="AZ205" s="53">
        <v>7511.47</v>
      </c>
      <c r="BA205" s="53">
        <v>7511.47</v>
      </c>
    </row>
    <row r="206" spans="1:53">
      <c r="A206" s="52" t="s">
        <v>395</v>
      </c>
      <c r="B206" s="53">
        <v>8626.5499999999993</v>
      </c>
      <c r="C206" s="53">
        <v>8626.5499999999993</v>
      </c>
      <c r="D206" s="53">
        <v>8626.5499999999993</v>
      </c>
      <c r="E206" s="53">
        <v>8626.5499999999993</v>
      </c>
      <c r="F206" s="53">
        <v>8626.5499999999993</v>
      </c>
      <c r="G206" s="53">
        <v>8626.5499999999993</v>
      </c>
      <c r="H206" s="53">
        <v>8626.5499999999993</v>
      </c>
      <c r="I206" s="53">
        <v>8626.5499999999993</v>
      </c>
      <c r="J206" s="53">
        <v>8626.5499999999993</v>
      </c>
      <c r="K206" s="53">
        <v>8626.5499999999993</v>
      </c>
      <c r="L206" s="53">
        <v>8626.5499999999993</v>
      </c>
      <c r="M206" s="53">
        <v>8626.5499999999993</v>
      </c>
      <c r="N206" s="53">
        <v>8626.5499999999993</v>
      </c>
      <c r="O206" s="53">
        <v>8626.5499999999993</v>
      </c>
      <c r="P206" s="53">
        <v>8626.5499999999993</v>
      </c>
      <c r="Q206" s="53">
        <v>8626.5499999999993</v>
      </c>
      <c r="R206" s="53">
        <v>8626.5499999999993</v>
      </c>
      <c r="S206" s="53">
        <v>8626.5499999999993</v>
      </c>
      <c r="T206" s="53">
        <v>8626.5499999999993</v>
      </c>
      <c r="U206" s="53">
        <v>8626.5499999999993</v>
      </c>
      <c r="V206" s="53">
        <v>8626.5499999999993</v>
      </c>
      <c r="W206" s="53">
        <v>8626.5499999999993</v>
      </c>
      <c r="X206" s="53">
        <v>8626.5499999999993</v>
      </c>
      <c r="Y206" s="53">
        <v>8626.5499999999993</v>
      </c>
      <c r="Z206" s="53">
        <v>8626.5499999999993</v>
      </c>
      <c r="AA206" s="53">
        <v>8626.5499999999993</v>
      </c>
      <c r="AB206" s="53">
        <v>8626.5499999999993</v>
      </c>
      <c r="AC206" s="53">
        <v>8626.5499999999993</v>
      </c>
      <c r="AD206" s="53">
        <v>8626.5499999999993</v>
      </c>
      <c r="AE206" s="53">
        <v>8626.5499999999993</v>
      </c>
      <c r="AF206" s="53">
        <v>8626.5499999999993</v>
      </c>
      <c r="AG206" s="53">
        <v>8626.5499999999993</v>
      </c>
      <c r="AH206" s="53">
        <v>8626.5499999999993</v>
      </c>
      <c r="AI206" s="53">
        <v>8626.5499999999993</v>
      </c>
      <c r="AJ206" s="53">
        <v>8626.5499999999993</v>
      </c>
      <c r="AK206" s="53">
        <v>8626.5499999999993</v>
      </c>
      <c r="AL206" s="53">
        <v>8626.5499999999993</v>
      </c>
      <c r="AM206" s="53">
        <v>8626.5499999999993</v>
      </c>
      <c r="AN206" s="53">
        <v>8626.5499999999993</v>
      </c>
      <c r="AO206" s="53">
        <v>8626.5499999999993</v>
      </c>
      <c r="AP206" s="53">
        <v>8626.5499999999993</v>
      </c>
      <c r="AQ206" s="53">
        <v>8626.5499999999993</v>
      </c>
      <c r="AR206" s="53">
        <v>8626.5499999999993</v>
      </c>
      <c r="AS206" s="53">
        <v>8626.5499999999993</v>
      </c>
      <c r="AT206" s="53">
        <v>8626.5499999999993</v>
      </c>
      <c r="AU206" s="53">
        <v>8626.5499999999993</v>
      </c>
      <c r="AV206" s="53">
        <v>8626.5499999999993</v>
      </c>
      <c r="AW206" s="53">
        <v>8626.5499999999993</v>
      </c>
      <c r="AX206" s="53">
        <v>8626.5499999999993</v>
      </c>
      <c r="AY206" s="53">
        <v>8626.5499999999993</v>
      </c>
      <c r="AZ206" s="53">
        <v>8626.5499999999993</v>
      </c>
      <c r="BA206" s="53">
        <v>8626.5499999999993</v>
      </c>
    </row>
    <row r="207" spans="1:53">
      <c r="A207" s="52" t="s">
        <v>396</v>
      </c>
      <c r="B207" s="53">
        <v>0</v>
      </c>
      <c r="C207" s="53">
        <v>0</v>
      </c>
      <c r="D207" s="53">
        <v>0</v>
      </c>
      <c r="E207" s="53">
        <v>0</v>
      </c>
      <c r="F207" s="53">
        <v>0</v>
      </c>
      <c r="G207" s="53">
        <v>0</v>
      </c>
      <c r="H207" s="53">
        <v>0</v>
      </c>
      <c r="I207" s="53">
        <v>0</v>
      </c>
      <c r="J207" s="53">
        <v>0</v>
      </c>
      <c r="K207" s="53">
        <v>0</v>
      </c>
      <c r="L207" s="53">
        <v>0</v>
      </c>
      <c r="M207" s="53">
        <v>0</v>
      </c>
      <c r="N207" s="53">
        <v>0</v>
      </c>
      <c r="O207" s="53">
        <v>0</v>
      </c>
      <c r="P207" s="53">
        <v>0</v>
      </c>
      <c r="Q207" s="53">
        <v>0</v>
      </c>
      <c r="R207" s="53">
        <v>0</v>
      </c>
      <c r="S207" s="53">
        <v>0</v>
      </c>
      <c r="T207" s="53">
        <v>0</v>
      </c>
      <c r="U207" s="53">
        <v>0</v>
      </c>
      <c r="V207" s="53">
        <v>0</v>
      </c>
      <c r="W207" s="53">
        <v>0</v>
      </c>
      <c r="X207" s="53">
        <v>0</v>
      </c>
      <c r="Y207" s="53">
        <v>0</v>
      </c>
      <c r="Z207" s="53">
        <v>0</v>
      </c>
      <c r="AA207" s="53">
        <v>0</v>
      </c>
      <c r="AB207" s="53">
        <v>0</v>
      </c>
      <c r="AC207" s="53">
        <v>0</v>
      </c>
      <c r="AD207" s="53">
        <v>0</v>
      </c>
      <c r="AE207" s="53">
        <v>0</v>
      </c>
      <c r="AF207" s="53">
        <v>0</v>
      </c>
      <c r="AG207" s="53">
        <v>0</v>
      </c>
      <c r="AH207" s="53">
        <v>0</v>
      </c>
      <c r="AI207" s="53">
        <v>0</v>
      </c>
      <c r="AJ207" s="53">
        <v>0</v>
      </c>
      <c r="AK207" s="53">
        <v>0</v>
      </c>
      <c r="AL207" s="53">
        <v>0</v>
      </c>
      <c r="AM207" s="53">
        <v>0</v>
      </c>
      <c r="AN207" s="53">
        <v>0</v>
      </c>
      <c r="AO207" s="53">
        <v>0</v>
      </c>
      <c r="AP207" s="53">
        <v>0</v>
      </c>
      <c r="AQ207" s="53">
        <v>0</v>
      </c>
      <c r="AR207" s="53">
        <v>0</v>
      </c>
      <c r="AS207" s="53">
        <v>0</v>
      </c>
      <c r="AT207" s="53">
        <v>0</v>
      </c>
      <c r="AU207" s="53">
        <v>0</v>
      </c>
      <c r="AV207" s="53">
        <v>0</v>
      </c>
      <c r="AW207" s="53">
        <v>0</v>
      </c>
      <c r="AX207" s="53">
        <v>0</v>
      </c>
      <c r="AY207" s="53">
        <v>0</v>
      </c>
      <c r="AZ207" s="53">
        <v>0</v>
      </c>
      <c r="BA207" s="53">
        <v>0</v>
      </c>
    </row>
    <row r="208" spans="1:53">
      <c r="A208" s="52" t="s">
        <v>397</v>
      </c>
      <c r="B208" s="53">
        <v>-1710136.59</v>
      </c>
      <c r="C208" s="53">
        <v>-1710136.59</v>
      </c>
      <c r="D208" s="53">
        <v>-1710136.59</v>
      </c>
      <c r="E208" s="53">
        <v>-1710136.59</v>
      </c>
      <c r="F208" s="53">
        <v>-1710136.59</v>
      </c>
      <c r="G208" s="53">
        <v>-1710136.59</v>
      </c>
      <c r="H208" s="53">
        <v>-1710136.59</v>
      </c>
      <c r="I208" s="53">
        <v>-1710136.59</v>
      </c>
      <c r="J208" s="53">
        <v>-1710136.59</v>
      </c>
      <c r="K208" s="53">
        <v>-1710136.59</v>
      </c>
      <c r="L208" s="53">
        <v>-1710136.59</v>
      </c>
      <c r="M208" s="53">
        <v>-1710136.59</v>
      </c>
      <c r="N208" s="53">
        <v>-1710136.59</v>
      </c>
      <c r="O208" s="53">
        <v>-1710136.59</v>
      </c>
      <c r="P208" s="53">
        <v>-1710136.59</v>
      </c>
      <c r="Q208" s="53">
        <v>-1710136.59</v>
      </c>
      <c r="R208" s="53">
        <v>-1710136.59</v>
      </c>
      <c r="S208" s="53">
        <v>-1710136.59</v>
      </c>
      <c r="T208" s="53">
        <v>-1710136.59</v>
      </c>
      <c r="U208" s="53">
        <v>-1710136.59</v>
      </c>
      <c r="V208" s="53">
        <v>-1710136.59</v>
      </c>
      <c r="W208" s="53">
        <v>-1710136.59</v>
      </c>
      <c r="X208" s="53">
        <v>-1710136.59</v>
      </c>
      <c r="Y208" s="53">
        <v>-1710136.59</v>
      </c>
      <c r="Z208" s="53">
        <v>-1710136.59</v>
      </c>
      <c r="AA208" s="53">
        <v>-1710136.59</v>
      </c>
      <c r="AB208" s="53">
        <v>-1710136.59</v>
      </c>
      <c r="AC208" s="53">
        <v>-1710136.59</v>
      </c>
      <c r="AD208" s="53">
        <v>-1710136.59</v>
      </c>
      <c r="AE208" s="53">
        <v>-1710136.59</v>
      </c>
      <c r="AF208" s="53">
        <v>-1710136.59</v>
      </c>
      <c r="AG208" s="53">
        <v>-1710136.59</v>
      </c>
      <c r="AH208" s="53">
        <v>-1710136.59</v>
      </c>
      <c r="AI208" s="53">
        <v>-1710136.59</v>
      </c>
      <c r="AJ208" s="53">
        <v>-1710136.59</v>
      </c>
      <c r="AK208" s="53">
        <v>-1710136.59</v>
      </c>
      <c r="AL208" s="53">
        <v>-1710136.59</v>
      </c>
      <c r="AM208" s="53">
        <v>-1710136.59</v>
      </c>
      <c r="AN208" s="53">
        <v>-1710136.59</v>
      </c>
      <c r="AO208" s="53">
        <v>-1710136.59</v>
      </c>
      <c r="AP208" s="53">
        <v>-1710136.59</v>
      </c>
      <c r="AQ208" s="53">
        <v>-1710136.59</v>
      </c>
      <c r="AR208" s="53">
        <v>-1710136.59</v>
      </c>
      <c r="AS208" s="53">
        <v>-1710136.59</v>
      </c>
      <c r="AT208" s="53">
        <v>-1710136.59</v>
      </c>
      <c r="AU208" s="53">
        <v>-1710136.59</v>
      </c>
      <c r="AV208" s="53">
        <v>-1710136.59</v>
      </c>
      <c r="AW208" s="53">
        <v>-1710136.59</v>
      </c>
      <c r="AX208" s="53">
        <v>-1710136.59</v>
      </c>
      <c r="AY208" s="53">
        <v>-1710136.59</v>
      </c>
      <c r="AZ208" s="53">
        <v>-1710136.59</v>
      </c>
      <c r="BA208" s="53">
        <v>-1710136.59</v>
      </c>
    </row>
    <row r="209" spans="1:53">
      <c r="A209" s="52" t="s">
        <v>398</v>
      </c>
      <c r="B209" s="53">
        <v>2605856.4300000002</v>
      </c>
      <c r="C209" s="53">
        <v>2605856.4300000002</v>
      </c>
      <c r="D209" s="53">
        <v>2605856.4300000002</v>
      </c>
      <c r="E209" s="53">
        <v>2605856.4300000002</v>
      </c>
      <c r="F209" s="53">
        <v>2605856.4300000002</v>
      </c>
      <c r="G209" s="53">
        <v>2605856.4300000002</v>
      </c>
      <c r="H209" s="53">
        <v>2605856.4300000002</v>
      </c>
      <c r="I209" s="53">
        <v>2605856.4300000002</v>
      </c>
      <c r="J209" s="53">
        <v>2605856.4300000002</v>
      </c>
      <c r="K209" s="53">
        <v>2605856.4300000002</v>
      </c>
      <c r="L209" s="53">
        <v>2605856.4300000002</v>
      </c>
      <c r="M209" s="53">
        <v>2605856.4300000002</v>
      </c>
      <c r="N209" s="53">
        <v>2605856.4300000002</v>
      </c>
      <c r="O209" s="53">
        <v>2605856.4300000002</v>
      </c>
      <c r="P209" s="53">
        <v>2605856.4300000002</v>
      </c>
      <c r="Q209" s="53">
        <v>2605856.4300000002</v>
      </c>
      <c r="R209" s="53">
        <v>2605856.4300000002</v>
      </c>
      <c r="S209" s="53">
        <v>2605856.4300000002</v>
      </c>
      <c r="T209" s="53">
        <v>2605856.4300000002</v>
      </c>
      <c r="U209" s="53">
        <v>2605856.4300000002</v>
      </c>
      <c r="V209" s="53">
        <v>2605856.4300000002</v>
      </c>
      <c r="W209" s="53">
        <v>2605856.4300000002</v>
      </c>
      <c r="X209" s="53">
        <v>2605856.4300000002</v>
      </c>
      <c r="Y209" s="53">
        <v>2605856.4300000002</v>
      </c>
      <c r="Z209" s="53">
        <v>2605856.4300000002</v>
      </c>
      <c r="AA209" s="53">
        <v>2605856.4300000002</v>
      </c>
      <c r="AB209" s="53">
        <v>2605856.4300000002</v>
      </c>
      <c r="AC209" s="53">
        <v>2605856.4300000002</v>
      </c>
      <c r="AD209" s="53">
        <v>2605856.4300000002</v>
      </c>
      <c r="AE209" s="53">
        <v>2605856.4300000002</v>
      </c>
      <c r="AF209" s="53">
        <v>2605856.4300000002</v>
      </c>
      <c r="AG209" s="53">
        <v>2605856.4300000002</v>
      </c>
      <c r="AH209" s="53">
        <v>2605856.4300000002</v>
      </c>
      <c r="AI209" s="53">
        <v>2605856.4300000002</v>
      </c>
      <c r="AJ209" s="53">
        <v>2605856.4300000002</v>
      </c>
      <c r="AK209" s="53">
        <v>2605856.4300000002</v>
      </c>
      <c r="AL209" s="53">
        <v>2605856.4300000002</v>
      </c>
      <c r="AM209" s="53">
        <v>2605856.4300000002</v>
      </c>
      <c r="AN209" s="53">
        <v>2605856.4300000002</v>
      </c>
      <c r="AO209" s="53">
        <v>2605856.4300000002</v>
      </c>
      <c r="AP209" s="53">
        <v>2605856.4300000002</v>
      </c>
      <c r="AQ209" s="53">
        <v>2605856.4300000002</v>
      </c>
      <c r="AR209" s="53">
        <v>2605856.4300000002</v>
      </c>
      <c r="AS209" s="53">
        <v>2605856.4300000002</v>
      </c>
      <c r="AT209" s="53">
        <v>2605856.4300000002</v>
      </c>
      <c r="AU209" s="53">
        <v>2605856.4300000002</v>
      </c>
      <c r="AV209" s="53">
        <v>2605856.4300000002</v>
      </c>
      <c r="AW209" s="53">
        <v>2605856.4300000002</v>
      </c>
      <c r="AX209" s="53">
        <v>2605856.4300000002</v>
      </c>
      <c r="AY209" s="53">
        <v>2605856.4300000002</v>
      </c>
      <c r="AZ209" s="53">
        <v>2605856.4300000002</v>
      </c>
      <c r="BA209" s="53">
        <v>2605856.4300000002</v>
      </c>
    </row>
    <row r="210" spans="1:53">
      <c r="A210" s="52" t="s">
        <v>399</v>
      </c>
      <c r="B210" s="53">
        <v>0</v>
      </c>
      <c r="C210" s="53">
        <v>0</v>
      </c>
      <c r="D210" s="53">
        <v>0</v>
      </c>
      <c r="E210" s="53">
        <v>0</v>
      </c>
      <c r="F210" s="53">
        <v>0</v>
      </c>
      <c r="G210" s="53">
        <v>0</v>
      </c>
      <c r="H210" s="53">
        <v>0</v>
      </c>
      <c r="I210" s="53">
        <v>0</v>
      </c>
      <c r="J210" s="53">
        <v>0</v>
      </c>
      <c r="K210" s="53">
        <v>0</v>
      </c>
      <c r="L210" s="53">
        <v>0</v>
      </c>
      <c r="M210" s="53">
        <v>0</v>
      </c>
      <c r="N210" s="53">
        <v>0</v>
      </c>
      <c r="O210" s="53">
        <v>0</v>
      </c>
      <c r="P210" s="53">
        <v>0</v>
      </c>
      <c r="Q210" s="53">
        <v>0</v>
      </c>
      <c r="R210" s="53">
        <v>0</v>
      </c>
      <c r="S210" s="53">
        <v>0</v>
      </c>
      <c r="T210" s="53">
        <v>0</v>
      </c>
      <c r="U210" s="53">
        <v>0</v>
      </c>
      <c r="V210" s="53">
        <v>0</v>
      </c>
      <c r="W210" s="53">
        <v>0</v>
      </c>
      <c r="X210" s="53">
        <v>0</v>
      </c>
      <c r="Y210" s="53">
        <v>0</v>
      </c>
      <c r="Z210" s="53">
        <v>0</v>
      </c>
      <c r="AA210" s="53">
        <v>0</v>
      </c>
      <c r="AB210" s="53">
        <v>0</v>
      </c>
      <c r="AC210" s="53">
        <v>0</v>
      </c>
      <c r="AD210" s="53">
        <v>0</v>
      </c>
      <c r="AE210" s="53">
        <v>0</v>
      </c>
      <c r="AF210" s="53">
        <v>0</v>
      </c>
      <c r="AG210" s="53">
        <v>0</v>
      </c>
      <c r="AH210" s="53">
        <v>0</v>
      </c>
      <c r="AI210" s="53">
        <v>0</v>
      </c>
      <c r="AJ210" s="53">
        <v>0</v>
      </c>
      <c r="AK210" s="53">
        <v>0</v>
      </c>
      <c r="AL210" s="53">
        <v>0</v>
      </c>
      <c r="AM210" s="53">
        <v>0</v>
      </c>
      <c r="AN210" s="53">
        <v>0</v>
      </c>
      <c r="AO210" s="53">
        <v>0</v>
      </c>
      <c r="AP210" s="53">
        <v>0</v>
      </c>
      <c r="AQ210" s="53">
        <v>0</v>
      </c>
      <c r="AR210" s="53">
        <v>0</v>
      </c>
      <c r="AS210" s="53">
        <v>0</v>
      </c>
      <c r="AT210" s="53">
        <v>0</v>
      </c>
      <c r="AU210" s="53">
        <v>0</v>
      </c>
      <c r="AV210" s="53">
        <v>0</v>
      </c>
      <c r="AW210" s="53">
        <v>0</v>
      </c>
      <c r="AX210" s="53">
        <v>0</v>
      </c>
      <c r="AY210" s="53">
        <v>0</v>
      </c>
      <c r="AZ210" s="53">
        <v>0</v>
      </c>
      <c r="BA210" s="53">
        <v>0</v>
      </c>
    </row>
    <row r="211" spans="1:53">
      <c r="A211" s="52" t="s">
        <v>400</v>
      </c>
      <c r="B211" s="53">
        <v>0</v>
      </c>
      <c r="C211" s="53">
        <v>0</v>
      </c>
      <c r="D211" s="53">
        <v>0</v>
      </c>
      <c r="E211" s="53">
        <v>0</v>
      </c>
      <c r="F211" s="53">
        <v>0</v>
      </c>
      <c r="G211" s="53">
        <v>0</v>
      </c>
      <c r="H211" s="53">
        <v>0</v>
      </c>
      <c r="I211" s="53">
        <v>0</v>
      </c>
      <c r="J211" s="53">
        <v>0</v>
      </c>
      <c r="K211" s="53">
        <v>0</v>
      </c>
      <c r="L211" s="53">
        <v>0</v>
      </c>
      <c r="M211" s="53">
        <v>0</v>
      </c>
      <c r="N211" s="53">
        <v>0</v>
      </c>
      <c r="O211" s="53">
        <v>0</v>
      </c>
      <c r="P211" s="53">
        <v>0</v>
      </c>
      <c r="Q211" s="53">
        <v>0</v>
      </c>
      <c r="R211" s="53">
        <v>0</v>
      </c>
      <c r="S211" s="53">
        <v>0</v>
      </c>
      <c r="T211" s="53">
        <v>0</v>
      </c>
      <c r="U211" s="53">
        <v>0</v>
      </c>
      <c r="V211" s="53">
        <v>0</v>
      </c>
      <c r="W211" s="53">
        <v>0</v>
      </c>
      <c r="X211" s="53">
        <v>0</v>
      </c>
      <c r="Y211" s="53">
        <v>0</v>
      </c>
      <c r="Z211" s="53">
        <v>0</v>
      </c>
      <c r="AA211" s="53">
        <v>0</v>
      </c>
      <c r="AB211" s="53">
        <v>0</v>
      </c>
      <c r="AC211" s="53">
        <v>0</v>
      </c>
      <c r="AD211" s="53">
        <v>0</v>
      </c>
      <c r="AE211" s="53">
        <v>0</v>
      </c>
      <c r="AF211" s="53">
        <v>0</v>
      </c>
      <c r="AG211" s="53">
        <v>0</v>
      </c>
      <c r="AH211" s="53">
        <v>0</v>
      </c>
      <c r="AI211" s="53">
        <v>0</v>
      </c>
      <c r="AJ211" s="53">
        <v>0</v>
      </c>
      <c r="AK211" s="53">
        <v>0</v>
      </c>
      <c r="AL211" s="53">
        <v>0</v>
      </c>
      <c r="AM211" s="53">
        <v>0</v>
      </c>
      <c r="AN211" s="53">
        <v>0</v>
      </c>
      <c r="AO211" s="53">
        <v>0</v>
      </c>
      <c r="AP211" s="53">
        <v>0</v>
      </c>
      <c r="AQ211" s="53">
        <v>0</v>
      </c>
      <c r="AR211" s="53">
        <v>0</v>
      </c>
      <c r="AS211" s="53">
        <v>0</v>
      </c>
      <c r="AT211" s="53">
        <v>0</v>
      </c>
      <c r="AU211" s="53">
        <v>0</v>
      </c>
      <c r="AV211" s="53">
        <v>0</v>
      </c>
      <c r="AW211" s="53">
        <v>0</v>
      </c>
      <c r="AX211" s="53">
        <v>0</v>
      </c>
      <c r="AY211" s="53">
        <v>0</v>
      </c>
      <c r="AZ211" s="53">
        <v>0</v>
      </c>
      <c r="BA211" s="53">
        <v>0</v>
      </c>
    </row>
    <row r="212" spans="1:53">
      <c r="A212" s="52" t="s">
        <v>401</v>
      </c>
      <c r="B212" s="53">
        <v>0</v>
      </c>
      <c r="C212" s="53">
        <v>0</v>
      </c>
      <c r="D212" s="53">
        <v>0</v>
      </c>
      <c r="E212" s="53">
        <v>0</v>
      </c>
      <c r="F212" s="53">
        <v>0</v>
      </c>
      <c r="G212" s="53">
        <v>0</v>
      </c>
      <c r="H212" s="53">
        <v>0</v>
      </c>
      <c r="I212" s="53">
        <v>0</v>
      </c>
      <c r="J212" s="53">
        <v>0</v>
      </c>
      <c r="K212" s="53">
        <v>0</v>
      </c>
      <c r="L212" s="53">
        <v>0</v>
      </c>
      <c r="M212" s="53">
        <v>0</v>
      </c>
      <c r="N212" s="53">
        <v>0</v>
      </c>
      <c r="O212" s="53">
        <v>0</v>
      </c>
      <c r="P212" s="53">
        <v>0</v>
      </c>
      <c r="Q212" s="53">
        <v>0</v>
      </c>
      <c r="R212" s="53">
        <v>0</v>
      </c>
      <c r="S212" s="53">
        <v>0</v>
      </c>
      <c r="T212" s="53">
        <v>0</v>
      </c>
      <c r="U212" s="53">
        <v>0</v>
      </c>
      <c r="V212" s="53">
        <v>0</v>
      </c>
      <c r="W212" s="53">
        <v>0</v>
      </c>
      <c r="X212" s="53">
        <v>0</v>
      </c>
      <c r="Y212" s="53">
        <v>0</v>
      </c>
      <c r="Z212" s="53">
        <v>0</v>
      </c>
      <c r="AA212" s="53">
        <v>0</v>
      </c>
      <c r="AB212" s="53">
        <v>0</v>
      </c>
      <c r="AC212" s="53">
        <v>0</v>
      </c>
      <c r="AD212" s="53">
        <v>0</v>
      </c>
      <c r="AE212" s="53">
        <v>0</v>
      </c>
      <c r="AF212" s="53">
        <v>0</v>
      </c>
      <c r="AG212" s="53">
        <v>0</v>
      </c>
      <c r="AH212" s="53">
        <v>0</v>
      </c>
      <c r="AI212" s="53">
        <v>0</v>
      </c>
      <c r="AJ212" s="53">
        <v>0</v>
      </c>
      <c r="AK212" s="53">
        <v>0</v>
      </c>
      <c r="AL212" s="53">
        <v>0</v>
      </c>
      <c r="AM212" s="53">
        <v>0</v>
      </c>
      <c r="AN212" s="53">
        <v>0</v>
      </c>
      <c r="AO212" s="53">
        <v>0</v>
      </c>
      <c r="AP212" s="53">
        <v>0</v>
      </c>
      <c r="AQ212" s="53">
        <v>0</v>
      </c>
      <c r="AR212" s="53">
        <v>0</v>
      </c>
      <c r="AS212" s="53">
        <v>0</v>
      </c>
      <c r="AT212" s="53">
        <v>0</v>
      </c>
      <c r="AU212" s="53">
        <v>0</v>
      </c>
      <c r="AV212" s="53">
        <v>0</v>
      </c>
      <c r="AW212" s="53">
        <v>0</v>
      </c>
      <c r="AX212" s="53">
        <v>0</v>
      </c>
      <c r="AY212" s="53">
        <v>0</v>
      </c>
      <c r="AZ212" s="53">
        <v>0</v>
      </c>
      <c r="BA212" s="53">
        <v>0</v>
      </c>
    </row>
    <row r="213" spans="1:53">
      <c r="A213" s="52" t="s">
        <v>402</v>
      </c>
      <c r="B213" s="53">
        <v>-23632785.629999999</v>
      </c>
      <c r="C213" s="53">
        <v>-23632785.629999999</v>
      </c>
      <c r="D213" s="53">
        <v>-23632785.629999999</v>
      </c>
      <c r="E213" s="53">
        <v>-23632785.629999999</v>
      </c>
      <c r="F213" s="53">
        <v>-23632785.629999999</v>
      </c>
      <c r="G213" s="53">
        <v>-23632785.629999999</v>
      </c>
      <c r="H213" s="53">
        <v>-23632785.629999999</v>
      </c>
      <c r="I213" s="53">
        <v>-23632785.629999999</v>
      </c>
      <c r="J213" s="53">
        <v>-23632785.629999999</v>
      </c>
      <c r="K213" s="53">
        <v>-23632785.629999999</v>
      </c>
      <c r="L213" s="53">
        <v>-23632785.629999999</v>
      </c>
      <c r="M213" s="53">
        <v>-23632785.629999999</v>
      </c>
      <c r="N213" s="53">
        <v>-23632785.629999999</v>
      </c>
      <c r="O213" s="53">
        <v>-23632785.629999999</v>
      </c>
      <c r="P213" s="53">
        <v>-23632785.629999999</v>
      </c>
      <c r="Q213" s="53">
        <v>-23632785.629999999</v>
      </c>
      <c r="R213" s="53">
        <v>-23632785.629999999</v>
      </c>
      <c r="S213" s="53">
        <v>-23632785.629999999</v>
      </c>
      <c r="T213" s="53">
        <v>-23632785.629999999</v>
      </c>
      <c r="U213" s="53">
        <v>-23632785.629999999</v>
      </c>
      <c r="V213" s="53">
        <v>-23632785.629999999</v>
      </c>
      <c r="W213" s="53">
        <v>-23632785.629999999</v>
      </c>
      <c r="X213" s="53">
        <v>-23632785.629999999</v>
      </c>
      <c r="Y213" s="53">
        <v>-23632785.629999999</v>
      </c>
      <c r="Z213" s="53">
        <v>-23632785.629999999</v>
      </c>
      <c r="AA213" s="53">
        <v>-23632785.629999999</v>
      </c>
      <c r="AB213" s="53">
        <v>-23632785.629999999</v>
      </c>
      <c r="AC213" s="53">
        <v>-23632785.629999999</v>
      </c>
      <c r="AD213" s="53">
        <v>-23632785.629999999</v>
      </c>
      <c r="AE213" s="53">
        <v>-23632785.629999999</v>
      </c>
      <c r="AF213" s="53">
        <v>-23632785.629999999</v>
      </c>
      <c r="AG213" s="53">
        <v>-23632785.629999999</v>
      </c>
      <c r="AH213" s="53">
        <v>-23632785.629999999</v>
      </c>
      <c r="AI213" s="53">
        <v>-23632785.629999999</v>
      </c>
      <c r="AJ213" s="53">
        <v>-23632785.629999999</v>
      </c>
      <c r="AK213" s="53">
        <v>-23632785.629999999</v>
      </c>
      <c r="AL213" s="53">
        <v>-23632785.629999999</v>
      </c>
      <c r="AM213" s="53">
        <v>-23632785.629999999</v>
      </c>
      <c r="AN213" s="53">
        <v>-23632785.629999999</v>
      </c>
      <c r="AO213" s="53">
        <v>-23632785.629999999</v>
      </c>
      <c r="AP213" s="53">
        <v>-23632785.629999999</v>
      </c>
      <c r="AQ213" s="53">
        <v>-23632785.629999999</v>
      </c>
      <c r="AR213" s="53">
        <v>-23632785.629999999</v>
      </c>
      <c r="AS213" s="53">
        <v>-23632785.629999999</v>
      </c>
      <c r="AT213" s="53">
        <v>-23632785.629999999</v>
      </c>
      <c r="AU213" s="53">
        <v>-23632785.629999999</v>
      </c>
      <c r="AV213" s="53">
        <v>-23632785.629999999</v>
      </c>
      <c r="AW213" s="53">
        <v>-23632785.629999999</v>
      </c>
      <c r="AX213" s="53">
        <v>-23632785.629999999</v>
      </c>
      <c r="AY213" s="53">
        <v>-23632785.629999999</v>
      </c>
      <c r="AZ213" s="53">
        <v>-23632785.629999999</v>
      </c>
      <c r="BA213" s="53">
        <v>-23632785.629999999</v>
      </c>
    </row>
    <row r="214" spans="1:53">
      <c r="A214" s="52" t="s">
        <v>403</v>
      </c>
      <c r="B214" s="53">
        <v>0</v>
      </c>
      <c r="C214" s="53">
        <v>0</v>
      </c>
      <c r="D214" s="53">
        <v>0</v>
      </c>
      <c r="E214" s="53">
        <v>0</v>
      </c>
      <c r="F214" s="53">
        <v>0</v>
      </c>
      <c r="G214" s="53">
        <v>0</v>
      </c>
      <c r="H214" s="53">
        <v>0</v>
      </c>
      <c r="I214" s="53">
        <v>0</v>
      </c>
      <c r="J214" s="53">
        <v>0</v>
      </c>
      <c r="K214" s="53">
        <v>0</v>
      </c>
      <c r="L214" s="53">
        <v>0</v>
      </c>
      <c r="M214" s="53">
        <v>0</v>
      </c>
      <c r="N214" s="53">
        <v>0</v>
      </c>
      <c r="O214" s="53">
        <v>0</v>
      </c>
      <c r="P214" s="53">
        <v>0</v>
      </c>
      <c r="Q214" s="53">
        <v>0</v>
      </c>
      <c r="R214" s="53">
        <v>0</v>
      </c>
      <c r="S214" s="53">
        <v>0</v>
      </c>
      <c r="T214" s="53">
        <v>0</v>
      </c>
      <c r="U214" s="53">
        <v>0</v>
      </c>
      <c r="V214" s="53">
        <v>0</v>
      </c>
      <c r="W214" s="53">
        <v>0</v>
      </c>
      <c r="X214" s="53">
        <v>0</v>
      </c>
      <c r="Y214" s="53">
        <v>0</v>
      </c>
      <c r="Z214" s="53">
        <v>0</v>
      </c>
      <c r="AA214" s="53">
        <v>0</v>
      </c>
      <c r="AB214" s="53">
        <v>0</v>
      </c>
      <c r="AC214" s="53">
        <v>0</v>
      </c>
      <c r="AD214" s="53">
        <v>0</v>
      </c>
      <c r="AE214" s="53">
        <v>0</v>
      </c>
      <c r="AF214" s="53">
        <v>0</v>
      </c>
      <c r="AG214" s="53">
        <v>0</v>
      </c>
      <c r="AH214" s="53">
        <v>0</v>
      </c>
      <c r="AI214" s="53">
        <v>0</v>
      </c>
      <c r="AJ214" s="53">
        <v>0</v>
      </c>
      <c r="AK214" s="53">
        <v>0</v>
      </c>
      <c r="AL214" s="53">
        <v>0</v>
      </c>
      <c r="AM214" s="53">
        <v>0</v>
      </c>
      <c r="AN214" s="53">
        <v>0</v>
      </c>
      <c r="AO214" s="53">
        <v>0</v>
      </c>
      <c r="AP214" s="53">
        <v>0</v>
      </c>
      <c r="AQ214" s="53">
        <v>0</v>
      </c>
      <c r="AR214" s="53">
        <v>0</v>
      </c>
      <c r="AS214" s="53">
        <v>0</v>
      </c>
      <c r="AT214" s="53">
        <v>0</v>
      </c>
      <c r="AU214" s="53">
        <v>0</v>
      </c>
      <c r="AV214" s="53">
        <v>0</v>
      </c>
      <c r="AW214" s="53">
        <v>0</v>
      </c>
      <c r="AX214" s="53">
        <v>0</v>
      </c>
      <c r="AY214" s="53">
        <v>0</v>
      </c>
      <c r="AZ214" s="53">
        <v>0</v>
      </c>
      <c r="BA214" s="53">
        <v>0</v>
      </c>
    </row>
    <row r="215" spans="1:53">
      <c r="A215" s="52" t="s">
        <v>404</v>
      </c>
      <c r="B215" s="53">
        <v>0</v>
      </c>
      <c r="C215" s="53">
        <v>0</v>
      </c>
      <c r="D215" s="53">
        <v>0</v>
      </c>
      <c r="E215" s="53">
        <v>0</v>
      </c>
      <c r="F215" s="53">
        <v>0</v>
      </c>
      <c r="G215" s="53">
        <v>0</v>
      </c>
      <c r="H215" s="53">
        <v>0</v>
      </c>
      <c r="I215" s="53">
        <v>0</v>
      </c>
      <c r="J215" s="53">
        <v>0</v>
      </c>
      <c r="K215" s="53">
        <v>0</v>
      </c>
      <c r="L215" s="53">
        <v>0</v>
      </c>
      <c r="M215" s="53">
        <v>0</v>
      </c>
      <c r="N215" s="53">
        <v>0</v>
      </c>
      <c r="O215" s="53">
        <v>0</v>
      </c>
      <c r="P215" s="53">
        <v>0</v>
      </c>
      <c r="Q215" s="53">
        <v>0</v>
      </c>
      <c r="R215" s="53">
        <v>0</v>
      </c>
      <c r="S215" s="53">
        <v>0</v>
      </c>
      <c r="T215" s="53">
        <v>0</v>
      </c>
      <c r="U215" s="53">
        <v>0</v>
      </c>
      <c r="V215" s="53">
        <v>0</v>
      </c>
      <c r="W215" s="53">
        <v>0</v>
      </c>
      <c r="X215" s="53">
        <v>0</v>
      </c>
      <c r="Y215" s="53">
        <v>0</v>
      </c>
      <c r="Z215" s="53">
        <v>0</v>
      </c>
      <c r="AA215" s="53">
        <v>0</v>
      </c>
      <c r="AB215" s="53">
        <v>0</v>
      </c>
      <c r="AC215" s="53">
        <v>0</v>
      </c>
      <c r="AD215" s="53">
        <v>0</v>
      </c>
      <c r="AE215" s="53">
        <v>0</v>
      </c>
      <c r="AF215" s="53">
        <v>0</v>
      </c>
      <c r="AG215" s="53">
        <v>0</v>
      </c>
      <c r="AH215" s="53">
        <v>0</v>
      </c>
      <c r="AI215" s="53">
        <v>0</v>
      </c>
      <c r="AJ215" s="53">
        <v>0</v>
      </c>
      <c r="AK215" s="53">
        <v>0</v>
      </c>
      <c r="AL215" s="53">
        <v>0</v>
      </c>
      <c r="AM215" s="53">
        <v>0</v>
      </c>
      <c r="AN215" s="53">
        <v>0</v>
      </c>
      <c r="AO215" s="53">
        <v>0</v>
      </c>
      <c r="AP215" s="53">
        <v>0</v>
      </c>
      <c r="AQ215" s="53">
        <v>0</v>
      </c>
      <c r="AR215" s="53">
        <v>0</v>
      </c>
      <c r="AS215" s="53">
        <v>0</v>
      </c>
      <c r="AT215" s="53">
        <v>0</v>
      </c>
      <c r="AU215" s="53">
        <v>0</v>
      </c>
      <c r="AV215" s="53">
        <v>0</v>
      </c>
      <c r="AW215" s="53">
        <v>0</v>
      </c>
      <c r="AX215" s="53">
        <v>0</v>
      </c>
      <c r="AY215" s="53">
        <v>0</v>
      </c>
      <c r="AZ215" s="53">
        <v>0</v>
      </c>
      <c r="BA215" s="53">
        <v>0</v>
      </c>
    </row>
    <row r="216" spans="1:53">
      <c r="A216" s="52" t="s">
        <v>405</v>
      </c>
      <c r="B216" s="53">
        <v>0</v>
      </c>
      <c r="C216" s="53">
        <v>0</v>
      </c>
      <c r="D216" s="53">
        <v>0</v>
      </c>
      <c r="E216" s="53">
        <v>0</v>
      </c>
      <c r="F216" s="53">
        <v>0</v>
      </c>
      <c r="G216" s="53">
        <v>0</v>
      </c>
      <c r="H216" s="53">
        <v>0</v>
      </c>
      <c r="I216" s="53">
        <v>0</v>
      </c>
      <c r="J216" s="53">
        <v>0</v>
      </c>
      <c r="K216" s="53">
        <v>0</v>
      </c>
      <c r="L216" s="53">
        <v>0</v>
      </c>
      <c r="M216" s="53">
        <v>0</v>
      </c>
      <c r="N216" s="53">
        <v>0</v>
      </c>
      <c r="O216" s="53">
        <v>0</v>
      </c>
      <c r="P216" s="53">
        <v>0</v>
      </c>
      <c r="Q216" s="53">
        <v>0</v>
      </c>
      <c r="R216" s="53">
        <v>0</v>
      </c>
      <c r="S216" s="53">
        <v>0</v>
      </c>
      <c r="T216" s="53">
        <v>0</v>
      </c>
      <c r="U216" s="53">
        <v>0</v>
      </c>
      <c r="V216" s="53">
        <v>0</v>
      </c>
      <c r="W216" s="53">
        <v>0</v>
      </c>
      <c r="X216" s="53">
        <v>0</v>
      </c>
      <c r="Y216" s="53">
        <v>0</v>
      </c>
      <c r="Z216" s="53">
        <v>0</v>
      </c>
      <c r="AA216" s="53">
        <v>0</v>
      </c>
      <c r="AB216" s="53">
        <v>0</v>
      </c>
      <c r="AC216" s="53">
        <v>0</v>
      </c>
      <c r="AD216" s="53">
        <v>0</v>
      </c>
      <c r="AE216" s="53">
        <v>0</v>
      </c>
      <c r="AF216" s="53">
        <v>0</v>
      </c>
      <c r="AG216" s="53">
        <v>0</v>
      </c>
      <c r="AH216" s="53">
        <v>0</v>
      </c>
      <c r="AI216" s="53">
        <v>0</v>
      </c>
      <c r="AJ216" s="53">
        <v>0</v>
      </c>
      <c r="AK216" s="53">
        <v>0</v>
      </c>
      <c r="AL216" s="53">
        <v>0</v>
      </c>
      <c r="AM216" s="53">
        <v>0</v>
      </c>
      <c r="AN216" s="53">
        <v>0</v>
      </c>
      <c r="AO216" s="53">
        <v>0</v>
      </c>
      <c r="AP216" s="53">
        <v>0</v>
      </c>
      <c r="AQ216" s="53">
        <v>0</v>
      </c>
      <c r="AR216" s="53">
        <v>0</v>
      </c>
      <c r="AS216" s="53">
        <v>0</v>
      </c>
      <c r="AT216" s="53">
        <v>0</v>
      </c>
      <c r="AU216" s="53">
        <v>0</v>
      </c>
      <c r="AV216" s="53">
        <v>0</v>
      </c>
      <c r="AW216" s="53">
        <v>0</v>
      </c>
      <c r="AX216" s="53">
        <v>0</v>
      </c>
      <c r="AY216" s="53">
        <v>0</v>
      </c>
      <c r="AZ216" s="53">
        <v>0</v>
      </c>
      <c r="BA216" s="53">
        <v>0</v>
      </c>
    </row>
    <row r="217" spans="1:53">
      <c r="A217" s="52" t="s">
        <v>406</v>
      </c>
      <c r="B217" s="53">
        <v>20438219.859999999</v>
      </c>
      <c r="C217" s="53">
        <v>20438219.859999999</v>
      </c>
      <c r="D217" s="53">
        <v>20438219.859999999</v>
      </c>
      <c r="E217" s="53">
        <v>20438219.859999999</v>
      </c>
      <c r="F217" s="53">
        <v>20438219.859999999</v>
      </c>
      <c r="G217" s="53">
        <v>20438219.859999999</v>
      </c>
      <c r="H217" s="53">
        <v>20438219.859999999</v>
      </c>
      <c r="I217" s="53">
        <v>20438219.859999999</v>
      </c>
      <c r="J217" s="53">
        <v>20438219.859999999</v>
      </c>
      <c r="K217" s="53">
        <v>20438219.859999999</v>
      </c>
      <c r="L217" s="53">
        <v>20438219.859999999</v>
      </c>
      <c r="M217" s="53">
        <v>20438219.859999999</v>
      </c>
      <c r="N217" s="53">
        <v>20438219.859999999</v>
      </c>
      <c r="O217" s="53">
        <v>20438219.859999999</v>
      </c>
      <c r="P217" s="53">
        <v>20438219.859999999</v>
      </c>
      <c r="Q217" s="53">
        <v>20438219.859999999</v>
      </c>
      <c r="R217" s="53">
        <v>20438219.859999999</v>
      </c>
      <c r="S217" s="53">
        <v>20438219.859999999</v>
      </c>
      <c r="T217" s="53">
        <v>20438219.859999999</v>
      </c>
      <c r="U217" s="53">
        <v>20438219.859999999</v>
      </c>
      <c r="V217" s="53">
        <v>20438219.859999999</v>
      </c>
      <c r="W217" s="53">
        <v>20438219.859999999</v>
      </c>
      <c r="X217" s="53">
        <v>20438219.859999999</v>
      </c>
      <c r="Y217" s="53">
        <v>20438219.859999999</v>
      </c>
      <c r="Z217" s="53">
        <v>20438219.859999999</v>
      </c>
      <c r="AA217" s="53">
        <v>20438219.859999999</v>
      </c>
      <c r="AB217" s="53">
        <v>20438219.859999999</v>
      </c>
      <c r="AC217" s="53">
        <v>20438219.859999999</v>
      </c>
      <c r="AD217" s="53">
        <v>20438219.859999999</v>
      </c>
      <c r="AE217" s="53">
        <v>20438219.859999999</v>
      </c>
      <c r="AF217" s="53">
        <v>20438219.859999999</v>
      </c>
      <c r="AG217" s="53">
        <v>20438219.859999999</v>
      </c>
      <c r="AH217" s="53">
        <v>20438219.859999999</v>
      </c>
      <c r="AI217" s="53">
        <v>20438219.859999999</v>
      </c>
      <c r="AJ217" s="53">
        <v>20438219.859999999</v>
      </c>
      <c r="AK217" s="53">
        <v>20438219.859999999</v>
      </c>
      <c r="AL217" s="53">
        <v>20438219.859999999</v>
      </c>
      <c r="AM217" s="53">
        <v>20438219.859999999</v>
      </c>
      <c r="AN217" s="53">
        <v>20438219.859999999</v>
      </c>
      <c r="AO217" s="53">
        <v>20438219.859999999</v>
      </c>
      <c r="AP217" s="53">
        <v>20438219.859999999</v>
      </c>
      <c r="AQ217" s="53">
        <v>20438219.859999999</v>
      </c>
      <c r="AR217" s="53">
        <v>20438219.859999999</v>
      </c>
      <c r="AS217" s="53">
        <v>20438219.859999999</v>
      </c>
      <c r="AT217" s="53">
        <v>20438219.859999999</v>
      </c>
      <c r="AU217" s="53">
        <v>20438219.859999999</v>
      </c>
      <c r="AV217" s="53">
        <v>20438219.859999999</v>
      </c>
      <c r="AW217" s="53">
        <v>20438219.859999999</v>
      </c>
      <c r="AX217" s="53">
        <v>20438219.859999999</v>
      </c>
      <c r="AY217" s="53">
        <v>20438219.859999999</v>
      </c>
      <c r="AZ217" s="53">
        <v>20438219.859999999</v>
      </c>
      <c r="BA217" s="53">
        <v>20438219.859999999</v>
      </c>
    </row>
    <row r="218" spans="1:53">
      <c r="A218" s="52" t="s">
        <v>407</v>
      </c>
      <c r="B218" s="53">
        <v>-1932092.8</v>
      </c>
      <c r="C218" s="53">
        <v>-1932092.8</v>
      </c>
      <c r="D218" s="53">
        <v>-1932092.8</v>
      </c>
      <c r="E218" s="53">
        <v>-1932092.8</v>
      </c>
      <c r="F218" s="53">
        <v>-1932092.8</v>
      </c>
      <c r="G218" s="53">
        <v>-1932092.8</v>
      </c>
      <c r="H218" s="53">
        <v>-1932092.8</v>
      </c>
      <c r="I218" s="53">
        <v>-1932092.8</v>
      </c>
      <c r="J218" s="53">
        <v>-1932092.8</v>
      </c>
      <c r="K218" s="53">
        <v>-1932092.8</v>
      </c>
      <c r="L218" s="53">
        <v>-1932092.8</v>
      </c>
      <c r="M218" s="53">
        <v>-1932092.8</v>
      </c>
      <c r="N218" s="53">
        <v>-1932092.8</v>
      </c>
      <c r="O218" s="53">
        <v>-1932092.8</v>
      </c>
      <c r="P218" s="53">
        <v>-1932092.8</v>
      </c>
      <c r="Q218" s="53">
        <v>-1932092.8</v>
      </c>
      <c r="R218" s="53">
        <v>-1932092.8</v>
      </c>
      <c r="S218" s="53">
        <v>-1932092.8</v>
      </c>
      <c r="T218" s="53">
        <v>-1932092.8</v>
      </c>
      <c r="U218" s="53">
        <v>-1932092.8</v>
      </c>
      <c r="V218" s="53">
        <v>-1932092.8</v>
      </c>
      <c r="W218" s="53">
        <v>-1932092.8</v>
      </c>
      <c r="X218" s="53">
        <v>-1932092.8</v>
      </c>
      <c r="Y218" s="53">
        <v>-1932092.8</v>
      </c>
      <c r="Z218" s="53">
        <v>-1932092.8</v>
      </c>
      <c r="AA218" s="53">
        <v>-1932092.8</v>
      </c>
      <c r="AB218" s="53">
        <v>-1932092.8</v>
      </c>
      <c r="AC218" s="53">
        <v>-1932092.8</v>
      </c>
      <c r="AD218" s="53">
        <v>-1932092.8</v>
      </c>
      <c r="AE218" s="53">
        <v>-1932092.8</v>
      </c>
      <c r="AF218" s="53">
        <v>-1932092.8</v>
      </c>
      <c r="AG218" s="53">
        <v>-1932092.8</v>
      </c>
      <c r="AH218" s="53">
        <v>-1932092.8</v>
      </c>
      <c r="AI218" s="53">
        <v>-1932092.8</v>
      </c>
      <c r="AJ218" s="53">
        <v>-1932092.8</v>
      </c>
      <c r="AK218" s="53">
        <v>-1932092.8</v>
      </c>
      <c r="AL218" s="53">
        <v>-1932092.8</v>
      </c>
      <c r="AM218" s="53">
        <v>-1932092.8</v>
      </c>
      <c r="AN218" s="53">
        <v>-1932092.8</v>
      </c>
      <c r="AO218" s="53">
        <v>-1932092.8</v>
      </c>
      <c r="AP218" s="53">
        <v>-1932092.8</v>
      </c>
      <c r="AQ218" s="53">
        <v>-1932092.8</v>
      </c>
      <c r="AR218" s="53">
        <v>-1932092.8</v>
      </c>
      <c r="AS218" s="53">
        <v>-1932092.8</v>
      </c>
      <c r="AT218" s="53">
        <v>-1932092.8</v>
      </c>
      <c r="AU218" s="53">
        <v>-1932092.8</v>
      </c>
      <c r="AV218" s="53">
        <v>-1932092.8</v>
      </c>
      <c r="AW218" s="53">
        <v>-1932092.8</v>
      </c>
      <c r="AX218" s="53">
        <v>-1932092.8</v>
      </c>
      <c r="AY218" s="53">
        <v>-1932092.8</v>
      </c>
      <c r="AZ218" s="53">
        <v>-1932092.8</v>
      </c>
      <c r="BA218" s="53">
        <v>-1932092.8</v>
      </c>
    </row>
    <row r="219" spans="1:53">
      <c r="A219" s="58" t="s">
        <v>408</v>
      </c>
      <c r="B219" s="134">
        <v>7652307.2371188002</v>
      </c>
      <c r="C219" s="134">
        <v>8746065.2927426696</v>
      </c>
      <c r="D219" s="134">
        <v>9395103.2071366198</v>
      </c>
      <c r="E219" s="134">
        <v>10300884.5272211</v>
      </c>
      <c r="F219" s="134">
        <v>11406569.812227599</v>
      </c>
      <c r="G219" s="134">
        <v>11604611.1345759</v>
      </c>
      <c r="H219" s="134">
        <v>12711888.339132501</v>
      </c>
      <c r="I219" s="134">
        <v>13822899.964031801</v>
      </c>
      <c r="J219" s="134">
        <v>14052871.032253399</v>
      </c>
      <c r="K219" s="134">
        <v>15168398.2096227</v>
      </c>
      <c r="L219" s="134">
        <v>16290485.379145499</v>
      </c>
      <c r="M219" s="134">
        <v>16292071.1733461</v>
      </c>
      <c r="N219" s="134">
        <v>16292071.1733461</v>
      </c>
      <c r="O219" s="134">
        <v>17430422.657702699</v>
      </c>
      <c r="P219" s="134">
        <v>18571833.241274599</v>
      </c>
      <c r="Q219" s="134">
        <v>19248899.0802822</v>
      </c>
      <c r="R219" s="134">
        <v>20198513.263781399</v>
      </c>
      <c r="S219" s="134">
        <v>21350269.5134128</v>
      </c>
      <c r="T219" s="134">
        <v>21601891.043292601</v>
      </c>
      <c r="U219" s="134">
        <v>22754556.221414302</v>
      </c>
      <c r="V219" s="134">
        <v>23910297.287740301</v>
      </c>
      <c r="W219" s="134">
        <v>24163755.428712901</v>
      </c>
      <c r="X219" s="134">
        <v>25323217.958537299</v>
      </c>
      <c r="Y219" s="134">
        <v>26488571.558285601</v>
      </c>
      <c r="Z219" s="134">
        <v>26507293.740555</v>
      </c>
      <c r="AA219" s="134">
        <v>26507293.740555</v>
      </c>
      <c r="AB219" s="134">
        <v>27686112.091724001</v>
      </c>
      <c r="AC219" s="134">
        <v>28867990.136026401</v>
      </c>
      <c r="AD219" s="134">
        <v>29574750.5878882</v>
      </c>
      <c r="AE219" s="134">
        <v>30560564.336277299</v>
      </c>
      <c r="AF219" s="134">
        <v>31752842.727512602</v>
      </c>
      <c r="AG219" s="134">
        <v>32025224.138006799</v>
      </c>
      <c r="AH219" s="134">
        <v>33218440.775587399</v>
      </c>
      <c r="AI219" s="134">
        <v>34414755.552994102</v>
      </c>
      <c r="AJ219" s="134">
        <v>34688992.819305003</v>
      </c>
      <c r="AK219" s="134">
        <v>35889058.265598997</v>
      </c>
      <c r="AL219" s="134">
        <v>37095036.828511402</v>
      </c>
      <c r="AM219" s="134">
        <v>37129371.3323429</v>
      </c>
      <c r="AN219" s="134">
        <v>37129371.3323429</v>
      </c>
      <c r="AO219" s="134">
        <v>38364222.708941497</v>
      </c>
      <c r="AP219" s="134">
        <v>39602206.6948952</v>
      </c>
      <c r="AQ219" s="134">
        <v>40354750.032879002</v>
      </c>
      <c r="AR219" s="134">
        <v>41392223.158885904</v>
      </c>
      <c r="AS219" s="134">
        <v>42640787.386309698</v>
      </c>
      <c r="AT219" s="134">
        <v>42948643.248256303</v>
      </c>
      <c r="AU219" s="134">
        <v>44198237.3334722</v>
      </c>
      <c r="AV219" s="134">
        <v>45451003.394421197</v>
      </c>
      <c r="AW219" s="134">
        <v>45760775.330558099</v>
      </c>
      <c r="AX219" s="134">
        <v>47017384.274419896</v>
      </c>
      <c r="AY219" s="134">
        <v>48279980.6141982</v>
      </c>
      <c r="AZ219" s="134">
        <v>48344391.556758702</v>
      </c>
      <c r="BA219" s="134">
        <v>48344391.556758702</v>
      </c>
    </row>
    <row r="220" spans="1:53">
      <c r="A220" s="52" t="s">
        <v>409</v>
      </c>
    </row>
    <row r="221" spans="1:53">
      <c r="A221" s="57" t="s">
        <v>410</v>
      </c>
    </row>
    <row r="222" spans="1:53">
      <c r="A222" s="52" t="s">
        <v>411</v>
      </c>
      <c r="B222" s="53">
        <v>0</v>
      </c>
      <c r="C222" s="53">
        <v>0</v>
      </c>
      <c r="D222" s="53">
        <v>0</v>
      </c>
      <c r="E222" s="53">
        <v>0</v>
      </c>
      <c r="F222" s="53">
        <v>0</v>
      </c>
      <c r="G222" s="53">
        <v>0</v>
      </c>
      <c r="H222" s="53">
        <v>0</v>
      </c>
      <c r="I222" s="53">
        <v>0</v>
      </c>
      <c r="J222" s="53">
        <v>0</v>
      </c>
      <c r="K222" s="53">
        <v>0</v>
      </c>
      <c r="L222" s="53">
        <v>0</v>
      </c>
      <c r="M222" s="53">
        <v>0</v>
      </c>
      <c r="N222" s="53">
        <v>0</v>
      </c>
      <c r="O222" s="53">
        <v>0</v>
      </c>
      <c r="P222" s="53">
        <v>0</v>
      </c>
      <c r="Q222" s="53">
        <v>0</v>
      </c>
      <c r="R222" s="53">
        <v>0</v>
      </c>
      <c r="S222" s="53">
        <v>0</v>
      </c>
      <c r="T222" s="53">
        <v>0</v>
      </c>
      <c r="U222" s="53">
        <v>0</v>
      </c>
      <c r="V222" s="53">
        <v>0</v>
      </c>
      <c r="W222" s="53">
        <v>0</v>
      </c>
      <c r="X222" s="53">
        <v>0</v>
      </c>
      <c r="Y222" s="53">
        <v>0</v>
      </c>
      <c r="Z222" s="53">
        <v>0</v>
      </c>
      <c r="AA222" s="53">
        <v>0</v>
      </c>
      <c r="AB222" s="53">
        <v>0</v>
      </c>
      <c r="AC222" s="53">
        <v>0</v>
      </c>
      <c r="AD222" s="53">
        <v>0</v>
      </c>
      <c r="AE222" s="53">
        <v>0</v>
      </c>
      <c r="AF222" s="53">
        <v>0</v>
      </c>
      <c r="AG222" s="53">
        <v>0</v>
      </c>
      <c r="AH222" s="53">
        <v>0</v>
      </c>
      <c r="AI222" s="53">
        <v>0</v>
      </c>
      <c r="AJ222" s="53">
        <v>0</v>
      </c>
      <c r="AK222" s="53">
        <v>0</v>
      </c>
      <c r="AL222" s="53">
        <v>0</v>
      </c>
      <c r="AM222" s="53">
        <v>0</v>
      </c>
      <c r="AN222" s="53">
        <v>0</v>
      </c>
      <c r="AO222" s="53">
        <v>0</v>
      </c>
      <c r="AP222" s="53">
        <v>0</v>
      </c>
      <c r="AQ222" s="53">
        <v>0</v>
      </c>
      <c r="AR222" s="53">
        <v>0</v>
      </c>
      <c r="AS222" s="53">
        <v>0</v>
      </c>
      <c r="AT222" s="53">
        <v>0</v>
      </c>
      <c r="AU222" s="53">
        <v>0</v>
      </c>
      <c r="AV222" s="53">
        <v>0</v>
      </c>
      <c r="AW222" s="53">
        <v>0</v>
      </c>
      <c r="AX222" s="53">
        <v>0</v>
      </c>
      <c r="AY222" s="53">
        <v>0</v>
      </c>
      <c r="AZ222" s="53">
        <v>0</v>
      </c>
      <c r="BA222" s="53">
        <v>0</v>
      </c>
    </row>
    <row r="223" spans="1:53">
      <c r="A223" s="58" t="s">
        <v>412</v>
      </c>
      <c r="B223" s="134">
        <v>0</v>
      </c>
      <c r="C223" s="134">
        <v>0</v>
      </c>
      <c r="D223" s="134">
        <v>0</v>
      </c>
      <c r="E223" s="134">
        <v>0</v>
      </c>
      <c r="F223" s="134">
        <v>0</v>
      </c>
      <c r="G223" s="134">
        <v>0</v>
      </c>
      <c r="H223" s="134">
        <v>0</v>
      </c>
      <c r="I223" s="134">
        <v>0</v>
      </c>
      <c r="J223" s="134">
        <v>0</v>
      </c>
      <c r="K223" s="134">
        <v>0</v>
      </c>
      <c r="L223" s="134">
        <v>0</v>
      </c>
      <c r="M223" s="134">
        <v>0</v>
      </c>
      <c r="N223" s="134">
        <v>0</v>
      </c>
      <c r="O223" s="134">
        <v>0</v>
      </c>
      <c r="P223" s="134">
        <v>0</v>
      </c>
      <c r="Q223" s="134">
        <v>0</v>
      </c>
      <c r="R223" s="134">
        <v>0</v>
      </c>
      <c r="S223" s="134">
        <v>0</v>
      </c>
      <c r="T223" s="134">
        <v>0</v>
      </c>
      <c r="U223" s="134">
        <v>0</v>
      </c>
      <c r="V223" s="134">
        <v>0</v>
      </c>
      <c r="W223" s="134">
        <v>0</v>
      </c>
      <c r="X223" s="134">
        <v>0</v>
      </c>
      <c r="Y223" s="134">
        <v>0</v>
      </c>
      <c r="Z223" s="134">
        <v>0</v>
      </c>
      <c r="AA223" s="134">
        <v>0</v>
      </c>
      <c r="AB223" s="134">
        <v>0</v>
      </c>
      <c r="AC223" s="134">
        <v>0</v>
      </c>
      <c r="AD223" s="134">
        <v>0</v>
      </c>
      <c r="AE223" s="134">
        <v>0</v>
      </c>
      <c r="AF223" s="134">
        <v>0</v>
      </c>
      <c r="AG223" s="134">
        <v>0</v>
      </c>
      <c r="AH223" s="134">
        <v>0</v>
      </c>
      <c r="AI223" s="134">
        <v>0</v>
      </c>
      <c r="AJ223" s="134">
        <v>0</v>
      </c>
      <c r="AK223" s="134">
        <v>0</v>
      </c>
      <c r="AL223" s="134">
        <v>0</v>
      </c>
      <c r="AM223" s="134">
        <v>0</v>
      </c>
      <c r="AN223" s="134">
        <v>0</v>
      </c>
      <c r="AO223" s="134">
        <v>0</v>
      </c>
      <c r="AP223" s="134">
        <v>0</v>
      </c>
      <c r="AQ223" s="134">
        <v>0</v>
      </c>
      <c r="AR223" s="134">
        <v>0</v>
      </c>
      <c r="AS223" s="134">
        <v>0</v>
      </c>
      <c r="AT223" s="134">
        <v>0</v>
      </c>
      <c r="AU223" s="134">
        <v>0</v>
      </c>
      <c r="AV223" s="134">
        <v>0</v>
      </c>
      <c r="AW223" s="134">
        <v>0</v>
      </c>
      <c r="AX223" s="134">
        <v>0</v>
      </c>
      <c r="AY223" s="134">
        <v>0</v>
      </c>
      <c r="AZ223" s="134">
        <v>0</v>
      </c>
      <c r="BA223" s="134">
        <v>0</v>
      </c>
    </row>
    <row r="224" spans="1:53">
      <c r="A224" s="52" t="s">
        <v>413</v>
      </c>
    </row>
    <row r="225" spans="1:53">
      <c r="A225" s="57" t="s">
        <v>414</v>
      </c>
    </row>
    <row r="226" spans="1:53">
      <c r="A226" s="52" t="s">
        <v>415</v>
      </c>
      <c r="B226" s="53">
        <v>0</v>
      </c>
      <c r="C226" s="53">
        <v>0</v>
      </c>
      <c r="D226" s="53">
        <v>0</v>
      </c>
      <c r="E226" s="53">
        <v>0</v>
      </c>
      <c r="F226" s="53">
        <v>0</v>
      </c>
      <c r="G226" s="53">
        <v>0</v>
      </c>
      <c r="H226" s="53">
        <v>0</v>
      </c>
      <c r="I226" s="53">
        <v>0</v>
      </c>
      <c r="J226" s="53">
        <v>0</v>
      </c>
      <c r="K226" s="53">
        <v>0</v>
      </c>
      <c r="L226" s="53">
        <v>0</v>
      </c>
      <c r="M226" s="53">
        <v>0</v>
      </c>
      <c r="N226" s="53">
        <v>0</v>
      </c>
      <c r="O226" s="53">
        <v>0</v>
      </c>
      <c r="P226" s="53">
        <v>0</v>
      </c>
      <c r="Q226" s="53">
        <v>0</v>
      </c>
      <c r="R226" s="53">
        <v>0</v>
      </c>
      <c r="S226" s="53">
        <v>0</v>
      </c>
      <c r="T226" s="53">
        <v>0</v>
      </c>
      <c r="U226" s="53">
        <v>0</v>
      </c>
      <c r="V226" s="53">
        <v>0</v>
      </c>
      <c r="W226" s="53">
        <v>0</v>
      </c>
      <c r="X226" s="53">
        <v>0</v>
      </c>
      <c r="Y226" s="53">
        <v>0</v>
      </c>
      <c r="Z226" s="53">
        <v>0</v>
      </c>
      <c r="AA226" s="53">
        <v>0</v>
      </c>
      <c r="AB226" s="53">
        <v>0</v>
      </c>
      <c r="AC226" s="53">
        <v>0</v>
      </c>
      <c r="AD226" s="53">
        <v>0</v>
      </c>
      <c r="AE226" s="53">
        <v>0</v>
      </c>
      <c r="AF226" s="53">
        <v>0</v>
      </c>
      <c r="AG226" s="53">
        <v>0</v>
      </c>
      <c r="AH226" s="53">
        <v>0</v>
      </c>
      <c r="AI226" s="53">
        <v>0</v>
      </c>
      <c r="AJ226" s="53">
        <v>0</v>
      </c>
      <c r="AK226" s="53">
        <v>0</v>
      </c>
      <c r="AL226" s="53">
        <v>0</v>
      </c>
      <c r="AM226" s="53">
        <v>0</v>
      </c>
      <c r="AN226" s="53">
        <v>0</v>
      </c>
      <c r="AO226" s="53">
        <v>0</v>
      </c>
      <c r="AP226" s="53">
        <v>0</v>
      </c>
      <c r="AQ226" s="53">
        <v>0</v>
      </c>
      <c r="AR226" s="53">
        <v>0</v>
      </c>
      <c r="AS226" s="53">
        <v>0</v>
      </c>
      <c r="AT226" s="53">
        <v>0</v>
      </c>
      <c r="AU226" s="53">
        <v>0</v>
      </c>
      <c r="AV226" s="53">
        <v>0</v>
      </c>
      <c r="AW226" s="53">
        <v>0</v>
      </c>
      <c r="AX226" s="53">
        <v>0</v>
      </c>
      <c r="AY226" s="53">
        <v>0</v>
      </c>
      <c r="AZ226" s="53">
        <v>0</v>
      </c>
      <c r="BA226" s="53">
        <v>0</v>
      </c>
    </row>
    <row r="227" spans="1:53">
      <c r="A227" s="58" t="s">
        <v>416</v>
      </c>
      <c r="B227" s="134">
        <v>0</v>
      </c>
      <c r="C227" s="134">
        <v>0</v>
      </c>
      <c r="D227" s="134">
        <v>0</v>
      </c>
      <c r="E227" s="134">
        <v>0</v>
      </c>
      <c r="F227" s="134">
        <v>0</v>
      </c>
      <c r="G227" s="134">
        <v>0</v>
      </c>
      <c r="H227" s="134">
        <v>0</v>
      </c>
      <c r="I227" s="134">
        <v>0</v>
      </c>
      <c r="J227" s="134">
        <v>0</v>
      </c>
      <c r="K227" s="134">
        <v>0</v>
      </c>
      <c r="L227" s="134">
        <v>0</v>
      </c>
      <c r="M227" s="134">
        <v>0</v>
      </c>
      <c r="N227" s="134">
        <v>0</v>
      </c>
      <c r="O227" s="134">
        <v>0</v>
      </c>
      <c r="P227" s="134">
        <v>0</v>
      </c>
      <c r="Q227" s="134">
        <v>0</v>
      </c>
      <c r="R227" s="134">
        <v>0</v>
      </c>
      <c r="S227" s="134">
        <v>0</v>
      </c>
      <c r="T227" s="134">
        <v>0</v>
      </c>
      <c r="U227" s="134">
        <v>0</v>
      </c>
      <c r="V227" s="134">
        <v>0</v>
      </c>
      <c r="W227" s="134">
        <v>0</v>
      </c>
      <c r="X227" s="134">
        <v>0</v>
      </c>
      <c r="Y227" s="134">
        <v>0</v>
      </c>
      <c r="Z227" s="134">
        <v>0</v>
      </c>
      <c r="AA227" s="134">
        <v>0</v>
      </c>
      <c r="AB227" s="134">
        <v>0</v>
      </c>
      <c r="AC227" s="134">
        <v>0</v>
      </c>
      <c r="AD227" s="134">
        <v>0</v>
      </c>
      <c r="AE227" s="134">
        <v>0</v>
      </c>
      <c r="AF227" s="134">
        <v>0</v>
      </c>
      <c r="AG227" s="134">
        <v>0</v>
      </c>
      <c r="AH227" s="134">
        <v>0</v>
      </c>
      <c r="AI227" s="134">
        <v>0</v>
      </c>
      <c r="AJ227" s="134">
        <v>0</v>
      </c>
      <c r="AK227" s="134">
        <v>0</v>
      </c>
      <c r="AL227" s="134">
        <v>0</v>
      </c>
      <c r="AM227" s="134">
        <v>0</v>
      </c>
      <c r="AN227" s="134">
        <v>0</v>
      </c>
      <c r="AO227" s="134">
        <v>0</v>
      </c>
      <c r="AP227" s="134">
        <v>0</v>
      </c>
      <c r="AQ227" s="134">
        <v>0</v>
      </c>
      <c r="AR227" s="134">
        <v>0</v>
      </c>
      <c r="AS227" s="134">
        <v>0</v>
      </c>
      <c r="AT227" s="134">
        <v>0</v>
      </c>
      <c r="AU227" s="134">
        <v>0</v>
      </c>
      <c r="AV227" s="134">
        <v>0</v>
      </c>
      <c r="AW227" s="134">
        <v>0</v>
      </c>
      <c r="AX227" s="134">
        <v>0</v>
      </c>
      <c r="AY227" s="134">
        <v>0</v>
      </c>
      <c r="AZ227" s="134">
        <v>0</v>
      </c>
      <c r="BA227" s="134">
        <v>0</v>
      </c>
    </row>
    <row r="228" spans="1:53">
      <c r="A228" s="52" t="s">
        <v>417</v>
      </c>
    </row>
    <row r="229" spans="1:53">
      <c r="A229" s="57" t="s">
        <v>418</v>
      </c>
    </row>
    <row r="230" spans="1:53">
      <c r="A230" s="52" t="s">
        <v>419</v>
      </c>
      <c r="B230" s="53">
        <v>0</v>
      </c>
      <c r="C230" s="53">
        <v>0</v>
      </c>
      <c r="D230" s="53">
        <v>0</v>
      </c>
      <c r="E230" s="53">
        <v>0</v>
      </c>
      <c r="F230" s="53">
        <v>0</v>
      </c>
      <c r="G230" s="53">
        <v>0</v>
      </c>
      <c r="H230" s="53">
        <v>0</v>
      </c>
      <c r="I230" s="53">
        <v>0</v>
      </c>
      <c r="J230" s="53">
        <v>0</v>
      </c>
      <c r="K230" s="53">
        <v>0</v>
      </c>
      <c r="L230" s="53">
        <v>0</v>
      </c>
      <c r="M230" s="53">
        <v>0</v>
      </c>
      <c r="N230" s="53">
        <v>0</v>
      </c>
      <c r="O230" s="53">
        <v>0</v>
      </c>
      <c r="P230" s="53">
        <v>0</v>
      </c>
      <c r="Q230" s="53">
        <v>0</v>
      </c>
      <c r="R230" s="53">
        <v>0</v>
      </c>
      <c r="S230" s="53">
        <v>0</v>
      </c>
      <c r="T230" s="53">
        <v>0</v>
      </c>
      <c r="U230" s="53">
        <v>0</v>
      </c>
      <c r="V230" s="53">
        <v>0</v>
      </c>
      <c r="W230" s="53">
        <v>0</v>
      </c>
      <c r="X230" s="53">
        <v>0</v>
      </c>
      <c r="Y230" s="53">
        <v>0</v>
      </c>
      <c r="Z230" s="53">
        <v>0</v>
      </c>
      <c r="AA230" s="53">
        <v>0</v>
      </c>
      <c r="AB230" s="53">
        <v>0</v>
      </c>
      <c r="AC230" s="53">
        <v>0</v>
      </c>
      <c r="AD230" s="53">
        <v>0</v>
      </c>
      <c r="AE230" s="53">
        <v>0</v>
      </c>
      <c r="AF230" s="53">
        <v>0</v>
      </c>
      <c r="AG230" s="53">
        <v>0</v>
      </c>
      <c r="AH230" s="53">
        <v>0</v>
      </c>
      <c r="AI230" s="53">
        <v>0</v>
      </c>
      <c r="AJ230" s="53">
        <v>0</v>
      </c>
      <c r="AK230" s="53">
        <v>0</v>
      </c>
      <c r="AL230" s="53">
        <v>0</v>
      </c>
      <c r="AM230" s="53">
        <v>0</v>
      </c>
      <c r="AN230" s="53">
        <v>0</v>
      </c>
      <c r="AO230" s="53">
        <v>0</v>
      </c>
      <c r="AP230" s="53">
        <v>0</v>
      </c>
      <c r="AQ230" s="53">
        <v>0</v>
      </c>
      <c r="AR230" s="53">
        <v>0</v>
      </c>
      <c r="AS230" s="53">
        <v>0</v>
      </c>
      <c r="AT230" s="53">
        <v>0</v>
      </c>
      <c r="AU230" s="53">
        <v>0</v>
      </c>
      <c r="AV230" s="53">
        <v>0</v>
      </c>
      <c r="AW230" s="53">
        <v>0</v>
      </c>
      <c r="AX230" s="53">
        <v>0</v>
      </c>
      <c r="AY230" s="53">
        <v>0</v>
      </c>
      <c r="AZ230" s="53">
        <v>0</v>
      </c>
      <c r="BA230" s="53">
        <v>0</v>
      </c>
    </row>
    <row r="231" spans="1:53">
      <c r="A231" s="58" t="s">
        <v>420</v>
      </c>
      <c r="B231" s="134">
        <v>0</v>
      </c>
      <c r="C231" s="134">
        <v>0</v>
      </c>
      <c r="D231" s="134">
        <v>0</v>
      </c>
      <c r="E231" s="134">
        <v>0</v>
      </c>
      <c r="F231" s="134">
        <v>0</v>
      </c>
      <c r="G231" s="134">
        <v>0</v>
      </c>
      <c r="H231" s="134">
        <v>0</v>
      </c>
      <c r="I231" s="134">
        <v>0</v>
      </c>
      <c r="J231" s="134">
        <v>0</v>
      </c>
      <c r="K231" s="134">
        <v>0</v>
      </c>
      <c r="L231" s="134">
        <v>0</v>
      </c>
      <c r="M231" s="134">
        <v>0</v>
      </c>
      <c r="N231" s="134">
        <v>0</v>
      </c>
      <c r="O231" s="134">
        <v>0</v>
      </c>
      <c r="P231" s="134">
        <v>0</v>
      </c>
      <c r="Q231" s="134">
        <v>0</v>
      </c>
      <c r="R231" s="134">
        <v>0</v>
      </c>
      <c r="S231" s="134">
        <v>0</v>
      </c>
      <c r="T231" s="134">
        <v>0</v>
      </c>
      <c r="U231" s="134">
        <v>0</v>
      </c>
      <c r="V231" s="134">
        <v>0</v>
      </c>
      <c r="W231" s="134">
        <v>0</v>
      </c>
      <c r="X231" s="134">
        <v>0</v>
      </c>
      <c r="Y231" s="134">
        <v>0</v>
      </c>
      <c r="Z231" s="134">
        <v>0</v>
      </c>
      <c r="AA231" s="134">
        <v>0</v>
      </c>
      <c r="AB231" s="134">
        <v>0</v>
      </c>
      <c r="AC231" s="134">
        <v>0</v>
      </c>
      <c r="AD231" s="134">
        <v>0</v>
      </c>
      <c r="AE231" s="134">
        <v>0</v>
      </c>
      <c r="AF231" s="134">
        <v>0</v>
      </c>
      <c r="AG231" s="134">
        <v>0</v>
      </c>
      <c r="AH231" s="134">
        <v>0</v>
      </c>
      <c r="AI231" s="134">
        <v>0</v>
      </c>
      <c r="AJ231" s="134">
        <v>0</v>
      </c>
      <c r="AK231" s="134">
        <v>0</v>
      </c>
      <c r="AL231" s="134">
        <v>0</v>
      </c>
      <c r="AM231" s="134">
        <v>0</v>
      </c>
      <c r="AN231" s="134">
        <v>0</v>
      </c>
      <c r="AO231" s="134">
        <v>0</v>
      </c>
      <c r="AP231" s="134">
        <v>0</v>
      </c>
      <c r="AQ231" s="134">
        <v>0</v>
      </c>
      <c r="AR231" s="134">
        <v>0</v>
      </c>
      <c r="AS231" s="134">
        <v>0</v>
      </c>
      <c r="AT231" s="134">
        <v>0</v>
      </c>
      <c r="AU231" s="134">
        <v>0</v>
      </c>
      <c r="AV231" s="134">
        <v>0</v>
      </c>
      <c r="AW231" s="134">
        <v>0</v>
      </c>
      <c r="AX231" s="134">
        <v>0</v>
      </c>
      <c r="AY231" s="134">
        <v>0</v>
      </c>
      <c r="AZ231" s="134">
        <v>0</v>
      </c>
      <c r="BA231" s="134">
        <v>0</v>
      </c>
    </row>
    <row r="232" spans="1:53">
      <c r="A232" s="52" t="s">
        <v>421</v>
      </c>
    </row>
    <row r="233" spans="1:53">
      <c r="A233" s="57" t="s">
        <v>422</v>
      </c>
    </row>
    <row r="234" spans="1:53">
      <c r="A234" s="52" t="s">
        <v>423</v>
      </c>
      <c r="B234" s="53">
        <v>3452561.1499999901</v>
      </c>
      <c r="C234" s="53">
        <v>3452561.1499999901</v>
      </c>
      <c r="D234" s="53">
        <v>3452561.1499999901</v>
      </c>
      <c r="E234" s="53">
        <v>3452561.1499999901</v>
      </c>
      <c r="F234" s="53">
        <v>3452561.1499999901</v>
      </c>
      <c r="G234" s="53">
        <v>3452561.1499999901</v>
      </c>
      <c r="H234" s="53">
        <v>3452561.1499999901</v>
      </c>
      <c r="I234" s="53">
        <v>3452561.1499999901</v>
      </c>
      <c r="J234" s="53">
        <v>3452561.1499999901</v>
      </c>
      <c r="K234" s="53">
        <v>3452561.1499999901</v>
      </c>
      <c r="L234" s="53">
        <v>3452561.1499999901</v>
      </c>
      <c r="M234" s="53">
        <v>3452561.1499999901</v>
      </c>
      <c r="N234" s="53">
        <v>3452561.1499999901</v>
      </c>
      <c r="O234" s="53">
        <v>3452561.1499999901</v>
      </c>
      <c r="P234" s="53">
        <v>3452561.1499999901</v>
      </c>
      <c r="Q234" s="53">
        <v>3452561.1499999901</v>
      </c>
      <c r="R234" s="53">
        <v>3452561.1499999901</v>
      </c>
      <c r="S234" s="53">
        <v>3452561.1499999901</v>
      </c>
      <c r="T234" s="53">
        <v>3452561.1499999901</v>
      </c>
      <c r="U234" s="53">
        <v>3452561.1499999901</v>
      </c>
      <c r="V234" s="53">
        <v>3452561.1499999901</v>
      </c>
      <c r="W234" s="53">
        <v>3452561.1499999901</v>
      </c>
      <c r="X234" s="53">
        <v>3452561.1499999901</v>
      </c>
      <c r="Y234" s="53">
        <v>3452561.1499999901</v>
      </c>
      <c r="Z234" s="53">
        <v>3452561.1499999901</v>
      </c>
      <c r="AA234" s="53">
        <v>3452561.1499999901</v>
      </c>
      <c r="AB234" s="53">
        <v>3452561.1499999901</v>
      </c>
      <c r="AC234" s="53">
        <v>3452561.1499999901</v>
      </c>
      <c r="AD234" s="53">
        <v>3452561.1499999901</v>
      </c>
      <c r="AE234" s="53">
        <v>3452561.1499999901</v>
      </c>
      <c r="AF234" s="53">
        <v>3452561.1499999901</v>
      </c>
      <c r="AG234" s="53">
        <v>3452561.1499999901</v>
      </c>
      <c r="AH234" s="53">
        <v>3452561.1499999901</v>
      </c>
      <c r="AI234" s="53">
        <v>3452561.1499999901</v>
      </c>
      <c r="AJ234" s="53">
        <v>3452561.1499999901</v>
      </c>
      <c r="AK234" s="53">
        <v>3452561.1499999901</v>
      </c>
      <c r="AL234" s="53">
        <v>3452561.1499999901</v>
      </c>
      <c r="AM234" s="53">
        <v>3452561.1499999901</v>
      </c>
      <c r="AN234" s="53">
        <v>3452561.1499999901</v>
      </c>
      <c r="AO234" s="53">
        <v>3452561.1499999901</v>
      </c>
      <c r="AP234" s="53">
        <v>3452561.1499999901</v>
      </c>
      <c r="AQ234" s="53">
        <v>3452561.1499999901</v>
      </c>
      <c r="AR234" s="53">
        <v>3452561.1499999901</v>
      </c>
      <c r="AS234" s="53">
        <v>3452561.1499999901</v>
      </c>
      <c r="AT234" s="53">
        <v>3452561.1499999901</v>
      </c>
      <c r="AU234" s="53">
        <v>3452561.1499999901</v>
      </c>
      <c r="AV234" s="53">
        <v>3452561.1499999901</v>
      </c>
      <c r="AW234" s="53">
        <v>3452561.1499999901</v>
      </c>
      <c r="AX234" s="53">
        <v>3452561.1499999901</v>
      </c>
      <c r="AY234" s="53">
        <v>3452561.1499999901</v>
      </c>
      <c r="AZ234" s="53">
        <v>3452561.1499999901</v>
      </c>
      <c r="BA234" s="53">
        <v>3452561.1499999901</v>
      </c>
    </row>
    <row r="235" spans="1:53">
      <c r="A235" s="52" t="s">
        <v>424</v>
      </c>
      <c r="B235" s="53">
        <v>2379918.62</v>
      </c>
      <c r="C235" s="53">
        <v>2379918.62</v>
      </c>
      <c r="D235" s="53">
        <v>2379918.62</v>
      </c>
      <c r="E235" s="53">
        <v>2379918.62</v>
      </c>
      <c r="F235" s="53">
        <v>2379918.62</v>
      </c>
      <c r="G235" s="53">
        <v>2379918.62</v>
      </c>
      <c r="H235" s="53">
        <v>2379918.62</v>
      </c>
      <c r="I235" s="53">
        <v>2379918.62</v>
      </c>
      <c r="J235" s="53">
        <v>2379918.62</v>
      </c>
      <c r="K235" s="53">
        <v>2379918.62</v>
      </c>
      <c r="L235" s="53">
        <v>2379918.62</v>
      </c>
      <c r="M235" s="53">
        <v>2379918.62</v>
      </c>
      <c r="N235" s="53">
        <v>2379918.62</v>
      </c>
      <c r="O235" s="53">
        <v>2379918.62</v>
      </c>
      <c r="P235" s="53">
        <v>2379918.62</v>
      </c>
      <c r="Q235" s="53">
        <v>2379918.62</v>
      </c>
      <c r="R235" s="53">
        <v>2379918.62</v>
      </c>
      <c r="S235" s="53">
        <v>2379918.62</v>
      </c>
      <c r="T235" s="53">
        <v>2379918.62</v>
      </c>
      <c r="U235" s="53">
        <v>2379918.62</v>
      </c>
      <c r="V235" s="53">
        <v>2379918.62</v>
      </c>
      <c r="W235" s="53">
        <v>2379918.62</v>
      </c>
      <c r="X235" s="53">
        <v>2379918.62</v>
      </c>
      <c r="Y235" s="53">
        <v>2379918.62</v>
      </c>
      <c r="Z235" s="53">
        <v>2379918.62</v>
      </c>
      <c r="AA235" s="53">
        <v>2379918.62</v>
      </c>
      <c r="AB235" s="53">
        <v>2379918.62</v>
      </c>
      <c r="AC235" s="53">
        <v>2379918.62</v>
      </c>
      <c r="AD235" s="53">
        <v>2379918.62</v>
      </c>
      <c r="AE235" s="53">
        <v>2379918.62</v>
      </c>
      <c r="AF235" s="53">
        <v>2379918.62</v>
      </c>
      <c r="AG235" s="53">
        <v>2379918.62</v>
      </c>
      <c r="AH235" s="53">
        <v>2379918.62</v>
      </c>
      <c r="AI235" s="53">
        <v>2379918.62</v>
      </c>
      <c r="AJ235" s="53">
        <v>2379918.62</v>
      </c>
      <c r="AK235" s="53">
        <v>2379918.62</v>
      </c>
      <c r="AL235" s="53">
        <v>2379918.62</v>
      </c>
      <c r="AM235" s="53">
        <v>2379918.62</v>
      </c>
      <c r="AN235" s="53">
        <v>2379918.62</v>
      </c>
      <c r="AO235" s="53">
        <v>2379918.62</v>
      </c>
      <c r="AP235" s="53">
        <v>2379918.62</v>
      </c>
      <c r="AQ235" s="53">
        <v>2379918.62</v>
      </c>
      <c r="AR235" s="53">
        <v>2379918.62</v>
      </c>
      <c r="AS235" s="53">
        <v>2379918.62</v>
      </c>
      <c r="AT235" s="53">
        <v>2379918.62</v>
      </c>
      <c r="AU235" s="53">
        <v>2379918.62</v>
      </c>
      <c r="AV235" s="53">
        <v>2379918.62</v>
      </c>
      <c r="AW235" s="53">
        <v>2379918.62</v>
      </c>
      <c r="AX235" s="53">
        <v>2379918.62</v>
      </c>
      <c r="AY235" s="53">
        <v>2379918.62</v>
      </c>
      <c r="AZ235" s="53">
        <v>2379918.62</v>
      </c>
      <c r="BA235" s="53">
        <v>2379918.62</v>
      </c>
    </row>
    <row r="236" spans="1:53">
      <c r="A236" s="52" t="s">
        <v>425</v>
      </c>
      <c r="B236" s="53">
        <v>0</v>
      </c>
      <c r="C236" s="53">
        <v>0</v>
      </c>
      <c r="D236" s="53">
        <v>0</v>
      </c>
      <c r="E236" s="53">
        <v>0</v>
      </c>
      <c r="F236" s="53">
        <v>0</v>
      </c>
      <c r="G236" s="53">
        <v>0</v>
      </c>
      <c r="H236" s="53">
        <v>0</v>
      </c>
      <c r="I236" s="53">
        <v>0</v>
      </c>
      <c r="J236" s="53">
        <v>0</v>
      </c>
      <c r="K236" s="53">
        <v>0</v>
      </c>
      <c r="L236" s="53">
        <v>0</v>
      </c>
      <c r="M236" s="53">
        <v>0</v>
      </c>
      <c r="N236" s="53">
        <v>0</v>
      </c>
      <c r="O236" s="53">
        <v>0</v>
      </c>
      <c r="P236" s="53">
        <v>0</v>
      </c>
      <c r="Q236" s="53">
        <v>0</v>
      </c>
      <c r="R236" s="53">
        <v>0</v>
      </c>
      <c r="S236" s="53">
        <v>0</v>
      </c>
      <c r="T236" s="53">
        <v>0</v>
      </c>
      <c r="U236" s="53">
        <v>0</v>
      </c>
      <c r="V236" s="53">
        <v>0</v>
      </c>
      <c r="W236" s="53">
        <v>0</v>
      </c>
      <c r="X236" s="53">
        <v>0</v>
      </c>
      <c r="Y236" s="53">
        <v>0</v>
      </c>
      <c r="Z236" s="53">
        <v>0</v>
      </c>
      <c r="AA236" s="53">
        <v>0</v>
      </c>
      <c r="AB236" s="53">
        <v>0</v>
      </c>
      <c r="AC236" s="53">
        <v>0</v>
      </c>
      <c r="AD236" s="53">
        <v>0</v>
      </c>
      <c r="AE236" s="53">
        <v>0</v>
      </c>
      <c r="AF236" s="53">
        <v>0</v>
      </c>
      <c r="AG236" s="53">
        <v>0</v>
      </c>
      <c r="AH236" s="53">
        <v>0</v>
      </c>
      <c r="AI236" s="53">
        <v>0</v>
      </c>
      <c r="AJ236" s="53">
        <v>0</v>
      </c>
      <c r="AK236" s="53">
        <v>0</v>
      </c>
      <c r="AL236" s="53">
        <v>0</v>
      </c>
      <c r="AM236" s="53">
        <v>0</v>
      </c>
      <c r="AN236" s="53">
        <v>0</v>
      </c>
      <c r="AO236" s="53">
        <v>0</v>
      </c>
      <c r="AP236" s="53">
        <v>0</v>
      </c>
      <c r="AQ236" s="53">
        <v>0</v>
      </c>
      <c r="AR236" s="53">
        <v>0</v>
      </c>
      <c r="AS236" s="53">
        <v>0</v>
      </c>
      <c r="AT236" s="53">
        <v>0</v>
      </c>
      <c r="AU236" s="53">
        <v>0</v>
      </c>
      <c r="AV236" s="53">
        <v>0</v>
      </c>
      <c r="AW236" s="53">
        <v>0</v>
      </c>
      <c r="AX236" s="53">
        <v>0</v>
      </c>
      <c r="AY236" s="53">
        <v>0</v>
      </c>
      <c r="AZ236" s="53">
        <v>0</v>
      </c>
      <c r="BA236" s="53">
        <v>0</v>
      </c>
    </row>
    <row r="237" spans="1:53">
      <c r="A237" s="52" t="s">
        <v>426</v>
      </c>
      <c r="B237" s="53">
        <v>0</v>
      </c>
      <c r="C237" s="53">
        <v>0</v>
      </c>
      <c r="D237" s="53">
        <v>0</v>
      </c>
      <c r="E237" s="53">
        <v>0</v>
      </c>
      <c r="F237" s="53">
        <v>0</v>
      </c>
      <c r="G237" s="53">
        <v>0</v>
      </c>
      <c r="H237" s="53">
        <v>0</v>
      </c>
      <c r="I237" s="53">
        <v>0</v>
      </c>
      <c r="J237" s="53">
        <v>0</v>
      </c>
      <c r="K237" s="53">
        <v>0</v>
      </c>
      <c r="L237" s="53">
        <v>0</v>
      </c>
      <c r="M237" s="53">
        <v>0</v>
      </c>
      <c r="N237" s="53">
        <v>0</v>
      </c>
      <c r="O237" s="53">
        <v>0</v>
      </c>
      <c r="P237" s="53">
        <v>0</v>
      </c>
      <c r="Q237" s="53">
        <v>0</v>
      </c>
      <c r="R237" s="53">
        <v>0</v>
      </c>
      <c r="S237" s="53">
        <v>0</v>
      </c>
      <c r="T237" s="53">
        <v>0</v>
      </c>
      <c r="U237" s="53">
        <v>0</v>
      </c>
      <c r="V237" s="53">
        <v>0</v>
      </c>
      <c r="W237" s="53">
        <v>0</v>
      </c>
      <c r="X237" s="53">
        <v>0</v>
      </c>
      <c r="Y237" s="53">
        <v>0</v>
      </c>
      <c r="Z237" s="53">
        <v>0</v>
      </c>
      <c r="AA237" s="53">
        <v>0</v>
      </c>
      <c r="AB237" s="53">
        <v>0</v>
      </c>
      <c r="AC237" s="53">
        <v>0</v>
      </c>
      <c r="AD237" s="53">
        <v>0</v>
      </c>
      <c r="AE237" s="53">
        <v>0</v>
      </c>
      <c r="AF237" s="53">
        <v>0</v>
      </c>
      <c r="AG237" s="53">
        <v>0</v>
      </c>
      <c r="AH237" s="53">
        <v>0</v>
      </c>
      <c r="AI237" s="53">
        <v>0</v>
      </c>
      <c r="AJ237" s="53">
        <v>0</v>
      </c>
      <c r="AK237" s="53">
        <v>0</v>
      </c>
      <c r="AL237" s="53">
        <v>0</v>
      </c>
      <c r="AM237" s="53">
        <v>0</v>
      </c>
      <c r="AN237" s="53">
        <v>0</v>
      </c>
      <c r="AO237" s="53">
        <v>0</v>
      </c>
      <c r="AP237" s="53">
        <v>0</v>
      </c>
      <c r="AQ237" s="53">
        <v>0</v>
      </c>
      <c r="AR237" s="53">
        <v>0</v>
      </c>
      <c r="AS237" s="53">
        <v>0</v>
      </c>
      <c r="AT237" s="53">
        <v>0</v>
      </c>
      <c r="AU237" s="53">
        <v>0</v>
      </c>
      <c r="AV237" s="53">
        <v>0</v>
      </c>
      <c r="AW237" s="53">
        <v>0</v>
      </c>
      <c r="AX237" s="53">
        <v>0</v>
      </c>
      <c r="AY237" s="53">
        <v>0</v>
      </c>
      <c r="AZ237" s="53">
        <v>0</v>
      </c>
      <c r="BA237" s="53">
        <v>0</v>
      </c>
    </row>
    <row r="238" spans="1:53">
      <c r="A238" s="52" t="s">
        <v>427</v>
      </c>
      <c r="B238" s="53">
        <v>16782482.460000001</v>
      </c>
      <c r="C238" s="53">
        <v>16782482.460000001</v>
      </c>
      <c r="D238" s="53">
        <v>16782482.460000001</v>
      </c>
      <c r="E238" s="53">
        <v>16782482.460000001</v>
      </c>
      <c r="F238" s="53">
        <v>16782482.460000001</v>
      </c>
      <c r="G238" s="53">
        <v>16782482.460000001</v>
      </c>
      <c r="H238" s="53">
        <v>16782482.460000001</v>
      </c>
      <c r="I238" s="53">
        <v>16782482.460000001</v>
      </c>
      <c r="J238" s="53">
        <v>16782482.460000001</v>
      </c>
      <c r="K238" s="53">
        <v>16782482.460000001</v>
      </c>
      <c r="L238" s="53">
        <v>16782482.460000001</v>
      </c>
      <c r="M238" s="53">
        <v>16782482.460000001</v>
      </c>
      <c r="N238" s="53">
        <v>16782482.460000001</v>
      </c>
      <c r="O238" s="53">
        <v>16782482.460000001</v>
      </c>
      <c r="P238" s="53">
        <v>16782482.460000001</v>
      </c>
      <c r="Q238" s="53">
        <v>16782482.460000001</v>
      </c>
      <c r="R238" s="53">
        <v>16782482.460000001</v>
      </c>
      <c r="S238" s="53">
        <v>16782482.460000001</v>
      </c>
      <c r="T238" s="53">
        <v>16782482.460000001</v>
      </c>
      <c r="U238" s="53">
        <v>16782482.460000001</v>
      </c>
      <c r="V238" s="53">
        <v>16782482.460000001</v>
      </c>
      <c r="W238" s="53">
        <v>16782482.460000001</v>
      </c>
      <c r="X238" s="53">
        <v>16782482.460000001</v>
      </c>
      <c r="Y238" s="53">
        <v>16782482.460000001</v>
      </c>
      <c r="Z238" s="53">
        <v>16782482.460000001</v>
      </c>
      <c r="AA238" s="53">
        <v>16782482.460000001</v>
      </c>
      <c r="AB238" s="53">
        <v>16782482.460000001</v>
      </c>
      <c r="AC238" s="53">
        <v>16782482.460000001</v>
      </c>
      <c r="AD238" s="53">
        <v>16782482.460000001</v>
      </c>
      <c r="AE238" s="53">
        <v>16782482.460000001</v>
      </c>
      <c r="AF238" s="53">
        <v>16782482.460000001</v>
      </c>
      <c r="AG238" s="53">
        <v>16782482.460000001</v>
      </c>
      <c r="AH238" s="53">
        <v>16782482.460000001</v>
      </c>
      <c r="AI238" s="53">
        <v>16782482.460000001</v>
      </c>
      <c r="AJ238" s="53">
        <v>16782482.460000001</v>
      </c>
      <c r="AK238" s="53">
        <v>16782482.460000001</v>
      </c>
      <c r="AL238" s="53">
        <v>16782482.460000001</v>
      </c>
      <c r="AM238" s="53">
        <v>16782482.460000001</v>
      </c>
      <c r="AN238" s="53">
        <v>16782482.460000001</v>
      </c>
      <c r="AO238" s="53">
        <v>16782482.460000001</v>
      </c>
      <c r="AP238" s="53">
        <v>16782482.460000001</v>
      </c>
      <c r="AQ238" s="53">
        <v>16782482.460000001</v>
      </c>
      <c r="AR238" s="53">
        <v>16782482.460000001</v>
      </c>
      <c r="AS238" s="53">
        <v>16782482.460000001</v>
      </c>
      <c r="AT238" s="53">
        <v>16782482.460000001</v>
      </c>
      <c r="AU238" s="53">
        <v>16782482.460000001</v>
      </c>
      <c r="AV238" s="53">
        <v>16782482.460000001</v>
      </c>
      <c r="AW238" s="53">
        <v>16782482.460000001</v>
      </c>
      <c r="AX238" s="53">
        <v>16782482.460000001</v>
      </c>
      <c r="AY238" s="53">
        <v>16782482.460000001</v>
      </c>
      <c r="AZ238" s="53">
        <v>16782482.460000001</v>
      </c>
      <c r="BA238" s="53">
        <v>16782482.460000001</v>
      </c>
    </row>
    <row r="239" spans="1:53">
      <c r="A239" s="52" t="s">
        <v>428</v>
      </c>
      <c r="B239" s="53">
        <v>1220803.79</v>
      </c>
      <c r="C239" s="53">
        <v>1220803.79</v>
      </c>
      <c r="D239" s="53">
        <v>1220803.79</v>
      </c>
      <c r="E239" s="53">
        <v>1220803.79</v>
      </c>
      <c r="F239" s="53">
        <v>1220803.79</v>
      </c>
      <c r="G239" s="53">
        <v>1220803.79</v>
      </c>
      <c r="H239" s="53">
        <v>1220803.79</v>
      </c>
      <c r="I239" s="53">
        <v>1220803.79</v>
      </c>
      <c r="J239" s="53">
        <v>1220803.79</v>
      </c>
      <c r="K239" s="53">
        <v>1220803.79</v>
      </c>
      <c r="L239" s="53">
        <v>1220803.79</v>
      </c>
      <c r="M239" s="53">
        <v>1220803.79</v>
      </c>
      <c r="N239" s="53">
        <v>1220803.79</v>
      </c>
      <c r="O239" s="53">
        <v>1220803.79</v>
      </c>
      <c r="P239" s="53">
        <v>1220803.79</v>
      </c>
      <c r="Q239" s="53">
        <v>1220803.79</v>
      </c>
      <c r="R239" s="53">
        <v>1220803.79</v>
      </c>
      <c r="S239" s="53">
        <v>1220803.79</v>
      </c>
      <c r="T239" s="53">
        <v>1220803.79</v>
      </c>
      <c r="U239" s="53">
        <v>1220803.79</v>
      </c>
      <c r="V239" s="53">
        <v>1220803.79</v>
      </c>
      <c r="W239" s="53">
        <v>1220803.79</v>
      </c>
      <c r="X239" s="53">
        <v>1220803.79</v>
      </c>
      <c r="Y239" s="53">
        <v>1220803.79</v>
      </c>
      <c r="Z239" s="53">
        <v>1220803.79</v>
      </c>
      <c r="AA239" s="53">
        <v>1220803.79</v>
      </c>
      <c r="AB239" s="53">
        <v>1220803.79</v>
      </c>
      <c r="AC239" s="53">
        <v>1220803.79</v>
      </c>
      <c r="AD239" s="53">
        <v>1220803.79</v>
      </c>
      <c r="AE239" s="53">
        <v>1220803.79</v>
      </c>
      <c r="AF239" s="53">
        <v>1220803.79</v>
      </c>
      <c r="AG239" s="53">
        <v>1220803.79</v>
      </c>
      <c r="AH239" s="53">
        <v>1220803.79</v>
      </c>
      <c r="AI239" s="53">
        <v>1220803.79</v>
      </c>
      <c r="AJ239" s="53">
        <v>1220803.79</v>
      </c>
      <c r="AK239" s="53">
        <v>1220803.79</v>
      </c>
      <c r="AL239" s="53">
        <v>1220803.79</v>
      </c>
      <c r="AM239" s="53">
        <v>1220803.79</v>
      </c>
      <c r="AN239" s="53">
        <v>1220803.79</v>
      </c>
      <c r="AO239" s="53">
        <v>1220803.79</v>
      </c>
      <c r="AP239" s="53">
        <v>1220803.79</v>
      </c>
      <c r="AQ239" s="53">
        <v>1220803.79</v>
      </c>
      <c r="AR239" s="53">
        <v>1220803.79</v>
      </c>
      <c r="AS239" s="53">
        <v>1220803.79</v>
      </c>
      <c r="AT239" s="53">
        <v>1220803.79</v>
      </c>
      <c r="AU239" s="53">
        <v>1220803.79</v>
      </c>
      <c r="AV239" s="53">
        <v>1220803.79</v>
      </c>
      <c r="AW239" s="53">
        <v>1220803.79</v>
      </c>
      <c r="AX239" s="53">
        <v>1220803.79</v>
      </c>
      <c r="AY239" s="53">
        <v>1220803.79</v>
      </c>
      <c r="AZ239" s="53">
        <v>1220803.79</v>
      </c>
      <c r="BA239" s="53">
        <v>1220803.79</v>
      </c>
    </row>
    <row r="240" spans="1:53">
      <c r="A240" s="52" t="s">
        <v>429</v>
      </c>
      <c r="B240" s="53">
        <v>0</v>
      </c>
      <c r="C240" s="53">
        <v>0</v>
      </c>
      <c r="D240" s="53">
        <v>0</v>
      </c>
      <c r="E240" s="53">
        <v>0</v>
      </c>
      <c r="F240" s="53">
        <v>0</v>
      </c>
      <c r="G240" s="53">
        <v>0</v>
      </c>
      <c r="H240" s="53">
        <v>0</v>
      </c>
      <c r="I240" s="53">
        <v>0</v>
      </c>
      <c r="J240" s="53">
        <v>0</v>
      </c>
      <c r="K240" s="53">
        <v>0</v>
      </c>
      <c r="L240" s="53">
        <v>0</v>
      </c>
      <c r="M240" s="53">
        <v>0</v>
      </c>
      <c r="N240" s="53">
        <v>0</v>
      </c>
      <c r="O240" s="53">
        <v>0</v>
      </c>
      <c r="P240" s="53">
        <v>0</v>
      </c>
      <c r="Q240" s="53">
        <v>0</v>
      </c>
      <c r="R240" s="53">
        <v>0</v>
      </c>
      <c r="S240" s="53">
        <v>0</v>
      </c>
      <c r="T240" s="53">
        <v>0</v>
      </c>
      <c r="U240" s="53">
        <v>0</v>
      </c>
      <c r="V240" s="53">
        <v>0</v>
      </c>
      <c r="W240" s="53">
        <v>0</v>
      </c>
      <c r="X240" s="53">
        <v>0</v>
      </c>
      <c r="Y240" s="53">
        <v>0</v>
      </c>
      <c r="Z240" s="53">
        <v>0</v>
      </c>
      <c r="AA240" s="53">
        <v>0</v>
      </c>
      <c r="AB240" s="53">
        <v>0</v>
      </c>
      <c r="AC240" s="53">
        <v>0</v>
      </c>
      <c r="AD240" s="53">
        <v>0</v>
      </c>
      <c r="AE240" s="53">
        <v>0</v>
      </c>
      <c r="AF240" s="53">
        <v>0</v>
      </c>
      <c r="AG240" s="53">
        <v>0</v>
      </c>
      <c r="AH240" s="53">
        <v>0</v>
      </c>
      <c r="AI240" s="53">
        <v>0</v>
      </c>
      <c r="AJ240" s="53">
        <v>0</v>
      </c>
      <c r="AK240" s="53">
        <v>0</v>
      </c>
      <c r="AL240" s="53">
        <v>0</v>
      </c>
      <c r="AM240" s="53">
        <v>0</v>
      </c>
      <c r="AN240" s="53">
        <v>0</v>
      </c>
      <c r="AO240" s="53">
        <v>0</v>
      </c>
      <c r="AP240" s="53">
        <v>0</v>
      </c>
      <c r="AQ240" s="53">
        <v>0</v>
      </c>
      <c r="AR240" s="53">
        <v>0</v>
      </c>
      <c r="AS240" s="53">
        <v>0</v>
      </c>
      <c r="AT240" s="53">
        <v>0</v>
      </c>
      <c r="AU240" s="53">
        <v>0</v>
      </c>
      <c r="AV240" s="53">
        <v>0</v>
      </c>
      <c r="AW240" s="53">
        <v>0</v>
      </c>
      <c r="AX240" s="53">
        <v>0</v>
      </c>
      <c r="AY240" s="53">
        <v>0</v>
      </c>
      <c r="AZ240" s="53">
        <v>0</v>
      </c>
      <c r="BA240" s="53">
        <v>0</v>
      </c>
    </row>
    <row r="241" spans="1:53">
      <c r="A241" s="52" t="s">
        <v>430</v>
      </c>
      <c r="B241" s="53">
        <v>678278724.11106098</v>
      </c>
      <c r="C241" s="53">
        <v>539305001.01149797</v>
      </c>
      <c r="D241" s="53">
        <v>519261471.92337799</v>
      </c>
      <c r="E241" s="53">
        <v>501764619.02895498</v>
      </c>
      <c r="F241" s="53">
        <v>584368593.99737895</v>
      </c>
      <c r="G241" s="53">
        <v>631751272.672701</v>
      </c>
      <c r="H241" s="53">
        <v>636826384.06918895</v>
      </c>
      <c r="I241" s="53">
        <v>730412363.05248106</v>
      </c>
      <c r="J241" s="53">
        <v>621663695.57650101</v>
      </c>
      <c r="K241" s="53">
        <v>505393750.28476202</v>
      </c>
      <c r="L241" s="53">
        <v>474865335.36398798</v>
      </c>
      <c r="M241" s="53">
        <v>481097013.512402</v>
      </c>
      <c r="N241" s="53">
        <v>481097013.512402</v>
      </c>
      <c r="O241" s="53">
        <v>581466205.44461405</v>
      </c>
      <c r="P241" s="53">
        <v>449751819.13375902</v>
      </c>
      <c r="Q241" s="53">
        <v>434281972.67049098</v>
      </c>
      <c r="R241" s="53">
        <v>443735709.93629402</v>
      </c>
      <c r="S241" s="53">
        <v>518305841.04924601</v>
      </c>
      <c r="T241" s="53">
        <v>559404119.88648903</v>
      </c>
      <c r="U241" s="53">
        <v>564592031.08659196</v>
      </c>
      <c r="V241" s="53">
        <v>643814481.02907503</v>
      </c>
      <c r="W241" s="53">
        <v>552372155.77281904</v>
      </c>
      <c r="X241" s="53">
        <v>451093421.33529198</v>
      </c>
      <c r="Y241" s="53">
        <v>426501504.59364301</v>
      </c>
      <c r="Z241" s="53">
        <v>432767064.63899201</v>
      </c>
      <c r="AA241" s="53">
        <v>432767064.63899201</v>
      </c>
      <c r="AB241" s="53">
        <v>577321567.07399499</v>
      </c>
      <c r="AC241" s="53">
        <v>453116012.29359502</v>
      </c>
      <c r="AD241" s="53">
        <v>438490339.67860401</v>
      </c>
      <c r="AE241" s="53">
        <v>447646888.36962801</v>
      </c>
      <c r="AF241" s="53">
        <v>521748951.69928402</v>
      </c>
      <c r="AG241" s="53">
        <v>564505990.55779696</v>
      </c>
      <c r="AH241" s="53">
        <v>569821090.18412697</v>
      </c>
      <c r="AI241" s="53">
        <v>648209003.42184806</v>
      </c>
      <c r="AJ241" s="53">
        <v>557795805.77611303</v>
      </c>
      <c r="AK241" s="53">
        <v>457901653.23947698</v>
      </c>
      <c r="AL241" s="53">
        <v>432109545.45328403</v>
      </c>
      <c r="AM241" s="53">
        <v>438959381.27058601</v>
      </c>
      <c r="AN241" s="53">
        <v>438959381.27058601</v>
      </c>
      <c r="AO241" s="53">
        <v>582936792.72289097</v>
      </c>
      <c r="AP241" s="53">
        <v>459224608.66739601</v>
      </c>
      <c r="AQ241" s="53">
        <v>443913802.52093101</v>
      </c>
      <c r="AR241" s="53">
        <v>452948204.921336</v>
      </c>
      <c r="AS241" s="53">
        <v>527704686.57678902</v>
      </c>
      <c r="AT241" s="53">
        <v>571597495.66972601</v>
      </c>
      <c r="AU241" s="53">
        <v>577342244.67830896</v>
      </c>
      <c r="AV241" s="53">
        <v>655447915.243595</v>
      </c>
      <c r="AW241" s="53">
        <v>565907829.89001298</v>
      </c>
      <c r="AX241" s="53">
        <v>466182682.32853502</v>
      </c>
      <c r="AY241" s="53">
        <v>440701729.07340401</v>
      </c>
      <c r="AZ241" s="53">
        <v>447816162.70092499</v>
      </c>
      <c r="BA241" s="53">
        <v>447816162.70092499</v>
      </c>
    </row>
    <row r="242" spans="1:53">
      <c r="A242" s="52" t="s">
        <v>431</v>
      </c>
      <c r="B242" s="53">
        <v>0</v>
      </c>
      <c r="C242" s="53">
        <v>0</v>
      </c>
      <c r="D242" s="53">
        <v>0</v>
      </c>
      <c r="E242" s="53">
        <v>0</v>
      </c>
      <c r="F242" s="53">
        <v>0</v>
      </c>
      <c r="G242" s="53">
        <v>0</v>
      </c>
      <c r="H242" s="53">
        <v>0</v>
      </c>
      <c r="I242" s="53">
        <v>0</v>
      </c>
      <c r="J242" s="53">
        <v>0</v>
      </c>
      <c r="K242" s="53">
        <v>0</v>
      </c>
      <c r="L242" s="53">
        <v>0</v>
      </c>
      <c r="M242" s="53">
        <v>0</v>
      </c>
      <c r="N242" s="53">
        <v>0</v>
      </c>
      <c r="O242" s="53">
        <v>0</v>
      </c>
      <c r="P242" s="53">
        <v>0</v>
      </c>
      <c r="Q242" s="53">
        <v>0</v>
      </c>
      <c r="R242" s="53">
        <v>0</v>
      </c>
      <c r="S242" s="53">
        <v>0</v>
      </c>
      <c r="T242" s="53">
        <v>0</v>
      </c>
      <c r="U242" s="53">
        <v>0</v>
      </c>
      <c r="V242" s="53">
        <v>0</v>
      </c>
      <c r="W242" s="53">
        <v>0</v>
      </c>
      <c r="X242" s="53">
        <v>0</v>
      </c>
      <c r="Y242" s="53">
        <v>0</v>
      </c>
      <c r="Z242" s="53">
        <v>0</v>
      </c>
      <c r="AA242" s="53">
        <v>0</v>
      </c>
      <c r="AB242" s="53">
        <v>0</v>
      </c>
      <c r="AC242" s="53">
        <v>0</v>
      </c>
      <c r="AD242" s="53">
        <v>0</v>
      </c>
      <c r="AE242" s="53">
        <v>0</v>
      </c>
      <c r="AF242" s="53">
        <v>0</v>
      </c>
      <c r="AG242" s="53">
        <v>0</v>
      </c>
      <c r="AH242" s="53">
        <v>0</v>
      </c>
      <c r="AI242" s="53">
        <v>0</v>
      </c>
      <c r="AJ242" s="53">
        <v>0</v>
      </c>
      <c r="AK242" s="53">
        <v>0</v>
      </c>
      <c r="AL242" s="53">
        <v>0</v>
      </c>
      <c r="AM242" s="53">
        <v>0</v>
      </c>
      <c r="AN242" s="53">
        <v>0</v>
      </c>
      <c r="AO242" s="53">
        <v>0</v>
      </c>
      <c r="AP242" s="53">
        <v>0</v>
      </c>
      <c r="AQ242" s="53">
        <v>0</v>
      </c>
      <c r="AR242" s="53">
        <v>0</v>
      </c>
      <c r="AS242" s="53">
        <v>0</v>
      </c>
      <c r="AT242" s="53">
        <v>0</v>
      </c>
      <c r="AU242" s="53">
        <v>0</v>
      </c>
      <c r="AV242" s="53">
        <v>0</v>
      </c>
      <c r="AW242" s="53">
        <v>0</v>
      </c>
      <c r="AX242" s="53">
        <v>0</v>
      </c>
      <c r="AY242" s="53">
        <v>0</v>
      </c>
      <c r="AZ242" s="53">
        <v>0</v>
      </c>
      <c r="BA242" s="53">
        <v>0</v>
      </c>
    </row>
    <row r="243" spans="1:53">
      <c r="A243" s="52" t="s">
        <v>432</v>
      </c>
      <c r="B243" s="53">
        <v>7710492.0099999998</v>
      </c>
      <c r="C243" s="53">
        <v>7710492.0099999998</v>
      </c>
      <c r="D243" s="53">
        <v>7710492.0099999998</v>
      </c>
      <c r="E243" s="53">
        <v>7710492.0099999998</v>
      </c>
      <c r="F243" s="53">
        <v>7710492.0099999998</v>
      </c>
      <c r="G243" s="53">
        <v>7710492.0099999998</v>
      </c>
      <c r="H243" s="53">
        <v>7710492.0099999998</v>
      </c>
      <c r="I243" s="53">
        <v>7710492.0099999998</v>
      </c>
      <c r="J243" s="53">
        <v>7710492.0099999998</v>
      </c>
      <c r="K243" s="53">
        <v>7710492.0099999998</v>
      </c>
      <c r="L243" s="53">
        <v>7710492.0099999998</v>
      </c>
      <c r="M243" s="53">
        <v>7710492.0099999998</v>
      </c>
      <c r="N243" s="53">
        <v>7710492.0099999998</v>
      </c>
      <c r="O243" s="53">
        <v>7710492.0099999998</v>
      </c>
      <c r="P243" s="53">
        <v>7710492.0099999998</v>
      </c>
      <c r="Q243" s="53">
        <v>7710492.0099999998</v>
      </c>
      <c r="R243" s="53">
        <v>7710492.0099999998</v>
      </c>
      <c r="S243" s="53">
        <v>7710492.0099999998</v>
      </c>
      <c r="T243" s="53">
        <v>7710492.0099999998</v>
      </c>
      <c r="U243" s="53">
        <v>7710492.0099999998</v>
      </c>
      <c r="V243" s="53">
        <v>7710492.0099999998</v>
      </c>
      <c r="W243" s="53">
        <v>7710492.0099999998</v>
      </c>
      <c r="X243" s="53">
        <v>7710492.0099999998</v>
      </c>
      <c r="Y243" s="53">
        <v>7710492.0099999998</v>
      </c>
      <c r="Z243" s="53">
        <v>7710492.0099999998</v>
      </c>
      <c r="AA243" s="53">
        <v>7710492.0099999998</v>
      </c>
      <c r="AB243" s="53">
        <v>7710492.0099999998</v>
      </c>
      <c r="AC243" s="53">
        <v>7710492.0099999998</v>
      </c>
      <c r="AD243" s="53">
        <v>7710492.0099999998</v>
      </c>
      <c r="AE243" s="53">
        <v>7710492.0099999998</v>
      </c>
      <c r="AF243" s="53">
        <v>7710492.0099999998</v>
      </c>
      <c r="AG243" s="53">
        <v>7710492.0099999998</v>
      </c>
      <c r="AH243" s="53">
        <v>7710492.0099999998</v>
      </c>
      <c r="AI243" s="53">
        <v>7710492.0099999998</v>
      </c>
      <c r="AJ243" s="53">
        <v>7710492.0099999998</v>
      </c>
      <c r="AK243" s="53">
        <v>7710492.0099999998</v>
      </c>
      <c r="AL243" s="53">
        <v>7710492.0099999998</v>
      </c>
      <c r="AM243" s="53">
        <v>7710492.0099999998</v>
      </c>
      <c r="AN243" s="53">
        <v>7710492.0099999998</v>
      </c>
      <c r="AO243" s="53">
        <v>7710492.0099999998</v>
      </c>
      <c r="AP243" s="53">
        <v>7710492.0099999998</v>
      </c>
      <c r="AQ243" s="53">
        <v>7710492.0099999998</v>
      </c>
      <c r="AR243" s="53">
        <v>7710492.0099999998</v>
      </c>
      <c r="AS243" s="53">
        <v>7710492.0099999998</v>
      </c>
      <c r="AT243" s="53">
        <v>7710492.0099999998</v>
      </c>
      <c r="AU243" s="53">
        <v>7710492.0099999998</v>
      </c>
      <c r="AV243" s="53">
        <v>7710492.0099999998</v>
      </c>
      <c r="AW243" s="53">
        <v>7710492.0099999998</v>
      </c>
      <c r="AX243" s="53">
        <v>7710492.0099999998</v>
      </c>
      <c r="AY243" s="53">
        <v>7710492.0099999998</v>
      </c>
      <c r="AZ243" s="53">
        <v>7710492.0099999998</v>
      </c>
      <c r="BA243" s="53">
        <v>7710492.0099999998</v>
      </c>
    </row>
    <row r="244" spans="1:53">
      <c r="A244" s="52" t="s">
        <v>433</v>
      </c>
      <c r="B244" s="53">
        <v>561369.27</v>
      </c>
      <c r="C244" s="53">
        <v>561369.27</v>
      </c>
      <c r="D244" s="53">
        <v>561369.27</v>
      </c>
      <c r="E244" s="53">
        <v>561369.27</v>
      </c>
      <c r="F244" s="53">
        <v>561369.27</v>
      </c>
      <c r="G244" s="53">
        <v>561369.27</v>
      </c>
      <c r="H244" s="53">
        <v>561369.27</v>
      </c>
      <c r="I244" s="53">
        <v>561369.27</v>
      </c>
      <c r="J244" s="53">
        <v>561369.27</v>
      </c>
      <c r="K244" s="53">
        <v>561369.27</v>
      </c>
      <c r="L244" s="53">
        <v>561369.27</v>
      </c>
      <c r="M244" s="53">
        <v>561369.27</v>
      </c>
      <c r="N244" s="53">
        <v>561369.27</v>
      </c>
      <c r="O244" s="53">
        <v>561369.27</v>
      </c>
      <c r="P244" s="53">
        <v>561369.27</v>
      </c>
      <c r="Q244" s="53">
        <v>561369.27</v>
      </c>
      <c r="R244" s="53">
        <v>561369.27</v>
      </c>
      <c r="S244" s="53">
        <v>561369.27</v>
      </c>
      <c r="T244" s="53">
        <v>561369.27</v>
      </c>
      <c r="U244" s="53">
        <v>561369.27</v>
      </c>
      <c r="V244" s="53">
        <v>561369.27</v>
      </c>
      <c r="W244" s="53">
        <v>561369.27</v>
      </c>
      <c r="X244" s="53">
        <v>561369.27</v>
      </c>
      <c r="Y244" s="53">
        <v>561369.27</v>
      </c>
      <c r="Z244" s="53">
        <v>561369.27</v>
      </c>
      <c r="AA244" s="53">
        <v>561369.27</v>
      </c>
      <c r="AB244" s="53">
        <v>561369.27</v>
      </c>
      <c r="AC244" s="53">
        <v>561369.27</v>
      </c>
      <c r="AD244" s="53">
        <v>561369.27</v>
      </c>
      <c r="AE244" s="53">
        <v>561369.27</v>
      </c>
      <c r="AF244" s="53">
        <v>561369.27</v>
      </c>
      <c r="AG244" s="53">
        <v>561369.27</v>
      </c>
      <c r="AH244" s="53">
        <v>561369.27</v>
      </c>
      <c r="AI244" s="53">
        <v>561369.27</v>
      </c>
      <c r="AJ244" s="53">
        <v>561369.27</v>
      </c>
      <c r="AK244" s="53">
        <v>561369.27</v>
      </c>
      <c r="AL244" s="53">
        <v>561369.27</v>
      </c>
      <c r="AM244" s="53">
        <v>561369.27</v>
      </c>
      <c r="AN244" s="53">
        <v>561369.27</v>
      </c>
      <c r="AO244" s="53">
        <v>561369.27</v>
      </c>
      <c r="AP244" s="53">
        <v>561369.27</v>
      </c>
      <c r="AQ244" s="53">
        <v>561369.27</v>
      </c>
      <c r="AR244" s="53">
        <v>561369.27</v>
      </c>
      <c r="AS244" s="53">
        <v>561369.27</v>
      </c>
      <c r="AT244" s="53">
        <v>561369.27</v>
      </c>
      <c r="AU244" s="53">
        <v>561369.27</v>
      </c>
      <c r="AV244" s="53">
        <v>561369.27</v>
      </c>
      <c r="AW244" s="53">
        <v>561369.27</v>
      </c>
      <c r="AX244" s="53">
        <v>561369.27</v>
      </c>
      <c r="AY244" s="53">
        <v>561369.27</v>
      </c>
      <c r="AZ244" s="53">
        <v>561369.27</v>
      </c>
      <c r="BA244" s="53">
        <v>561369.27</v>
      </c>
    </row>
    <row r="245" spans="1:53">
      <c r="A245" s="52" t="s">
        <v>434</v>
      </c>
      <c r="B245" s="53">
        <v>24260720.539999999</v>
      </c>
      <c r="C245" s="53">
        <v>24260720.539999999</v>
      </c>
      <c r="D245" s="53">
        <v>24260720.539999999</v>
      </c>
      <c r="E245" s="53">
        <v>24260720.539999999</v>
      </c>
      <c r="F245" s="53">
        <v>24260720.539999999</v>
      </c>
      <c r="G245" s="53">
        <v>24260720.539999999</v>
      </c>
      <c r="H245" s="53">
        <v>24260720.539999999</v>
      </c>
      <c r="I245" s="53">
        <v>24260720.539999999</v>
      </c>
      <c r="J245" s="53">
        <v>24260720.539999999</v>
      </c>
      <c r="K245" s="53">
        <v>24260720.539999999</v>
      </c>
      <c r="L245" s="53">
        <v>24260720.539999999</v>
      </c>
      <c r="M245" s="53">
        <v>24260720.539999999</v>
      </c>
      <c r="N245" s="53">
        <v>24260720.539999999</v>
      </c>
      <c r="O245" s="53">
        <v>24260720.539999999</v>
      </c>
      <c r="P245" s="53">
        <v>24260720.539999999</v>
      </c>
      <c r="Q245" s="53">
        <v>24260720.539999999</v>
      </c>
      <c r="R245" s="53">
        <v>24260720.539999999</v>
      </c>
      <c r="S245" s="53">
        <v>24260720.539999999</v>
      </c>
      <c r="T245" s="53">
        <v>24260720.539999999</v>
      </c>
      <c r="U245" s="53">
        <v>24260720.539999999</v>
      </c>
      <c r="V245" s="53">
        <v>24260720.539999999</v>
      </c>
      <c r="W245" s="53">
        <v>24260720.539999999</v>
      </c>
      <c r="X245" s="53">
        <v>24260720.539999999</v>
      </c>
      <c r="Y245" s="53">
        <v>24260720.539999999</v>
      </c>
      <c r="Z245" s="53">
        <v>24260720.539999999</v>
      </c>
      <c r="AA245" s="53">
        <v>24260720.539999999</v>
      </c>
      <c r="AB245" s="53">
        <v>24260720.539999999</v>
      </c>
      <c r="AC245" s="53">
        <v>24260720.539999999</v>
      </c>
      <c r="AD245" s="53">
        <v>24260720.539999999</v>
      </c>
      <c r="AE245" s="53">
        <v>24260720.539999999</v>
      </c>
      <c r="AF245" s="53">
        <v>24260720.539999999</v>
      </c>
      <c r="AG245" s="53">
        <v>24260720.539999999</v>
      </c>
      <c r="AH245" s="53">
        <v>24260720.539999999</v>
      </c>
      <c r="AI245" s="53">
        <v>24260720.539999999</v>
      </c>
      <c r="AJ245" s="53">
        <v>24260720.539999999</v>
      </c>
      <c r="AK245" s="53">
        <v>24260720.539999999</v>
      </c>
      <c r="AL245" s="53">
        <v>24260720.539999999</v>
      </c>
      <c r="AM245" s="53">
        <v>24260720.539999999</v>
      </c>
      <c r="AN245" s="53">
        <v>24260720.539999999</v>
      </c>
      <c r="AO245" s="53">
        <v>24260720.539999999</v>
      </c>
      <c r="AP245" s="53">
        <v>24260720.539999999</v>
      </c>
      <c r="AQ245" s="53">
        <v>24260720.539999999</v>
      </c>
      <c r="AR245" s="53">
        <v>24260720.539999999</v>
      </c>
      <c r="AS245" s="53">
        <v>24260720.539999999</v>
      </c>
      <c r="AT245" s="53">
        <v>24260720.539999999</v>
      </c>
      <c r="AU245" s="53">
        <v>24260720.539999999</v>
      </c>
      <c r="AV245" s="53">
        <v>24260720.539999999</v>
      </c>
      <c r="AW245" s="53">
        <v>24260720.539999999</v>
      </c>
      <c r="AX245" s="53">
        <v>24260720.539999999</v>
      </c>
      <c r="AY245" s="53">
        <v>24260720.539999999</v>
      </c>
      <c r="AZ245" s="53">
        <v>24260720.539999999</v>
      </c>
      <c r="BA245" s="53">
        <v>24260720.539999999</v>
      </c>
    </row>
    <row r="246" spans="1:53">
      <c r="A246" s="52" t="s">
        <v>435</v>
      </c>
      <c r="B246" s="53">
        <v>4593194.51</v>
      </c>
      <c r="C246" s="53">
        <v>4593194.51</v>
      </c>
      <c r="D246" s="53">
        <v>4593194.51</v>
      </c>
      <c r="E246" s="53">
        <v>4593194.51</v>
      </c>
      <c r="F246" s="53">
        <v>4593194.51</v>
      </c>
      <c r="G246" s="53">
        <v>4593194.51</v>
      </c>
      <c r="H246" s="53">
        <v>4593194.51</v>
      </c>
      <c r="I246" s="53">
        <v>4593194.51</v>
      </c>
      <c r="J246" s="53">
        <v>4593194.51</v>
      </c>
      <c r="K246" s="53">
        <v>4593194.51</v>
      </c>
      <c r="L246" s="53">
        <v>4593194.51</v>
      </c>
      <c r="M246" s="53">
        <v>4593194.51</v>
      </c>
      <c r="N246" s="53">
        <v>4593194.51</v>
      </c>
      <c r="O246" s="53">
        <v>4593194.51</v>
      </c>
      <c r="P246" s="53">
        <v>4593194.51</v>
      </c>
      <c r="Q246" s="53">
        <v>4593194.51</v>
      </c>
      <c r="R246" s="53">
        <v>4593194.51</v>
      </c>
      <c r="S246" s="53">
        <v>4593194.51</v>
      </c>
      <c r="T246" s="53">
        <v>4593194.51</v>
      </c>
      <c r="U246" s="53">
        <v>4593194.51</v>
      </c>
      <c r="V246" s="53">
        <v>4593194.51</v>
      </c>
      <c r="W246" s="53">
        <v>4593194.51</v>
      </c>
      <c r="X246" s="53">
        <v>4593194.51</v>
      </c>
      <c r="Y246" s="53">
        <v>4593194.51</v>
      </c>
      <c r="Z246" s="53">
        <v>4593194.51</v>
      </c>
      <c r="AA246" s="53">
        <v>4593194.51</v>
      </c>
      <c r="AB246" s="53">
        <v>4593194.51</v>
      </c>
      <c r="AC246" s="53">
        <v>4593194.51</v>
      </c>
      <c r="AD246" s="53">
        <v>4593194.51</v>
      </c>
      <c r="AE246" s="53">
        <v>4593194.51</v>
      </c>
      <c r="AF246" s="53">
        <v>4593194.51</v>
      </c>
      <c r="AG246" s="53">
        <v>4593194.51</v>
      </c>
      <c r="AH246" s="53">
        <v>4593194.51</v>
      </c>
      <c r="AI246" s="53">
        <v>4593194.51</v>
      </c>
      <c r="AJ246" s="53">
        <v>4593194.51</v>
      </c>
      <c r="AK246" s="53">
        <v>4593194.51</v>
      </c>
      <c r="AL246" s="53">
        <v>4593194.51</v>
      </c>
      <c r="AM246" s="53">
        <v>4593194.51</v>
      </c>
      <c r="AN246" s="53">
        <v>4593194.51</v>
      </c>
      <c r="AO246" s="53">
        <v>4593194.51</v>
      </c>
      <c r="AP246" s="53">
        <v>4593194.51</v>
      </c>
      <c r="AQ246" s="53">
        <v>4593194.51</v>
      </c>
      <c r="AR246" s="53">
        <v>4593194.51</v>
      </c>
      <c r="AS246" s="53">
        <v>4593194.51</v>
      </c>
      <c r="AT246" s="53">
        <v>4593194.51</v>
      </c>
      <c r="AU246" s="53">
        <v>4593194.51</v>
      </c>
      <c r="AV246" s="53">
        <v>4593194.51</v>
      </c>
      <c r="AW246" s="53">
        <v>4593194.51</v>
      </c>
      <c r="AX246" s="53">
        <v>4593194.51</v>
      </c>
      <c r="AY246" s="53">
        <v>4593194.51</v>
      </c>
      <c r="AZ246" s="53">
        <v>4593194.51</v>
      </c>
      <c r="BA246" s="53">
        <v>4593194.51</v>
      </c>
    </row>
    <row r="247" spans="1:53">
      <c r="A247" s="52" t="s">
        <v>436</v>
      </c>
      <c r="B247" s="53">
        <v>31948246.449999999</v>
      </c>
      <c r="C247" s="53">
        <v>31948246.449999999</v>
      </c>
      <c r="D247" s="53">
        <v>31948246.449999999</v>
      </c>
      <c r="E247" s="53">
        <v>31948246.449999999</v>
      </c>
      <c r="F247" s="53">
        <v>31948246.449999999</v>
      </c>
      <c r="G247" s="53">
        <v>31948246.449999999</v>
      </c>
      <c r="H247" s="53">
        <v>31948246.449999999</v>
      </c>
      <c r="I247" s="53">
        <v>31948246.449999999</v>
      </c>
      <c r="J247" s="53">
        <v>31948246.449999999</v>
      </c>
      <c r="K247" s="53">
        <v>31948246.449999999</v>
      </c>
      <c r="L247" s="53">
        <v>31948246.449999999</v>
      </c>
      <c r="M247" s="53">
        <v>31948246.449999999</v>
      </c>
      <c r="N247" s="53">
        <v>31948246.449999999</v>
      </c>
      <c r="O247" s="53">
        <v>31948246.449999999</v>
      </c>
      <c r="P247" s="53">
        <v>31948246.449999999</v>
      </c>
      <c r="Q247" s="53">
        <v>31948246.449999999</v>
      </c>
      <c r="R247" s="53">
        <v>31948246.449999999</v>
      </c>
      <c r="S247" s="53">
        <v>31948246.449999999</v>
      </c>
      <c r="T247" s="53">
        <v>31948246.449999999</v>
      </c>
      <c r="U247" s="53">
        <v>31948246.449999999</v>
      </c>
      <c r="V247" s="53">
        <v>31948246.449999999</v>
      </c>
      <c r="W247" s="53">
        <v>31948246.449999999</v>
      </c>
      <c r="X247" s="53">
        <v>31948246.449999999</v>
      </c>
      <c r="Y247" s="53">
        <v>31948246.449999999</v>
      </c>
      <c r="Z247" s="53">
        <v>31948246.449999999</v>
      </c>
      <c r="AA247" s="53">
        <v>31948246.449999999</v>
      </c>
      <c r="AB247" s="53">
        <v>31948246.449999999</v>
      </c>
      <c r="AC247" s="53">
        <v>31948246.449999999</v>
      </c>
      <c r="AD247" s="53">
        <v>31948246.449999999</v>
      </c>
      <c r="AE247" s="53">
        <v>31948246.449999999</v>
      </c>
      <c r="AF247" s="53">
        <v>31948246.449999999</v>
      </c>
      <c r="AG247" s="53">
        <v>31948246.449999999</v>
      </c>
      <c r="AH247" s="53">
        <v>31948246.449999999</v>
      </c>
      <c r="AI247" s="53">
        <v>31948246.449999999</v>
      </c>
      <c r="AJ247" s="53">
        <v>31948246.449999999</v>
      </c>
      <c r="AK247" s="53">
        <v>31948246.449999999</v>
      </c>
      <c r="AL247" s="53">
        <v>31948246.449999999</v>
      </c>
      <c r="AM247" s="53">
        <v>31948246.449999999</v>
      </c>
      <c r="AN247" s="53">
        <v>31948246.449999999</v>
      </c>
      <c r="AO247" s="53">
        <v>31948246.449999999</v>
      </c>
      <c r="AP247" s="53">
        <v>31948246.449999999</v>
      </c>
      <c r="AQ247" s="53">
        <v>31948246.449999999</v>
      </c>
      <c r="AR247" s="53">
        <v>31948246.449999999</v>
      </c>
      <c r="AS247" s="53">
        <v>31948246.449999999</v>
      </c>
      <c r="AT247" s="53">
        <v>31948246.449999999</v>
      </c>
      <c r="AU247" s="53">
        <v>31948246.449999999</v>
      </c>
      <c r="AV247" s="53">
        <v>31948246.449999999</v>
      </c>
      <c r="AW247" s="53">
        <v>31948246.449999999</v>
      </c>
      <c r="AX247" s="53">
        <v>31948246.449999999</v>
      </c>
      <c r="AY247" s="53">
        <v>31948246.449999999</v>
      </c>
      <c r="AZ247" s="53">
        <v>31948246.449999999</v>
      </c>
      <c r="BA247" s="53">
        <v>31948246.449999999</v>
      </c>
    </row>
    <row r="248" spans="1:53">
      <c r="A248" s="52" t="s">
        <v>437</v>
      </c>
      <c r="B248" s="53">
        <v>177432.93999999901</v>
      </c>
      <c r="C248" s="53">
        <v>177432.93999999901</v>
      </c>
      <c r="D248" s="53">
        <v>177432.93999999901</v>
      </c>
      <c r="E248" s="53">
        <v>177432.93999999901</v>
      </c>
      <c r="F248" s="53">
        <v>177432.93999999901</v>
      </c>
      <c r="G248" s="53">
        <v>177432.93999999901</v>
      </c>
      <c r="H248" s="53">
        <v>177432.93999999901</v>
      </c>
      <c r="I248" s="53">
        <v>177432.93999999901</v>
      </c>
      <c r="J248" s="53">
        <v>177432.93999999901</v>
      </c>
      <c r="K248" s="53">
        <v>177432.93999999901</v>
      </c>
      <c r="L248" s="53">
        <v>177432.93999999901</v>
      </c>
      <c r="M248" s="53">
        <v>177432.93999999901</v>
      </c>
      <c r="N248" s="53">
        <v>177432.93999999901</v>
      </c>
      <c r="O248" s="53">
        <v>177432.93999999901</v>
      </c>
      <c r="P248" s="53">
        <v>177432.93999999901</v>
      </c>
      <c r="Q248" s="53">
        <v>177432.93999999901</v>
      </c>
      <c r="R248" s="53">
        <v>177432.93999999901</v>
      </c>
      <c r="S248" s="53">
        <v>177432.93999999901</v>
      </c>
      <c r="T248" s="53">
        <v>177432.93999999901</v>
      </c>
      <c r="U248" s="53">
        <v>177432.93999999901</v>
      </c>
      <c r="V248" s="53">
        <v>177432.93999999901</v>
      </c>
      <c r="W248" s="53">
        <v>177432.93999999901</v>
      </c>
      <c r="X248" s="53">
        <v>177432.93999999901</v>
      </c>
      <c r="Y248" s="53">
        <v>177432.93999999901</v>
      </c>
      <c r="Z248" s="53">
        <v>177432.93999999901</v>
      </c>
      <c r="AA248" s="53">
        <v>177432.93999999901</v>
      </c>
      <c r="AB248" s="53">
        <v>177432.93999999901</v>
      </c>
      <c r="AC248" s="53">
        <v>177432.93999999901</v>
      </c>
      <c r="AD248" s="53">
        <v>177432.93999999901</v>
      </c>
      <c r="AE248" s="53">
        <v>177432.93999999901</v>
      </c>
      <c r="AF248" s="53">
        <v>177432.93999999901</v>
      </c>
      <c r="AG248" s="53">
        <v>177432.93999999901</v>
      </c>
      <c r="AH248" s="53">
        <v>177432.93999999901</v>
      </c>
      <c r="AI248" s="53">
        <v>177432.93999999901</v>
      </c>
      <c r="AJ248" s="53">
        <v>177432.93999999901</v>
      </c>
      <c r="AK248" s="53">
        <v>177432.93999999901</v>
      </c>
      <c r="AL248" s="53">
        <v>177432.93999999901</v>
      </c>
      <c r="AM248" s="53">
        <v>177432.93999999901</v>
      </c>
      <c r="AN248" s="53">
        <v>177432.93999999901</v>
      </c>
      <c r="AO248" s="53">
        <v>177432.93999999901</v>
      </c>
      <c r="AP248" s="53">
        <v>177432.93999999901</v>
      </c>
      <c r="AQ248" s="53">
        <v>177432.93999999901</v>
      </c>
      <c r="AR248" s="53">
        <v>177432.93999999901</v>
      </c>
      <c r="AS248" s="53">
        <v>177432.93999999901</v>
      </c>
      <c r="AT248" s="53">
        <v>177432.93999999901</v>
      </c>
      <c r="AU248" s="53">
        <v>177432.93999999901</v>
      </c>
      <c r="AV248" s="53">
        <v>177432.93999999901</v>
      </c>
      <c r="AW248" s="53">
        <v>177432.93999999901</v>
      </c>
      <c r="AX248" s="53">
        <v>177432.93999999901</v>
      </c>
      <c r="AY248" s="53">
        <v>177432.93999999901</v>
      </c>
      <c r="AZ248" s="53">
        <v>177432.93999999901</v>
      </c>
      <c r="BA248" s="53">
        <v>177432.93999999901</v>
      </c>
    </row>
    <row r="249" spans="1:53">
      <c r="A249" s="52" t="s">
        <v>438</v>
      </c>
      <c r="B249" s="53">
        <v>5203569.6499999901</v>
      </c>
      <c r="C249" s="53">
        <v>5203569.6499999901</v>
      </c>
      <c r="D249" s="53">
        <v>5203569.6499999901</v>
      </c>
      <c r="E249" s="53">
        <v>5203569.6499999901</v>
      </c>
      <c r="F249" s="53">
        <v>5203569.6499999901</v>
      </c>
      <c r="G249" s="53">
        <v>5203569.6499999901</v>
      </c>
      <c r="H249" s="53">
        <v>5203569.6499999901</v>
      </c>
      <c r="I249" s="53">
        <v>5203569.6499999901</v>
      </c>
      <c r="J249" s="53">
        <v>5203569.6499999901</v>
      </c>
      <c r="K249" s="53">
        <v>5203569.6499999901</v>
      </c>
      <c r="L249" s="53">
        <v>5203569.6499999901</v>
      </c>
      <c r="M249" s="53">
        <v>5203569.6499999901</v>
      </c>
      <c r="N249" s="53">
        <v>5203569.6499999901</v>
      </c>
      <c r="O249" s="53">
        <v>5203569.6499999901</v>
      </c>
      <c r="P249" s="53">
        <v>5203569.6499999901</v>
      </c>
      <c r="Q249" s="53">
        <v>5203569.6499999901</v>
      </c>
      <c r="R249" s="53">
        <v>5203569.6499999901</v>
      </c>
      <c r="S249" s="53">
        <v>5203569.6499999901</v>
      </c>
      <c r="T249" s="53">
        <v>5203569.6499999901</v>
      </c>
      <c r="U249" s="53">
        <v>5203569.6499999901</v>
      </c>
      <c r="V249" s="53">
        <v>5203569.6499999901</v>
      </c>
      <c r="W249" s="53">
        <v>5203569.6499999901</v>
      </c>
      <c r="X249" s="53">
        <v>5203569.6499999901</v>
      </c>
      <c r="Y249" s="53">
        <v>5203569.6499999901</v>
      </c>
      <c r="Z249" s="53">
        <v>5203569.6499999901</v>
      </c>
      <c r="AA249" s="53">
        <v>5203569.6499999901</v>
      </c>
      <c r="AB249" s="53">
        <v>5203569.6499999901</v>
      </c>
      <c r="AC249" s="53">
        <v>5203569.6499999901</v>
      </c>
      <c r="AD249" s="53">
        <v>5203569.6499999901</v>
      </c>
      <c r="AE249" s="53">
        <v>5203569.6499999901</v>
      </c>
      <c r="AF249" s="53">
        <v>5203569.6499999901</v>
      </c>
      <c r="AG249" s="53">
        <v>5203569.6499999901</v>
      </c>
      <c r="AH249" s="53">
        <v>5203569.6499999901</v>
      </c>
      <c r="AI249" s="53">
        <v>5203569.6499999901</v>
      </c>
      <c r="AJ249" s="53">
        <v>5203569.6499999901</v>
      </c>
      <c r="AK249" s="53">
        <v>5203569.6499999901</v>
      </c>
      <c r="AL249" s="53">
        <v>5203569.6499999901</v>
      </c>
      <c r="AM249" s="53">
        <v>5203569.6499999901</v>
      </c>
      <c r="AN249" s="53">
        <v>5203569.6499999901</v>
      </c>
      <c r="AO249" s="53">
        <v>5203569.6499999901</v>
      </c>
      <c r="AP249" s="53">
        <v>5203569.6499999901</v>
      </c>
      <c r="AQ249" s="53">
        <v>5203569.6499999901</v>
      </c>
      <c r="AR249" s="53">
        <v>5203569.6499999901</v>
      </c>
      <c r="AS249" s="53">
        <v>5203569.6499999901</v>
      </c>
      <c r="AT249" s="53">
        <v>5203569.6499999901</v>
      </c>
      <c r="AU249" s="53">
        <v>5203569.6499999901</v>
      </c>
      <c r="AV249" s="53">
        <v>5203569.6499999901</v>
      </c>
      <c r="AW249" s="53">
        <v>5203569.6499999901</v>
      </c>
      <c r="AX249" s="53">
        <v>5203569.6499999901</v>
      </c>
      <c r="AY249" s="53">
        <v>5203569.6499999901</v>
      </c>
      <c r="AZ249" s="53">
        <v>5203569.6499999901</v>
      </c>
      <c r="BA249" s="53">
        <v>5203569.6499999901</v>
      </c>
    </row>
    <row r="250" spans="1:53">
      <c r="A250" s="52" t="s">
        <v>439</v>
      </c>
      <c r="B250" s="53">
        <v>0</v>
      </c>
      <c r="C250" s="53">
        <v>0</v>
      </c>
      <c r="D250" s="53">
        <v>0</v>
      </c>
      <c r="E250" s="53">
        <v>0</v>
      </c>
      <c r="F250" s="53">
        <v>0</v>
      </c>
      <c r="G250" s="53">
        <v>0</v>
      </c>
      <c r="H250" s="53">
        <v>0</v>
      </c>
      <c r="I250" s="53">
        <v>0</v>
      </c>
      <c r="J250" s="53">
        <v>0</v>
      </c>
      <c r="K250" s="53">
        <v>0</v>
      </c>
      <c r="L250" s="53">
        <v>0</v>
      </c>
      <c r="M250" s="53">
        <v>0</v>
      </c>
      <c r="N250" s="53">
        <v>0</v>
      </c>
      <c r="O250" s="53">
        <v>0</v>
      </c>
      <c r="P250" s="53">
        <v>0</v>
      </c>
      <c r="Q250" s="53">
        <v>0</v>
      </c>
      <c r="R250" s="53">
        <v>0</v>
      </c>
      <c r="S250" s="53">
        <v>0</v>
      </c>
      <c r="T250" s="53">
        <v>0</v>
      </c>
      <c r="U250" s="53">
        <v>0</v>
      </c>
      <c r="V250" s="53">
        <v>0</v>
      </c>
      <c r="W250" s="53">
        <v>0</v>
      </c>
      <c r="X250" s="53">
        <v>0</v>
      </c>
      <c r="Y250" s="53">
        <v>0</v>
      </c>
      <c r="Z250" s="53">
        <v>0</v>
      </c>
      <c r="AA250" s="53">
        <v>0</v>
      </c>
      <c r="AB250" s="53">
        <v>0</v>
      </c>
      <c r="AC250" s="53">
        <v>0</v>
      </c>
      <c r="AD250" s="53">
        <v>0</v>
      </c>
      <c r="AE250" s="53">
        <v>0</v>
      </c>
      <c r="AF250" s="53">
        <v>0</v>
      </c>
      <c r="AG250" s="53">
        <v>0</v>
      </c>
      <c r="AH250" s="53">
        <v>0</v>
      </c>
      <c r="AI250" s="53">
        <v>0</v>
      </c>
      <c r="AJ250" s="53">
        <v>0</v>
      </c>
      <c r="AK250" s="53">
        <v>0</v>
      </c>
      <c r="AL250" s="53">
        <v>0</v>
      </c>
      <c r="AM250" s="53">
        <v>0</v>
      </c>
      <c r="AN250" s="53">
        <v>0</v>
      </c>
      <c r="AO250" s="53">
        <v>0</v>
      </c>
      <c r="AP250" s="53">
        <v>0</v>
      </c>
      <c r="AQ250" s="53">
        <v>0</v>
      </c>
      <c r="AR250" s="53">
        <v>0</v>
      </c>
      <c r="AS250" s="53">
        <v>0</v>
      </c>
      <c r="AT250" s="53">
        <v>0</v>
      </c>
      <c r="AU250" s="53">
        <v>0</v>
      </c>
      <c r="AV250" s="53">
        <v>0</v>
      </c>
      <c r="AW250" s="53">
        <v>0</v>
      </c>
      <c r="AX250" s="53">
        <v>0</v>
      </c>
      <c r="AY250" s="53">
        <v>0</v>
      </c>
      <c r="AZ250" s="53">
        <v>0</v>
      </c>
      <c r="BA250" s="53">
        <v>0</v>
      </c>
    </row>
    <row r="251" spans="1:53">
      <c r="A251" s="52" t="s">
        <v>440</v>
      </c>
      <c r="B251" s="53">
        <v>0</v>
      </c>
      <c r="C251" s="53">
        <v>0</v>
      </c>
      <c r="D251" s="53">
        <v>0</v>
      </c>
      <c r="E251" s="53">
        <v>0</v>
      </c>
      <c r="F251" s="53">
        <v>0</v>
      </c>
      <c r="G251" s="53">
        <v>0</v>
      </c>
      <c r="H251" s="53">
        <v>0</v>
      </c>
      <c r="I251" s="53">
        <v>0</v>
      </c>
      <c r="J251" s="53">
        <v>0</v>
      </c>
      <c r="K251" s="53">
        <v>0</v>
      </c>
      <c r="L251" s="53">
        <v>0</v>
      </c>
      <c r="M251" s="53">
        <v>0</v>
      </c>
      <c r="N251" s="53">
        <v>0</v>
      </c>
      <c r="O251" s="53">
        <v>0</v>
      </c>
      <c r="P251" s="53">
        <v>0</v>
      </c>
      <c r="Q251" s="53">
        <v>0</v>
      </c>
      <c r="R251" s="53">
        <v>0</v>
      </c>
      <c r="S251" s="53">
        <v>0</v>
      </c>
      <c r="T251" s="53">
        <v>0</v>
      </c>
      <c r="U251" s="53">
        <v>0</v>
      </c>
      <c r="V251" s="53">
        <v>0</v>
      </c>
      <c r="W251" s="53">
        <v>0</v>
      </c>
      <c r="X251" s="53">
        <v>0</v>
      </c>
      <c r="Y251" s="53">
        <v>0</v>
      </c>
      <c r="Z251" s="53">
        <v>0</v>
      </c>
      <c r="AA251" s="53">
        <v>0</v>
      </c>
      <c r="AB251" s="53">
        <v>0</v>
      </c>
      <c r="AC251" s="53">
        <v>0</v>
      </c>
      <c r="AD251" s="53">
        <v>0</v>
      </c>
      <c r="AE251" s="53">
        <v>0</v>
      </c>
      <c r="AF251" s="53">
        <v>0</v>
      </c>
      <c r="AG251" s="53">
        <v>0</v>
      </c>
      <c r="AH251" s="53">
        <v>0</v>
      </c>
      <c r="AI251" s="53">
        <v>0</v>
      </c>
      <c r="AJ251" s="53">
        <v>0</v>
      </c>
      <c r="AK251" s="53">
        <v>0</v>
      </c>
      <c r="AL251" s="53">
        <v>0</v>
      </c>
      <c r="AM251" s="53">
        <v>0</v>
      </c>
      <c r="AN251" s="53">
        <v>0</v>
      </c>
      <c r="AO251" s="53">
        <v>0</v>
      </c>
      <c r="AP251" s="53">
        <v>0</v>
      </c>
      <c r="AQ251" s="53">
        <v>0</v>
      </c>
      <c r="AR251" s="53">
        <v>0</v>
      </c>
      <c r="AS251" s="53">
        <v>0</v>
      </c>
      <c r="AT251" s="53">
        <v>0</v>
      </c>
      <c r="AU251" s="53">
        <v>0</v>
      </c>
      <c r="AV251" s="53">
        <v>0</v>
      </c>
      <c r="AW251" s="53">
        <v>0</v>
      </c>
      <c r="AX251" s="53">
        <v>0</v>
      </c>
      <c r="AY251" s="53">
        <v>0</v>
      </c>
      <c r="AZ251" s="53">
        <v>0</v>
      </c>
      <c r="BA251" s="53">
        <v>0</v>
      </c>
    </row>
    <row r="252" spans="1:53">
      <c r="A252" s="52" t="s">
        <v>441</v>
      </c>
      <c r="B252" s="53">
        <v>277680.05</v>
      </c>
      <c r="C252" s="53">
        <v>277680.05</v>
      </c>
      <c r="D252" s="53">
        <v>277680.05</v>
      </c>
      <c r="E252" s="53">
        <v>277680.05</v>
      </c>
      <c r="F252" s="53">
        <v>277680.05</v>
      </c>
      <c r="G252" s="53">
        <v>277680.05</v>
      </c>
      <c r="H252" s="53">
        <v>277680.05</v>
      </c>
      <c r="I252" s="53">
        <v>277680.05</v>
      </c>
      <c r="J252" s="53">
        <v>277680.05</v>
      </c>
      <c r="K252" s="53">
        <v>277680.05</v>
      </c>
      <c r="L252" s="53">
        <v>277680.05</v>
      </c>
      <c r="M252" s="53">
        <v>277680.05</v>
      </c>
      <c r="N252" s="53">
        <v>277680.05</v>
      </c>
      <c r="O252" s="53">
        <v>277680.05</v>
      </c>
      <c r="P252" s="53">
        <v>277680.05</v>
      </c>
      <c r="Q252" s="53">
        <v>277680.05</v>
      </c>
      <c r="R252" s="53">
        <v>277680.05</v>
      </c>
      <c r="S252" s="53">
        <v>277680.05</v>
      </c>
      <c r="T252" s="53">
        <v>277680.05</v>
      </c>
      <c r="U252" s="53">
        <v>277680.05</v>
      </c>
      <c r="V252" s="53">
        <v>277680.05</v>
      </c>
      <c r="W252" s="53">
        <v>277680.05</v>
      </c>
      <c r="X252" s="53">
        <v>277680.05</v>
      </c>
      <c r="Y252" s="53">
        <v>277680.05</v>
      </c>
      <c r="Z252" s="53">
        <v>277680.05</v>
      </c>
      <c r="AA252" s="53">
        <v>277680.05</v>
      </c>
      <c r="AB252" s="53">
        <v>277680.05</v>
      </c>
      <c r="AC252" s="53">
        <v>277680.05</v>
      </c>
      <c r="AD252" s="53">
        <v>277680.05</v>
      </c>
      <c r="AE252" s="53">
        <v>277680.05</v>
      </c>
      <c r="AF252" s="53">
        <v>277680.05</v>
      </c>
      <c r="AG252" s="53">
        <v>277680.05</v>
      </c>
      <c r="AH252" s="53">
        <v>277680.05</v>
      </c>
      <c r="AI252" s="53">
        <v>277680.05</v>
      </c>
      <c r="AJ252" s="53">
        <v>277680.05</v>
      </c>
      <c r="AK252" s="53">
        <v>277680.05</v>
      </c>
      <c r="AL252" s="53">
        <v>277680.05</v>
      </c>
      <c r="AM252" s="53">
        <v>277680.05</v>
      </c>
      <c r="AN252" s="53">
        <v>277680.05</v>
      </c>
      <c r="AO252" s="53">
        <v>277680.05</v>
      </c>
      <c r="AP252" s="53">
        <v>277680.05</v>
      </c>
      <c r="AQ252" s="53">
        <v>277680.05</v>
      </c>
      <c r="AR252" s="53">
        <v>277680.05</v>
      </c>
      <c r="AS252" s="53">
        <v>277680.05</v>
      </c>
      <c r="AT252" s="53">
        <v>277680.05</v>
      </c>
      <c r="AU252" s="53">
        <v>277680.05</v>
      </c>
      <c r="AV252" s="53">
        <v>277680.05</v>
      </c>
      <c r="AW252" s="53">
        <v>277680.05</v>
      </c>
      <c r="AX252" s="53">
        <v>277680.05</v>
      </c>
      <c r="AY252" s="53">
        <v>277680.05</v>
      </c>
      <c r="AZ252" s="53">
        <v>277680.05</v>
      </c>
      <c r="BA252" s="53">
        <v>277680.05</v>
      </c>
    </row>
    <row r="253" spans="1:53">
      <c r="A253" s="58" t="s">
        <v>442</v>
      </c>
      <c r="B253" s="134">
        <v>776847195.55106103</v>
      </c>
      <c r="C253" s="134">
        <v>637873472.45149803</v>
      </c>
      <c r="D253" s="134">
        <v>617829943.36337805</v>
      </c>
      <c r="E253" s="134">
        <v>600333090.46895504</v>
      </c>
      <c r="F253" s="134">
        <v>682937065.437379</v>
      </c>
      <c r="G253" s="134">
        <v>730319744.11270106</v>
      </c>
      <c r="H253" s="134">
        <v>735394855.50918901</v>
      </c>
      <c r="I253" s="134">
        <v>828980834.49248099</v>
      </c>
      <c r="J253" s="134">
        <v>720232167.01650095</v>
      </c>
      <c r="K253" s="134">
        <v>603962221.72476196</v>
      </c>
      <c r="L253" s="134">
        <v>573433806.80398703</v>
      </c>
      <c r="M253" s="134">
        <v>579665484.952402</v>
      </c>
      <c r="N253" s="134">
        <v>579665484.952402</v>
      </c>
      <c r="O253" s="134">
        <v>680034676.88461399</v>
      </c>
      <c r="P253" s="134">
        <v>548320290.57375896</v>
      </c>
      <c r="Q253" s="134">
        <v>532850444.11049098</v>
      </c>
      <c r="R253" s="134">
        <v>542304181.37629402</v>
      </c>
      <c r="S253" s="134">
        <v>616874312.48924601</v>
      </c>
      <c r="T253" s="134">
        <v>657972591.32648897</v>
      </c>
      <c r="U253" s="134">
        <v>663160502.52659202</v>
      </c>
      <c r="V253" s="134">
        <v>742382952.46907496</v>
      </c>
      <c r="W253" s="134">
        <v>650940627.21281898</v>
      </c>
      <c r="X253" s="134">
        <v>549661892.77529204</v>
      </c>
      <c r="Y253" s="134">
        <v>525069976.03364301</v>
      </c>
      <c r="Z253" s="134">
        <v>531335536.07899201</v>
      </c>
      <c r="AA253" s="134">
        <v>531335536.07899201</v>
      </c>
      <c r="AB253" s="134">
        <v>675890038.51399505</v>
      </c>
      <c r="AC253" s="134">
        <v>551684483.73359501</v>
      </c>
      <c r="AD253" s="134">
        <v>537058811.11860394</v>
      </c>
      <c r="AE253" s="134">
        <v>546215359.80962801</v>
      </c>
      <c r="AF253" s="134">
        <v>620317423.13928401</v>
      </c>
      <c r="AG253" s="134">
        <v>663074461.99779701</v>
      </c>
      <c r="AH253" s="134">
        <v>668389561.62412596</v>
      </c>
      <c r="AI253" s="134">
        <v>746777474.861848</v>
      </c>
      <c r="AJ253" s="134">
        <v>656364277.21611297</v>
      </c>
      <c r="AK253" s="134">
        <v>556470124.67947698</v>
      </c>
      <c r="AL253" s="134">
        <v>530678016.89328402</v>
      </c>
      <c r="AM253" s="134">
        <v>537527852.71058595</v>
      </c>
      <c r="AN253" s="134">
        <v>537527852.71058595</v>
      </c>
      <c r="AO253" s="134">
        <v>681505264.16289103</v>
      </c>
      <c r="AP253" s="134">
        <v>557793080.10739601</v>
      </c>
      <c r="AQ253" s="134">
        <v>542482273.96093094</v>
      </c>
      <c r="AR253" s="134">
        <v>551516676.36133599</v>
      </c>
      <c r="AS253" s="134">
        <v>626273158.01678896</v>
      </c>
      <c r="AT253" s="134">
        <v>670165967.10972595</v>
      </c>
      <c r="AU253" s="134">
        <v>675910716.11830795</v>
      </c>
      <c r="AV253" s="134">
        <v>754016386.68359494</v>
      </c>
      <c r="AW253" s="134">
        <v>664476301.33001196</v>
      </c>
      <c r="AX253" s="134">
        <v>564751153.76853502</v>
      </c>
      <c r="AY253" s="134">
        <v>539270200.51340401</v>
      </c>
      <c r="AZ253" s="134">
        <v>546384634.14092505</v>
      </c>
      <c r="BA253" s="134">
        <v>546384634.14092505</v>
      </c>
    </row>
    <row r="254" spans="1:53">
      <c r="A254" s="52" t="s">
        <v>443</v>
      </c>
    </row>
    <row r="255" spans="1:53">
      <c r="A255" s="57" t="s">
        <v>444</v>
      </c>
    </row>
    <row r="256" spans="1:53">
      <c r="A256" s="52" t="s">
        <v>445</v>
      </c>
      <c r="B256" s="53">
        <v>0</v>
      </c>
      <c r="C256" s="53">
        <v>0</v>
      </c>
      <c r="D256" s="53">
        <v>0</v>
      </c>
      <c r="E256" s="53">
        <v>0</v>
      </c>
      <c r="F256" s="53">
        <v>0</v>
      </c>
      <c r="G256" s="53">
        <v>0</v>
      </c>
      <c r="H256" s="53">
        <v>0</v>
      </c>
      <c r="I256" s="53">
        <v>0</v>
      </c>
      <c r="J256" s="53">
        <v>0</v>
      </c>
      <c r="K256" s="53">
        <v>0</v>
      </c>
      <c r="L256" s="53">
        <v>0</v>
      </c>
      <c r="M256" s="53">
        <v>0</v>
      </c>
      <c r="N256" s="53">
        <v>0</v>
      </c>
      <c r="O256" s="53">
        <v>0</v>
      </c>
      <c r="P256" s="53">
        <v>0</v>
      </c>
      <c r="Q256" s="53">
        <v>0</v>
      </c>
      <c r="R256" s="53">
        <v>0</v>
      </c>
      <c r="S256" s="53">
        <v>0</v>
      </c>
      <c r="T256" s="53">
        <v>0</v>
      </c>
      <c r="U256" s="53">
        <v>0</v>
      </c>
      <c r="V256" s="53">
        <v>0</v>
      </c>
      <c r="W256" s="53">
        <v>0</v>
      </c>
      <c r="X256" s="53">
        <v>0</v>
      </c>
      <c r="Y256" s="53">
        <v>0</v>
      </c>
      <c r="Z256" s="53">
        <v>0</v>
      </c>
      <c r="AA256" s="53">
        <v>0</v>
      </c>
      <c r="AB256" s="53">
        <v>0</v>
      </c>
      <c r="AC256" s="53">
        <v>0</v>
      </c>
      <c r="AD256" s="53">
        <v>0</v>
      </c>
      <c r="AE256" s="53">
        <v>0</v>
      </c>
      <c r="AF256" s="53">
        <v>0</v>
      </c>
      <c r="AG256" s="53">
        <v>0</v>
      </c>
      <c r="AH256" s="53">
        <v>0</v>
      </c>
      <c r="AI256" s="53">
        <v>0</v>
      </c>
      <c r="AJ256" s="53">
        <v>0</v>
      </c>
      <c r="AK256" s="53">
        <v>0</v>
      </c>
      <c r="AL256" s="53">
        <v>0</v>
      </c>
      <c r="AM256" s="53">
        <v>0</v>
      </c>
      <c r="AN256" s="53">
        <v>0</v>
      </c>
      <c r="AO256" s="53">
        <v>0</v>
      </c>
      <c r="AP256" s="53">
        <v>0</v>
      </c>
      <c r="AQ256" s="53">
        <v>0</v>
      </c>
      <c r="AR256" s="53">
        <v>0</v>
      </c>
      <c r="AS256" s="53">
        <v>0</v>
      </c>
      <c r="AT256" s="53">
        <v>0</v>
      </c>
      <c r="AU256" s="53">
        <v>0</v>
      </c>
      <c r="AV256" s="53">
        <v>0</v>
      </c>
      <c r="AW256" s="53">
        <v>0</v>
      </c>
      <c r="AX256" s="53">
        <v>0</v>
      </c>
      <c r="AY256" s="53">
        <v>0</v>
      </c>
      <c r="AZ256" s="53">
        <v>0</v>
      </c>
      <c r="BA256" s="53">
        <v>0</v>
      </c>
    </row>
    <row r="257" spans="1:53">
      <c r="A257" s="52" t="s">
        <v>446</v>
      </c>
      <c r="B257" s="53">
        <v>0</v>
      </c>
      <c r="C257" s="53">
        <v>0</v>
      </c>
      <c r="D257" s="53">
        <v>0</v>
      </c>
      <c r="E257" s="53">
        <v>0</v>
      </c>
      <c r="F257" s="53">
        <v>0</v>
      </c>
      <c r="G257" s="53">
        <v>0</v>
      </c>
      <c r="H257" s="53">
        <v>0</v>
      </c>
      <c r="I257" s="53">
        <v>0</v>
      </c>
      <c r="J257" s="53">
        <v>0</v>
      </c>
      <c r="K257" s="53">
        <v>0</v>
      </c>
      <c r="L257" s="53">
        <v>0</v>
      </c>
      <c r="M257" s="53">
        <v>0</v>
      </c>
      <c r="N257" s="53">
        <v>0</v>
      </c>
      <c r="O257" s="53">
        <v>0</v>
      </c>
      <c r="P257" s="53">
        <v>0</v>
      </c>
      <c r="Q257" s="53">
        <v>0</v>
      </c>
      <c r="R257" s="53">
        <v>0</v>
      </c>
      <c r="S257" s="53">
        <v>0</v>
      </c>
      <c r="T257" s="53">
        <v>0</v>
      </c>
      <c r="U257" s="53">
        <v>0</v>
      </c>
      <c r="V257" s="53">
        <v>0</v>
      </c>
      <c r="W257" s="53">
        <v>0</v>
      </c>
      <c r="X257" s="53">
        <v>0</v>
      </c>
      <c r="Y257" s="53">
        <v>0</v>
      </c>
      <c r="Z257" s="53">
        <v>0</v>
      </c>
      <c r="AA257" s="53">
        <v>0</v>
      </c>
      <c r="AB257" s="53">
        <v>0</v>
      </c>
      <c r="AC257" s="53">
        <v>0</v>
      </c>
      <c r="AD257" s="53">
        <v>0</v>
      </c>
      <c r="AE257" s="53">
        <v>0</v>
      </c>
      <c r="AF257" s="53">
        <v>0</v>
      </c>
      <c r="AG257" s="53">
        <v>0</v>
      </c>
      <c r="AH257" s="53">
        <v>0</v>
      </c>
      <c r="AI257" s="53">
        <v>0</v>
      </c>
      <c r="AJ257" s="53">
        <v>0</v>
      </c>
      <c r="AK257" s="53">
        <v>0</v>
      </c>
      <c r="AL257" s="53">
        <v>0</v>
      </c>
      <c r="AM257" s="53">
        <v>0</v>
      </c>
      <c r="AN257" s="53">
        <v>0</v>
      </c>
      <c r="AO257" s="53">
        <v>0</v>
      </c>
      <c r="AP257" s="53">
        <v>0</v>
      </c>
      <c r="AQ257" s="53">
        <v>0</v>
      </c>
      <c r="AR257" s="53">
        <v>0</v>
      </c>
      <c r="AS257" s="53">
        <v>0</v>
      </c>
      <c r="AT257" s="53">
        <v>0</v>
      </c>
      <c r="AU257" s="53">
        <v>0</v>
      </c>
      <c r="AV257" s="53">
        <v>0</v>
      </c>
      <c r="AW257" s="53">
        <v>0</v>
      </c>
      <c r="AX257" s="53">
        <v>0</v>
      </c>
      <c r="AY257" s="53">
        <v>0</v>
      </c>
      <c r="AZ257" s="53">
        <v>0</v>
      </c>
      <c r="BA257" s="53">
        <v>0</v>
      </c>
    </row>
    <row r="258" spans="1:53">
      <c r="A258" s="52" t="s">
        <v>447</v>
      </c>
      <c r="B258" s="53">
        <v>2493495.56</v>
      </c>
      <c r="C258" s="53">
        <v>2493495.56</v>
      </c>
      <c r="D258" s="53">
        <v>2493495.56</v>
      </c>
      <c r="E258" s="53">
        <v>2493495.56</v>
      </c>
      <c r="F258" s="53">
        <v>2493495.56</v>
      </c>
      <c r="G258" s="53">
        <v>2493495.56</v>
      </c>
      <c r="H258" s="53">
        <v>2493495.56</v>
      </c>
      <c r="I258" s="53">
        <v>2493495.56</v>
      </c>
      <c r="J258" s="53">
        <v>2493495.56</v>
      </c>
      <c r="K258" s="53">
        <v>2493495.56</v>
      </c>
      <c r="L258" s="53">
        <v>2493495.56</v>
      </c>
      <c r="M258" s="53">
        <v>2493495.56</v>
      </c>
      <c r="N258" s="53">
        <v>2493495.56</v>
      </c>
      <c r="O258" s="53">
        <v>2493495.56</v>
      </c>
      <c r="P258" s="53">
        <v>2493495.56</v>
      </c>
      <c r="Q258" s="53">
        <v>2493495.56</v>
      </c>
      <c r="R258" s="53">
        <v>2493495.56</v>
      </c>
      <c r="S258" s="53">
        <v>2493495.56</v>
      </c>
      <c r="T258" s="53">
        <v>2493495.56</v>
      </c>
      <c r="U258" s="53">
        <v>2493495.56</v>
      </c>
      <c r="V258" s="53">
        <v>2493495.56</v>
      </c>
      <c r="W258" s="53">
        <v>2493495.56</v>
      </c>
      <c r="X258" s="53">
        <v>2493495.56</v>
      </c>
      <c r="Y258" s="53">
        <v>2493495.56</v>
      </c>
      <c r="Z258" s="53">
        <v>2493495.56</v>
      </c>
      <c r="AA258" s="53">
        <v>2493495.56</v>
      </c>
      <c r="AB258" s="53">
        <v>2493495.56</v>
      </c>
      <c r="AC258" s="53">
        <v>2493495.56</v>
      </c>
      <c r="AD258" s="53">
        <v>2493495.56</v>
      </c>
      <c r="AE258" s="53">
        <v>2493495.56</v>
      </c>
      <c r="AF258" s="53">
        <v>2493495.56</v>
      </c>
      <c r="AG258" s="53">
        <v>2493495.56</v>
      </c>
      <c r="AH258" s="53">
        <v>2493495.56</v>
      </c>
      <c r="AI258" s="53">
        <v>2493495.56</v>
      </c>
      <c r="AJ258" s="53">
        <v>2493495.56</v>
      </c>
      <c r="AK258" s="53">
        <v>2493495.56</v>
      </c>
      <c r="AL258" s="53">
        <v>2493495.56</v>
      </c>
      <c r="AM258" s="53">
        <v>2493495.56</v>
      </c>
      <c r="AN258" s="53">
        <v>2493495.56</v>
      </c>
      <c r="AO258" s="53">
        <v>2493495.56</v>
      </c>
      <c r="AP258" s="53">
        <v>2493495.56</v>
      </c>
      <c r="AQ258" s="53">
        <v>2493495.56</v>
      </c>
      <c r="AR258" s="53">
        <v>2493495.56</v>
      </c>
      <c r="AS258" s="53">
        <v>2493495.56</v>
      </c>
      <c r="AT258" s="53">
        <v>2493495.56</v>
      </c>
      <c r="AU258" s="53">
        <v>2493495.56</v>
      </c>
      <c r="AV258" s="53">
        <v>2493495.56</v>
      </c>
      <c r="AW258" s="53">
        <v>2493495.56</v>
      </c>
      <c r="AX258" s="53">
        <v>2493495.56</v>
      </c>
      <c r="AY258" s="53">
        <v>2493495.56</v>
      </c>
      <c r="AZ258" s="53">
        <v>2493495.56</v>
      </c>
      <c r="BA258" s="53">
        <v>2493495.56</v>
      </c>
    </row>
    <row r="259" spans="1:53">
      <c r="A259" s="52" t="s">
        <v>448</v>
      </c>
      <c r="B259" s="53">
        <v>0</v>
      </c>
      <c r="C259" s="53">
        <v>0</v>
      </c>
      <c r="D259" s="53">
        <v>0</v>
      </c>
      <c r="E259" s="53">
        <v>0</v>
      </c>
      <c r="F259" s="53">
        <v>0</v>
      </c>
      <c r="G259" s="53">
        <v>0</v>
      </c>
      <c r="H259" s="53">
        <v>0</v>
      </c>
      <c r="I259" s="53">
        <v>0</v>
      </c>
      <c r="J259" s="53">
        <v>0</v>
      </c>
      <c r="K259" s="53">
        <v>0</v>
      </c>
      <c r="L259" s="53">
        <v>0</v>
      </c>
      <c r="M259" s="53">
        <v>0</v>
      </c>
      <c r="N259" s="53">
        <v>0</v>
      </c>
      <c r="O259" s="53">
        <v>0</v>
      </c>
      <c r="P259" s="53">
        <v>0</v>
      </c>
      <c r="Q259" s="53">
        <v>0</v>
      </c>
      <c r="R259" s="53">
        <v>0</v>
      </c>
      <c r="S259" s="53">
        <v>0</v>
      </c>
      <c r="T259" s="53">
        <v>0</v>
      </c>
      <c r="U259" s="53">
        <v>0</v>
      </c>
      <c r="V259" s="53">
        <v>0</v>
      </c>
      <c r="W259" s="53">
        <v>0</v>
      </c>
      <c r="X259" s="53">
        <v>0</v>
      </c>
      <c r="Y259" s="53">
        <v>0</v>
      </c>
      <c r="Z259" s="53">
        <v>0</v>
      </c>
      <c r="AA259" s="53">
        <v>0</v>
      </c>
      <c r="AB259" s="53">
        <v>0</v>
      </c>
      <c r="AC259" s="53">
        <v>0</v>
      </c>
      <c r="AD259" s="53">
        <v>0</v>
      </c>
      <c r="AE259" s="53">
        <v>0</v>
      </c>
      <c r="AF259" s="53">
        <v>0</v>
      </c>
      <c r="AG259" s="53">
        <v>0</v>
      </c>
      <c r="AH259" s="53">
        <v>0</v>
      </c>
      <c r="AI259" s="53">
        <v>0</v>
      </c>
      <c r="AJ259" s="53">
        <v>0</v>
      </c>
      <c r="AK259" s="53">
        <v>0</v>
      </c>
      <c r="AL259" s="53">
        <v>0</v>
      </c>
      <c r="AM259" s="53">
        <v>0</v>
      </c>
      <c r="AN259" s="53">
        <v>0</v>
      </c>
      <c r="AO259" s="53">
        <v>0</v>
      </c>
      <c r="AP259" s="53">
        <v>0</v>
      </c>
      <c r="AQ259" s="53">
        <v>0</v>
      </c>
      <c r="AR259" s="53">
        <v>0</v>
      </c>
      <c r="AS259" s="53">
        <v>0</v>
      </c>
      <c r="AT259" s="53">
        <v>0</v>
      </c>
      <c r="AU259" s="53">
        <v>0</v>
      </c>
      <c r="AV259" s="53">
        <v>0</v>
      </c>
      <c r="AW259" s="53">
        <v>0</v>
      </c>
      <c r="AX259" s="53">
        <v>0</v>
      </c>
      <c r="AY259" s="53">
        <v>0</v>
      </c>
      <c r="AZ259" s="53">
        <v>0</v>
      </c>
      <c r="BA259" s="53">
        <v>0</v>
      </c>
    </row>
    <row r="260" spans="1:53">
      <c r="A260" s="52" t="s">
        <v>449</v>
      </c>
      <c r="B260" s="53">
        <v>0</v>
      </c>
      <c r="C260" s="53">
        <v>0</v>
      </c>
      <c r="D260" s="53">
        <v>0</v>
      </c>
      <c r="E260" s="53">
        <v>0</v>
      </c>
      <c r="F260" s="53">
        <v>0</v>
      </c>
      <c r="G260" s="53">
        <v>0</v>
      </c>
      <c r="H260" s="53">
        <v>0</v>
      </c>
      <c r="I260" s="53">
        <v>0</v>
      </c>
      <c r="J260" s="53">
        <v>0</v>
      </c>
      <c r="K260" s="53">
        <v>0</v>
      </c>
      <c r="L260" s="53">
        <v>0</v>
      </c>
      <c r="M260" s="53">
        <v>0</v>
      </c>
      <c r="N260" s="53">
        <v>0</v>
      </c>
      <c r="O260" s="53">
        <v>0</v>
      </c>
      <c r="P260" s="53">
        <v>0</v>
      </c>
      <c r="Q260" s="53">
        <v>0</v>
      </c>
      <c r="R260" s="53">
        <v>0</v>
      </c>
      <c r="S260" s="53">
        <v>0</v>
      </c>
      <c r="T260" s="53">
        <v>0</v>
      </c>
      <c r="U260" s="53">
        <v>0</v>
      </c>
      <c r="V260" s="53">
        <v>0</v>
      </c>
      <c r="W260" s="53">
        <v>0</v>
      </c>
      <c r="X260" s="53">
        <v>0</v>
      </c>
      <c r="Y260" s="53">
        <v>0</v>
      </c>
      <c r="Z260" s="53">
        <v>0</v>
      </c>
      <c r="AA260" s="53">
        <v>0</v>
      </c>
      <c r="AB260" s="53">
        <v>0</v>
      </c>
      <c r="AC260" s="53">
        <v>0</v>
      </c>
      <c r="AD260" s="53">
        <v>0</v>
      </c>
      <c r="AE260" s="53">
        <v>0</v>
      </c>
      <c r="AF260" s="53">
        <v>0</v>
      </c>
      <c r="AG260" s="53">
        <v>0</v>
      </c>
      <c r="AH260" s="53">
        <v>0</v>
      </c>
      <c r="AI260" s="53">
        <v>0</v>
      </c>
      <c r="AJ260" s="53">
        <v>0</v>
      </c>
      <c r="AK260" s="53">
        <v>0</v>
      </c>
      <c r="AL260" s="53">
        <v>0</v>
      </c>
      <c r="AM260" s="53">
        <v>0</v>
      </c>
      <c r="AN260" s="53">
        <v>0</v>
      </c>
      <c r="AO260" s="53">
        <v>0</v>
      </c>
      <c r="AP260" s="53">
        <v>0</v>
      </c>
      <c r="AQ260" s="53">
        <v>0</v>
      </c>
      <c r="AR260" s="53">
        <v>0</v>
      </c>
      <c r="AS260" s="53">
        <v>0</v>
      </c>
      <c r="AT260" s="53">
        <v>0</v>
      </c>
      <c r="AU260" s="53">
        <v>0</v>
      </c>
      <c r="AV260" s="53">
        <v>0</v>
      </c>
      <c r="AW260" s="53">
        <v>0</v>
      </c>
      <c r="AX260" s="53">
        <v>0</v>
      </c>
      <c r="AY260" s="53">
        <v>0</v>
      </c>
      <c r="AZ260" s="53">
        <v>0</v>
      </c>
      <c r="BA260" s="53">
        <v>0</v>
      </c>
    </row>
    <row r="261" spans="1:53">
      <c r="A261" s="52" t="s">
        <v>450</v>
      </c>
      <c r="B261" s="53">
        <v>0</v>
      </c>
      <c r="C261" s="53">
        <v>0</v>
      </c>
      <c r="D261" s="53">
        <v>0</v>
      </c>
      <c r="E261" s="53">
        <v>0</v>
      </c>
      <c r="F261" s="53">
        <v>0</v>
      </c>
      <c r="G261" s="53">
        <v>0</v>
      </c>
      <c r="H261" s="53">
        <v>0</v>
      </c>
      <c r="I261" s="53">
        <v>0</v>
      </c>
      <c r="J261" s="53">
        <v>0</v>
      </c>
      <c r="K261" s="53">
        <v>0</v>
      </c>
      <c r="L261" s="53">
        <v>0</v>
      </c>
      <c r="M261" s="53">
        <v>0</v>
      </c>
      <c r="N261" s="53">
        <v>0</v>
      </c>
      <c r="O261" s="53">
        <v>0</v>
      </c>
      <c r="P261" s="53">
        <v>0</v>
      </c>
      <c r="Q261" s="53">
        <v>0</v>
      </c>
      <c r="R261" s="53">
        <v>0</v>
      </c>
      <c r="S261" s="53">
        <v>0</v>
      </c>
      <c r="T261" s="53">
        <v>0</v>
      </c>
      <c r="U261" s="53">
        <v>0</v>
      </c>
      <c r="V261" s="53">
        <v>0</v>
      </c>
      <c r="W261" s="53">
        <v>0</v>
      </c>
      <c r="X261" s="53">
        <v>0</v>
      </c>
      <c r="Y261" s="53">
        <v>0</v>
      </c>
      <c r="Z261" s="53">
        <v>0</v>
      </c>
      <c r="AA261" s="53">
        <v>0</v>
      </c>
      <c r="AB261" s="53">
        <v>0</v>
      </c>
      <c r="AC261" s="53">
        <v>0</v>
      </c>
      <c r="AD261" s="53">
        <v>0</v>
      </c>
      <c r="AE261" s="53">
        <v>0</v>
      </c>
      <c r="AF261" s="53">
        <v>0</v>
      </c>
      <c r="AG261" s="53">
        <v>0</v>
      </c>
      <c r="AH261" s="53">
        <v>0</v>
      </c>
      <c r="AI261" s="53">
        <v>0</v>
      </c>
      <c r="AJ261" s="53">
        <v>0</v>
      </c>
      <c r="AK261" s="53">
        <v>0</v>
      </c>
      <c r="AL261" s="53">
        <v>0</v>
      </c>
      <c r="AM261" s="53">
        <v>0</v>
      </c>
      <c r="AN261" s="53">
        <v>0</v>
      </c>
      <c r="AO261" s="53">
        <v>0</v>
      </c>
      <c r="AP261" s="53">
        <v>0</v>
      </c>
      <c r="AQ261" s="53">
        <v>0</v>
      </c>
      <c r="AR261" s="53">
        <v>0</v>
      </c>
      <c r="AS261" s="53">
        <v>0</v>
      </c>
      <c r="AT261" s="53">
        <v>0</v>
      </c>
      <c r="AU261" s="53">
        <v>0</v>
      </c>
      <c r="AV261" s="53">
        <v>0</v>
      </c>
      <c r="AW261" s="53">
        <v>0</v>
      </c>
      <c r="AX261" s="53">
        <v>0</v>
      </c>
      <c r="AY261" s="53">
        <v>0</v>
      </c>
      <c r="AZ261" s="53">
        <v>0</v>
      </c>
      <c r="BA261" s="53">
        <v>0</v>
      </c>
    </row>
    <row r="262" spans="1:53">
      <c r="A262" s="52" t="s">
        <v>451</v>
      </c>
      <c r="B262" s="53">
        <v>217492.83</v>
      </c>
      <c r="C262" s="53">
        <v>217492.83</v>
      </c>
      <c r="D262" s="53">
        <v>217492.83</v>
      </c>
      <c r="E262" s="53">
        <v>217492.83</v>
      </c>
      <c r="F262" s="53">
        <v>217492.83</v>
      </c>
      <c r="G262" s="53">
        <v>217492.83</v>
      </c>
      <c r="H262" s="53">
        <v>217492.83</v>
      </c>
      <c r="I262" s="53">
        <v>217492.83</v>
      </c>
      <c r="J262" s="53">
        <v>217492.83</v>
      </c>
      <c r="K262" s="53">
        <v>217492.83</v>
      </c>
      <c r="L262" s="53">
        <v>217492.83</v>
      </c>
      <c r="M262" s="53">
        <v>217492.83</v>
      </c>
      <c r="N262" s="53">
        <v>217492.83</v>
      </c>
      <c r="O262" s="53">
        <v>217492.83</v>
      </c>
      <c r="P262" s="53">
        <v>217492.83</v>
      </c>
      <c r="Q262" s="53">
        <v>217492.83</v>
      </c>
      <c r="R262" s="53">
        <v>217492.83</v>
      </c>
      <c r="S262" s="53">
        <v>217492.83</v>
      </c>
      <c r="T262" s="53">
        <v>217492.83</v>
      </c>
      <c r="U262" s="53">
        <v>217492.83</v>
      </c>
      <c r="V262" s="53">
        <v>217492.83</v>
      </c>
      <c r="W262" s="53">
        <v>217492.83</v>
      </c>
      <c r="X262" s="53">
        <v>217492.83</v>
      </c>
      <c r="Y262" s="53">
        <v>217492.83</v>
      </c>
      <c r="Z262" s="53">
        <v>217492.83</v>
      </c>
      <c r="AA262" s="53">
        <v>217492.83</v>
      </c>
      <c r="AB262" s="53">
        <v>217492.83</v>
      </c>
      <c r="AC262" s="53">
        <v>217492.83</v>
      </c>
      <c r="AD262" s="53">
        <v>217492.83</v>
      </c>
      <c r="AE262" s="53">
        <v>217492.83</v>
      </c>
      <c r="AF262" s="53">
        <v>217492.83</v>
      </c>
      <c r="AG262" s="53">
        <v>217492.83</v>
      </c>
      <c r="AH262" s="53">
        <v>217492.83</v>
      </c>
      <c r="AI262" s="53">
        <v>217492.83</v>
      </c>
      <c r="AJ262" s="53">
        <v>217492.83</v>
      </c>
      <c r="AK262" s="53">
        <v>217492.83</v>
      </c>
      <c r="AL262" s="53">
        <v>217492.83</v>
      </c>
      <c r="AM262" s="53">
        <v>217492.83</v>
      </c>
      <c r="AN262" s="53">
        <v>217492.83</v>
      </c>
      <c r="AO262" s="53">
        <v>217492.83</v>
      </c>
      <c r="AP262" s="53">
        <v>217492.83</v>
      </c>
      <c r="AQ262" s="53">
        <v>217492.83</v>
      </c>
      <c r="AR262" s="53">
        <v>217492.83</v>
      </c>
      <c r="AS262" s="53">
        <v>217492.83</v>
      </c>
      <c r="AT262" s="53">
        <v>217492.83</v>
      </c>
      <c r="AU262" s="53">
        <v>217492.83</v>
      </c>
      <c r="AV262" s="53">
        <v>217492.83</v>
      </c>
      <c r="AW262" s="53">
        <v>217492.83</v>
      </c>
      <c r="AX262" s="53">
        <v>217492.83</v>
      </c>
      <c r="AY262" s="53">
        <v>217492.83</v>
      </c>
      <c r="AZ262" s="53">
        <v>217492.83</v>
      </c>
      <c r="BA262" s="53">
        <v>217492.83</v>
      </c>
    </row>
    <row r="263" spans="1:53">
      <c r="A263" s="52" t="s">
        <v>452</v>
      </c>
      <c r="B263" s="53">
        <v>0</v>
      </c>
      <c r="C263" s="53">
        <v>0</v>
      </c>
      <c r="D263" s="53">
        <v>0</v>
      </c>
      <c r="E263" s="53">
        <v>0</v>
      </c>
      <c r="F263" s="53">
        <v>0</v>
      </c>
      <c r="G263" s="53">
        <v>0</v>
      </c>
      <c r="H263" s="53">
        <v>0</v>
      </c>
      <c r="I263" s="53">
        <v>0</v>
      </c>
      <c r="J263" s="53">
        <v>0</v>
      </c>
      <c r="K263" s="53">
        <v>0</v>
      </c>
      <c r="L263" s="53">
        <v>0</v>
      </c>
      <c r="M263" s="53">
        <v>0</v>
      </c>
      <c r="N263" s="53">
        <v>0</v>
      </c>
      <c r="O263" s="53">
        <v>0</v>
      </c>
      <c r="P263" s="53">
        <v>0</v>
      </c>
      <c r="Q263" s="53">
        <v>0</v>
      </c>
      <c r="R263" s="53">
        <v>0</v>
      </c>
      <c r="S263" s="53">
        <v>0</v>
      </c>
      <c r="T263" s="53">
        <v>0</v>
      </c>
      <c r="U263" s="53">
        <v>0</v>
      </c>
      <c r="V263" s="53">
        <v>0</v>
      </c>
      <c r="W263" s="53">
        <v>0</v>
      </c>
      <c r="X263" s="53">
        <v>0</v>
      </c>
      <c r="Y263" s="53">
        <v>0</v>
      </c>
      <c r="Z263" s="53">
        <v>0</v>
      </c>
      <c r="AA263" s="53">
        <v>0</v>
      </c>
      <c r="AB263" s="53">
        <v>0</v>
      </c>
      <c r="AC263" s="53">
        <v>0</v>
      </c>
      <c r="AD263" s="53">
        <v>0</v>
      </c>
      <c r="AE263" s="53">
        <v>0</v>
      </c>
      <c r="AF263" s="53">
        <v>0</v>
      </c>
      <c r="AG263" s="53">
        <v>0</v>
      </c>
      <c r="AH263" s="53">
        <v>0</v>
      </c>
      <c r="AI263" s="53">
        <v>0</v>
      </c>
      <c r="AJ263" s="53">
        <v>0</v>
      </c>
      <c r="AK263" s="53">
        <v>0</v>
      </c>
      <c r="AL263" s="53">
        <v>0</v>
      </c>
      <c r="AM263" s="53">
        <v>0</v>
      </c>
      <c r="AN263" s="53">
        <v>0</v>
      </c>
      <c r="AO263" s="53">
        <v>0</v>
      </c>
      <c r="AP263" s="53">
        <v>0</v>
      </c>
      <c r="AQ263" s="53">
        <v>0</v>
      </c>
      <c r="AR263" s="53">
        <v>0</v>
      </c>
      <c r="AS263" s="53">
        <v>0</v>
      </c>
      <c r="AT263" s="53">
        <v>0</v>
      </c>
      <c r="AU263" s="53">
        <v>0</v>
      </c>
      <c r="AV263" s="53">
        <v>0</v>
      </c>
      <c r="AW263" s="53">
        <v>0</v>
      </c>
      <c r="AX263" s="53">
        <v>0</v>
      </c>
      <c r="AY263" s="53">
        <v>0</v>
      </c>
      <c r="AZ263" s="53">
        <v>0</v>
      </c>
      <c r="BA263" s="53">
        <v>0</v>
      </c>
    </row>
    <row r="264" spans="1:53">
      <c r="A264" s="52" t="s">
        <v>453</v>
      </c>
      <c r="B264" s="53">
        <v>16483793.32</v>
      </c>
      <c r="C264" s="53">
        <v>16483793.32</v>
      </c>
      <c r="D264" s="53">
        <v>16483793.32</v>
      </c>
      <c r="E264" s="53">
        <v>16483793.32</v>
      </c>
      <c r="F264" s="53">
        <v>16483793.32</v>
      </c>
      <c r="G264" s="53">
        <v>16483793.32</v>
      </c>
      <c r="H264" s="53">
        <v>16483793.32</v>
      </c>
      <c r="I264" s="53">
        <v>16483793.32</v>
      </c>
      <c r="J264" s="53">
        <v>16483793.32</v>
      </c>
      <c r="K264" s="53">
        <v>16483793.32</v>
      </c>
      <c r="L264" s="53">
        <v>16483793.32</v>
      </c>
      <c r="M264" s="53">
        <v>16483793.32</v>
      </c>
      <c r="N264" s="53">
        <v>16483793.32</v>
      </c>
      <c r="O264" s="53">
        <v>16483793.32</v>
      </c>
      <c r="P264" s="53">
        <v>16483793.32</v>
      </c>
      <c r="Q264" s="53">
        <v>16483793.32</v>
      </c>
      <c r="R264" s="53">
        <v>16483793.32</v>
      </c>
      <c r="S264" s="53">
        <v>16483793.32</v>
      </c>
      <c r="T264" s="53">
        <v>16483793.32</v>
      </c>
      <c r="U264" s="53">
        <v>16483793.32</v>
      </c>
      <c r="V264" s="53">
        <v>16483793.32</v>
      </c>
      <c r="W264" s="53">
        <v>16483793.32</v>
      </c>
      <c r="X264" s="53">
        <v>16483793.32</v>
      </c>
      <c r="Y264" s="53">
        <v>16483793.32</v>
      </c>
      <c r="Z264" s="53">
        <v>16483793.32</v>
      </c>
      <c r="AA264" s="53">
        <v>16483793.32</v>
      </c>
      <c r="AB264" s="53">
        <v>16483793.32</v>
      </c>
      <c r="AC264" s="53">
        <v>16483793.32</v>
      </c>
      <c r="AD264" s="53">
        <v>16483793.32</v>
      </c>
      <c r="AE264" s="53">
        <v>16483793.32</v>
      </c>
      <c r="AF264" s="53">
        <v>16483793.32</v>
      </c>
      <c r="AG264" s="53">
        <v>16483793.32</v>
      </c>
      <c r="AH264" s="53">
        <v>16483793.32</v>
      </c>
      <c r="AI264" s="53">
        <v>16483793.32</v>
      </c>
      <c r="AJ264" s="53">
        <v>16483793.32</v>
      </c>
      <c r="AK264" s="53">
        <v>16483793.32</v>
      </c>
      <c r="AL264" s="53">
        <v>16483793.32</v>
      </c>
      <c r="AM264" s="53">
        <v>16483793.32</v>
      </c>
      <c r="AN264" s="53">
        <v>16483793.32</v>
      </c>
      <c r="AO264" s="53">
        <v>16483793.32</v>
      </c>
      <c r="AP264" s="53">
        <v>16483793.32</v>
      </c>
      <c r="AQ264" s="53">
        <v>16483793.32</v>
      </c>
      <c r="AR264" s="53">
        <v>16483793.32</v>
      </c>
      <c r="AS264" s="53">
        <v>16483793.32</v>
      </c>
      <c r="AT264" s="53">
        <v>16483793.32</v>
      </c>
      <c r="AU264" s="53">
        <v>16483793.32</v>
      </c>
      <c r="AV264" s="53">
        <v>16483793.32</v>
      </c>
      <c r="AW264" s="53">
        <v>16483793.32</v>
      </c>
      <c r="AX264" s="53">
        <v>16483793.32</v>
      </c>
      <c r="AY264" s="53">
        <v>16483793.32</v>
      </c>
      <c r="AZ264" s="53">
        <v>16483793.32</v>
      </c>
      <c r="BA264" s="53">
        <v>16483793.32</v>
      </c>
    </row>
    <row r="265" spans="1:53">
      <c r="A265" s="52" t="s">
        <v>454</v>
      </c>
      <c r="B265" s="53">
        <v>0</v>
      </c>
      <c r="C265" s="53">
        <v>0</v>
      </c>
      <c r="D265" s="53">
        <v>0</v>
      </c>
      <c r="E265" s="53">
        <v>0</v>
      </c>
      <c r="F265" s="53">
        <v>0</v>
      </c>
      <c r="G265" s="53">
        <v>0</v>
      </c>
      <c r="H265" s="53">
        <v>0</v>
      </c>
      <c r="I265" s="53">
        <v>0</v>
      </c>
      <c r="J265" s="53">
        <v>0</v>
      </c>
      <c r="K265" s="53">
        <v>0</v>
      </c>
      <c r="L265" s="53">
        <v>0</v>
      </c>
      <c r="M265" s="53">
        <v>0</v>
      </c>
      <c r="N265" s="53">
        <v>0</v>
      </c>
      <c r="O265" s="53">
        <v>0</v>
      </c>
      <c r="P265" s="53">
        <v>0</v>
      </c>
      <c r="Q265" s="53">
        <v>0</v>
      </c>
      <c r="R265" s="53">
        <v>0</v>
      </c>
      <c r="S265" s="53">
        <v>0</v>
      </c>
      <c r="T265" s="53">
        <v>0</v>
      </c>
      <c r="U265" s="53">
        <v>0</v>
      </c>
      <c r="V265" s="53">
        <v>0</v>
      </c>
      <c r="W265" s="53">
        <v>0</v>
      </c>
      <c r="X265" s="53">
        <v>0</v>
      </c>
      <c r="Y265" s="53">
        <v>0</v>
      </c>
      <c r="Z265" s="53">
        <v>0</v>
      </c>
      <c r="AA265" s="53">
        <v>0</v>
      </c>
      <c r="AB265" s="53">
        <v>0</v>
      </c>
      <c r="AC265" s="53">
        <v>0</v>
      </c>
      <c r="AD265" s="53">
        <v>0</v>
      </c>
      <c r="AE265" s="53">
        <v>0</v>
      </c>
      <c r="AF265" s="53">
        <v>0</v>
      </c>
      <c r="AG265" s="53">
        <v>0</v>
      </c>
      <c r="AH265" s="53">
        <v>0</v>
      </c>
      <c r="AI265" s="53">
        <v>0</v>
      </c>
      <c r="AJ265" s="53">
        <v>0</v>
      </c>
      <c r="AK265" s="53">
        <v>0</v>
      </c>
      <c r="AL265" s="53">
        <v>0</v>
      </c>
      <c r="AM265" s="53">
        <v>0</v>
      </c>
      <c r="AN265" s="53">
        <v>0</v>
      </c>
      <c r="AO265" s="53">
        <v>0</v>
      </c>
      <c r="AP265" s="53">
        <v>0</v>
      </c>
      <c r="AQ265" s="53">
        <v>0</v>
      </c>
      <c r="AR265" s="53">
        <v>0</v>
      </c>
      <c r="AS265" s="53">
        <v>0</v>
      </c>
      <c r="AT265" s="53">
        <v>0</v>
      </c>
      <c r="AU265" s="53">
        <v>0</v>
      </c>
      <c r="AV265" s="53">
        <v>0</v>
      </c>
      <c r="AW265" s="53">
        <v>0</v>
      </c>
      <c r="AX265" s="53">
        <v>0</v>
      </c>
      <c r="AY265" s="53">
        <v>0</v>
      </c>
      <c r="AZ265" s="53">
        <v>0</v>
      </c>
      <c r="BA265" s="53">
        <v>0</v>
      </c>
    </row>
    <row r="266" spans="1:53">
      <c r="A266" s="52" t="s">
        <v>455</v>
      </c>
      <c r="B266" s="53">
        <v>0</v>
      </c>
      <c r="C266" s="53">
        <v>0</v>
      </c>
      <c r="D266" s="53">
        <v>0</v>
      </c>
      <c r="E266" s="53">
        <v>0</v>
      </c>
      <c r="F266" s="53">
        <v>0</v>
      </c>
      <c r="G266" s="53">
        <v>0</v>
      </c>
      <c r="H266" s="53">
        <v>0</v>
      </c>
      <c r="I266" s="53">
        <v>0</v>
      </c>
      <c r="J266" s="53">
        <v>0</v>
      </c>
      <c r="K266" s="53">
        <v>0</v>
      </c>
      <c r="L266" s="53">
        <v>0</v>
      </c>
      <c r="M266" s="53">
        <v>0</v>
      </c>
      <c r="N266" s="53">
        <v>0</v>
      </c>
      <c r="O266" s="53">
        <v>0</v>
      </c>
      <c r="P266" s="53">
        <v>0</v>
      </c>
      <c r="Q266" s="53">
        <v>0</v>
      </c>
      <c r="R266" s="53">
        <v>0</v>
      </c>
      <c r="S266" s="53">
        <v>0</v>
      </c>
      <c r="T266" s="53">
        <v>0</v>
      </c>
      <c r="U266" s="53">
        <v>0</v>
      </c>
      <c r="V266" s="53">
        <v>0</v>
      </c>
      <c r="W266" s="53">
        <v>0</v>
      </c>
      <c r="X266" s="53">
        <v>0</v>
      </c>
      <c r="Y266" s="53">
        <v>0</v>
      </c>
      <c r="Z266" s="53">
        <v>0</v>
      </c>
      <c r="AA266" s="53">
        <v>0</v>
      </c>
      <c r="AB266" s="53">
        <v>0</v>
      </c>
      <c r="AC266" s="53">
        <v>0</v>
      </c>
      <c r="AD266" s="53">
        <v>0</v>
      </c>
      <c r="AE266" s="53">
        <v>0</v>
      </c>
      <c r="AF266" s="53">
        <v>0</v>
      </c>
      <c r="AG266" s="53">
        <v>0</v>
      </c>
      <c r="AH266" s="53">
        <v>0</v>
      </c>
      <c r="AI266" s="53">
        <v>0</v>
      </c>
      <c r="AJ266" s="53">
        <v>0</v>
      </c>
      <c r="AK266" s="53">
        <v>0</v>
      </c>
      <c r="AL266" s="53">
        <v>0</v>
      </c>
      <c r="AM266" s="53">
        <v>0</v>
      </c>
      <c r="AN266" s="53">
        <v>0</v>
      </c>
      <c r="AO266" s="53">
        <v>0</v>
      </c>
      <c r="AP266" s="53">
        <v>0</v>
      </c>
      <c r="AQ266" s="53">
        <v>0</v>
      </c>
      <c r="AR266" s="53">
        <v>0</v>
      </c>
      <c r="AS266" s="53">
        <v>0</v>
      </c>
      <c r="AT266" s="53">
        <v>0</v>
      </c>
      <c r="AU266" s="53">
        <v>0</v>
      </c>
      <c r="AV266" s="53">
        <v>0</v>
      </c>
      <c r="AW266" s="53">
        <v>0</v>
      </c>
      <c r="AX266" s="53">
        <v>0</v>
      </c>
      <c r="AY266" s="53">
        <v>0</v>
      </c>
      <c r="AZ266" s="53">
        <v>0</v>
      </c>
      <c r="BA266" s="53">
        <v>0</v>
      </c>
    </row>
    <row r="267" spans="1:53">
      <c r="A267" s="52" t="s">
        <v>456</v>
      </c>
      <c r="B267" s="53">
        <v>1409129</v>
      </c>
      <c r="C267" s="53">
        <v>1409129</v>
      </c>
      <c r="D267" s="53">
        <v>1409129</v>
      </c>
      <c r="E267" s="53">
        <v>1409129</v>
      </c>
      <c r="F267" s="53">
        <v>1409129</v>
      </c>
      <c r="G267" s="53">
        <v>1409129</v>
      </c>
      <c r="H267" s="53">
        <v>1409129</v>
      </c>
      <c r="I267" s="53">
        <v>1409129</v>
      </c>
      <c r="J267" s="53">
        <v>1409129</v>
      </c>
      <c r="K267" s="53">
        <v>1409129</v>
      </c>
      <c r="L267" s="53">
        <v>1409129</v>
      </c>
      <c r="M267" s="53">
        <v>1409129</v>
      </c>
      <c r="N267" s="53">
        <v>1409129</v>
      </c>
      <c r="O267" s="53">
        <v>1409129</v>
      </c>
      <c r="P267" s="53">
        <v>1409129</v>
      </c>
      <c r="Q267" s="53">
        <v>1409129</v>
      </c>
      <c r="R267" s="53">
        <v>1409129</v>
      </c>
      <c r="S267" s="53">
        <v>1409129</v>
      </c>
      <c r="T267" s="53">
        <v>1409129</v>
      </c>
      <c r="U267" s="53">
        <v>1409129</v>
      </c>
      <c r="V267" s="53">
        <v>1409129</v>
      </c>
      <c r="W267" s="53">
        <v>1409129</v>
      </c>
      <c r="X267" s="53">
        <v>1409129</v>
      </c>
      <c r="Y267" s="53">
        <v>1409129</v>
      </c>
      <c r="Z267" s="53">
        <v>1409129</v>
      </c>
      <c r="AA267" s="53">
        <v>1409129</v>
      </c>
      <c r="AB267" s="53">
        <v>1409129</v>
      </c>
      <c r="AC267" s="53">
        <v>1409129</v>
      </c>
      <c r="AD267" s="53">
        <v>1409129</v>
      </c>
      <c r="AE267" s="53">
        <v>1409129</v>
      </c>
      <c r="AF267" s="53">
        <v>1409129</v>
      </c>
      <c r="AG267" s="53">
        <v>1409129</v>
      </c>
      <c r="AH267" s="53">
        <v>1409129</v>
      </c>
      <c r="AI267" s="53">
        <v>1409129</v>
      </c>
      <c r="AJ267" s="53">
        <v>1409129</v>
      </c>
      <c r="AK267" s="53">
        <v>1409129</v>
      </c>
      <c r="AL267" s="53">
        <v>1409129</v>
      </c>
      <c r="AM267" s="53">
        <v>1409129</v>
      </c>
      <c r="AN267" s="53">
        <v>1409129</v>
      </c>
      <c r="AO267" s="53">
        <v>1409129</v>
      </c>
      <c r="AP267" s="53">
        <v>1409129</v>
      </c>
      <c r="AQ267" s="53">
        <v>1409129</v>
      </c>
      <c r="AR267" s="53">
        <v>1409129</v>
      </c>
      <c r="AS267" s="53">
        <v>1409129</v>
      </c>
      <c r="AT267" s="53">
        <v>1409129</v>
      </c>
      <c r="AU267" s="53">
        <v>1409129</v>
      </c>
      <c r="AV267" s="53">
        <v>1409129</v>
      </c>
      <c r="AW267" s="53">
        <v>1409129</v>
      </c>
      <c r="AX267" s="53">
        <v>1409129</v>
      </c>
      <c r="AY267" s="53">
        <v>1409129</v>
      </c>
      <c r="AZ267" s="53">
        <v>1409129</v>
      </c>
      <c r="BA267" s="53">
        <v>1409129</v>
      </c>
    </row>
    <row r="268" spans="1:53">
      <c r="A268" s="52" t="s">
        <v>457</v>
      </c>
      <c r="B268" s="53">
        <v>20490578.75</v>
      </c>
      <c r="C268" s="53">
        <v>20490578.75</v>
      </c>
      <c r="D268" s="53">
        <v>20490578.75</v>
      </c>
      <c r="E268" s="53">
        <v>20490578.75</v>
      </c>
      <c r="F268" s="53">
        <v>20490578.75</v>
      </c>
      <c r="G268" s="53">
        <v>20490578.75</v>
      </c>
      <c r="H268" s="53">
        <v>20490578.75</v>
      </c>
      <c r="I268" s="53">
        <v>20490578.75</v>
      </c>
      <c r="J268" s="53">
        <v>20490578.75</v>
      </c>
      <c r="K268" s="53">
        <v>20490578.75</v>
      </c>
      <c r="L268" s="53">
        <v>20490578.75</v>
      </c>
      <c r="M268" s="53">
        <v>20490578.75</v>
      </c>
      <c r="N268" s="53">
        <v>20490578.75</v>
      </c>
      <c r="O268" s="53">
        <v>20490578.75</v>
      </c>
      <c r="P268" s="53">
        <v>20490578.75</v>
      </c>
      <c r="Q268" s="53">
        <v>20490578.75</v>
      </c>
      <c r="R268" s="53">
        <v>20490578.75</v>
      </c>
      <c r="S268" s="53">
        <v>20490578.75</v>
      </c>
      <c r="T268" s="53">
        <v>20490578.75</v>
      </c>
      <c r="U268" s="53">
        <v>20490578.75</v>
      </c>
      <c r="V268" s="53">
        <v>20490578.75</v>
      </c>
      <c r="W268" s="53">
        <v>20490578.75</v>
      </c>
      <c r="X268" s="53">
        <v>20490578.75</v>
      </c>
      <c r="Y268" s="53">
        <v>20490578.75</v>
      </c>
      <c r="Z268" s="53">
        <v>20490578.75</v>
      </c>
      <c r="AA268" s="53">
        <v>20490578.75</v>
      </c>
      <c r="AB268" s="53">
        <v>20490578.75</v>
      </c>
      <c r="AC268" s="53">
        <v>20490578.75</v>
      </c>
      <c r="AD268" s="53">
        <v>20490578.75</v>
      </c>
      <c r="AE268" s="53">
        <v>20490578.75</v>
      </c>
      <c r="AF268" s="53">
        <v>20490578.75</v>
      </c>
      <c r="AG268" s="53">
        <v>20490578.75</v>
      </c>
      <c r="AH268" s="53">
        <v>20490578.75</v>
      </c>
      <c r="AI268" s="53">
        <v>20490578.75</v>
      </c>
      <c r="AJ268" s="53">
        <v>20490578.75</v>
      </c>
      <c r="AK268" s="53">
        <v>20490578.75</v>
      </c>
      <c r="AL268" s="53">
        <v>20490578.75</v>
      </c>
      <c r="AM268" s="53">
        <v>20490578.75</v>
      </c>
      <c r="AN268" s="53">
        <v>20490578.75</v>
      </c>
      <c r="AO268" s="53">
        <v>20490578.75</v>
      </c>
      <c r="AP268" s="53">
        <v>20490578.75</v>
      </c>
      <c r="AQ268" s="53">
        <v>20490578.75</v>
      </c>
      <c r="AR268" s="53">
        <v>20490578.75</v>
      </c>
      <c r="AS268" s="53">
        <v>20490578.75</v>
      </c>
      <c r="AT268" s="53">
        <v>20490578.75</v>
      </c>
      <c r="AU268" s="53">
        <v>20490578.75</v>
      </c>
      <c r="AV268" s="53">
        <v>20490578.75</v>
      </c>
      <c r="AW268" s="53">
        <v>20490578.75</v>
      </c>
      <c r="AX268" s="53">
        <v>20490578.75</v>
      </c>
      <c r="AY268" s="53">
        <v>20490578.75</v>
      </c>
      <c r="AZ268" s="53">
        <v>20490578.75</v>
      </c>
      <c r="BA268" s="53">
        <v>20490578.75</v>
      </c>
    </row>
    <row r="269" spans="1:53">
      <c r="A269" s="52" t="s">
        <v>458</v>
      </c>
      <c r="B269" s="53">
        <v>0</v>
      </c>
      <c r="C269" s="53">
        <v>0</v>
      </c>
      <c r="D269" s="53">
        <v>0</v>
      </c>
      <c r="E269" s="53">
        <v>0</v>
      </c>
      <c r="F269" s="53">
        <v>0</v>
      </c>
      <c r="G269" s="53">
        <v>0</v>
      </c>
      <c r="H269" s="53">
        <v>0</v>
      </c>
      <c r="I269" s="53">
        <v>0</v>
      </c>
      <c r="J269" s="53">
        <v>0</v>
      </c>
      <c r="K269" s="53">
        <v>0</v>
      </c>
      <c r="L269" s="53">
        <v>0</v>
      </c>
      <c r="M269" s="53">
        <v>0</v>
      </c>
      <c r="N269" s="53">
        <v>0</v>
      </c>
      <c r="O269" s="53">
        <v>0</v>
      </c>
      <c r="P269" s="53">
        <v>0</v>
      </c>
      <c r="Q269" s="53">
        <v>0</v>
      </c>
      <c r="R269" s="53">
        <v>0</v>
      </c>
      <c r="S269" s="53">
        <v>0</v>
      </c>
      <c r="T269" s="53">
        <v>0</v>
      </c>
      <c r="U269" s="53">
        <v>0</v>
      </c>
      <c r="V269" s="53">
        <v>0</v>
      </c>
      <c r="W269" s="53">
        <v>0</v>
      </c>
      <c r="X269" s="53">
        <v>0</v>
      </c>
      <c r="Y269" s="53">
        <v>0</v>
      </c>
      <c r="Z269" s="53">
        <v>0</v>
      </c>
      <c r="AA269" s="53">
        <v>0</v>
      </c>
      <c r="AB269" s="53">
        <v>0</v>
      </c>
      <c r="AC269" s="53">
        <v>0</v>
      </c>
      <c r="AD269" s="53">
        <v>0</v>
      </c>
      <c r="AE269" s="53">
        <v>0</v>
      </c>
      <c r="AF269" s="53">
        <v>0</v>
      </c>
      <c r="AG269" s="53">
        <v>0</v>
      </c>
      <c r="AH269" s="53">
        <v>0</v>
      </c>
      <c r="AI269" s="53">
        <v>0</v>
      </c>
      <c r="AJ269" s="53">
        <v>0</v>
      </c>
      <c r="AK269" s="53">
        <v>0</v>
      </c>
      <c r="AL269" s="53">
        <v>0</v>
      </c>
      <c r="AM269" s="53">
        <v>0</v>
      </c>
      <c r="AN269" s="53">
        <v>0</v>
      </c>
      <c r="AO269" s="53">
        <v>0</v>
      </c>
      <c r="AP269" s="53">
        <v>0</v>
      </c>
      <c r="AQ269" s="53">
        <v>0</v>
      </c>
      <c r="AR269" s="53">
        <v>0</v>
      </c>
      <c r="AS269" s="53">
        <v>0</v>
      </c>
      <c r="AT269" s="53">
        <v>0</v>
      </c>
      <c r="AU269" s="53">
        <v>0</v>
      </c>
      <c r="AV269" s="53">
        <v>0</v>
      </c>
      <c r="AW269" s="53">
        <v>0</v>
      </c>
      <c r="AX269" s="53">
        <v>0</v>
      </c>
      <c r="AY269" s="53">
        <v>0</v>
      </c>
      <c r="AZ269" s="53">
        <v>0</v>
      </c>
      <c r="BA269" s="53">
        <v>0</v>
      </c>
    </row>
    <row r="270" spans="1:53">
      <c r="A270" s="52" t="s">
        <v>459</v>
      </c>
      <c r="B270" s="53">
        <v>11883449.220000001</v>
      </c>
      <c r="C270" s="53">
        <v>11883449.220000001</v>
      </c>
      <c r="D270" s="53">
        <v>11883449.220000001</v>
      </c>
      <c r="E270" s="53">
        <v>11883449.220000001</v>
      </c>
      <c r="F270" s="53">
        <v>11883449.220000001</v>
      </c>
      <c r="G270" s="53">
        <v>11883449.220000001</v>
      </c>
      <c r="H270" s="53">
        <v>11883449.220000001</v>
      </c>
      <c r="I270" s="53">
        <v>11883449.220000001</v>
      </c>
      <c r="J270" s="53">
        <v>11883449.220000001</v>
      </c>
      <c r="K270" s="53">
        <v>11883449.220000001</v>
      </c>
      <c r="L270" s="53">
        <v>11883449.220000001</v>
      </c>
      <c r="M270" s="53">
        <v>11883449.220000001</v>
      </c>
      <c r="N270" s="53">
        <v>11883449.220000001</v>
      </c>
      <c r="O270" s="53">
        <v>11883449.220000001</v>
      </c>
      <c r="P270" s="53">
        <v>11883449.220000001</v>
      </c>
      <c r="Q270" s="53">
        <v>11883449.220000001</v>
      </c>
      <c r="R270" s="53">
        <v>11883449.220000001</v>
      </c>
      <c r="S270" s="53">
        <v>11883449.220000001</v>
      </c>
      <c r="T270" s="53">
        <v>11883449.220000001</v>
      </c>
      <c r="U270" s="53">
        <v>11883449.220000001</v>
      </c>
      <c r="V270" s="53">
        <v>11883449.220000001</v>
      </c>
      <c r="W270" s="53">
        <v>11883449.220000001</v>
      </c>
      <c r="X270" s="53">
        <v>11883449.220000001</v>
      </c>
      <c r="Y270" s="53">
        <v>11883449.220000001</v>
      </c>
      <c r="Z270" s="53">
        <v>11883449.220000001</v>
      </c>
      <c r="AA270" s="53">
        <v>11883449.220000001</v>
      </c>
      <c r="AB270" s="53">
        <v>11883449.220000001</v>
      </c>
      <c r="AC270" s="53">
        <v>11883449.220000001</v>
      </c>
      <c r="AD270" s="53">
        <v>11883449.220000001</v>
      </c>
      <c r="AE270" s="53">
        <v>11883449.220000001</v>
      </c>
      <c r="AF270" s="53">
        <v>11883449.220000001</v>
      </c>
      <c r="AG270" s="53">
        <v>11883449.220000001</v>
      </c>
      <c r="AH270" s="53">
        <v>11883449.220000001</v>
      </c>
      <c r="AI270" s="53">
        <v>11883449.220000001</v>
      </c>
      <c r="AJ270" s="53">
        <v>11883449.220000001</v>
      </c>
      <c r="AK270" s="53">
        <v>11883449.220000001</v>
      </c>
      <c r="AL270" s="53">
        <v>11883449.220000001</v>
      </c>
      <c r="AM270" s="53">
        <v>11883449.220000001</v>
      </c>
      <c r="AN270" s="53">
        <v>11883449.220000001</v>
      </c>
      <c r="AO270" s="53">
        <v>11883449.220000001</v>
      </c>
      <c r="AP270" s="53">
        <v>11883449.220000001</v>
      </c>
      <c r="AQ270" s="53">
        <v>11883449.220000001</v>
      </c>
      <c r="AR270" s="53">
        <v>11883449.220000001</v>
      </c>
      <c r="AS270" s="53">
        <v>11883449.220000001</v>
      </c>
      <c r="AT270" s="53">
        <v>11883449.220000001</v>
      </c>
      <c r="AU270" s="53">
        <v>11883449.220000001</v>
      </c>
      <c r="AV270" s="53">
        <v>11883449.220000001</v>
      </c>
      <c r="AW270" s="53">
        <v>11883449.220000001</v>
      </c>
      <c r="AX270" s="53">
        <v>11883449.220000001</v>
      </c>
      <c r="AY270" s="53">
        <v>11883449.220000001</v>
      </c>
      <c r="AZ270" s="53">
        <v>11883449.220000001</v>
      </c>
      <c r="BA270" s="53">
        <v>11883449.220000001</v>
      </c>
    </row>
    <row r="271" spans="1:53">
      <c r="A271" s="52" t="s">
        <v>460</v>
      </c>
      <c r="B271" s="53">
        <v>14549.86</v>
      </c>
      <c r="C271" s="53">
        <v>14549.86</v>
      </c>
      <c r="D271" s="53">
        <v>14549.86</v>
      </c>
      <c r="E271" s="53">
        <v>14549.86</v>
      </c>
      <c r="F271" s="53">
        <v>14549.86</v>
      </c>
      <c r="G271" s="53">
        <v>14549.86</v>
      </c>
      <c r="H271" s="53">
        <v>14549.86</v>
      </c>
      <c r="I271" s="53">
        <v>14549.86</v>
      </c>
      <c r="J271" s="53">
        <v>14549.86</v>
      </c>
      <c r="K271" s="53">
        <v>14549.86</v>
      </c>
      <c r="L271" s="53">
        <v>14549.86</v>
      </c>
      <c r="M271" s="53">
        <v>14549.86</v>
      </c>
      <c r="N271" s="53">
        <v>14549.86</v>
      </c>
      <c r="O271" s="53">
        <v>14549.86</v>
      </c>
      <c r="P271" s="53">
        <v>14549.86</v>
      </c>
      <c r="Q271" s="53">
        <v>14549.86</v>
      </c>
      <c r="R271" s="53">
        <v>14549.86</v>
      </c>
      <c r="S271" s="53">
        <v>14549.86</v>
      </c>
      <c r="T271" s="53">
        <v>14549.86</v>
      </c>
      <c r="U271" s="53">
        <v>14549.86</v>
      </c>
      <c r="V271" s="53">
        <v>14549.86</v>
      </c>
      <c r="W271" s="53">
        <v>14549.86</v>
      </c>
      <c r="X271" s="53">
        <v>14549.86</v>
      </c>
      <c r="Y271" s="53">
        <v>14549.86</v>
      </c>
      <c r="Z271" s="53">
        <v>14549.86</v>
      </c>
      <c r="AA271" s="53">
        <v>14549.86</v>
      </c>
      <c r="AB271" s="53">
        <v>14549.86</v>
      </c>
      <c r="AC271" s="53">
        <v>14549.86</v>
      </c>
      <c r="AD271" s="53">
        <v>14549.86</v>
      </c>
      <c r="AE271" s="53">
        <v>14549.86</v>
      </c>
      <c r="AF271" s="53">
        <v>14549.86</v>
      </c>
      <c r="AG271" s="53">
        <v>14549.86</v>
      </c>
      <c r="AH271" s="53">
        <v>14549.86</v>
      </c>
      <c r="AI271" s="53">
        <v>14549.86</v>
      </c>
      <c r="AJ271" s="53">
        <v>14549.86</v>
      </c>
      <c r="AK271" s="53">
        <v>14549.86</v>
      </c>
      <c r="AL271" s="53">
        <v>14549.86</v>
      </c>
      <c r="AM271" s="53">
        <v>14549.86</v>
      </c>
      <c r="AN271" s="53">
        <v>14549.86</v>
      </c>
      <c r="AO271" s="53">
        <v>14549.86</v>
      </c>
      <c r="AP271" s="53">
        <v>14549.86</v>
      </c>
      <c r="AQ271" s="53">
        <v>14549.86</v>
      </c>
      <c r="AR271" s="53">
        <v>14549.86</v>
      </c>
      <c r="AS271" s="53">
        <v>14549.86</v>
      </c>
      <c r="AT271" s="53">
        <v>14549.86</v>
      </c>
      <c r="AU271" s="53">
        <v>14549.86</v>
      </c>
      <c r="AV271" s="53">
        <v>14549.86</v>
      </c>
      <c r="AW271" s="53">
        <v>14549.86</v>
      </c>
      <c r="AX271" s="53">
        <v>14549.86</v>
      </c>
      <c r="AY271" s="53">
        <v>14549.86</v>
      </c>
      <c r="AZ271" s="53">
        <v>14549.86</v>
      </c>
      <c r="BA271" s="53">
        <v>14549.86</v>
      </c>
    </row>
    <row r="272" spans="1:53">
      <c r="A272" s="52" t="s">
        <v>461</v>
      </c>
      <c r="B272" s="53">
        <v>0</v>
      </c>
      <c r="C272" s="53">
        <v>0</v>
      </c>
      <c r="D272" s="53">
        <v>0</v>
      </c>
      <c r="E272" s="53">
        <v>0</v>
      </c>
      <c r="F272" s="53">
        <v>0</v>
      </c>
      <c r="G272" s="53">
        <v>0</v>
      </c>
      <c r="H272" s="53">
        <v>0</v>
      </c>
      <c r="I272" s="53">
        <v>0</v>
      </c>
      <c r="J272" s="53">
        <v>0</v>
      </c>
      <c r="K272" s="53">
        <v>0</v>
      </c>
      <c r="L272" s="53">
        <v>0</v>
      </c>
      <c r="M272" s="53">
        <v>0</v>
      </c>
      <c r="N272" s="53">
        <v>0</v>
      </c>
      <c r="O272" s="53">
        <v>0</v>
      </c>
      <c r="P272" s="53">
        <v>0</v>
      </c>
      <c r="Q272" s="53">
        <v>0</v>
      </c>
      <c r="R272" s="53">
        <v>0</v>
      </c>
      <c r="S272" s="53">
        <v>0</v>
      </c>
      <c r="T272" s="53">
        <v>0</v>
      </c>
      <c r="U272" s="53">
        <v>0</v>
      </c>
      <c r="V272" s="53">
        <v>0</v>
      </c>
      <c r="W272" s="53">
        <v>0</v>
      </c>
      <c r="X272" s="53">
        <v>0</v>
      </c>
      <c r="Y272" s="53">
        <v>0</v>
      </c>
      <c r="Z272" s="53">
        <v>0</v>
      </c>
      <c r="AA272" s="53">
        <v>0</v>
      </c>
      <c r="AB272" s="53">
        <v>0</v>
      </c>
      <c r="AC272" s="53">
        <v>0</v>
      </c>
      <c r="AD272" s="53">
        <v>0</v>
      </c>
      <c r="AE272" s="53">
        <v>0</v>
      </c>
      <c r="AF272" s="53">
        <v>0</v>
      </c>
      <c r="AG272" s="53">
        <v>0</v>
      </c>
      <c r="AH272" s="53">
        <v>0</v>
      </c>
      <c r="AI272" s="53">
        <v>0</v>
      </c>
      <c r="AJ272" s="53">
        <v>0</v>
      </c>
      <c r="AK272" s="53">
        <v>0</v>
      </c>
      <c r="AL272" s="53">
        <v>0</v>
      </c>
      <c r="AM272" s="53">
        <v>0</v>
      </c>
      <c r="AN272" s="53">
        <v>0</v>
      </c>
      <c r="AO272" s="53">
        <v>0</v>
      </c>
      <c r="AP272" s="53">
        <v>0</v>
      </c>
      <c r="AQ272" s="53">
        <v>0</v>
      </c>
      <c r="AR272" s="53">
        <v>0</v>
      </c>
      <c r="AS272" s="53">
        <v>0</v>
      </c>
      <c r="AT272" s="53">
        <v>0</v>
      </c>
      <c r="AU272" s="53">
        <v>0</v>
      </c>
      <c r="AV272" s="53">
        <v>0</v>
      </c>
      <c r="AW272" s="53">
        <v>0</v>
      </c>
      <c r="AX272" s="53">
        <v>0</v>
      </c>
      <c r="AY272" s="53">
        <v>0</v>
      </c>
      <c r="AZ272" s="53">
        <v>0</v>
      </c>
      <c r="BA272" s="53">
        <v>0</v>
      </c>
    </row>
    <row r="273" spans="1:53">
      <c r="A273" s="52" t="s">
        <v>462</v>
      </c>
      <c r="B273" s="53">
        <v>0</v>
      </c>
      <c r="C273" s="53">
        <v>0</v>
      </c>
      <c r="D273" s="53">
        <v>0</v>
      </c>
      <c r="E273" s="53">
        <v>0</v>
      </c>
      <c r="F273" s="53">
        <v>0</v>
      </c>
      <c r="G273" s="53">
        <v>0</v>
      </c>
      <c r="H273" s="53">
        <v>0</v>
      </c>
      <c r="I273" s="53">
        <v>0</v>
      </c>
      <c r="J273" s="53">
        <v>0</v>
      </c>
      <c r="K273" s="53">
        <v>0</v>
      </c>
      <c r="L273" s="53">
        <v>0</v>
      </c>
      <c r="M273" s="53">
        <v>0</v>
      </c>
      <c r="N273" s="53">
        <v>0</v>
      </c>
      <c r="O273" s="53">
        <v>0</v>
      </c>
      <c r="P273" s="53">
        <v>0</v>
      </c>
      <c r="Q273" s="53">
        <v>0</v>
      </c>
      <c r="R273" s="53">
        <v>0</v>
      </c>
      <c r="S273" s="53">
        <v>0</v>
      </c>
      <c r="T273" s="53">
        <v>0</v>
      </c>
      <c r="U273" s="53">
        <v>0</v>
      </c>
      <c r="V273" s="53">
        <v>0</v>
      </c>
      <c r="W273" s="53">
        <v>0</v>
      </c>
      <c r="X273" s="53">
        <v>0</v>
      </c>
      <c r="Y273" s="53">
        <v>0</v>
      </c>
      <c r="Z273" s="53">
        <v>0</v>
      </c>
      <c r="AA273" s="53">
        <v>0</v>
      </c>
      <c r="AB273" s="53">
        <v>0</v>
      </c>
      <c r="AC273" s="53">
        <v>0</v>
      </c>
      <c r="AD273" s="53">
        <v>0</v>
      </c>
      <c r="AE273" s="53">
        <v>0</v>
      </c>
      <c r="AF273" s="53">
        <v>0</v>
      </c>
      <c r="AG273" s="53">
        <v>0</v>
      </c>
      <c r="AH273" s="53">
        <v>0</v>
      </c>
      <c r="AI273" s="53">
        <v>0</v>
      </c>
      <c r="AJ273" s="53">
        <v>0</v>
      </c>
      <c r="AK273" s="53">
        <v>0</v>
      </c>
      <c r="AL273" s="53">
        <v>0</v>
      </c>
      <c r="AM273" s="53">
        <v>0</v>
      </c>
      <c r="AN273" s="53">
        <v>0</v>
      </c>
      <c r="AO273" s="53">
        <v>0</v>
      </c>
      <c r="AP273" s="53">
        <v>0</v>
      </c>
      <c r="AQ273" s="53">
        <v>0</v>
      </c>
      <c r="AR273" s="53">
        <v>0</v>
      </c>
      <c r="AS273" s="53">
        <v>0</v>
      </c>
      <c r="AT273" s="53">
        <v>0</v>
      </c>
      <c r="AU273" s="53">
        <v>0</v>
      </c>
      <c r="AV273" s="53">
        <v>0</v>
      </c>
      <c r="AW273" s="53">
        <v>0</v>
      </c>
      <c r="AX273" s="53">
        <v>0</v>
      </c>
      <c r="AY273" s="53">
        <v>0</v>
      </c>
      <c r="AZ273" s="53">
        <v>0</v>
      </c>
      <c r="BA273" s="53">
        <v>0</v>
      </c>
    </row>
    <row r="274" spans="1:53">
      <c r="A274" s="52" t="s">
        <v>463</v>
      </c>
      <c r="B274" s="53">
        <v>19800</v>
      </c>
      <c r="C274" s="53">
        <v>19800</v>
      </c>
      <c r="D274" s="53">
        <v>19800</v>
      </c>
      <c r="E274" s="53">
        <v>19800</v>
      </c>
      <c r="F274" s="53">
        <v>19800</v>
      </c>
      <c r="G274" s="53">
        <v>19800</v>
      </c>
      <c r="H274" s="53">
        <v>19800</v>
      </c>
      <c r="I274" s="53">
        <v>19800</v>
      </c>
      <c r="J274" s="53">
        <v>19800</v>
      </c>
      <c r="K274" s="53">
        <v>19800</v>
      </c>
      <c r="L274" s="53">
        <v>19800</v>
      </c>
      <c r="M274" s="53">
        <v>19800</v>
      </c>
      <c r="N274" s="53">
        <v>19800</v>
      </c>
      <c r="O274" s="53">
        <v>19800</v>
      </c>
      <c r="P274" s="53">
        <v>19800</v>
      </c>
      <c r="Q274" s="53">
        <v>19800</v>
      </c>
      <c r="R274" s="53">
        <v>19800</v>
      </c>
      <c r="S274" s="53">
        <v>19800</v>
      </c>
      <c r="T274" s="53">
        <v>19800</v>
      </c>
      <c r="U274" s="53">
        <v>19800</v>
      </c>
      <c r="V274" s="53">
        <v>19800</v>
      </c>
      <c r="W274" s="53">
        <v>19800</v>
      </c>
      <c r="X274" s="53">
        <v>19800</v>
      </c>
      <c r="Y274" s="53">
        <v>19800</v>
      </c>
      <c r="Z274" s="53">
        <v>19800</v>
      </c>
      <c r="AA274" s="53">
        <v>19800</v>
      </c>
      <c r="AB274" s="53">
        <v>19800</v>
      </c>
      <c r="AC274" s="53">
        <v>19800</v>
      </c>
      <c r="AD274" s="53">
        <v>19800</v>
      </c>
      <c r="AE274" s="53">
        <v>19800</v>
      </c>
      <c r="AF274" s="53">
        <v>19800</v>
      </c>
      <c r="AG274" s="53">
        <v>19800</v>
      </c>
      <c r="AH274" s="53">
        <v>19800</v>
      </c>
      <c r="AI274" s="53">
        <v>19800</v>
      </c>
      <c r="AJ274" s="53">
        <v>19800</v>
      </c>
      <c r="AK274" s="53">
        <v>19800</v>
      </c>
      <c r="AL274" s="53">
        <v>19800</v>
      </c>
      <c r="AM274" s="53">
        <v>19800</v>
      </c>
      <c r="AN274" s="53">
        <v>19800</v>
      </c>
      <c r="AO274" s="53">
        <v>19800</v>
      </c>
      <c r="AP274" s="53">
        <v>19800</v>
      </c>
      <c r="AQ274" s="53">
        <v>19800</v>
      </c>
      <c r="AR274" s="53">
        <v>19800</v>
      </c>
      <c r="AS274" s="53">
        <v>19800</v>
      </c>
      <c r="AT274" s="53">
        <v>19800</v>
      </c>
      <c r="AU274" s="53">
        <v>19800</v>
      </c>
      <c r="AV274" s="53">
        <v>19800</v>
      </c>
      <c r="AW274" s="53">
        <v>19800</v>
      </c>
      <c r="AX274" s="53">
        <v>19800</v>
      </c>
      <c r="AY274" s="53">
        <v>19800</v>
      </c>
      <c r="AZ274" s="53">
        <v>19800</v>
      </c>
      <c r="BA274" s="53">
        <v>19800</v>
      </c>
    </row>
    <row r="275" spans="1:53">
      <c r="A275" s="52" t="s">
        <v>464</v>
      </c>
      <c r="B275" s="53">
        <v>0</v>
      </c>
      <c r="C275" s="53">
        <v>0</v>
      </c>
      <c r="D275" s="53">
        <v>0</v>
      </c>
      <c r="E275" s="53">
        <v>0</v>
      </c>
      <c r="F275" s="53">
        <v>0</v>
      </c>
      <c r="G275" s="53">
        <v>0</v>
      </c>
      <c r="H275" s="53">
        <v>0</v>
      </c>
      <c r="I275" s="53">
        <v>0</v>
      </c>
      <c r="J275" s="53">
        <v>0</v>
      </c>
      <c r="K275" s="53">
        <v>0</v>
      </c>
      <c r="L275" s="53">
        <v>0</v>
      </c>
      <c r="M275" s="53">
        <v>0</v>
      </c>
      <c r="N275" s="53">
        <v>0</v>
      </c>
      <c r="O275" s="53">
        <v>0</v>
      </c>
      <c r="P275" s="53">
        <v>0</v>
      </c>
      <c r="Q275" s="53">
        <v>0</v>
      </c>
      <c r="R275" s="53">
        <v>0</v>
      </c>
      <c r="S275" s="53">
        <v>0</v>
      </c>
      <c r="T275" s="53">
        <v>0</v>
      </c>
      <c r="U275" s="53">
        <v>0</v>
      </c>
      <c r="V275" s="53">
        <v>0</v>
      </c>
      <c r="W275" s="53">
        <v>0</v>
      </c>
      <c r="X275" s="53">
        <v>0</v>
      </c>
      <c r="Y275" s="53">
        <v>0</v>
      </c>
      <c r="Z275" s="53">
        <v>0</v>
      </c>
      <c r="AA275" s="53">
        <v>0</v>
      </c>
      <c r="AB275" s="53">
        <v>0</v>
      </c>
      <c r="AC275" s="53">
        <v>0</v>
      </c>
      <c r="AD275" s="53">
        <v>0</v>
      </c>
      <c r="AE275" s="53">
        <v>0</v>
      </c>
      <c r="AF275" s="53">
        <v>0</v>
      </c>
      <c r="AG275" s="53">
        <v>0</v>
      </c>
      <c r="AH275" s="53">
        <v>0</v>
      </c>
      <c r="AI275" s="53">
        <v>0</v>
      </c>
      <c r="AJ275" s="53">
        <v>0</v>
      </c>
      <c r="AK275" s="53">
        <v>0</v>
      </c>
      <c r="AL275" s="53">
        <v>0</v>
      </c>
      <c r="AM275" s="53">
        <v>0</v>
      </c>
      <c r="AN275" s="53">
        <v>0</v>
      </c>
      <c r="AO275" s="53">
        <v>0</v>
      </c>
      <c r="AP275" s="53">
        <v>0</v>
      </c>
      <c r="AQ275" s="53">
        <v>0</v>
      </c>
      <c r="AR275" s="53">
        <v>0</v>
      </c>
      <c r="AS275" s="53">
        <v>0</v>
      </c>
      <c r="AT275" s="53">
        <v>0</v>
      </c>
      <c r="AU275" s="53">
        <v>0</v>
      </c>
      <c r="AV275" s="53">
        <v>0</v>
      </c>
      <c r="AW275" s="53">
        <v>0</v>
      </c>
      <c r="AX275" s="53">
        <v>0</v>
      </c>
      <c r="AY275" s="53">
        <v>0</v>
      </c>
      <c r="AZ275" s="53">
        <v>0</v>
      </c>
      <c r="BA275" s="53">
        <v>0</v>
      </c>
    </row>
    <row r="276" spans="1:53">
      <c r="A276" s="52" t="s">
        <v>465</v>
      </c>
      <c r="B276" s="53">
        <v>0</v>
      </c>
      <c r="C276" s="53">
        <v>0</v>
      </c>
      <c r="D276" s="53">
        <v>0</v>
      </c>
      <c r="E276" s="53">
        <v>0</v>
      </c>
      <c r="F276" s="53">
        <v>0</v>
      </c>
      <c r="G276" s="53">
        <v>0</v>
      </c>
      <c r="H276" s="53">
        <v>0</v>
      </c>
      <c r="I276" s="53">
        <v>0</v>
      </c>
      <c r="J276" s="53">
        <v>0</v>
      </c>
      <c r="K276" s="53">
        <v>0</v>
      </c>
      <c r="L276" s="53">
        <v>0</v>
      </c>
      <c r="M276" s="53">
        <v>0</v>
      </c>
      <c r="N276" s="53">
        <v>0</v>
      </c>
      <c r="O276" s="53">
        <v>0</v>
      </c>
      <c r="P276" s="53">
        <v>0</v>
      </c>
      <c r="Q276" s="53">
        <v>0</v>
      </c>
      <c r="R276" s="53">
        <v>0</v>
      </c>
      <c r="S276" s="53">
        <v>0</v>
      </c>
      <c r="T276" s="53">
        <v>0</v>
      </c>
      <c r="U276" s="53">
        <v>0</v>
      </c>
      <c r="V276" s="53">
        <v>0</v>
      </c>
      <c r="W276" s="53">
        <v>0</v>
      </c>
      <c r="X276" s="53">
        <v>0</v>
      </c>
      <c r="Y276" s="53">
        <v>0</v>
      </c>
      <c r="Z276" s="53">
        <v>0</v>
      </c>
      <c r="AA276" s="53">
        <v>0</v>
      </c>
      <c r="AB276" s="53">
        <v>0</v>
      </c>
      <c r="AC276" s="53">
        <v>0</v>
      </c>
      <c r="AD276" s="53">
        <v>0</v>
      </c>
      <c r="AE276" s="53">
        <v>0</v>
      </c>
      <c r="AF276" s="53">
        <v>0</v>
      </c>
      <c r="AG276" s="53">
        <v>0</v>
      </c>
      <c r="AH276" s="53">
        <v>0</v>
      </c>
      <c r="AI276" s="53">
        <v>0</v>
      </c>
      <c r="AJ276" s="53">
        <v>0</v>
      </c>
      <c r="AK276" s="53">
        <v>0</v>
      </c>
      <c r="AL276" s="53">
        <v>0</v>
      </c>
      <c r="AM276" s="53">
        <v>0</v>
      </c>
      <c r="AN276" s="53">
        <v>0</v>
      </c>
      <c r="AO276" s="53">
        <v>0</v>
      </c>
      <c r="AP276" s="53">
        <v>0</v>
      </c>
      <c r="AQ276" s="53">
        <v>0</v>
      </c>
      <c r="AR276" s="53">
        <v>0</v>
      </c>
      <c r="AS276" s="53">
        <v>0</v>
      </c>
      <c r="AT276" s="53">
        <v>0</v>
      </c>
      <c r="AU276" s="53">
        <v>0</v>
      </c>
      <c r="AV276" s="53">
        <v>0</v>
      </c>
      <c r="AW276" s="53">
        <v>0</v>
      </c>
      <c r="AX276" s="53">
        <v>0</v>
      </c>
      <c r="AY276" s="53">
        <v>0</v>
      </c>
      <c r="AZ276" s="53">
        <v>0</v>
      </c>
      <c r="BA276" s="53">
        <v>0</v>
      </c>
    </row>
    <row r="277" spans="1:53">
      <c r="A277" s="52" t="s">
        <v>466</v>
      </c>
      <c r="B277" s="53">
        <v>-3343981.05</v>
      </c>
      <c r="C277" s="53">
        <v>-3343981.05</v>
      </c>
      <c r="D277" s="53">
        <v>-3343981.05</v>
      </c>
      <c r="E277" s="53">
        <v>-3343981.05</v>
      </c>
      <c r="F277" s="53">
        <v>-3343981.05</v>
      </c>
      <c r="G277" s="53">
        <v>-3343981.05</v>
      </c>
      <c r="H277" s="53">
        <v>-3343981.05</v>
      </c>
      <c r="I277" s="53">
        <v>-3343981.05</v>
      </c>
      <c r="J277" s="53">
        <v>-3343981.05</v>
      </c>
      <c r="K277" s="53">
        <v>-3343981.05</v>
      </c>
      <c r="L277" s="53">
        <v>-3343981.05</v>
      </c>
      <c r="M277" s="53">
        <v>-3343981.05</v>
      </c>
      <c r="N277" s="53">
        <v>-3343981.05</v>
      </c>
      <c r="O277" s="53">
        <v>-3343981.05</v>
      </c>
      <c r="P277" s="53">
        <v>-3343981.05</v>
      </c>
      <c r="Q277" s="53">
        <v>-3343981.05</v>
      </c>
      <c r="R277" s="53">
        <v>-3343981.05</v>
      </c>
      <c r="S277" s="53">
        <v>-3343981.05</v>
      </c>
      <c r="T277" s="53">
        <v>-3343981.05</v>
      </c>
      <c r="U277" s="53">
        <v>-3343981.05</v>
      </c>
      <c r="V277" s="53">
        <v>-3343981.05</v>
      </c>
      <c r="W277" s="53">
        <v>-3343981.05</v>
      </c>
      <c r="X277" s="53">
        <v>-3343981.05</v>
      </c>
      <c r="Y277" s="53">
        <v>-3343981.05</v>
      </c>
      <c r="Z277" s="53">
        <v>-3343981.05</v>
      </c>
      <c r="AA277" s="53">
        <v>-3343981.05</v>
      </c>
      <c r="AB277" s="53">
        <v>-3343981.05</v>
      </c>
      <c r="AC277" s="53">
        <v>-3343981.05</v>
      </c>
      <c r="AD277" s="53">
        <v>-3343981.05</v>
      </c>
      <c r="AE277" s="53">
        <v>-3343981.05</v>
      </c>
      <c r="AF277" s="53">
        <v>-3343981.05</v>
      </c>
      <c r="AG277" s="53">
        <v>-3343981.05</v>
      </c>
      <c r="AH277" s="53">
        <v>-3343981.05</v>
      </c>
      <c r="AI277" s="53">
        <v>-3343981.05</v>
      </c>
      <c r="AJ277" s="53">
        <v>-3343981.05</v>
      </c>
      <c r="AK277" s="53">
        <v>-3343981.05</v>
      </c>
      <c r="AL277" s="53">
        <v>-3343981.05</v>
      </c>
      <c r="AM277" s="53">
        <v>-3343981.05</v>
      </c>
      <c r="AN277" s="53">
        <v>-3343981.05</v>
      </c>
      <c r="AO277" s="53">
        <v>-3343981.05</v>
      </c>
      <c r="AP277" s="53">
        <v>-3343981.05</v>
      </c>
      <c r="AQ277" s="53">
        <v>-3343981.05</v>
      </c>
      <c r="AR277" s="53">
        <v>-3343981.05</v>
      </c>
      <c r="AS277" s="53">
        <v>-3343981.05</v>
      </c>
      <c r="AT277" s="53">
        <v>-3343981.05</v>
      </c>
      <c r="AU277" s="53">
        <v>-3343981.05</v>
      </c>
      <c r="AV277" s="53">
        <v>-3343981.05</v>
      </c>
      <c r="AW277" s="53">
        <v>-3343981.05</v>
      </c>
      <c r="AX277" s="53">
        <v>-3343981.05</v>
      </c>
      <c r="AY277" s="53">
        <v>-3343981.05</v>
      </c>
      <c r="AZ277" s="53">
        <v>-3343981.05</v>
      </c>
      <c r="BA277" s="53">
        <v>-3343981.05</v>
      </c>
    </row>
    <row r="278" spans="1:53">
      <c r="A278" s="52" t="s">
        <v>467</v>
      </c>
      <c r="B278" s="53">
        <v>0</v>
      </c>
      <c r="C278" s="53">
        <v>0</v>
      </c>
      <c r="D278" s="53">
        <v>0</v>
      </c>
      <c r="E278" s="53">
        <v>0</v>
      </c>
      <c r="F278" s="53">
        <v>0</v>
      </c>
      <c r="G278" s="53">
        <v>0</v>
      </c>
      <c r="H278" s="53">
        <v>0</v>
      </c>
      <c r="I278" s="53">
        <v>0</v>
      </c>
      <c r="J278" s="53">
        <v>0</v>
      </c>
      <c r="K278" s="53">
        <v>0</v>
      </c>
      <c r="L278" s="53">
        <v>0</v>
      </c>
      <c r="M278" s="53">
        <v>0</v>
      </c>
      <c r="N278" s="53">
        <v>0</v>
      </c>
      <c r="O278" s="53">
        <v>0</v>
      </c>
      <c r="P278" s="53">
        <v>0</v>
      </c>
      <c r="Q278" s="53">
        <v>0</v>
      </c>
      <c r="R278" s="53">
        <v>0</v>
      </c>
      <c r="S278" s="53">
        <v>0</v>
      </c>
      <c r="T278" s="53">
        <v>0</v>
      </c>
      <c r="U278" s="53">
        <v>0</v>
      </c>
      <c r="V278" s="53">
        <v>0</v>
      </c>
      <c r="W278" s="53">
        <v>0</v>
      </c>
      <c r="X278" s="53">
        <v>0</v>
      </c>
      <c r="Y278" s="53">
        <v>0</v>
      </c>
      <c r="Z278" s="53">
        <v>0</v>
      </c>
      <c r="AA278" s="53">
        <v>0</v>
      </c>
      <c r="AB278" s="53">
        <v>0</v>
      </c>
      <c r="AC278" s="53">
        <v>0</v>
      </c>
      <c r="AD278" s="53">
        <v>0</v>
      </c>
      <c r="AE278" s="53">
        <v>0</v>
      </c>
      <c r="AF278" s="53">
        <v>0</v>
      </c>
      <c r="AG278" s="53">
        <v>0</v>
      </c>
      <c r="AH278" s="53">
        <v>0</v>
      </c>
      <c r="AI278" s="53">
        <v>0</v>
      </c>
      <c r="AJ278" s="53">
        <v>0</v>
      </c>
      <c r="AK278" s="53">
        <v>0</v>
      </c>
      <c r="AL278" s="53">
        <v>0</v>
      </c>
      <c r="AM278" s="53">
        <v>0</v>
      </c>
      <c r="AN278" s="53">
        <v>0</v>
      </c>
      <c r="AO278" s="53">
        <v>0</v>
      </c>
      <c r="AP278" s="53">
        <v>0</v>
      </c>
      <c r="AQ278" s="53">
        <v>0</v>
      </c>
      <c r="AR278" s="53">
        <v>0</v>
      </c>
      <c r="AS278" s="53">
        <v>0</v>
      </c>
      <c r="AT278" s="53">
        <v>0</v>
      </c>
      <c r="AU278" s="53">
        <v>0</v>
      </c>
      <c r="AV278" s="53">
        <v>0</v>
      </c>
      <c r="AW278" s="53">
        <v>0</v>
      </c>
      <c r="AX278" s="53">
        <v>0</v>
      </c>
      <c r="AY278" s="53">
        <v>0</v>
      </c>
      <c r="AZ278" s="53">
        <v>0</v>
      </c>
      <c r="BA278" s="53">
        <v>0</v>
      </c>
    </row>
    <row r="279" spans="1:53">
      <c r="A279" s="52" t="s">
        <v>468</v>
      </c>
      <c r="B279" s="53">
        <v>0</v>
      </c>
      <c r="C279" s="53">
        <v>0</v>
      </c>
      <c r="D279" s="53">
        <v>0</v>
      </c>
      <c r="E279" s="53">
        <v>0</v>
      </c>
      <c r="F279" s="53">
        <v>0</v>
      </c>
      <c r="G279" s="53">
        <v>0</v>
      </c>
      <c r="H279" s="53">
        <v>0</v>
      </c>
      <c r="I279" s="53">
        <v>0</v>
      </c>
      <c r="J279" s="53">
        <v>0</v>
      </c>
      <c r="K279" s="53">
        <v>0</v>
      </c>
      <c r="L279" s="53">
        <v>0</v>
      </c>
      <c r="M279" s="53">
        <v>0</v>
      </c>
      <c r="N279" s="53">
        <v>0</v>
      </c>
      <c r="O279" s="53">
        <v>0</v>
      </c>
      <c r="P279" s="53">
        <v>0</v>
      </c>
      <c r="Q279" s="53">
        <v>0</v>
      </c>
      <c r="R279" s="53">
        <v>0</v>
      </c>
      <c r="S279" s="53">
        <v>0</v>
      </c>
      <c r="T279" s="53">
        <v>0</v>
      </c>
      <c r="U279" s="53">
        <v>0</v>
      </c>
      <c r="V279" s="53">
        <v>0</v>
      </c>
      <c r="W279" s="53">
        <v>0</v>
      </c>
      <c r="X279" s="53">
        <v>0</v>
      </c>
      <c r="Y279" s="53">
        <v>0</v>
      </c>
      <c r="Z279" s="53">
        <v>0</v>
      </c>
      <c r="AA279" s="53">
        <v>0</v>
      </c>
      <c r="AB279" s="53">
        <v>0</v>
      </c>
      <c r="AC279" s="53">
        <v>0</v>
      </c>
      <c r="AD279" s="53">
        <v>0</v>
      </c>
      <c r="AE279" s="53">
        <v>0</v>
      </c>
      <c r="AF279" s="53">
        <v>0</v>
      </c>
      <c r="AG279" s="53">
        <v>0</v>
      </c>
      <c r="AH279" s="53">
        <v>0</v>
      </c>
      <c r="AI279" s="53">
        <v>0</v>
      </c>
      <c r="AJ279" s="53">
        <v>0</v>
      </c>
      <c r="AK279" s="53">
        <v>0</v>
      </c>
      <c r="AL279" s="53">
        <v>0</v>
      </c>
      <c r="AM279" s="53">
        <v>0</v>
      </c>
      <c r="AN279" s="53">
        <v>0</v>
      </c>
      <c r="AO279" s="53">
        <v>0</v>
      </c>
      <c r="AP279" s="53">
        <v>0</v>
      </c>
      <c r="AQ279" s="53">
        <v>0</v>
      </c>
      <c r="AR279" s="53">
        <v>0</v>
      </c>
      <c r="AS279" s="53">
        <v>0</v>
      </c>
      <c r="AT279" s="53">
        <v>0</v>
      </c>
      <c r="AU279" s="53">
        <v>0</v>
      </c>
      <c r="AV279" s="53">
        <v>0</v>
      </c>
      <c r="AW279" s="53">
        <v>0</v>
      </c>
      <c r="AX279" s="53">
        <v>0</v>
      </c>
      <c r="AY279" s="53">
        <v>0</v>
      </c>
      <c r="AZ279" s="53">
        <v>0</v>
      </c>
      <c r="BA279" s="53">
        <v>0</v>
      </c>
    </row>
    <row r="280" spans="1:53">
      <c r="A280" s="52" t="s">
        <v>469</v>
      </c>
      <c r="B280" s="53">
        <v>0</v>
      </c>
      <c r="C280" s="53">
        <v>0</v>
      </c>
      <c r="D280" s="53">
        <v>0</v>
      </c>
      <c r="E280" s="53">
        <v>0</v>
      </c>
      <c r="F280" s="53">
        <v>0</v>
      </c>
      <c r="G280" s="53">
        <v>0</v>
      </c>
      <c r="H280" s="53">
        <v>0</v>
      </c>
      <c r="I280" s="53">
        <v>0</v>
      </c>
      <c r="J280" s="53">
        <v>0</v>
      </c>
      <c r="K280" s="53">
        <v>0</v>
      </c>
      <c r="L280" s="53">
        <v>0</v>
      </c>
      <c r="M280" s="53">
        <v>0</v>
      </c>
      <c r="N280" s="53">
        <v>0</v>
      </c>
      <c r="O280" s="53">
        <v>0</v>
      </c>
      <c r="P280" s="53">
        <v>0</v>
      </c>
      <c r="Q280" s="53">
        <v>0</v>
      </c>
      <c r="R280" s="53">
        <v>0</v>
      </c>
      <c r="S280" s="53">
        <v>0</v>
      </c>
      <c r="T280" s="53">
        <v>0</v>
      </c>
      <c r="U280" s="53">
        <v>0</v>
      </c>
      <c r="V280" s="53">
        <v>0</v>
      </c>
      <c r="W280" s="53">
        <v>0</v>
      </c>
      <c r="X280" s="53">
        <v>0</v>
      </c>
      <c r="Y280" s="53">
        <v>0</v>
      </c>
      <c r="Z280" s="53">
        <v>0</v>
      </c>
      <c r="AA280" s="53">
        <v>0</v>
      </c>
      <c r="AB280" s="53">
        <v>0</v>
      </c>
      <c r="AC280" s="53">
        <v>0</v>
      </c>
      <c r="AD280" s="53">
        <v>0</v>
      </c>
      <c r="AE280" s="53">
        <v>0</v>
      </c>
      <c r="AF280" s="53">
        <v>0</v>
      </c>
      <c r="AG280" s="53">
        <v>0</v>
      </c>
      <c r="AH280" s="53">
        <v>0</v>
      </c>
      <c r="AI280" s="53">
        <v>0</v>
      </c>
      <c r="AJ280" s="53">
        <v>0</v>
      </c>
      <c r="AK280" s="53">
        <v>0</v>
      </c>
      <c r="AL280" s="53">
        <v>0</v>
      </c>
      <c r="AM280" s="53">
        <v>0</v>
      </c>
      <c r="AN280" s="53">
        <v>0</v>
      </c>
      <c r="AO280" s="53">
        <v>0</v>
      </c>
      <c r="AP280" s="53">
        <v>0</v>
      </c>
      <c r="AQ280" s="53">
        <v>0</v>
      </c>
      <c r="AR280" s="53">
        <v>0</v>
      </c>
      <c r="AS280" s="53">
        <v>0</v>
      </c>
      <c r="AT280" s="53">
        <v>0</v>
      </c>
      <c r="AU280" s="53">
        <v>0</v>
      </c>
      <c r="AV280" s="53">
        <v>0</v>
      </c>
      <c r="AW280" s="53">
        <v>0</v>
      </c>
      <c r="AX280" s="53">
        <v>0</v>
      </c>
      <c r="AY280" s="53">
        <v>0</v>
      </c>
      <c r="AZ280" s="53">
        <v>0</v>
      </c>
      <c r="BA280" s="53">
        <v>0</v>
      </c>
    </row>
    <row r="281" spans="1:53">
      <c r="A281" s="52" t="s">
        <v>470</v>
      </c>
      <c r="B281" s="53">
        <v>0</v>
      </c>
      <c r="C281" s="53">
        <v>0</v>
      </c>
      <c r="D281" s="53">
        <v>0</v>
      </c>
      <c r="E281" s="53">
        <v>0</v>
      </c>
      <c r="F281" s="53">
        <v>0</v>
      </c>
      <c r="G281" s="53">
        <v>0</v>
      </c>
      <c r="H281" s="53">
        <v>0</v>
      </c>
      <c r="I281" s="53">
        <v>0</v>
      </c>
      <c r="J281" s="53">
        <v>0</v>
      </c>
      <c r="K281" s="53">
        <v>0</v>
      </c>
      <c r="L281" s="53">
        <v>0</v>
      </c>
      <c r="M281" s="53">
        <v>0</v>
      </c>
      <c r="N281" s="53">
        <v>0</v>
      </c>
      <c r="O281" s="53">
        <v>0</v>
      </c>
      <c r="P281" s="53">
        <v>0</v>
      </c>
      <c r="Q281" s="53">
        <v>0</v>
      </c>
      <c r="R281" s="53">
        <v>0</v>
      </c>
      <c r="S281" s="53">
        <v>0</v>
      </c>
      <c r="T281" s="53">
        <v>0</v>
      </c>
      <c r="U281" s="53">
        <v>0</v>
      </c>
      <c r="V281" s="53">
        <v>0</v>
      </c>
      <c r="W281" s="53">
        <v>0</v>
      </c>
      <c r="X281" s="53">
        <v>0</v>
      </c>
      <c r="Y281" s="53">
        <v>0</v>
      </c>
      <c r="Z281" s="53">
        <v>0</v>
      </c>
      <c r="AA281" s="53">
        <v>0</v>
      </c>
      <c r="AB281" s="53">
        <v>0</v>
      </c>
      <c r="AC281" s="53">
        <v>0</v>
      </c>
      <c r="AD281" s="53">
        <v>0</v>
      </c>
      <c r="AE281" s="53">
        <v>0</v>
      </c>
      <c r="AF281" s="53">
        <v>0</v>
      </c>
      <c r="AG281" s="53">
        <v>0</v>
      </c>
      <c r="AH281" s="53">
        <v>0</v>
      </c>
      <c r="AI281" s="53">
        <v>0</v>
      </c>
      <c r="AJ281" s="53">
        <v>0</v>
      </c>
      <c r="AK281" s="53">
        <v>0</v>
      </c>
      <c r="AL281" s="53">
        <v>0</v>
      </c>
      <c r="AM281" s="53">
        <v>0</v>
      </c>
      <c r="AN281" s="53">
        <v>0</v>
      </c>
      <c r="AO281" s="53">
        <v>0</v>
      </c>
      <c r="AP281" s="53">
        <v>0</v>
      </c>
      <c r="AQ281" s="53">
        <v>0</v>
      </c>
      <c r="AR281" s="53">
        <v>0</v>
      </c>
      <c r="AS281" s="53">
        <v>0</v>
      </c>
      <c r="AT281" s="53">
        <v>0</v>
      </c>
      <c r="AU281" s="53">
        <v>0</v>
      </c>
      <c r="AV281" s="53">
        <v>0</v>
      </c>
      <c r="AW281" s="53">
        <v>0</v>
      </c>
      <c r="AX281" s="53">
        <v>0</v>
      </c>
      <c r="AY281" s="53">
        <v>0</v>
      </c>
      <c r="AZ281" s="53">
        <v>0</v>
      </c>
      <c r="BA281" s="53">
        <v>0</v>
      </c>
    </row>
    <row r="282" spans="1:53">
      <c r="A282" s="52" t="s">
        <v>471</v>
      </c>
      <c r="B282" s="53">
        <v>0</v>
      </c>
      <c r="C282" s="53">
        <v>0</v>
      </c>
      <c r="D282" s="53">
        <v>0</v>
      </c>
      <c r="E282" s="53">
        <v>0</v>
      </c>
      <c r="F282" s="53">
        <v>0</v>
      </c>
      <c r="G282" s="53">
        <v>0</v>
      </c>
      <c r="H282" s="53">
        <v>0</v>
      </c>
      <c r="I282" s="53">
        <v>0</v>
      </c>
      <c r="J282" s="53">
        <v>0</v>
      </c>
      <c r="K282" s="53">
        <v>0</v>
      </c>
      <c r="L282" s="53">
        <v>0</v>
      </c>
      <c r="M282" s="53">
        <v>0</v>
      </c>
      <c r="N282" s="53">
        <v>0</v>
      </c>
      <c r="O282" s="53">
        <v>0</v>
      </c>
      <c r="P282" s="53">
        <v>0</v>
      </c>
      <c r="Q282" s="53">
        <v>0</v>
      </c>
      <c r="R282" s="53">
        <v>0</v>
      </c>
      <c r="S282" s="53">
        <v>0</v>
      </c>
      <c r="T282" s="53">
        <v>0</v>
      </c>
      <c r="U282" s="53">
        <v>0</v>
      </c>
      <c r="V282" s="53">
        <v>0</v>
      </c>
      <c r="W282" s="53">
        <v>0</v>
      </c>
      <c r="X282" s="53">
        <v>0</v>
      </c>
      <c r="Y282" s="53">
        <v>0</v>
      </c>
      <c r="Z282" s="53">
        <v>0</v>
      </c>
      <c r="AA282" s="53">
        <v>0</v>
      </c>
      <c r="AB282" s="53">
        <v>0</v>
      </c>
      <c r="AC282" s="53">
        <v>0</v>
      </c>
      <c r="AD282" s="53">
        <v>0</v>
      </c>
      <c r="AE282" s="53">
        <v>0</v>
      </c>
      <c r="AF282" s="53">
        <v>0</v>
      </c>
      <c r="AG282" s="53">
        <v>0</v>
      </c>
      <c r="AH282" s="53">
        <v>0</v>
      </c>
      <c r="AI282" s="53">
        <v>0</v>
      </c>
      <c r="AJ282" s="53">
        <v>0</v>
      </c>
      <c r="AK282" s="53">
        <v>0</v>
      </c>
      <c r="AL282" s="53">
        <v>0</v>
      </c>
      <c r="AM282" s="53">
        <v>0</v>
      </c>
      <c r="AN282" s="53">
        <v>0</v>
      </c>
      <c r="AO282" s="53">
        <v>0</v>
      </c>
      <c r="AP282" s="53">
        <v>0</v>
      </c>
      <c r="AQ282" s="53">
        <v>0</v>
      </c>
      <c r="AR282" s="53">
        <v>0</v>
      </c>
      <c r="AS282" s="53">
        <v>0</v>
      </c>
      <c r="AT282" s="53">
        <v>0</v>
      </c>
      <c r="AU282" s="53">
        <v>0</v>
      </c>
      <c r="AV282" s="53">
        <v>0</v>
      </c>
      <c r="AW282" s="53">
        <v>0</v>
      </c>
      <c r="AX282" s="53">
        <v>0</v>
      </c>
      <c r="AY282" s="53">
        <v>0</v>
      </c>
      <c r="AZ282" s="53">
        <v>0</v>
      </c>
      <c r="BA282" s="53">
        <v>0</v>
      </c>
    </row>
    <row r="283" spans="1:53">
      <c r="A283" s="58" t="s">
        <v>472</v>
      </c>
      <c r="B283" s="134">
        <v>49668307.490000002</v>
      </c>
      <c r="C283" s="134">
        <v>49668307.490000002</v>
      </c>
      <c r="D283" s="134">
        <v>49668307.490000002</v>
      </c>
      <c r="E283" s="134">
        <v>49668307.490000002</v>
      </c>
      <c r="F283" s="134">
        <v>49668307.490000002</v>
      </c>
      <c r="G283" s="134">
        <v>49668307.490000002</v>
      </c>
      <c r="H283" s="134">
        <v>49668307.490000002</v>
      </c>
      <c r="I283" s="134">
        <v>49668307.490000002</v>
      </c>
      <c r="J283" s="134">
        <v>49668307.490000002</v>
      </c>
      <c r="K283" s="134">
        <v>49668307.490000002</v>
      </c>
      <c r="L283" s="134">
        <v>49668307.490000002</v>
      </c>
      <c r="M283" s="134">
        <v>49668307.490000002</v>
      </c>
      <c r="N283" s="134">
        <v>49668307.490000002</v>
      </c>
      <c r="O283" s="134">
        <v>49668307.490000002</v>
      </c>
      <c r="P283" s="134">
        <v>49668307.490000002</v>
      </c>
      <c r="Q283" s="134">
        <v>49668307.490000002</v>
      </c>
      <c r="R283" s="134">
        <v>49668307.490000002</v>
      </c>
      <c r="S283" s="134">
        <v>49668307.490000002</v>
      </c>
      <c r="T283" s="134">
        <v>49668307.490000002</v>
      </c>
      <c r="U283" s="134">
        <v>49668307.490000002</v>
      </c>
      <c r="V283" s="134">
        <v>49668307.490000002</v>
      </c>
      <c r="W283" s="134">
        <v>49668307.490000002</v>
      </c>
      <c r="X283" s="134">
        <v>49668307.490000002</v>
      </c>
      <c r="Y283" s="134">
        <v>49668307.490000002</v>
      </c>
      <c r="Z283" s="134">
        <v>49668307.490000002</v>
      </c>
      <c r="AA283" s="134">
        <v>49668307.490000002</v>
      </c>
      <c r="AB283" s="134">
        <v>49668307.490000002</v>
      </c>
      <c r="AC283" s="134">
        <v>49668307.490000002</v>
      </c>
      <c r="AD283" s="134">
        <v>49668307.490000002</v>
      </c>
      <c r="AE283" s="134">
        <v>49668307.490000002</v>
      </c>
      <c r="AF283" s="134">
        <v>49668307.490000002</v>
      </c>
      <c r="AG283" s="134">
        <v>49668307.490000002</v>
      </c>
      <c r="AH283" s="134">
        <v>49668307.490000002</v>
      </c>
      <c r="AI283" s="134">
        <v>49668307.490000002</v>
      </c>
      <c r="AJ283" s="134">
        <v>49668307.490000002</v>
      </c>
      <c r="AK283" s="134">
        <v>49668307.490000002</v>
      </c>
      <c r="AL283" s="134">
        <v>49668307.490000002</v>
      </c>
      <c r="AM283" s="134">
        <v>49668307.490000002</v>
      </c>
      <c r="AN283" s="134">
        <v>49668307.490000002</v>
      </c>
      <c r="AO283" s="134">
        <v>49668307.490000002</v>
      </c>
      <c r="AP283" s="134">
        <v>49668307.490000002</v>
      </c>
      <c r="AQ283" s="134">
        <v>49668307.490000002</v>
      </c>
      <c r="AR283" s="134">
        <v>49668307.490000002</v>
      </c>
      <c r="AS283" s="134">
        <v>49668307.490000002</v>
      </c>
      <c r="AT283" s="134">
        <v>49668307.490000002</v>
      </c>
      <c r="AU283" s="134">
        <v>49668307.490000002</v>
      </c>
      <c r="AV283" s="134">
        <v>49668307.490000002</v>
      </c>
      <c r="AW283" s="134">
        <v>49668307.490000002</v>
      </c>
      <c r="AX283" s="134">
        <v>49668307.490000002</v>
      </c>
      <c r="AY283" s="134">
        <v>49668307.490000002</v>
      </c>
      <c r="AZ283" s="134">
        <v>49668307.490000002</v>
      </c>
      <c r="BA283" s="134">
        <v>49668307.490000002</v>
      </c>
    </row>
    <row r="284" spans="1:53">
      <c r="A284" s="52" t="s">
        <v>473</v>
      </c>
    </row>
    <row r="285" spans="1:53">
      <c r="A285" s="57" t="s">
        <v>474</v>
      </c>
    </row>
    <row r="286" spans="1:53">
      <c r="A286" s="52" t="s">
        <v>475</v>
      </c>
      <c r="B286" s="53">
        <v>0</v>
      </c>
      <c r="C286" s="53">
        <v>0</v>
      </c>
      <c r="D286" s="53">
        <v>0</v>
      </c>
      <c r="E286" s="53">
        <v>0</v>
      </c>
      <c r="F286" s="53">
        <v>0</v>
      </c>
      <c r="G286" s="53">
        <v>0</v>
      </c>
      <c r="H286" s="53">
        <v>0</v>
      </c>
      <c r="I286" s="53">
        <v>0</v>
      </c>
      <c r="J286" s="53">
        <v>0</v>
      </c>
      <c r="K286" s="53">
        <v>0</v>
      </c>
      <c r="L286" s="53">
        <v>0</v>
      </c>
      <c r="M286" s="53">
        <v>0</v>
      </c>
      <c r="N286" s="53">
        <v>0</v>
      </c>
      <c r="O286" s="53">
        <v>0</v>
      </c>
      <c r="P286" s="53">
        <v>0</v>
      </c>
      <c r="Q286" s="53">
        <v>0</v>
      </c>
      <c r="R286" s="53">
        <v>0</v>
      </c>
      <c r="S286" s="53">
        <v>0</v>
      </c>
      <c r="T286" s="53">
        <v>0</v>
      </c>
      <c r="U286" s="53">
        <v>0</v>
      </c>
      <c r="V286" s="53">
        <v>0</v>
      </c>
      <c r="W286" s="53">
        <v>0</v>
      </c>
      <c r="X286" s="53">
        <v>0</v>
      </c>
      <c r="Y286" s="53">
        <v>0</v>
      </c>
      <c r="Z286" s="53">
        <v>0</v>
      </c>
      <c r="AA286" s="53">
        <v>0</v>
      </c>
      <c r="AB286" s="53">
        <v>0</v>
      </c>
      <c r="AC286" s="53">
        <v>0</v>
      </c>
      <c r="AD286" s="53">
        <v>0</v>
      </c>
      <c r="AE286" s="53">
        <v>0</v>
      </c>
      <c r="AF286" s="53">
        <v>0</v>
      </c>
      <c r="AG286" s="53">
        <v>0</v>
      </c>
      <c r="AH286" s="53">
        <v>0</v>
      </c>
      <c r="AI286" s="53">
        <v>0</v>
      </c>
      <c r="AJ286" s="53">
        <v>0</v>
      </c>
      <c r="AK286" s="53">
        <v>0</v>
      </c>
      <c r="AL286" s="53">
        <v>0</v>
      </c>
      <c r="AM286" s="53">
        <v>0</v>
      </c>
      <c r="AN286" s="53">
        <v>0</v>
      </c>
      <c r="AO286" s="53">
        <v>0</v>
      </c>
      <c r="AP286" s="53">
        <v>0</v>
      </c>
      <c r="AQ286" s="53">
        <v>0</v>
      </c>
      <c r="AR286" s="53">
        <v>0</v>
      </c>
      <c r="AS286" s="53">
        <v>0</v>
      </c>
      <c r="AT286" s="53">
        <v>0</v>
      </c>
      <c r="AU286" s="53">
        <v>0</v>
      </c>
      <c r="AV286" s="53">
        <v>0</v>
      </c>
      <c r="AW286" s="53">
        <v>0</v>
      </c>
      <c r="AX286" s="53">
        <v>0</v>
      </c>
      <c r="AY286" s="53">
        <v>0</v>
      </c>
      <c r="AZ286" s="53">
        <v>0</v>
      </c>
      <c r="BA286" s="53">
        <v>0</v>
      </c>
    </row>
    <row r="287" spans="1:53">
      <c r="A287" s="52" t="s">
        <v>476</v>
      </c>
      <c r="B287" s="53">
        <v>-26802409</v>
      </c>
      <c r="C287" s="53">
        <v>-26802409</v>
      </c>
      <c r="D287" s="53">
        <v>-26802409</v>
      </c>
      <c r="E287" s="53">
        <v>-26802409</v>
      </c>
      <c r="F287" s="53">
        <v>-26802409</v>
      </c>
      <c r="G287" s="53">
        <v>-26802409</v>
      </c>
      <c r="H287" s="53">
        <v>-26802409</v>
      </c>
      <c r="I287" s="53">
        <v>-26802409</v>
      </c>
      <c r="J287" s="53">
        <v>-26802409</v>
      </c>
      <c r="K287" s="53">
        <v>-26802409</v>
      </c>
      <c r="L287" s="53">
        <v>-26802409</v>
      </c>
      <c r="M287" s="53">
        <v>-26802409</v>
      </c>
      <c r="N287" s="53">
        <v>-26802409</v>
      </c>
      <c r="O287" s="53">
        <v>-26802409</v>
      </c>
      <c r="P287" s="53">
        <v>-26802409</v>
      </c>
      <c r="Q287" s="53">
        <v>-26802409</v>
      </c>
      <c r="R287" s="53">
        <v>-26802409</v>
      </c>
      <c r="S287" s="53">
        <v>-26802409</v>
      </c>
      <c r="T287" s="53">
        <v>-26802409</v>
      </c>
      <c r="U287" s="53">
        <v>-26802409</v>
      </c>
      <c r="V287" s="53">
        <v>-26802409</v>
      </c>
      <c r="W287" s="53">
        <v>-26802409</v>
      </c>
      <c r="X287" s="53">
        <v>-26802409</v>
      </c>
      <c r="Y287" s="53">
        <v>-26802409</v>
      </c>
      <c r="Z287" s="53">
        <v>-26802409</v>
      </c>
      <c r="AA287" s="53">
        <v>-26802409</v>
      </c>
      <c r="AB287" s="53">
        <v>-26802409</v>
      </c>
      <c r="AC287" s="53">
        <v>-26802409</v>
      </c>
      <c r="AD287" s="53">
        <v>-26802409</v>
      </c>
      <c r="AE287" s="53">
        <v>-26802409</v>
      </c>
      <c r="AF287" s="53">
        <v>-26802409</v>
      </c>
      <c r="AG287" s="53">
        <v>-26802409</v>
      </c>
      <c r="AH287" s="53">
        <v>-26802409</v>
      </c>
      <c r="AI287" s="53">
        <v>-26802409</v>
      </c>
      <c r="AJ287" s="53">
        <v>-26802409</v>
      </c>
      <c r="AK287" s="53">
        <v>-26802409</v>
      </c>
      <c r="AL287" s="53">
        <v>-26802409</v>
      </c>
      <c r="AM287" s="53">
        <v>-26802409</v>
      </c>
      <c r="AN287" s="53">
        <v>-26802409</v>
      </c>
      <c r="AO287" s="53">
        <v>-26802409</v>
      </c>
      <c r="AP287" s="53">
        <v>-26802409</v>
      </c>
      <c r="AQ287" s="53">
        <v>-26802409</v>
      </c>
      <c r="AR287" s="53">
        <v>-26802409</v>
      </c>
      <c r="AS287" s="53">
        <v>-26802409</v>
      </c>
      <c r="AT287" s="53">
        <v>-26802409</v>
      </c>
      <c r="AU287" s="53">
        <v>-26802409</v>
      </c>
      <c r="AV287" s="53">
        <v>-26802409</v>
      </c>
      <c r="AW287" s="53">
        <v>-26802409</v>
      </c>
      <c r="AX287" s="53">
        <v>-26802409</v>
      </c>
      <c r="AY287" s="53">
        <v>-26802409</v>
      </c>
      <c r="AZ287" s="53">
        <v>-26802409</v>
      </c>
      <c r="BA287" s="53">
        <v>-26802409</v>
      </c>
    </row>
    <row r="288" spans="1:53">
      <c r="A288" s="52" t="s">
        <v>477</v>
      </c>
      <c r="B288" s="53">
        <v>-736991</v>
      </c>
      <c r="C288" s="53">
        <v>-736991</v>
      </c>
      <c r="D288" s="53">
        <v>-736991</v>
      </c>
      <c r="E288" s="53">
        <v>-736991</v>
      </c>
      <c r="F288" s="53">
        <v>-736991</v>
      </c>
      <c r="G288" s="53">
        <v>-736991</v>
      </c>
      <c r="H288" s="53">
        <v>-736991</v>
      </c>
      <c r="I288" s="53">
        <v>-736991</v>
      </c>
      <c r="J288" s="53">
        <v>-736991</v>
      </c>
      <c r="K288" s="53">
        <v>-736991</v>
      </c>
      <c r="L288" s="53">
        <v>-736991</v>
      </c>
      <c r="M288" s="53">
        <v>-736991</v>
      </c>
      <c r="N288" s="53">
        <v>-736991</v>
      </c>
      <c r="O288" s="53">
        <v>-736991</v>
      </c>
      <c r="P288" s="53">
        <v>-736991</v>
      </c>
      <c r="Q288" s="53">
        <v>-736991</v>
      </c>
      <c r="R288" s="53">
        <v>-736991</v>
      </c>
      <c r="S288" s="53">
        <v>-736991</v>
      </c>
      <c r="T288" s="53">
        <v>-736991</v>
      </c>
      <c r="U288" s="53">
        <v>-736991</v>
      </c>
      <c r="V288" s="53">
        <v>-736991</v>
      </c>
      <c r="W288" s="53">
        <v>-736991</v>
      </c>
      <c r="X288" s="53">
        <v>-736991</v>
      </c>
      <c r="Y288" s="53">
        <v>-736991</v>
      </c>
      <c r="Z288" s="53">
        <v>-736991</v>
      </c>
      <c r="AA288" s="53">
        <v>-736991</v>
      </c>
      <c r="AB288" s="53">
        <v>-736991</v>
      </c>
      <c r="AC288" s="53">
        <v>-736991</v>
      </c>
      <c r="AD288" s="53">
        <v>-736991</v>
      </c>
      <c r="AE288" s="53">
        <v>-736991</v>
      </c>
      <c r="AF288" s="53">
        <v>-736991</v>
      </c>
      <c r="AG288" s="53">
        <v>-736991</v>
      </c>
      <c r="AH288" s="53">
        <v>-736991</v>
      </c>
      <c r="AI288" s="53">
        <v>-736991</v>
      </c>
      <c r="AJ288" s="53">
        <v>-736991</v>
      </c>
      <c r="AK288" s="53">
        <v>-736991</v>
      </c>
      <c r="AL288" s="53">
        <v>-736991</v>
      </c>
      <c r="AM288" s="53">
        <v>-736991</v>
      </c>
      <c r="AN288" s="53">
        <v>-736991</v>
      </c>
      <c r="AO288" s="53">
        <v>-736991</v>
      </c>
      <c r="AP288" s="53">
        <v>-736991</v>
      </c>
      <c r="AQ288" s="53">
        <v>-736991</v>
      </c>
      <c r="AR288" s="53">
        <v>-736991</v>
      </c>
      <c r="AS288" s="53">
        <v>-736991</v>
      </c>
      <c r="AT288" s="53">
        <v>-736991</v>
      </c>
      <c r="AU288" s="53">
        <v>-736991</v>
      </c>
      <c r="AV288" s="53">
        <v>-736991</v>
      </c>
      <c r="AW288" s="53">
        <v>-736991</v>
      </c>
      <c r="AX288" s="53">
        <v>-736991</v>
      </c>
      <c r="AY288" s="53">
        <v>-736991</v>
      </c>
      <c r="AZ288" s="53">
        <v>-736991</v>
      </c>
      <c r="BA288" s="53">
        <v>-736991</v>
      </c>
    </row>
    <row r="289" spans="1:53">
      <c r="A289" s="52" t="s">
        <v>478</v>
      </c>
      <c r="B289" s="53">
        <v>0</v>
      </c>
      <c r="C289" s="53">
        <v>0</v>
      </c>
      <c r="D289" s="53">
        <v>0</v>
      </c>
      <c r="E289" s="53">
        <v>0</v>
      </c>
      <c r="F289" s="53">
        <v>0</v>
      </c>
      <c r="G289" s="53">
        <v>0</v>
      </c>
      <c r="H289" s="53">
        <v>0</v>
      </c>
      <c r="I289" s="53">
        <v>0</v>
      </c>
      <c r="J289" s="53">
        <v>0</v>
      </c>
      <c r="K289" s="53">
        <v>0</v>
      </c>
      <c r="L289" s="53">
        <v>0</v>
      </c>
      <c r="M289" s="53">
        <v>0</v>
      </c>
      <c r="N289" s="53">
        <v>0</v>
      </c>
      <c r="O289" s="53">
        <v>0</v>
      </c>
      <c r="P289" s="53">
        <v>0</v>
      </c>
      <c r="Q289" s="53">
        <v>0</v>
      </c>
      <c r="R289" s="53">
        <v>0</v>
      </c>
      <c r="S289" s="53">
        <v>0</v>
      </c>
      <c r="T289" s="53">
        <v>0</v>
      </c>
      <c r="U289" s="53">
        <v>0</v>
      </c>
      <c r="V289" s="53">
        <v>0</v>
      </c>
      <c r="W289" s="53">
        <v>0</v>
      </c>
      <c r="X289" s="53">
        <v>0</v>
      </c>
      <c r="Y289" s="53">
        <v>0</v>
      </c>
      <c r="Z289" s="53">
        <v>0</v>
      </c>
      <c r="AA289" s="53">
        <v>0</v>
      </c>
      <c r="AB289" s="53">
        <v>0</v>
      </c>
      <c r="AC289" s="53">
        <v>0</v>
      </c>
      <c r="AD289" s="53">
        <v>0</v>
      </c>
      <c r="AE289" s="53">
        <v>0</v>
      </c>
      <c r="AF289" s="53">
        <v>0</v>
      </c>
      <c r="AG289" s="53">
        <v>0</v>
      </c>
      <c r="AH289" s="53">
        <v>0</v>
      </c>
      <c r="AI289" s="53">
        <v>0</v>
      </c>
      <c r="AJ289" s="53">
        <v>0</v>
      </c>
      <c r="AK289" s="53">
        <v>0</v>
      </c>
      <c r="AL289" s="53">
        <v>0</v>
      </c>
      <c r="AM289" s="53">
        <v>0</v>
      </c>
      <c r="AN289" s="53">
        <v>0</v>
      </c>
      <c r="AO289" s="53">
        <v>0</v>
      </c>
      <c r="AP289" s="53">
        <v>0</v>
      </c>
      <c r="AQ289" s="53">
        <v>0</v>
      </c>
      <c r="AR289" s="53">
        <v>0</v>
      </c>
      <c r="AS289" s="53">
        <v>0</v>
      </c>
      <c r="AT289" s="53">
        <v>0</v>
      </c>
      <c r="AU289" s="53">
        <v>0</v>
      </c>
      <c r="AV289" s="53">
        <v>0</v>
      </c>
      <c r="AW289" s="53">
        <v>0</v>
      </c>
      <c r="AX289" s="53">
        <v>0</v>
      </c>
      <c r="AY289" s="53">
        <v>0</v>
      </c>
      <c r="AZ289" s="53">
        <v>0</v>
      </c>
      <c r="BA289" s="53">
        <v>0</v>
      </c>
    </row>
    <row r="290" spans="1:53">
      <c r="A290" s="52" t="s">
        <v>479</v>
      </c>
      <c r="B290" s="53">
        <v>0</v>
      </c>
      <c r="C290" s="53">
        <v>0</v>
      </c>
      <c r="D290" s="53">
        <v>0</v>
      </c>
      <c r="E290" s="53">
        <v>0</v>
      </c>
      <c r="F290" s="53">
        <v>0</v>
      </c>
      <c r="G290" s="53">
        <v>0</v>
      </c>
      <c r="H290" s="53">
        <v>0</v>
      </c>
      <c r="I290" s="53">
        <v>0</v>
      </c>
      <c r="J290" s="53">
        <v>0</v>
      </c>
      <c r="K290" s="53">
        <v>0</v>
      </c>
      <c r="L290" s="53">
        <v>0</v>
      </c>
      <c r="M290" s="53">
        <v>0</v>
      </c>
      <c r="N290" s="53">
        <v>0</v>
      </c>
      <c r="O290" s="53">
        <v>0</v>
      </c>
      <c r="P290" s="53">
        <v>0</v>
      </c>
      <c r="Q290" s="53">
        <v>0</v>
      </c>
      <c r="R290" s="53">
        <v>0</v>
      </c>
      <c r="S290" s="53">
        <v>0</v>
      </c>
      <c r="T290" s="53">
        <v>0</v>
      </c>
      <c r="U290" s="53">
        <v>0</v>
      </c>
      <c r="V290" s="53">
        <v>0</v>
      </c>
      <c r="W290" s="53">
        <v>0</v>
      </c>
      <c r="X290" s="53">
        <v>0</v>
      </c>
      <c r="Y290" s="53">
        <v>0</v>
      </c>
      <c r="Z290" s="53">
        <v>0</v>
      </c>
      <c r="AA290" s="53">
        <v>0</v>
      </c>
      <c r="AB290" s="53">
        <v>0</v>
      </c>
      <c r="AC290" s="53">
        <v>0</v>
      </c>
      <c r="AD290" s="53">
        <v>0</v>
      </c>
      <c r="AE290" s="53">
        <v>0</v>
      </c>
      <c r="AF290" s="53">
        <v>0</v>
      </c>
      <c r="AG290" s="53">
        <v>0</v>
      </c>
      <c r="AH290" s="53">
        <v>0</v>
      </c>
      <c r="AI290" s="53">
        <v>0</v>
      </c>
      <c r="AJ290" s="53">
        <v>0</v>
      </c>
      <c r="AK290" s="53">
        <v>0</v>
      </c>
      <c r="AL290" s="53">
        <v>0</v>
      </c>
      <c r="AM290" s="53">
        <v>0</v>
      </c>
      <c r="AN290" s="53">
        <v>0</v>
      </c>
      <c r="AO290" s="53">
        <v>0</v>
      </c>
      <c r="AP290" s="53">
        <v>0</v>
      </c>
      <c r="AQ290" s="53">
        <v>0</v>
      </c>
      <c r="AR290" s="53">
        <v>0</v>
      </c>
      <c r="AS290" s="53">
        <v>0</v>
      </c>
      <c r="AT290" s="53">
        <v>0</v>
      </c>
      <c r="AU290" s="53">
        <v>0</v>
      </c>
      <c r="AV290" s="53">
        <v>0</v>
      </c>
      <c r="AW290" s="53">
        <v>0</v>
      </c>
      <c r="AX290" s="53">
        <v>0</v>
      </c>
      <c r="AY290" s="53">
        <v>0</v>
      </c>
      <c r="AZ290" s="53">
        <v>0</v>
      </c>
      <c r="BA290" s="53">
        <v>0</v>
      </c>
    </row>
    <row r="291" spans="1:53">
      <c r="A291" s="52" t="s">
        <v>480</v>
      </c>
      <c r="B291" s="53">
        <v>-179278.78999999899</v>
      </c>
      <c r="C291" s="53">
        <v>-179278.78999999899</v>
      </c>
      <c r="D291" s="53">
        <v>-179278.78999999899</v>
      </c>
      <c r="E291" s="53">
        <v>-179278.78999999899</v>
      </c>
      <c r="F291" s="53">
        <v>-179278.78999999899</v>
      </c>
      <c r="G291" s="53">
        <v>-179278.78999999899</v>
      </c>
      <c r="H291" s="53">
        <v>-179278.78999999899</v>
      </c>
      <c r="I291" s="53">
        <v>-179278.78999999899</v>
      </c>
      <c r="J291" s="53">
        <v>-179278.78999999899</v>
      </c>
      <c r="K291" s="53">
        <v>-179278.78999999899</v>
      </c>
      <c r="L291" s="53">
        <v>-179278.78999999899</v>
      </c>
      <c r="M291" s="53">
        <v>-179278.78999999899</v>
      </c>
      <c r="N291" s="53">
        <v>-179278.78999999899</v>
      </c>
      <c r="O291" s="53">
        <v>-179278.78999999899</v>
      </c>
      <c r="P291" s="53">
        <v>-179278.78999999899</v>
      </c>
      <c r="Q291" s="53">
        <v>-179278.78999999899</v>
      </c>
      <c r="R291" s="53">
        <v>-179278.78999999899</v>
      </c>
      <c r="S291" s="53">
        <v>-179278.78999999899</v>
      </c>
      <c r="T291" s="53">
        <v>-179278.78999999899</v>
      </c>
      <c r="U291" s="53">
        <v>-179278.78999999899</v>
      </c>
      <c r="V291" s="53">
        <v>-179278.78999999899</v>
      </c>
      <c r="W291" s="53">
        <v>-179278.78999999899</v>
      </c>
      <c r="X291" s="53">
        <v>-179278.78999999899</v>
      </c>
      <c r="Y291" s="53">
        <v>-179278.78999999899</v>
      </c>
      <c r="Z291" s="53">
        <v>-179278.78999999899</v>
      </c>
      <c r="AA291" s="53">
        <v>-179278.78999999899</v>
      </c>
      <c r="AB291" s="53">
        <v>-179278.78999999899</v>
      </c>
      <c r="AC291" s="53">
        <v>-179278.78999999899</v>
      </c>
      <c r="AD291" s="53">
        <v>-179278.78999999899</v>
      </c>
      <c r="AE291" s="53">
        <v>-179278.78999999899</v>
      </c>
      <c r="AF291" s="53">
        <v>-179278.78999999899</v>
      </c>
      <c r="AG291" s="53">
        <v>-179278.78999999899</v>
      </c>
      <c r="AH291" s="53">
        <v>-179278.78999999899</v>
      </c>
      <c r="AI291" s="53">
        <v>-179278.78999999899</v>
      </c>
      <c r="AJ291" s="53">
        <v>-179278.78999999899</v>
      </c>
      <c r="AK291" s="53">
        <v>-179278.78999999899</v>
      </c>
      <c r="AL291" s="53">
        <v>-179278.78999999899</v>
      </c>
      <c r="AM291" s="53">
        <v>-179278.78999999899</v>
      </c>
      <c r="AN291" s="53">
        <v>-179278.78999999899</v>
      </c>
      <c r="AO291" s="53">
        <v>-179278.78999999899</v>
      </c>
      <c r="AP291" s="53">
        <v>-179278.78999999899</v>
      </c>
      <c r="AQ291" s="53">
        <v>-179278.78999999899</v>
      </c>
      <c r="AR291" s="53">
        <v>-179278.78999999899</v>
      </c>
      <c r="AS291" s="53">
        <v>-179278.78999999899</v>
      </c>
      <c r="AT291" s="53">
        <v>-179278.78999999899</v>
      </c>
      <c r="AU291" s="53">
        <v>-179278.78999999899</v>
      </c>
      <c r="AV291" s="53">
        <v>-179278.78999999899</v>
      </c>
      <c r="AW291" s="53">
        <v>-179278.78999999899</v>
      </c>
      <c r="AX291" s="53">
        <v>-179278.78999999899</v>
      </c>
      <c r="AY291" s="53">
        <v>-179278.78999999899</v>
      </c>
      <c r="AZ291" s="53">
        <v>-179278.78999999899</v>
      </c>
      <c r="BA291" s="53">
        <v>-179278.78999999899</v>
      </c>
    </row>
    <row r="292" spans="1:53">
      <c r="A292" s="52" t="s">
        <v>481</v>
      </c>
      <c r="B292" s="53">
        <v>-8401958.1899999995</v>
      </c>
      <c r="C292" s="53">
        <v>-8401958.1899999995</v>
      </c>
      <c r="D292" s="53">
        <v>-8401958.1899999995</v>
      </c>
      <c r="E292" s="53">
        <v>-8401958.1899999995</v>
      </c>
      <c r="F292" s="53">
        <v>-8401958.1899999995</v>
      </c>
      <c r="G292" s="53">
        <v>-8401958.1899999995</v>
      </c>
      <c r="H292" s="53">
        <v>-8401958.1899999995</v>
      </c>
      <c r="I292" s="53">
        <v>-8401958.1899999995</v>
      </c>
      <c r="J292" s="53">
        <v>-8401958.1899999995</v>
      </c>
      <c r="K292" s="53">
        <v>-8401958.1899999995</v>
      </c>
      <c r="L292" s="53">
        <v>-8401958.1899999995</v>
      </c>
      <c r="M292" s="53">
        <v>-8401958.1899999995</v>
      </c>
      <c r="N292" s="53">
        <v>-8401958.1899999995</v>
      </c>
      <c r="O292" s="53">
        <v>-8401958.1899999995</v>
      </c>
      <c r="P292" s="53">
        <v>-8401958.1899999995</v>
      </c>
      <c r="Q292" s="53">
        <v>-8401958.1899999995</v>
      </c>
      <c r="R292" s="53">
        <v>-8401958.1899999995</v>
      </c>
      <c r="S292" s="53">
        <v>-8401958.1899999995</v>
      </c>
      <c r="T292" s="53">
        <v>-8401958.1899999995</v>
      </c>
      <c r="U292" s="53">
        <v>-8401958.1899999995</v>
      </c>
      <c r="V292" s="53">
        <v>-8401958.1899999995</v>
      </c>
      <c r="W292" s="53">
        <v>-8401958.1899999995</v>
      </c>
      <c r="X292" s="53">
        <v>-8401958.1899999995</v>
      </c>
      <c r="Y292" s="53">
        <v>-8401958.1899999995</v>
      </c>
      <c r="Z292" s="53">
        <v>-8401958.1899999995</v>
      </c>
      <c r="AA292" s="53">
        <v>-8401958.1899999995</v>
      </c>
      <c r="AB292" s="53">
        <v>-8401958.1899999995</v>
      </c>
      <c r="AC292" s="53">
        <v>-8401958.1899999995</v>
      </c>
      <c r="AD292" s="53">
        <v>-8401958.1899999995</v>
      </c>
      <c r="AE292" s="53">
        <v>-8401958.1899999995</v>
      </c>
      <c r="AF292" s="53">
        <v>-8401958.1899999995</v>
      </c>
      <c r="AG292" s="53">
        <v>-8401958.1899999995</v>
      </c>
      <c r="AH292" s="53">
        <v>-8401958.1899999995</v>
      </c>
      <c r="AI292" s="53">
        <v>-8401958.1899999995</v>
      </c>
      <c r="AJ292" s="53">
        <v>-8401958.1899999995</v>
      </c>
      <c r="AK292" s="53">
        <v>-8401958.1899999995</v>
      </c>
      <c r="AL292" s="53">
        <v>-8401958.1899999995</v>
      </c>
      <c r="AM292" s="53">
        <v>-8401958.1899999995</v>
      </c>
      <c r="AN292" s="53">
        <v>-8401958.1899999995</v>
      </c>
      <c r="AO292" s="53">
        <v>-8401958.1899999995</v>
      </c>
      <c r="AP292" s="53">
        <v>-8401958.1899999995</v>
      </c>
      <c r="AQ292" s="53">
        <v>-8401958.1899999995</v>
      </c>
      <c r="AR292" s="53">
        <v>-8401958.1899999995</v>
      </c>
      <c r="AS292" s="53">
        <v>-8401958.1899999995</v>
      </c>
      <c r="AT292" s="53">
        <v>-8401958.1899999995</v>
      </c>
      <c r="AU292" s="53">
        <v>-8401958.1899999995</v>
      </c>
      <c r="AV292" s="53">
        <v>-8401958.1899999995</v>
      </c>
      <c r="AW292" s="53">
        <v>-8401958.1899999995</v>
      </c>
      <c r="AX292" s="53">
        <v>-8401958.1899999995</v>
      </c>
      <c r="AY292" s="53">
        <v>-8401958.1899999995</v>
      </c>
      <c r="AZ292" s="53">
        <v>-8401958.1899999995</v>
      </c>
      <c r="BA292" s="53">
        <v>-8401958.1899999995</v>
      </c>
    </row>
    <row r="293" spans="1:53">
      <c r="A293" s="58" t="s">
        <v>482</v>
      </c>
      <c r="B293" s="134">
        <v>-36120636.979999997</v>
      </c>
      <c r="C293" s="134">
        <v>-36120636.979999997</v>
      </c>
      <c r="D293" s="134">
        <v>-36120636.979999997</v>
      </c>
      <c r="E293" s="134">
        <v>-36120636.979999997</v>
      </c>
      <c r="F293" s="134">
        <v>-36120636.979999997</v>
      </c>
      <c r="G293" s="134">
        <v>-36120636.979999997</v>
      </c>
      <c r="H293" s="134">
        <v>-36120636.979999997</v>
      </c>
      <c r="I293" s="134">
        <v>-36120636.979999997</v>
      </c>
      <c r="J293" s="134">
        <v>-36120636.979999997</v>
      </c>
      <c r="K293" s="134">
        <v>-36120636.979999997</v>
      </c>
      <c r="L293" s="134">
        <v>-36120636.979999997</v>
      </c>
      <c r="M293" s="134">
        <v>-36120636.979999997</v>
      </c>
      <c r="N293" s="134">
        <v>-36120636.979999997</v>
      </c>
      <c r="O293" s="134">
        <v>-36120636.979999997</v>
      </c>
      <c r="P293" s="134">
        <v>-36120636.979999997</v>
      </c>
      <c r="Q293" s="134">
        <v>-36120636.979999997</v>
      </c>
      <c r="R293" s="134">
        <v>-36120636.979999997</v>
      </c>
      <c r="S293" s="134">
        <v>-36120636.979999997</v>
      </c>
      <c r="T293" s="134">
        <v>-36120636.979999997</v>
      </c>
      <c r="U293" s="134">
        <v>-36120636.979999997</v>
      </c>
      <c r="V293" s="134">
        <v>-36120636.979999997</v>
      </c>
      <c r="W293" s="134">
        <v>-36120636.979999997</v>
      </c>
      <c r="X293" s="134">
        <v>-36120636.979999997</v>
      </c>
      <c r="Y293" s="134">
        <v>-36120636.979999997</v>
      </c>
      <c r="Z293" s="134">
        <v>-36120636.979999997</v>
      </c>
      <c r="AA293" s="134">
        <v>-36120636.979999997</v>
      </c>
      <c r="AB293" s="134">
        <v>-36120636.979999997</v>
      </c>
      <c r="AC293" s="134">
        <v>-36120636.979999997</v>
      </c>
      <c r="AD293" s="134">
        <v>-36120636.979999997</v>
      </c>
      <c r="AE293" s="134">
        <v>-36120636.979999997</v>
      </c>
      <c r="AF293" s="134">
        <v>-36120636.979999997</v>
      </c>
      <c r="AG293" s="134">
        <v>-36120636.979999997</v>
      </c>
      <c r="AH293" s="134">
        <v>-36120636.979999997</v>
      </c>
      <c r="AI293" s="134">
        <v>-36120636.979999997</v>
      </c>
      <c r="AJ293" s="134">
        <v>-36120636.979999997</v>
      </c>
      <c r="AK293" s="134">
        <v>-36120636.979999997</v>
      </c>
      <c r="AL293" s="134">
        <v>-36120636.979999997</v>
      </c>
      <c r="AM293" s="134">
        <v>-36120636.979999997</v>
      </c>
      <c r="AN293" s="134">
        <v>-36120636.979999997</v>
      </c>
      <c r="AO293" s="134">
        <v>-36120636.979999997</v>
      </c>
      <c r="AP293" s="134">
        <v>-36120636.979999997</v>
      </c>
      <c r="AQ293" s="134">
        <v>-36120636.979999997</v>
      </c>
      <c r="AR293" s="134">
        <v>-36120636.979999997</v>
      </c>
      <c r="AS293" s="134">
        <v>-36120636.979999997</v>
      </c>
      <c r="AT293" s="134">
        <v>-36120636.979999997</v>
      </c>
      <c r="AU293" s="134">
        <v>-36120636.979999997</v>
      </c>
      <c r="AV293" s="134">
        <v>-36120636.979999997</v>
      </c>
      <c r="AW293" s="134">
        <v>-36120636.979999997</v>
      </c>
      <c r="AX293" s="134">
        <v>-36120636.979999997</v>
      </c>
      <c r="AY293" s="134">
        <v>-36120636.979999997</v>
      </c>
      <c r="AZ293" s="134">
        <v>-36120636.979999997</v>
      </c>
      <c r="BA293" s="134">
        <v>-36120636.979999997</v>
      </c>
    </row>
    <row r="294" spans="1:53">
      <c r="A294" s="52" t="s">
        <v>483</v>
      </c>
    </row>
    <row r="295" spans="1:53">
      <c r="A295" s="57" t="s">
        <v>484</v>
      </c>
    </row>
    <row r="296" spans="1:53">
      <c r="A296" s="52" t="s">
        <v>485</v>
      </c>
      <c r="B296" s="53">
        <v>0</v>
      </c>
      <c r="C296" s="53">
        <v>0</v>
      </c>
      <c r="D296" s="53">
        <v>0</v>
      </c>
      <c r="E296" s="53">
        <v>0</v>
      </c>
      <c r="F296" s="53">
        <v>0</v>
      </c>
      <c r="G296" s="53">
        <v>0</v>
      </c>
      <c r="H296" s="53">
        <v>0</v>
      </c>
      <c r="I296" s="53">
        <v>137442028.716232</v>
      </c>
      <c r="J296" s="53">
        <v>239377237.91134599</v>
      </c>
      <c r="K296" s="53">
        <v>393280992.26323497</v>
      </c>
      <c r="L296" s="53">
        <v>193048441.87334099</v>
      </c>
      <c r="M296" s="53">
        <v>0</v>
      </c>
      <c r="N296" s="53">
        <v>0</v>
      </c>
      <c r="O296" s="53">
        <v>0</v>
      </c>
      <c r="P296" s="53">
        <v>0</v>
      </c>
      <c r="Q296" s="53">
        <v>0</v>
      </c>
      <c r="R296" s="53">
        <v>0</v>
      </c>
      <c r="S296" s="53">
        <v>0</v>
      </c>
      <c r="T296" s="53">
        <v>233794140.86158001</v>
      </c>
      <c r="U296" s="53">
        <v>227643124.22132599</v>
      </c>
      <c r="V296" s="53">
        <v>280939309.93058503</v>
      </c>
      <c r="W296" s="53">
        <v>341934612.80359203</v>
      </c>
      <c r="X296" s="53">
        <v>384555249.98042399</v>
      </c>
      <c r="Y296" s="53">
        <v>71955812.614500105</v>
      </c>
      <c r="Z296" s="53">
        <v>0</v>
      </c>
      <c r="AA296" s="53">
        <v>0</v>
      </c>
      <c r="AB296" s="53">
        <v>0</v>
      </c>
      <c r="AC296" s="53">
        <v>0</v>
      </c>
      <c r="AD296" s="53">
        <v>0</v>
      </c>
      <c r="AE296" s="53">
        <v>0</v>
      </c>
      <c r="AF296" s="53">
        <v>0</v>
      </c>
      <c r="AG296" s="53">
        <v>233559606.438665</v>
      </c>
      <c r="AH296" s="53">
        <v>256509907.93695101</v>
      </c>
      <c r="AI296" s="53">
        <v>316266376.39893699</v>
      </c>
      <c r="AJ296" s="53">
        <v>290456805.72593403</v>
      </c>
      <c r="AK296" s="53">
        <v>345374414.50259</v>
      </c>
      <c r="AL296" s="53">
        <v>25961727.997004099</v>
      </c>
      <c r="AM296" s="53">
        <v>0</v>
      </c>
      <c r="AN296" s="53">
        <v>0</v>
      </c>
      <c r="AO296" s="53">
        <v>0</v>
      </c>
      <c r="AP296" s="53">
        <v>0</v>
      </c>
      <c r="AQ296" s="53">
        <v>0</v>
      </c>
      <c r="AR296" s="53">
        <v>0</v>
      </c>
      <c r="AS296" s="53">
        <v>0</v>
      </c>
      <c r="AT296" s="53">
        <v>89413364.099600807</v>
      </c>
      <c r="AU296" s="53">
        <v>131321263.992834</v>
      </c>
      <c r="AV296" s="53">
        <v>209891225.351459</v>
      </c>
      <c r="AW296" s="53">
        <v>354915954.59222502</v>
      </c>
      <c r="AX296" s="53">
        <v>406748952.61554003</v>
      </c>
      <c r="AY296" s="53">
        <v>76328665.770742998</v>
      </c>
      <c r="AZ296" s="53">
        <v>0</v>
      </c>
      <c r="BA296" s="53">
        <v>0</v>
      </c>
    </row>
    <row r="297" spans="1:53">
      <c r="A297" s="58" t="s">
        <v>486</v>
      </c>
      <c r="B297" s="134">
        <v>0</v>
      </c>
      <c r="C297" s="134">
        <v>0</v>
      </c>
      <c r="D297" s="134">
        <v>0</v>
      </c>
      <c r="E297" s="134">
        <v>0</v>
      </c>
      <c r="F297" s="134">
        <v>0</v>
      </c>
      <c r="G297" s="134">
        <v>0</v>
      </c>
      <c r="H297" s="134">
        <v>0</v>
      </c>
      <c r="I297" s="134">
        <v>137442028.716232</v>
      </c>
      <c r="J297" s="134">
        <v>239377237.91134599</v>
      </c>
      <c r="K297" s="134">
        <v>393280992.26323497</v>
      </c>
      <c r="L297" s="134">
        <v>193048441.87334099</v>
      </c>
      <c r="M297" s="134">
        <v>0</v>
      </c>
      <c r="N297" s="134">
        <v>0</v>
      </c>
      <c r="O297" s="134">
        <v>0</v>
      </c>
      <c r="P297" s="134">
        <v>0</v>
      </c>
      <c r="Q297" s="134">
        <v>0</v>
      </c>
      <c r="R297" s="134">
        <v>0</v>
      </c>
      <c r="S297" s="134">
        <v>0</v>
      </c>
      <c r="T297" s="134">
        <v>233794140.86158001</v>
      </c>
      <c r="U297" s="134">
        <v>227643124.22132599</v>
      </c>
      <c r="V297" s="134">
        <v>280939309.93058503</v>
      </c>
      <c r="W297" s="134">
        <v>341934612.80359203</v>
      </c>
      <c r="X297" s="134">
        <v>384555249.98042399</v>
      </c>
      <c r="Y297" s="134">
        <v>71955812.614500105</v>
      </c>
      <c r="Z297" s="134">
        <v>0</v>
      </c>
      <c r="AA297" s="134">
        <v>0</v>
      </c>
      <c r="AB297" s="134">
        <v>0</v>
      </c>
      <c r="AC297" s="134">
        <v>0</v>
      </c>
      <c r="AD297" s="134">
        <v>0</v>
      </c>
      <c r="AE297" s="134">
        <v>0</v>
      </c>
      <c r="AF297" s="134">
        <v>0</v>
      </c>
      <c r="AG297" s="134">
        <v>233559606.438665</v>
      </c>
      <c r="AH297" s="134">
        <v>256509907.93695101</v>
      </c>
      <c r="AI297" s="134">
        <v>316266376.39893699</v>
      </c>
      <c r="AJ297" s="134">
        <v>290456805.72593403</v>
      </c>
      <c r="AK297" s="134">
        <v>345374414.50259</v>
      </c>
      <c r="AL297" s="134">
        <v>25961727.997004099</v>
      </c>
      <c r="AM297" s="134">
        <v>0</v>
      </c>
      <c r="AN297" s="134">
        <v>0</v>
      </c>
      <c r="AO297" s="134">
        <v>0</v>
      </c>
      <c r="AP297" s="134">
        <v>0</v>
      </c>
      <c r="AQ297" s="134">
        <v>0</v>
      </c>
      <c r="AR297" s="134">
        <v>0</v>
      </c>
      <c r="AS297" s="134">
        <v>0</v>
      </c>
      <c r="AT297" s="134">
        <v>89413364.099600807</v>
      </c>
      <c r="AU297" s="134">
        <v>131321263.992834</v>
      </c>
      <c r="AV297" s="134">
        <v>209891225.351459</v>
      </c>
      <c r="AW297" s="134">
        <v>354915954.59222502</v>
      </c>
      <c r="AX297" s="134">
        <v>406748952.61554003</v>
      </c>
      <c r="AY297" s="134">
        <v>76328665.770742998</v>
      </c>
      <c r="AZ297" s="134">
        <v>0</v>
      </c>
      <c r="BA297" s="134">
        <v>0</v>
      </c>
    </row>
    <row r="298" spans="1:53">
      <c r="A298" s="52" t="s">
        <v>487</v>
      </c>
    </row>
    <row r="299" spans="1:53">
      <c r="A299" s="57" t="s">
        <v>488</v>
      </c>
    </row>
    <row r="300" spans="1:53">
      <c r="A300" s="52" t="s">
        <v>489</v>
      </c>
      <c r="B300" s="53">
        <v>-47032078.6199999</v>
      </c>
      <c r="C300" s="53">
        <v>-47032078.6199999</v>
      </c>
      <c r="D300" s="53">
        <v>-47032078.6199999</v>
      </c>
      <c r="E300" s="53">
        <v>-47032078.6199999</v>
      </c>
      <c r="F300" s="53">
        <v>-47032078.6199999</v>
      </c>
      <c r="G300" s="53">
        <v>-47032078.6199999</v>
      </c>
      <c r="H300" s="53">
        <v>-47032078.6199999</v>
      </c>
      <c r="I300" s="53">
        <v>-47032078.6199999</v>
      </c>
      <c r="J300" s="53">
        <v>-47032078.6199999</v>
      </c>
      <c r="K300" s="53">
        <v>-47032078.6199999</v>
      </c>
      <c r="L300" s="53">
        <v>-47032078.6199999</v>
      </c>
      <c r="M300" s="53">
        <v>-47032078.6199999</v>
      </c>
      <c r="N300" s="53">
        <v>-47032078.6199999</v>
      </c>
      <c r="O300" s="53">
        <v>-47032078.6199999</v>
      </c>
      <c r="P300" s="53">
        <v>-47032078.6199999</v>
      </c>
      <c r="Q300" s="53">
        <v>-47032078.6199999</v>
      </c>
      <c r="R300" s="53">
        <v>-47032078.6199999</v>
      </c>
      <c r="S300" s="53">
        <v>-47032078.6199999</v>
      </c>
      <c r="T300" s="53">
        <v>-47032078.6199999</v>
      </c>
      <c r="U300" s="53">
        <v>-47032078.6199999</v>
      </c>
      <c r="V300" s="53">
        <v>-47032078.6199999</v>
      </c>
      <c r="W300" s="53">
        <v>-47032078.6199999</v>
      </c>
      <c r="X300" s="53">
        <v>-47032078.6199999</v>
      </c>
      <c r="Y300" s="53">
        <v>-47032078.6199999</v>
      </c>
      <c r="Z300" s="53">
        <v>-47032078.6199999</v>
      </c>
      <c r="AA300" s="53">
        <v>-47032078.6199999</v>
      </c>
      <c r="AB300" s="53">
        <v>-47032078.6199999</v>
      </c>
      <c r="AC300" s="53">
        <v>-47032078.6199999</v>
      </c>
      <c r="AD300" s="53">
        <v>-47032078.6199999</v>
      </c>
      <c r="AE300" s="53">
        <v>-47032078.6199999</v>
      </c>
      <c r="AF300" s="53">
        <v>-47032078.6199999</v>
      </c>
      <c r="AG300" s="53">
        <v>-47032078.6199999</v>
      </c>
      <c r="AH300" s="53">
        <v>-47032078.6199999</v>
      </c>
      <c r="AI300" s="53">
        <v>-47032078.6199999</v>
      </c>
      <c r="AJ300" s="53">
        <v>-47032078.6199999</v>
      </c>
      <c r="AK300" s="53">
        <v>-47032078.6199999</v>
      </c>
      <c r="AL300" s="53">
        <v>-47032078.6199999</v>
      </c>
      <c r="AM300" s="53">
        <v>-47032078.6199999</v>
      </c>
      <c r="AN300" s="53">
        <v>-47032078.6199999</v>
      </c>
      <c r="AO300" s="53">
        <v>-47032078.6199999</v>
      </c>
      <c r="AP300" s="53">
        <v>-47032078.6199999</v>
      </c>
      <c r="AQ300" s="53">
        <v>-47032078.6199999</v>
      </c>
      <c r="AR300" s="53">
        <v>-47032078.6199999</v>
      </c>
      <c r="AS300" s="53">
        <v>-47032078.6199999</v>
      </c>
      <c r="AT300" s="53">
        <v>-47032078.6199999</v>
      </c>
      <c r="AU300" s="53">
        <v>-47032078.6199999</v>
      </c>
      <c r="AV300" s="53">
        <v>-47032078.6199999</v>
      </c>
      <c r="AW300" s="53">
        <v>-47032078.6199999</v>
      </c>
      <c r="AX300" s="53">
        <v>-47032078.6199999</v>
      </c>
      <c r="AY300" s="53">
        <v>-47032078.6199999</v>
      </c>
      <c r="AZ300" s="53">
        <v>-47032078.6199999</v>
      </c>
      <c r="BA300" s="53">
        <v>-47032078.6199999</v>
      </c>
    </row>
    <row r="301" spans="1:53">
      <c r="A301" s="52" t="s">
        <v>490</v>
      </c>
      <c r="B301" s="53">
        <v>0</v>
      </c>
      <c r="C301" s="53">
        <v>0</v>
      </c>
      <c r="D301" s="53">
        <v>0</v>
      </c>
      <c r="E301" s="53">
        <v>0</v>
      </c>
      <c r="F301" s="53">
        <v>0</v>
      </c>
      <c r="G301" s="53">
        <v>0</v>
      </c>
      <c r="H301" s="53">
        <v>0</v>
      </c>
      <c r="I301" s="53">
        <v>0</v>
      </c>
      <c r="J301" s="53">
        <v>0</v>
      </c>
      <c r="K301" s="53">
        <v>0</v>
      </c>
      <c r="L301" s="53">
        <v>0</v>
      </c>
      <c r="M301" s="53">
        <v>0</v>
      </c>
      <c r="N301" s="53">
        <v>0</v>
      </c>
      <c r="O301" s="53">
        <v>0</v>
      </c>
      <c r="P301" s="53">
        <v>0</v>
      </c>
      <c r="Q301" s="53">
        <v>0</v>
      </c>
      <c r="R301" s="53">
        <v>0</v>
      </c>
      <c r="S301" s="53">
        <v>0</v>
      </c>
      <c r="T301" s="53">
        <v>0</v>
      </c>
      <c r="U301" s="53">
        <v>0</v>
      </c>
      <c r="V301" s="53">
        <v>0</v>
      </c>
      <c r="W301" s="53">
        <v>0</v>
      </c>
      <c r="X301" s="53">
        <v>0</v>
      </c>
      <c r="Y301" s="53">
        <v>0</v>
      </c>
      <c r="Z301" s="53">
        <v>0</v>
      </c>
      <c r="AA301" s="53">
        <v>0</v>
      </c>
      <c r="AB301" s="53">
        <v>0</v>
      </c>
      <c r="AC301" s="53">
        <v>0</v>
      </c>
      <c r="AD301" s="53">
        <v>0</v>
      </c>
      <c r="AE301" s="53">
        <v>0</v>
      </c>
      <c r="AF301" s="53">
        <v>0</v>
      </c>
      <c r="AG301" s="53">
        <v>0</v>
      </c>
      <c r="AH301" s="53">
        <v>0</v>
      </c>
      <c r="AI301" s="53">
        <v>0</v>
      </c>
      <c r="AJ301" s="53">
        <v>0</v>
      </c>
      <c r="AK301" s="53">
        <v>0</v>
      </c>
      <c r="AL301" s="53">
        <v>0</v>
      </c>
      <c r="AM301" s="53">
        <v>0</v>
      </c>
      <c r="AN301" s="53">
        <v>0</v>
      </c>
      <c r="AO301" s="53">
        <v>0</v>
      </c>
      <c r="AP301" s="53">
        <v>0</v>
      </c>
      <c r="AQ301" s="53">
        <v>0</v>
      </c>
      <c r="AR301" s="53">
        <v>0</v>
      </c>
      <c r="AS301" s="53">
        <v>0</v>
      </c>
      <c r="AT301" s="53">
        <v>0</v>
      </c>
      <c r="AU301" s="53">
        <v>0</v>
      </c>
      <c r="AV301" s="53">
        <v>0</v>
      </c>
      <c r="AW301" s="53">
        <v>0</v>
      </c>
      <c r="AX301" s="53">
        <v>0</v>
      </c>
      <c r="AY301" s="53">
        <v>0</v>
      </c>
      <c r="AZ301" s="53">
        <v>0</v>
      </c>
      <c r="BA301" s="53">
        <v>0</v>
      </c>
    </row>
    <row r="302" spans="1:53">
      <c r="A302" s="52" t="s">
        <v>491</v>
      </c>
      <c r="B302" s="53">
        <v>-109722743.3</v>
      </c>
      <c r="C302" s="53">
        <v>-109722743.3</v>
      </c>
      <c r="D302" s="53">
        <v>-109722743.3</v>
      </c>
      <c r="E302" s="53">
        <v>-109722743.3</v>
      </c>
      <c r="F302" s="53">
        <v>-109722743.3</v>
      </c>
      <c r="G302" s="53">
        <v>-109722743.3</v>
      </c>
      <c r="H302" s="53">
        <v>-109722743.3</v>
      </c>
      <c r="I302" s="53">
        <v>-109722743.3</v>
      </c>
      <c r="J302" s="53">
        <v>-109722743.3</v>
      </c>
      <c r="K302" s="53">
        <v>-109722743.3</v>
      </c>
      <c r="L302" s="53">
        <v>-109722743.3</v>
      </c>
      <c r="M302" s="53">
        <v>-109722743.3</v>
      </c>
      <c r="N302" s="53">
        <v>-109722743.3</v>
      </c>
      <c r="O302" s="53">
        <v>-109722743.3</v>
      </c>
      <c r="P302" s="53">
        <v>-109722743.3</v>
      </c>
      <c r="Q302" s="53">
        <v>-109722743.3</v>
      </c>
      <c r="R302" s="53">
        <v>-109722743.3</v>
      </c>
      <c r="S302" s="53">
        <v>-109722743.3</v>
      </c>
      <c r="T302" s="53">
        <v>-109722743.3</v>
      </c>
      <c r="U302" s="53">
        <v>-109722743.3</v>
      </c>
      <c r="V302" s="53">
        <v>-109722743.3</v>
      </c>
      <c r="W302" s="53">
        <v>-109722743.3</v>
      </c>
      <c r="X302" s="53">
        <v>-109722743.3</v>
      </c>
      <c r="Y302" s="53">
        <v>-109722743.3</v>
      </c>
      <c r="Z302" s="53">
        <v>-109722743.3</v>
      </c>
      <c r="AA302" s="53">
        <v>-109722743.3</v>
      </c>
      <c r="AB302" s="53">
        <v>-109722743.3</v>
      </c>
      <c r="AC302" s="53">
        <v>-109722743.3</v>
      </c>
      <c r="AD302" s="53">
        <v>-109722743.3</v>
      </c>
      <c r="AE302" s="53">
        <v>-109722743.3</v>
      </c>
      <c r="AF302" s="53">
        <v>-109722743.3</v>
      </c>
      <c r="AG302" s="53">
        <v>-109722743.3</v>
      </c>
      <c r="AH302" s="53">
        <v>-109722743.3</v>
      </c>
      <c r="AI302" s="53">
        <v>-109722743.3</v>
      </c>
      <c r="AJ302" s="53">
        <v>-109722743.3</v>
      </c>
      <c r="AK302" s="53">
        <v>-109722743.3</v>
      </c>
      <c r="AL302" s="53">
        <v>-109722743.3</v>
      </c>
      <c r="AM302" s="53">
        <v>-109722743.3</v>
      </c>
      <c r="AN302" s="53">
        <v>-109722743.3</v>
      </c>
      <c r="AO302" s="53">
        <v>-109722743.3</v>
      </c>
      <c r="AP302" s="53">
        <v>-109722743.3</v>
      </c>
      <c r="AQ302" s="53">
        <v>-109722743.3</v>
      </c>
      <c r="AR302" s="53">
        <v>-109722743.3</v>
      </c>
      <c r="AS302" s="53">
        <v>-109722743.3</v>
      </c>
      <c r="AT302" s="53">
        <v>-109722743.3</v>
      </c>
      <c r="AU302" s="53">
        <v>-109722743.3</v>
      </c>
      <c r="AV302" s="53">
        <v>-109722743.3</v>
      </c>
      <c r="AW302" s="53">
        <v>-109722743.3</v>
      </c>
      <c r="AX302" s="53">
        <v>-109722743.3</v>
      </c>
      <c r="AY302" s="53">
        <v>-109722743.3</v>
      </c>
      <c r="AZ302" s="53">
        <v>-109722743.3</v>
      </c>
      <c r="BA302" s="53">
        <v>-109722743.3</v>
      </c>
    </row>
    <row r="303" spans="1:53">
      <c r="A303" s="52" t="s">
        <v>492</v>
      </c>
      <c r="B303" s="53">
        <v>0</v>
      </c>
      <c r="C303" s="53">
        <v>0</v>
      </c>
      <c r="D303" s="53">
        <v>0</v>
      </c>
      <c r="E303" s="53">
        <v>0</v>
      </c>
      <c r="F303" s="53">
        <v>0</v>
      </c>
      <c r="G303" s="53">
        <v>0</v>
      </c>
      <c r="H303" s="53">
        <v>0</v>
      </c>
      <c r="I303" s="53">
        <v>0</v>
      </c>
      <c r="J303" s="53">
        <v>0</v>
      </c>
      <c r="K303" s="53">
        <v>0</v>
      </c>
      <c r="L303" s="53">
        <v>0</v>
      </c>
      <c r="M303" s="53">
        <v>0</v>
      </c>
      <c r="N303" s="53">
        <v>0</v>
      </c>
      <c r="O303" s="53">
        <v>0</v>
      </c>
      <c r="P303" s="53">
        <v>0</v>
      </c>
      <c r="Q303" s="53">
        <v>0</v>
      </c>
      <c r="R303" s="53">
        <v>0</v>
      </c>
      <c r="S303" s="53">
        <v>0</v>
      </c>
      <c r="T303" s="53">
        <v>0</v>
      </c>
      <c r="U303" s="53">
        <v>0</v>
      </c>
      <c r="V303" s="53">
        <v>0</v>
      </c>
      <c r="W303" s="53">
        <v>0</v>
      </c>
      <c r="X303" s="53">
        <v>0</v>
      </c>
      <c r="Y303" s="53">
        <v>0</v>
      </c>
      <c r="Z303" s="53">
        <v>0</v>
      </c>
      <c r="AA303" s="53">
        <v>0</v>
      </c>
      <c r="AB303" s="53">
        <v>0</v>
      </c>
      <c r="AC303" s="53">
        <v>0</v>
      </c>
      <c r="AD303" s="53">
        <v>0</v>
      </c>
      <c r="AE303" s="53">
        <v>0</v>
      </c>
      <c r="AF303" s="53">
        <v>0</v>
      </c>
      <c r="AG303" s="53">
        <v>0</v>
      </c>
      <c r="AH303" s="53">
        <v>0</v>
      </c>
      <c r="AI303" s="53">
        <v>0</v>
      </c>
      <c r="AJ303" s="53">
        <v>0</v>
      </c>
      <c r="AK303" s="53">
        <v>0</v>
      </c>
      <c r="AL303" s="53">
        <v>0</v>
      </c>
      <c r="AM303" s="53">
        <v>0</v>
      </c>
      <c r="AN303" s="53">
        <v>0</v>
      </c>
      <c r="AO303" s="53">
        <v>0</v>
      </c>
      <c r="AP303" s="53">
        <v>0</v>
      </c>
      <c r="AQ303" s="53">
        <v>0</v>
      </c>
      <c r="AR303" s="53">
        <v>0</v>
      </c>
      <c r="AS303" s="53">
        <v>0</v>
      </c>
      <c r="AT303" s="53">
        <v>0</v>
      </c>
      <c r="AU303" s="53">
        <v>0</v>
      </c>
      <c r="AV303" s="53">
        <v>0</v>
      </c>
      <c r="AW303" s="53">
        <v>0</v>
      </c>
      <c r="AX303" s="53">
        <v>0</v>
      </c>
      <c r="AY303" s="53">
        <v>0</v>
      </c>
      <c r="AZ303" s="53">
        <v>0</v>
      </c>
      <c r="BA303" s="53">
        <v>0</v>
      </c>
    </row>
    <row r="304" spans="1:53">
      <c r="A304" s="52" t="s">
        <v>493</v>
      </c>
      <c r="B304" s="53">
        <v>0</v>
      </c>
      <c r="C304" s="53">
        <v>0</v>
      </c>
      <c r="D304" s="53">
        <v>0</v>
      </c>
      <c r="E304" s="53">
        <v>0</v>
      </c>
      <c r="F304" s="53">
        <v>0</v>
      </c>
      <c r="G304" s="53">
        <v>0</v>
      </c>
      <c r="H304" s="53">
        <v>0</v>
      </c>
      <c r="I304" s="53">
        <v>0</v>
      </c>
      <c r="J304" s="53">
        <v>0</v>
      </c>
      <c r="K304" s="53">
        <v>0</v>
      </c>
      <c r="L304" s="53">
        <v>0</v>
      </c>
      <c r="M304" s="53">
        <v>0</v>
      </c>
      <c r="N304" s="53">
        <v>0</v>
      </c>
      <c r="O304" s="53">
        <v>0</v>
      </c>
      <c r="P304" s="53">
        <v>0</v>
      </c>
      <c r="Q304" s="53">
        <v>0</v>
      </c>
      <c r="R304" s="53">
        <v>0</v>
      </c>
      <c r="S304" s="53">
        <v>0</v>
      </c>
      <c r="T304" s="53">
        <v>0</v>
      </c>
      <c r="U304" s="53">
        <v>0</v>
      </c>
      <c r="V304" s="53">
        <v>0</v>
      </c>
      <c r="W304" s="53">
        <v>0</v>
      </c>
      <c r="X304" s="53">
        <v>0</v>
      </c>
      <c r="Y304" s="53">
        <v>0</v>
      </c>
      <c r="Z304" s="53">
        <v>0</v>
      </c>
      <c r="AA304" s="53">
        <v>0</v>
      </c>
      <c r="AB304" s="53">
        <v>0</v>
      </c>
      <c r="AC304" s="53">
        <v>0</v>
      </c>
      <c r="AD304" s="53">
        <v>0</v>
      </c>
      <c r="AE304" s="53">
        <v>0</v>
      </c>
      <c r="AF304" s="53">
        <v>0</v>
      </c>
      <c r="AG304" s="53">
        <v>0</v>
      </c>
      <c r="AH304" s="53">
        <v>0</v>
      </c>
      <c r="AI304" s="53">
        <v>0</v>
      </c>
      <c r="AJ304" s="53">
        <v>0</v>
      </c>
      <c r="AK304" s="53">
        <v>0</v>
      </c>
      <c r="AL304" s="53">
        <v>0</v>
      </c>
      <c r="AM304" s="53">
        <v>0</v>
      </c>
      <c r="AN304" s="53">
        <v>0</v>
      </c>
      <c r="AO304" s="53">
        <v>0</v>
      </c>
      <c r="AP304" s="53">
        <v>0</v>
      </c>
      <c r="AQ304" s="53">
        <v>0</v>
      </c>
      <c r="AR304" s="53">
        <v>0</v>
      </c>
      <c r="AS304" s="53">
        <v>0</v>
      </c>
      <c r="AT304" s="53">
        <v>0</v>
      </c>
      <c r="AU304" s="53">
        <v>0</v>
      </c>
      <c r="AV304" s="53">
        <v>0</v>
      </c>
      <c r="AW304" s="53">
        <v>0</v>
      </c>
      <c r="AX304" s="53">
        <v>0</v>
      </c>
      <c r="AY304" s="53">
        <v>0</v>
      </c>
      <c r="AZ304" s="53">
        <v>0</v>
      </c>
      <c r="BA304" s="53">
        <v>0</v>
      </c>
    </row>
    <row r="305" spans="1:53">
      <c r="A305" s="52" t="s">
        <v>494</v>
      </c>
      <c r="B305" s="53">
        <v>168140589.03999999</v>
      </c>
      <c r="C305" s="53">
        <v>168140589.03999999</v>
      </c>
      <c r="D305" s="53">
        <v>168140589.03999999</v>
      </c>
      <c r="E305" s="53">
        <v>168140589.03999999</v>
      </c>
      <c r="F305" s="53">
        <v>168140589.03999999</v>
      </c>
      <c r="G305" s="53">
        <v>168140589.03999999</v>
      </c>
      <c r="H305" s="53">
        <v>168140589.03999999</v>
      </c>
      <c r="I305" s="53">
        <v>168140589.03999999</v>
      </c>
      <c r="J305" s="53">
        <v>168140589.03999999</v>
      </c>
      <c r="K305" s="53">
        <v>168140589.03999999</v>
      </c>
      <c r="L305" s="53">
        <v>168140589.03999999</v>
      </c>
      <c r="M305" s="53">
        <v>168140589.03999999</v>
      </c>
      <c r="N305" s="53">
        <v>168140589.03999999</v>
      </c>
      <c r="O305" s="53">
        <v>168140589.03999999</v>
      </c>
      <c r="P305" s="53">
        <v>168140589.03999999</v>
      </c>
      <c r="Q305" s="53">
        <v>168140589.03999999</v>
      </c>
      <c r="R305" s="53">
        <v>168140589.03999999</v>
      </c>
      <c r="S305" s="53">
        <v>168140589.03999999</v>
      </c>
      <c r="T305" s="53">
        <v>168140589.03999999</v>
      </c>
      <c r="U305" s="53">
        <v>168140589.03999999</v>
      </c>
      <c r="V305" s="53">
        <v>168140589.03999999</v>
      </c>
      <c r="W305" s="53">
        <v>168140589.03999999</v>
      </c>
      <c r="X305" s="53">
        <v>168140589.03999999</v>
      </c>
      <c r="Y305" s="53">
        <v>168140589.03999999</v>
      </c>
      <c r="Z305" s="53">
        <v>168140589.03999999</v>
      </c>
      <c r="AA305" s="53">
        <v>168140589.03999999</v>
      </c>
      <c r="AB305" s="53">
        <v>168140589.03999999</v>
      </c>
      <c r="AC305" s="53">
        <v>168140589.03999999</v>
      </c>
      <c r="AD305" s="53">
        <v>168140589.03999999</v>
      </c>
      <c r="AE305" s="53">
        <v>168140589.03999999</v>
      </c>
      <c r="AF305" s="53">
        <v>168140589.03999999</v>
      </c>
      <c r="AG305" s="53">
        <v>168140589.03999999</v>
      </c>
      <c r="AH305" s="53">
        <v>168140589.03999999</v>
      </c>
      <c r="AI305" s="53">
        <v>168140589.03999999</v>
      </c>
      <c r="AJ305" s="53">
        <v>168140589.03999999</v>
      </c>
      <c r="AK305" s="53">
        <v>168140589.03999999</v>
      </c>
      <c r="AL305" s="53">
        <v>168140589.03999999</v>
      </c>
      <c r="AM305" s="53">
        <v>168140589.03999999</v>
      </c>
      <c r="AN305" s="53">
        <v>168140589.03999999</v>
      </c>
      <c r="AO305" s="53">
        <v>168140589.03999999</v>
      </c>
      <c r="AP305" s="53">
        <v>168140589.03999999</v>
      </c>
      <c r="AQ305" s="53">
        <v>168140589.03999999</v>
      </c>
      <c r="AR305" s="53">
        <v>168140589.03999999</v>
      </c>
      <c r="AS305" s="53">
        <v>168140589.03999999</v>
      </c>
      <c r="AT305" s="53">
        <v>168140589.03999999</v>
      </c>
      <c r="AU305" s="53">
        <v>168140589.03999999</v>
      </c>
      <c r="AV305" s="53">
        <v>168140589.03999999</v>
      </c>
      <c r="AW305" s="53">
        <v>168140589.03999999</v>
      </c>
      <c r="AX305" s="53">
        <v>168140589.03999999</v>
      </c>
      <c r="AY305" s="53">
        <v>168140589.03999999</v>
      </c>
      <c r="AZ305" s="53">
        <v>168140589.03999999</v>
      </c>
      <c r="BA305" s="53">
        <v>168140589.03999999</v>
      </c>
    </row>
    <row r="306" spans="1:53">
      <c r="A306" s="52" t="s">
        <v>495</v>
      </c>
      <c r="B306" s="53">
        <v>299512.38</v>
      </c>
      <c r="C306" s="53">
        <v>299512.38</v>
      </c>
      <c r="D306" s="53">
        <v>299512.38</v>
      </c>
      <c r="E306" s="53">
        <v>299512.38</v>
      </c>
      <c r="F306" s="53">
        <v>299512.38</v>
      </c>
      <c r="G306" s="53">
        <v>299512.38</v>
      </c>
      <c r="H306" s="53">
        <v>299512.38</v>
      </c>
      <c r="I306" s="53">
        <v>299512.38</v>
      </c>
      <c r="J306" s="53">
        <v>299512.38</v>
      </c>
      <c r="K306" s="53">
        <v>299512.38</v>
      </c>
      <c r="L306" s="53">
        <v>299512.38</v>
      </c>
      <c r="M306" s="53">
        <v>299512.38</v>
      </c>
      <c r="N306" s="53">
        <v>299512.38</v>
      </c>
      <c r="O306" s="53">
        <v>299512.38</v>
      </c>
      <c r="P306" s="53">
        <v>299512.38</v>
      </c>
      <c r="Q306" s="53">
        <v>299512.38</v>
      </c>
      <c r="R306" s="53">
        <v>299512.38</v>
      </c>
      <c r="S306" s="53">
        <v>299512.38</v>
      </c>
      <c r="T306" s="53">
        <v>299512.38</v>
      </c>
      <c r="U306" s="53">
        <v>299512.38</v>
      </c>
      <c r="V306" s="53">
        <v>299512.38</v>
      </c>
      <c r="W306" s="53">
        <v>299512.38</v>
      </c>
      <c r="X306" s="53">
        <v>299512.38</v>
      </c>
      <c r="Y306" s="53">
        <v>299512.38</v>
      </c>
      <c r="Z306" s="53">
        <v>299512.38</v>
      </c>
      <c r="AA306" s="53">
        <v>299512.38</v>
      </c>
      <c r="AB306" s="53">
        <v>299512.38</v>
      </c>
      <c r="AC306" s="53">
        <v>299512.38</v>
      </c>
      <c r="AD306" s="53">
        <v>299512.38</v>
      </c>
      <c r="AE306" s="53">
        <v>299512.38</v>
      </c>
      <c r="AF306" s="53">
        <v>299512.38</v>
      </c>
      <c r="AG306" s="53">
        <v>299512.38</v>
      </c>
      <c r="AH306" s="53">
        <v>299512.38</v>
      </c>
      <c r="AI306" s="53">
        <v>299512.38</v>
      </c>
      <c r="AJ306" s="53">
        <v>299512.38</v>
      </c>
      <c r="AK306" s="53">
        <v>299512.38</v>
      </c>
      <c r="AL306" s="53">
        <v>299512.38</v>
      </c>
      <c r="AM306" s="53">
        <v>299512.38</v>
      </c>
      <c r="AN306" s="53">
        <v>299512.38</v>
      </c>
      <c r="AO306" s="53">
        <v>299512.38</v>
      </c>
      <c r="AP306" s="53">
        <v>299512.38</v>
      </c>
      <c r="AQ306" s="53">
        <v>299512.38</v>
      </c>
      <c r="AR306" s="53">
        <v>299512.38</v>
      </c>
      <c r="AS306" s="53">
        <v>299512.38</v>
      </c>
      <c r="AT306" s="53">
        <v>299512.38</v>
      </c>
      <c r="AU306" s="53">
        <v>299512.38</v>
      </c>
      <c r="AV306" s="53">
        <v>299512.38</v>
      </c>
      <c r="AW306" s="53">
        <v>299512.38</v>
      </c>
      <c r="AX306" s="53">
        <v>299512.38</v>
      </c>
      <c r="AY306" s="53">
        <v>299512.38</v>
      </c>
      <c r="AZ306" s="53">
        <v>299512.38</v>
      </c>
      <c r="BA306" s="53">
        <v>299512.38</v>
      </c>
    </row>
    <row r="307" spans="1:53">
      <c r="A307" s="52" t="s">
        <v>496</v>
      </c>
      <c r="B307" s="53">
        <v>0</v>
      </c>
      <c r="C307" s="53">
        <v>0</v>
      </c>
      <c r="D307" s="53">
        <v>0</v>
      </c>
      <c r="E307" s="53">
        <v>0</v>
      </c>
      <c r="F307" s="53">
        <v>0</v>
      </c>
      <c r="G307" s="53">
        <v>0</v>
      </c>
      <c r="H307" s="53">
        <v>0</v>
      </c>
      <c r="I307" s="53">
        <v>0</v>
      </c>
      <c r="J307" s="53">
        <v>0</v>
      </c>
      <c r="K307" s="53">
        <v>0</v>
      </c>
      <c r="L307" s="53">
        <v>0</v>
      </c>
      <c r="M307" s="53">
        <v>0</v>
      </c>
      <c r="N307" s="53">
        <v>0</v>
      </c>
      <c r="O307" s="53">
        <v>0</v>
      </c>
      <c r="P307" s="53">
        <v>0</v>
      </c>
      <c r="Q307" s="53">
        <v>0</v>
      </c>
      <c r="R307" s="53">
        <v>0</v>
      </c>
      <c r="S307" s="53">
        <v>0</v>
      </c>
      <c r="T307" s="53">
        <v>0</v>
      </c>
      <c r="U307" s="53">
        <v>0</v>
      </c>
      <c r="V307" s="53">
        <v>0</v>
      </c>
      <c r="W307" s="53">
        <v>0</v>
      </c>
      <c r="X307" s="53">
        <v>0</v>
      </c>
      <c r="Y307" s="53">
        <v>0</v>
      </c>
      <c r="Z307" s="53">
        <v>0</v>
      </c>
      <c r="AA307" s="53">
        <v>0</v>
      </c>
      <c r="AB307" s="53">
        <v>0</v>
      </c>
      <c r="AC307" s="53">
        <v>0</v>
      </c>
      <c r="AD307" s="53">
        <v>0</v>
      </c>
      <c r="AE307" s="53">
        <v>0</v>
      </c>
      <c r="AF307" s="53">
        <v>0</v>
      </c>
      <c r="AG307" s="53">
        <v>0</v>
      </c>
      <c r="AH307" s="53">
        <v>0</v>
      </c>
      <c r="AI307" s="53">
        <v>0</v>
      </c>
      <c r="AJ307" s="53">
        <v>0</v>
      </c>
      <c r="AK307" s="53">
        <v>0</v>
      </c>
      <c r="AL307" s="53">
        <v>0</v>
      </c>
      <c r="AM307" s="53">
        <v>0</v>
      </c>
      <c r="AN307" s="53">
        <v>0</v>
      </c>
      <c r="AO307" s="53">
        <v>0</v>
      </c>
      <c r="AP307" s="53">
        <v>0</v>
      </c>
      <c r="AQ307" s="53">
        <v>0</v>
      </c>
      <c r="AR307" s="53">
        <v>0</v>
      </c>
      <c r="AS307" s="53">
        <v>0</v>
      </c>
      <c r="AT307" s="53">
        <v>0</v>
      </c>
      <c r="AU307" s="53">
        <v>0</v>
      </c>
      <c r="AV307" s="53">
        <v>0</v>
      </c>
      <c r="AW307" s="53">
        <v>0</v>
      </c>
      <c r="AX307" s="53">
        <v>0</v>
      </c>
      <c r="AY307" s="53">
        <v>0</v>
      </c>
      <c r="AZ307" s="53">
        <v>0</v>
      </c>
      <c r="BA307" s="53">
        <v>0</v>
      </c>
    </row>
    <row r="308" spans="1:53">
      <c r="A308" s="52" t="s">
        <v>497</v>
      </c>
      <c r="B308" s="53">
        <v>31868.85</v>
      </c>
      <c r="C308" s="53">
        <v>31868.85</v>
      </c>
      <c r="D308" s="53">
        <v>31868.85</v>
      </c>
      <c r="E308" s="53">
        <v>31868.85</v>
      </c>
      <c r="F308" s="53">
        <v>31868.85</v>
      </c>
      <c r="G308" s="53">
        <v>31868.85</v>
      </c>
      <c r="H308" s="53">
        <v>31868.85</v>
      </c>
      <c r="I308" s="53">
        <v>31868.85</v>
      </c>
      <c r="J308" s="53">
        <v>31868.85</v>
      </c>
      <c r="K308" s="53">
        <v>31868.85</v>
      </c>
      <c r="L308" s="53">
        <v>31868.85</v>
      </c>
      <c r="M308" s="53">
        <v>31868.85</v>
      </c>
      <c r="N308" s="53">
        <v>31868.85</v>
      </c>
      <c r="O308" s="53">
        <v>31868.85</v>
      </c>
      <c r="P308" s="53">
        <v>31868.85</v>
      </c>
      <c r="Q308" s="53">
        <v>31868.85</v>
      </c>
      <c r="R308" s="53">
        <v>31868.85</v>
      </c>
      <c r="S308" s="53">
        <v>31868.85</v>
      </c>
      <c r="T308" s="53">
        <v>31868.85</v>
      </c>
      <c r="U308" s="53">
        <v>31868.85</v>
      </c>
      <c r="V308" s="53">
        <v>31868.85</v>
      </c>
      <c r="W308" s="53">
        <v>31868.85</v>
      </c>
      <c r="X308" s="53">
        <v>31868.85</v>
      </c>
      <c r="Y308" s="53">
        <v>31868.85</v>
      </c>
      <c r="Z308" s="53">
        <v>31868.85</v>
      </c>
      <c r="AA308" s="53">
        <v>31868.85</v>
      </c>
      <c r="AB308" s="53">
        <v>31868.85</v>
      </c>
      <c r="AC308" s="53">
        <v>31868.85</v>
      </c>
      <c r="AD308" s="53">
        <v>31868.85</v>
      </c>
      <c r="AE308" s="53">
        <v>31868.85</v>
      </c>
      <c r="AF308" s="53">
        <v>31868.85</v>
      </c>
      <c r="AG308" s="53">
        <v>31868.85</v>
      </c>
      <c r="AH308" s="53">
        <v>31868.85</v>
      </c>
      <c r="AI308" s="53">
        <v>31868.85</v>
      </c>
      <c r="AJ308" s="53">
        <v>31868.85</v>
      </c>
      <c r="AK308" s="53">
        <v>31868.85</v>
      </c>
      <c r="AL308" s="53">
        <v>31868.85</v>
      </c>
      <c r="AM308" s="53">
        <v>31868.85</v>
      </c>
      <c r="AN308" s="53">
        <v>31868.85</v>
      </c>
      <c r="AO308" s="53">
        <v>31868.85</v>
      </c>
      <c r="AP308" s="53">
        <v>31868.85</v>
      </c>
      <c r="AQ308" s="53">
        <v>31868.85</v>
      </c>
      <c r="AR308" s="53">
        <v>31868.85</v>
      </c>
      <c r="AS308" s="53">
        <v>31868.85</v>
      </c>
      <c r="AT308" s="53">
        <v>31868.85</v>
      </c>
      <c r="AU308" s="53">
        <v>31868.85</v>
      </c>
      <c r="AV308" s="53">
        <v>31868.85</v>
      </c>
      <c r="AW308" s="53">
        <v>31868.85</v>
      </c>
      <c r="AX308" s="53">
        <v>31868.85</v>
      </c>
      <c r="AY308" s="53">
        <v>31868.85</v>
      </c>
      <c r="AZ308" s="53">
        <v>31868.85</v>
      </c>
      <c r="BA308" s="53">
        <v>31868.85</v>
      </c>
    </row>
    <row r="309" spans="1:53">
      <c r="A309" s="52" t="s">
        <v>498</v>
      </c>
      <c r="B309" s="53">
        <v>0</v>
      </c>
      <c r="C309" s="53">
        <v>0</v>
      </c>
      <c r="D309" s="53">
        <v>0</v>
      </c>
      <c r="E309" s="53">
        <v>0</v>
      </c>
      <c r="F309" s="53">
        <v>0</v>
      </c>
      <c r="G309" s="53">
        <v>0</v>
      </c>
      <c r="H309" s="53">
        <v>0</v>
      </c>
      <c r="I309" s="53">
        <v>0</v>
      </c>
      <c r="J309" s="53">
        <v>0</v>
      </c>
      <c r="K309" s="53">
        <v>0</v>
      </c>
      <c r="L309" s="53">
        <v>0</v>
      </c>
      <c r="M309" s="53">
        <v>0</v>
      </c>
      <c r="N309" s="53">
        <v>0</v>
      </c>
      <c r="O309" s="53">
        <v>0</v>
      </c>
      <c r="P309" s="53">
        <v>0</v>
      </c>
      <c r="Q309" s="53">
        <v>0</v>
      </c>
      <c r="R309" s="53">
        <v>0</v>
      </c>
      <c r="S309" s="53">
        <v>0</v>
      </c>
      <c r="T309" s="53">
        <v>0</v>
      </c>
      <c r="U309" s="53">
        <v>0</v>
      </c>
      <c r="V309" s="53">
        <v>0</v>
      </c>
      <c r="W309" s="53">
        <v>0</v>
      </c>
      <c r="X309" s="53">
        <v>0</v>
      </c>
      <c r="Y309" s="53">
        <v>0</v>
      </c>
      <c r="Z309" s="53">
        <v>0</v>
      </c>
      <c r="AA309" s="53">
        <v>0</v>
      </c>
      <c r="AB309" s="53">
        <v>0</v>
      </c>
      <c r="AC309" s="53">
        <v>0</v>
      </c>
      <c r="AD309" s="53">
        <v>0</v>
      </c>
      <c r="AE309" s="53">
        <v>0</v>
      </c>
      <c r="AF309" s="53">
        <v>0</v>
      </c>
      <c r="AG309" s="53">
        <v>0</v>
      </c>
      <c r="AH309" s="53">
        <v>0</v>
      </c>
      <c r="AI309" s="53">
        <v>0</v>
      </c>
      <c r="AJ309" s="53">
        <v>0</v>
      </c>
      <c r="AK309" s="53">
        <v>0</v>
      </c>
      <c r="AL309" s="53">
        <v>0</v>
      </c>
      <c r="AM309" s="53">
        <v>0</v>
      </c>
      <c r="AN309" s="53">
        <v>0</v>
      </c>
      <c r="AO309" s="53">
        <v>0</v>
      </c>
      <c r="AP309" s="53">
        <v>0</v>
      </c>
      <c r="AQ309" s="53">
        <v>0</v>
      </c>
      <c r="AR309" s="53">
        <v>0</v>
      </c>
      <c r="AS309" s="53">
        <v>0</v>
      </c>
      <c r="AT309" s="53">
        <v>0</v>
      </c>
      <c r="AU309" s="53">
        <v>0</v>
      </c>
      <c r="AV309" s="53">
        <v>0</v>
      </c>
      <c r="AW309" s="53">
        <v>0</v>
      </c>
      <c r="AX309" s="53">
        <v>0</v>
      </c>
      <c r="AY309" s="53">
        <v>0</v>
      </c>
      <c r="AZ309" s="53">
        <v>0</v>
      </c>
      <c r="BA309" s="53">
        <v>0</v>
      </c>
    </row>
    <row r="310" spans="1:53">
      <c r="A310" s="52" t="s">
        <v>499</v>
      </c>
      <c r="B310" s="53">
        <v>0</v>
      </c>
      <c r="C310" s="53">
        <v>0</v>
      </c>
      <c r="D310" s="53">
        <v>0</v>
      </c>
      <c r="E310" s="53">
        <v>0</v>
      </c>
      <c r="F310" s="53">
        <v>0</v>
      </c>
      <c r="G310" s="53">
        <v>0</v>
      </c>
      <c r="H310" s="53">
        <v>0</v>
      </c>
      <c r="I310" s="53">
        <v>0</v>
      </c>
      <c r="J310" s="53">
        <v>0</v>
      </c>
      <c r="K310" s="53">
        <v>0</v>
      </c>
      <c r="L310" s="53">
        <v>0</v>
      </c>
      <c r="M310" s="53">
        <v>0</v>
      </c>
      <c r="N310" s="53">
        <v>0</v>
      </c>
      <c r="O310" s="53">
        <v>0</v>
      </c>
      <c r="P310" s="53">
        <v>0</v>
      </c>
      <c r="Q310" s="53">
        <v>0</v>
      </c>
      <c r="R310" s="53">
        <v>0</v>
      </c>
      <c r="S310" s="53">
        <v>0</v>
      </c>
      <c r="T310" s="53">
        <v>0</v>
      </c>
      <c r="U310" s="53">
        <v>0</v>
      </c>
      <c r="V310" s="53">
        <v>0</v>
      </c>
      <c r="W310" s="53">
        <v>0</v>
      </c>
      <c r="X310" s="53">
        <v>0</v>
      </c>
      <c r="Y310" s="53">
        <v>0</v>
      </c>
      <c r="Z310" s="53">
        <v>0</v>
      </c>
      <c r="AA310" s="53">
        <v>0</v>
      </c>
      <c r="AB310" s="53">
        <v>0</v>
      </c>
      <c r="AC310" s="53">
        <v>0</v>
      </c>
      <c r="AD310" s="53">
        <v>0</v>
      </c>
      <c r="AE310" s="53">
        <v>0</v>
      </c>
      <c r="AF310" s="53">
        <v>0</v>
      </c>
      <c r="AG310" s="53">
        <v>0</v>
      </c>
      <c r="AH310" s="53">
        <v>0</v>
      </c>
      <c r="AI310" s="53">
        <v>0</v>
      </c>
      <c r="AJ310" s="53">
        <v>0</v>
      </c>
      <c r="AK310" s="53">
        <v>0</v>
      </c>
      <c r="AL310" s="53">
        <v>0</v>
      </c>
      <c r="AM310" s="53">
        <v>0</v>
      </c>
      <c r="AN310" s="53">
        <v>0</v>
      </c>
      <c r="AO310" s="53">
        <v>0</v>
      </c>
      <c r="AP310" s="53">
        <v>0</v>
      </c>
      <c r="AQ310" s="53">
        <v>0</v>
      </c>
      <c r="AR310" s="53">
        <v>0</v>
      </c>
      <c r="AS310" s="53">
        <v>0</v>
      </c>
      <c r="AT310" s="53">
        <v>0</v>
      </c>
      <c r="AU310" s="53">
        <v>0</v>
      </c>
      <c r="AV310" s="53">
        <v>0</v>
      </c>
      <c r="AW310" s="53">
        <v>0</v>
      </c>
      <c r="AX310" s="53">
        <v>0</v>
      </c>
      <c r="AY310" s="53">
        <v>0</v>
      </c>
      <c r="AZ310" s="53">
        <v>0</v>
      </c>
      <c r="BA310" s="53">
        <v>0</v>
      </c>
    </row>
    <row r="311" spans="1:53">
      <c r="A311" s="58" t="s">
        <v>500</v>
      </c>
      <c r="B311" s="134">
        <v>11717148.35</v>
      </c>
      <c r="C311" s="134">
        <v>11717148.35</v>
      </c>
      <c r="D311" s="134">
        <v>11717148.35</v>
      </c>
      <c r="E311" s="134">
        <v>11717148.35</v>
      </c>
      <c r="F311" s="134">
        <v>11717148.35</v>
      </c>
      <c r="G311" s="134">
        <v>11717148.35</v>
      </c>
      <c r="H311" s="134">
        <v>11717148.35</v>
      </c>
      <c r="I311" s="134">
        <v>11717148.35</v>
      </c>
      <c r="J311" s="134">
        <v>11717148.35</v>
      </c>
      <c r="K311" s="134">
        <v>11717148.35</v>
      </c>
      <c r="L311" s="134">
        <v>11717148.35</v>
      </c>
      <c r="M311" s="134">
        <v>11717148.35</v>
      </c>
      <c r="N311" s="134">
        <v>11717148.35</v>
      </c>
      <c r="O311" s="134">
        <v>11717148.35</v>
      </c>
      <c r="P311" s="134">
        <v>11717148.35</v>
      </c>
      <c r="Q311" s="134">
        <v>11717148.35</v>
      </c>
      <c r="R311" s="134">
        <v>11717148.35</v>
      </c>
      <c r="S311" s="134">
        <v>11717148.35</v>
      </c>
      <c r="T311" s="134">
        <v>11717148.35</v>
      </c>
      <c r="U311" s="134">
        <v>11717148.35</v>
      </c>
      <c r="V311" s="134">
        <v>11717148.35</v>
      </c>
      <c r="W311" s="134">
        <v>11717148.35</v>
      </c>
      <c r="X311" s="134">
        <v>11717148.35</v>
      </c>
      <c r="Y311" s="134">
        <v>11717148.35</v>
      </c>
      <c r="Z311" s="134">
        <v>11717148.35</v>
      </c>
      <c r="AA311" s="134">
        <v>11717148.35</v>
      </c>
      <c r="AB311" s="134">
        <v>11717148.35</v>
      </c>
      <c r="AC311" s="134">
        <v>11717148.35</v>
      </c>
      <c r="AD311" s="134">
        <v>11717148.35</v>
      </c>
      <c r="AE311" s="134">
        <v>11717148.35</v>
      </c>
      <c r="AF311" s="134">
        <v>11717148.35</v>
      </c>
      <c r="AG311" s="134">
        <v>11717148.35</v>
      </c>
      <c r="AH311" s="134">
        <v>11717148.35</v>
      </c>
      <c r="AI311" s="134">
        <v>11717148.35</v>
      </c>
      <c r="AJ311" s="134">
        <v>11717148.35</v>
      </c>
      <c r="AK311" s="134">
        <v>11717148.35</v>
      </c>
      <c r="AL311" s="134">
        <v>11717148.35</v>
      </c>
      <c r="AM311" s="134">
        <v>11717148.35</v>
      </c>
      <c r="AN311" s="134">
        <v>11717148.35</v>
      </c>
      <c r="AO311" s="134">
        <v>11717148.35</v>
      </c>
      <c r="AP311" s="134">
        <v>11717148.35</v>
      </c>
      <c r="AQ311" s="134">
        <v>11717148.35</v>
      </c>
      <c r="AR311" s="134">
        <v>11717148.35</v>
      </c>
      <c r="AS311" s="134">
        <v>11717148.35</v>
      </c>
      <c r="AT311" s="134">
        <v>11717148.35</v>
      </c>
      <c r="AU311" s="134">
        <v>11717148.35</v>
      </c>
      <c r="AV311" s="134">
        <v>11717148.35</v>
      </c>
      <c r="AW311" s="134">
        <v>11717148.35</v>
      </c>
      <c r="AX311" s="134">
        <v>11717148.35</v>
      </c>
      <c r="AY311" s="134">
        <v>11717148.35</v>
      </c>
      <c r="AZ311" s="134">
        <v>11717148.35</v>
      </c>
      <c r="BA311" s="134">
        <v>11717148.35</v>
      </c>
    </row>
    <row r="312" spans="1:53">
      <c r="A312" s="52" t="s">
        <v>501</v>
      </c>
    </row>
    <row r="313" spans="1:53">
      <c r="A313" s="57" t="s">
        <v>502</v>
      </c>
    </row>
    <row r="314" spans="1:53">
      <c r="A314" s="52" t="s">
        <v>503</v>
      </c>
      <c r="B314" s="53">
        <v>0</v>
      </c>
      <c r="C314" s="53">
        <v>0</v>
      </c>
      <c r="D314" s="53">
        <v>0</v>
      </c>
      <c r="E314" s="53">
        <v>0</v>
      </c>
      <c r="F314" s="53">
        <v>0</v>
      </c>
      <c r="G314" s="53">
        <v>0</v>
      </c>
      <c r="H314" s="53">
        <v>0</v>
      </c>
      <c r="I314" s="53">
        <v>0</v>
      </c>
      <c r="J314" s="53">
        <v>0</v>
      </c>
      <c r="K314" s="53">
        <v>0</v>
      </c>
      <c r="L314" s="53">
        <v>0</v>
      </c>
      <c r="M314" s="53">
        <v>0</v>
      </c>
      <c r="N314" s="53">
        <v>0</v>
      </c>
      <c r="O314" s="53">
        <v>0</v>
      </c>
      <c r="P314" s="53">
        <v>0</v>
      </c>
      <c r="Q314" s="53">
        <v>0</v>
      </c>
      <c r="R314" s="53">
        <v>0</v>
      </c>
      <c r="S314" s="53">
        <v>0</v>
      </c>
      <c r="T314" s="53">
        <v>0</v>
      </c>
      <c r="U314" s="53">
        <v>0</v>
      </c>
      <c r="V314" s="53">
        <v>0</v>
      </c>
      <c r="W314" s="53">
        <v>0</v>
      </c>
      <c r="X314" s="53">
        <v>0</v>
      </c>
      <c r="Y314" s="53">
        <v>0</v>
      </c>
      <c r="Z314" s="53">
        <v>0</v>
      </c>
      <c r="AA314" s="53">
        <v>0</v>
      </c>
      <c r="AB314" s="53">
        <v>0</v>
      </c>
      <c r="AC314" s="53">
        <v>0</v>
      </c>
      <c r="AD314" s="53">
        <v>0</v>
      </c>
      <c r="AE314" s="53">
        <v>0</v>
      </c>
      <c r="AF314" s="53">
        <v>0</v>
      </c>
      <c r="AG314" s="53">
        <v>0</v>
      </c>
      <c r="AH314" s="53">
        <v>0</v>
      </c>
      <c r="AI314" s="53">
        <v>0</v>
      </c>
      <c r="AJ314" s="53">
        <v>0</v>
      </c>
      <c r="AK314" s="53">
        <v>0</v>
      </c>
      <c r="AL314" s="53">
        <v>0</v>
      </c>
      <c r="AM314" s="53">
        <v>0</v>
      </c>
      <c r="AN314" s="53">
        <v>0</v>
      </c>
      <c r="AO314" s="53">
        <v>0</v>
      </c>
      <c r="AP314" s="53">
        <v>0</v>
      </c>
      <c r="AQ314" s="53">
        <v>0</v>
      </c>
      <c r="AR314" s="53">
        <v>0</v>
      </c>
      <c r="AS314" s="53">
        <v>0</v>
      </c>
      <c r="AT314" s="53">
        <v>0</v>
      </c>
      <c r="AU314" s="53">
        <v>0</v>
      </c>
      <c r="AV314" s="53">
        <v>0</v>
      </c>
      <c r="AW314" s="53">
        <v>0</v>
      </c>
      <c r="AX314" s="53">
        <v>0</v>
      </c>
      <c r="AY314" s="53">
        <v>0</v>
      </c>
      <c r="AZ314" s="53">
        <v>0</v>
      </c>
      <c r="BA314" s="53">
        <v>0</v>
      </c>
    </row>
    <row r="315" spans="1:53">
      <c r="A315" s="52" t="s">
        <v>504</v>
      </c>
      <c r="B315" s="53">
        <v>74514199.632214099</v>
      </c>
      <c r="C315" s="53">
        <v>74506543.791529894</v>
      </c>
      <c r="D315" s="53">
        <v>74506543.791529894</v>
      </c>
      <c r="E315" s="53">
        <v>74409288.4999654</v>
      </c>
      <c r="F315" s="53">
        <v>73632371.137334898</v>
      </c>
      <c r="G315" s="53">
        <v>72894182.579901293</v>
      </c>
      <c r="H315" s="53">
        <v>72186179.453482002</v>
      </c>
      <c r="I315" s="53">
        <v>71373473.844371095</v>
      </c>
      <c r="J315" s="53">
        <v>70966733.015211195</v>
      </c>
      <c r="K315" s="53">
        <v>70783559.038099393</v>
      </c>
      <c r="L315" s="53">
        <v>70516093.341706201</v>
      </c>
      <c r="M315" s="53">
        <v>70516093.341706201</v>
      </c>
      <c r="N315" s="53">
        <v>70516093.341706201</v>
      </c>
      <c r="O315" s="53">
        <v>70484178.878879204</v>
      </c>
      <c r="P315" s="53">
        <v>70475554.939857498</v>
      </c>
      <c r="Q315" s="53">
        <v>70153846.182382599</v>
      </c>
      <c r="R315" s="53">
        <v>70004067.799474105</v>
      </c>
      <c r="S315" s="53">
        <v>69663173.275025293</v>
      </c>
      <c r="T315" s="53">
        <v>69311621.6574938</v>
      </c>
      <c r="U315" s="53">
        <v>68981405.497565493</v>
      </c>
      <c r="V315" s="53">
        <v>68749981.3993738</v>
      </c>
      <c r="W315" s="53">
        <v>68532919.036726996</v>
      </c>
      <c r="X315" s="53">
        <v>68418134.020885199</v>
      </c>
      <c r="Y315" s="53">
        <v>68418134.020885199</v>
      </c>
      <c r="Z315" s="53">
        <v>68418134.020885199</v>
      </c>
      <c r="AA315" s="53">
        <v>68418134.020885199</v>
      </c>
      <c r="AB315" s="53">
        <v>68363298.665471703</v>
      </c>
      <c r="AC315" s="53">
        <v>68357298.763791203</v>
      </c>
      <c r="AD315" s="53">
        <v>68357298.763791203</v>
      </c>
      <c r="AE315" s="53">
        <v>68353764.102371201</v>
      </c>
      <c r="AF315" s="53">
        <v>67907577.402752995</v>
      </c>
      <c r="AG315" s="53">
        <v>67449970.939081505</v>
      </c>
      <c r="AH315" s="53">
        <v>67010890.044400796</v>
      </c>
      <c r="AI315" s="53">
        <v>66609807.392315701</v>
      </c>
      <c r="AJ315" s="53">
        <v>66267552.636892997</v>
      </c>
      <c r="AK315" s="53">
        <v>65889790.3910897</v>
      </c>
      <c r="AL315" s="53">
        <v>65781782.927725397</v>
      </c>
      <c r="AM315" s="53">
        <v>65781782.927725397</v>
      </c>
      <c r="AN315" s="53">
        <v>65781782.927725397</v>
      </c>
      <c r="AO315" s="53">
        <v>65738970.976865098</v>
      </c>
      <c r="AP315" s="53">
        <v>65717463.813638501</v>
      </c>
      <c r="AQ315" s="53">
        <v>65516210.0032354</v>
      </c>
      <c r="AR315" s="53">
        <v>65513468.662502699</v>
      </c>
      <c r="AS315" s="53">
        <v>65224465.004735701</v>
      </c>
      <c r="AT315" s="53">
        <v>64938784.3352663</v>
      </c>
      <c r="AU315" s="53">
        <v>64650749.5213461</v>
      </c>
      <c r="AV315" s="53">
        <v>64398972.644131102</v>
      </c>
      <c r="AW315" s="53">
        <v>64173860.702872798</v>
      </c>
      <c r="AX315" s="53">
        <v>64005946.246505603</v>
      </c>
      <c r="AY315" s="53">
        <v>64005946.246505603</v>
      </c>
      <c r="AZ315" s="53">
        <v>64001675.482535399</v>
      </c>
      <c r="BA315" s="53">
        <v>64001675.482535399</v>
      </c>
    </row>
    <row r="316" spans="1:53">
      <c r="A316" s="52" t="s">
        <v>505</v>
      </c>
      <c r="B316" s="53">
        <v>26881687.760000002</v>
      </c>
      <c r="C316" s="53">
        <v>26881687.760000002</v>
      </c>
      <c r="D316" s="53">
        <v>26881687.760000002</v>
      </c>
      <c r="E316" s="53">
        <v>26881687.760000002</v>
      </c>
      <c r="F316" s="53">
        <v>26881687.760000002</v>
      </c>
      <c r="G316" s="53">
        <v>26881687.760000002</v>
      </c>
      <c r="H316" s="53">
        <v>26881687.760000002</v>
      </c>
      <c r="I316" s="53">
        <v>26881687.760000002</v>
      </c>
      <c r="J316" s="53">
        <v>26881687.760000002</v>
      </c>
      <c r="K316" s="53">
        <v>26881687.760000002</v>
      </c>
      <c r="L316" s="53">
        <v>26881687.760000002</v>
      </c>
      <c r="M316" s="53">
        <v>26881687.760000002</v>
      </c>
      <c r="N316" s="53">
        <v>26881687.760000002</v>
      </c>
      <c r="O316" s="53">
        <v>26881687.760000002</v>
      </c>
      <c r="P316" s="53">
        <v>26881687.760000002</v>
      </c>
      <c r="Q316" s="53">
        <v>26881687.760000002</v>
      </c>
      <c r="R316" s="53">
        <v>26881687.760000002</v>
      </c>
      <c r="S316" s="53">
        <v>26881687.760000002</v>
      </c>
      <c r="T316" s="53">
        <v>26881687.760000002</v>
      </c>
      <c r="U316" s="53">
        <v>26881687.760000002</v>
      </c>
      <c r="V316" s="53">
        <v>26881687.760000002</v>
      </c>
      <c r="W316" s="53">
        <v>26881687.760000002</v>
      </c>
      <c r="X316" s="53">
        <v>26881687.760000002</v>
      </c>
      <c r="Y316" s="53">
        <v>26881687.760000002</v>
      </c>
      <c r="Z316" s="53">
        <v>26881687.760000002</v>
      </c>
      <c r="AA316" s="53">
        <v>26881687.760000002</v>
      </c>
      <c r="AB316" s="53">
        <v>26881687.760000002</v>
      </c>
      <c r="AC316" s="53">
        <v>26881687.760000002</v>
      </c>
      <c r="AD316" s="53">
        <v>26881687.760000002</v>
      </c>
      <c r="AE316" s="53">
        <v>26881687.760000002</v>
      </c>
      <c r="AF316" s="53">
        <v>26881687.760000002</v>
      </c>
      <c r="AG316" s="53">
        <v>26881687.760000002</v>
      </c>
      <c r="AH316" s="53">
        <v>26881687.760000002</v>
      </c>
      <c r="AI316" s="53">
        <v>26881687.760000002</v>
      </c>
      <c r="AJ316" s="53">
        <v>26881687.760000002</v>
      </c>
      <c r="AK316" s="53">
        <v>26881687.760000002</v>
      </c>
      <c r="AL316" s="53">
        <v>26881687.760000002</v>
      </c>
      <c r="AM316" s="53">
        <v>26881687.760000002</v>
      </c>
      <c r="AN316" s="53">
        <v>26881687.760000002</v>
      </c>
      <c r="AO316" s="53">
        <v>26881687.760000002</v>
      </c>
      <c r="AP316" s="53">
        <v>26881687.760000002</v>
      </c>
      <c r="AQ316" s="53">
        <v>26881687.760000002</v>
      </c>
      <c r="AR316" s="53">
        <v>26881687.760000002</v>
      </c>
      <c r="AS316" s="53">
        <v>26881687.760000002</v>
      </c>
      <c r="AT316" s="53">
        <v>26881687.760000002</v>
      </c>
      <c r="AU316" s="53">
        <v>26881687.760000002</v>
      </c>
      <c r="AV316" s="53">
        <v>26881687.760000002</v>
      </c>
      <c r="AW316" s="53">
        <v>26881687.760000002</v>
      </c>
      <c r="AX316" s="53">
        <v>26881687.760000002</v>
      </c>
      <c r="AY316" s="53">
        <v>26881687.760000002</v>
      </c>
      <c r="AZ316" s="53">
        <v>26881687.760000002</v>
      </c>
      <c r="BA316" s="53">
        <v>26881687.760000002</v>
      </c>
    </row>
    <row r="317" spans="1:53">
      <c r="A317" s="52" t="s">
        <v>506</v>
      </c>
      <c r="B317" s="53">
        <v>3196902.45</v>
      </c>
      <c r="C317" s="53">
        <v>3196902.45</v>
      </c>
      <c r="D317" s="53">
        <v>3196902.45</v>
      </c>
      <c r="E317" s="53">
        <v>3196902.45</v>
      </c>
      <c r="F317" s="53">
        <v>3196902.45</v>
      </c>
      <c r="G317" s="53">
        <v>3196902.45</v>
      </c>
      <c r="H317" s="53">
        <v>3196902.45</v>
      </c>
      <c r="I317" s="53">
        <v>3196902.45</v>
      </c>
      <c r="J317" s="53">
        <v>3196902.45</v>
      </c>
      <c r="K317" s="53">
        <v>3196902.45</v>
      </c>
      <c r="L317" s="53">
        <v>3196902.45</v>
      </c>
      <c r="M317" s="53">
        <v>3196902.45</v>
      </c>
      <c r="N317" s="53">
        <v>3196902.45</v>
      </c>
      <c r="O317" s="53">
        <v>3196902.45</v>
      </c>
      <c r="P317" s="53">
        <v>3196902.45</v>
      </c>
      <c r="Q317" s="53">
        <v>3196902.45</v>
      </c>
      <c r="R317" s="53">
        <v>3196902.45</v>
      </c>
      <c r="S317" s="53">
        <v>3196902.45</v>
      </c>
      <c r="T317" s="53">
        <v>3196902.45</v>
      </c>
      <c r="U317" s="53">
        <v>3196902.45</v>
      </c>
      <c r="V317" s="53">
        <v>3196902.45</v>
      </c>
      <c r="W317" s="53">
        <v>3196902.45</v>
      </c>
      <c r="X317" s="53">
        <v>3196902.45</v>
      </c>
      <c r="Y317" s="53">
        <v>3196902.45</v>
      </c>
      <c r="Z317" s="53">
        <v>3196902.45</v>
      </c>
      <c r="AA317" s="53">
        <v>3196902.45</v>
      </c>
      <c r="AB317" s="53">
        <v>3196902.45</v>
      </c>
      <c r="AC317" s="53">
        <v>3196902.45</v>
      </c>
      <c r="AD317" s="53">
        <v>3196902.45</v>
      </c>
      <c r="AE317" s="53">
        <v>3196902.45</v>
      </c>
      <c r="AF317" s="53">
        <v>3196902.45</v>
      </c>
      <c r="AG317" s="53">
        <v>3196902.45</v>
      </c>
      <c r="AH317" s="53">
        <v>3196902.45</v>
      </c>
      <c r="AI317" s="53">
        <v>3196902.45</v>
      </c>
      <c r="AJ317" s="53">
        <v>3196902.45</v>
      </c>
      <c r="AK317" s="53">
        <v>3196902.45</v>
      </c>
      <c r="AL317" s="53">
        <v>3196902.45</v>
      </c>
      <c r="AM317" s="53">
        <v>3196902.45</v>
      </c>
      <c r="AN317" s="53">
        <v>3196902.45</v>
      </c>
      <c r="AO317" s="53">
        <v>3196902.45</v>
      </c>
      <c r="AP317" s="53">
        <v>3196902.45</v>
      </c>
      <c r="AQ317" s="53">
        <v>3196902.45</v>
      </c>
      <c r="AR317" s="53">
        <v>3196902.45</v>
      </c>
      <c r="AS317" s="53">
        <v>3196902.45</v>
      </c>
      <c r="AT317" s="53">
        <v>3196902.45</v>
      </c>
      <c r="AU317" s="53">
        <v>3196902.45</v>
      </c>
      <c r="AV317" s="53">
        <v>3196902.45</v>
      </c>
      <c r="AW317" s="53">
        <v>3196902.45</v>
      </c>
      <c r="AX317" s="53">
        <v>3196902.45</v>
      </c>
      <c r="AY317" s="53">
        <v>3196902.45</v>
      </c>
      <c r="AZ317" s="53">
        <v>3196902.45</v>
      </c>
      <c r="BA317" s="53">
        <v>3196902.45</v>
      </c>
    </row>
    <row r="318" spans="1:53">
      <c r="A318" s="52" t="s">
        <v>507</v>
      </c>
      <c r="B318" s="53">
        <v>0</v>
      </c>
      <c r="C318" s="53">
        <v>0</v>
      </c>
      <c r="D318" s="53">
        <v>0</v>
      </c>
      <c r="E318" s="53">
        <v>0</v>
      </c>
      <c r="F318" s="53">
        <v>0</v>
      </c>
      <c r="G318" s="53">
        <v>0</v>
      </c>
      <c r="H318" s="53">
        <v>0</v>
      </c>
      <c r="I318" s="53">
        <v>0</v>
      </c>
      <c r="J318" s="53">
        <v>0</v>
      </c>
      <c r="K318" s="53">
        <v>0</v>
      </c>
      <c r="L318" s="53">
        <v>0</v>
      </c>
      <c r="M318" s="53">
        <v>0</v>
      </c>
      <c r="N318" s="53">
        <v>0</v>
      </c>
      <c r="O318" s="53">
        <v>0</v>
      </c>
      <c r="P318" s="53">
        <v>0</v>
      </c>
      <c r="Q318" s="53">
        <v>0</v>
      </c>
      <c r="R318" s="53">
        <v>0</v>
      </c>
      <c r="S318" s="53">
        <v>0</v>
      </c>
      <c r="T318" s="53">
        <v>0</v>
      </c>
      <c r="U318" s="53">
        <v>0</v>
      </c>
      <c r="V318" s="53">
        <v>0</v>
      </c>
      <c r="W318" s="53">
        <v>0</v>
      </c>
      <c r="X318" s="53">
        <v>0</v>
      </c>
      <c r="Y318" s="53">
        <v>0</v>
      </c>
      <c r="Z318" s="53">
        <v>0</v>
      </c>
      <c r="AA318" s="53">
        <v>0</v>
      </c>
      <c r="AB318" s="53">
        <v>0</v>
      </c>
      <c r="AC318" s="53">
        <v>0</v>
      </c>
      <c r="AD318" s="53">
        <v>0</v>
      </c>
      <c r="AE318" s="53">
        <v>0</v>
      </c>
      <c r="AF318" s="53">
        <v>0</v>
      </c>
      <c r="AG318" s="53">
        <v>0</v>
      </c>
      <c r="AH318" s="53">
        <v>0</v>
      </c>
      <c r="AI318" s="53">
        <v>0</v>
      </c>
      <c r="AJ318" s="53">
        <v>0</v>
      </c>
      <c r="AK318" s="53">
        <v>0</v>
      </c>
      <c r="AL318" s="53">
        <v>0</v>
      </c>
      <c r="AM318" s="53">
        <v>0</v>
      </c>
      <c r="AN318" s="53">
        <v>0</v>
      </c>
      <c r="AO318" s="53">
        <v>0</v>
      </c>
      <c r="AP318" s="53">
        <v>0</v>
      </c>
      <c r="AQ318" s="53">
        <v>0</v>
      </c>
      <c r="AR318" s="53">
        <v>0</v>
      </c>
      <c r="AS318" s="53">
        <v>0</v>
      </c>
      <c r="AT318" s="53">
        <v>0</v>
      </c>
      <c r="AU318" s="53">
        <v>0</v>
      </c>
      <c r="AV318" s="53">
        <v>0</v>
      </c>
      <c r="AW318" s="53">
        <v>0</v>
      </c>
      <c r="AX318" s="53">
        <v>0</v>
      </c>
      <c r="AY318" s="53">
        <v>0</v>
      </c>
      <c r="AZ318" s="53">
        <v>0</v>
      </c>
      <c r="BA318" s="53">
        <v>0</v>
      </c>
    </row>
    <row r="319" spans="1:53">
      <c r="A319" s="52" t="s">
        <v>508</v>
      </c>
      <c r="B319" s="53">
        <v>96811648.256792799</v>
      </c>
      <c r="C319" s="53">
        <v>96845351.521611005</v>
      </c>
      <c r="D319" s="53">
        <v>96809783.933739394</v>
      </c>
      <c r="E319" s="53">
        <v>96815426.194475904</v>
      </c>
      <c r="F319" s="53">
        <v>96754525.357133001</v>
      </c>
      <c r="G319" s="53">
        <v>96680778.671966106</v>
      </c>
      <c r="H319" s="53">
        <v>96653894.373626202</v>
      </c>
      <c r="I319" s="53">
        <v>96730926.276531905</v>
      </c>
      <c r="J319" s="53">
        <v>96775634.981557801</v>
      </c>
      <c r="K319" s="53">
        <v>96829444.995319098</v>
      </c>
      <c r="L319" s="53">
        <v>96824433.326480702</v>
      </c>
      <c r="M319" s="53">
        <v>96801876.778462097</v>
      </c>
      <c r="N319" s="53">
        <v>96801876.778462097</v>
      </c>
      <c r="O319" s="53">
        <v>96785284.141897097</v>
      </c>
      <c r="P319" s="53">
        <v>96760880.634518594</v>
      </c>
      <c r="Q319" s="53">
        <v>96676128.171490297</v>
      </c>
      <c r="R319" s="53">
        <v>96631863.234677002</v>
      </c>
      <c r="S319" s="53">
        <v>96537394.605338901</v>
      </c>
      <c r="T319" s="53">
        <v>96433685.250092506</v>
      </c>
      <c r="U319" s="53">
        <v>96377404.954862103</v>
      </c>
      <c r="V319" s="53">
        <v>96448301.147885606</v>
      </c>
      <c r="W319" s="53">
        <v>96491571.953985095</v>
      </c>
      <c r="X319" s="53">
        <v>96504679.537332997</v>
      </c>
      <c r="Y319" s="53">
        <v>96486416.711639807</v>
      </c>
      <c r="Z319" s="53">
        <v>96466329.7073358</v>
      </c>
      <c r="AA319" s="53">
        <v>96466329.7073358</v>
      </c>
      <c r="AB319" s="53">
        <v>96450499.947910205</v>
      </c>
      <c r="AC319" s="53">
        <v>96430046.184952304</v>
      </c>
      <c r="AD319" s="53">
        <v>96371138.237096503</v>
      </c>
      <c r="AE319" s="53">
        <v>96338822.551488906</v>
      </c>
      <c r="AF319" s="53">
        <v>96259086.195792496</v>
      </c>
      <c r="AG319" s="53">
        <v>96182866.985179707</v>
      </c>
      <c r="AH319" s="53">
        <v>96138625.367597699</v>
      </c>
      <c r="AI319" s="53">
        <v>96232219.552016705</v>
      </c>
      <c r="AJ319" s="53">
        <v>96315030.0473959</v>
      </c>
      <c r="AK319" s="53">
        <v>96365012.682282001</v>
      </c>
      <c r="AL319" s="53">
        <v>96388821.288153097</v>
      </c>
      <c r="AM319" s="53">
        <v>96410129.983534202</v>
      </c>
      <c r="AN319" s="53">
        <v>96410129.983534202</v>
      </c>
      <c r="AO319" s="53">
        <v>96420553.226297095</v>
      </c>
      <c r="AP319" s="53">
        <v>96421150.577861398</v>
      </c>
      <c r="AQ319" s="53">
        <v>96397831.610020503</v>
      </c>
      <c r="AR319" s="53">
        <v>96382674.536494493</v>
      </c>
      <c r="AS319" s="53">
        <v>96332785.361803606</v>
      </c>
      <c r="AT319" s="53">
        <v>96291377.099859193</v>
      </c>
      <c r="AU319" s="53">
        <v>96258753.648097306</v>
      </c>
      <c r="AV319" s="53">
        <v>96372786.044194698</v>
      </c>
      <c r="AW319" s="53">
        <v>96475015.087697104</v>
      </c>
      <c r="AX319" s="53">
        <v>96541740.408868402</v>
      </c>
      <c r="AY319" s="53">
        <v>96589182.304682001</v>
      </c>
      <c r="AZ319" s="53">
        <v>96634740.301649302</v>
      </c>
      <c r="BA319" s="53">
        <v>96634740.301649302</v>
      </c>
    </row>
    <row r="320" spans="1:53">
      <c r="A320" s="52" t="s">
        <v>509</v>
      </c>
      <c r="B320" s="53">
        <v>0</v>
      </c>
      <c r="C320" s="53">
        <v>0</v>
      </c>
      <c r="D320" s="53">
        <v>0</v>
      </c>
      <c r="E320" s="53">
        <v>0</v>
      </c>
      <c r="F320" s="53">
        <v>0</v>
      </c>
      <c r="G320" s="53">
        <v>0</v>
      </c>
      <c r="H320" s="53">
        <v>0</v>
      </c>
      <c r="I320" s="53">
        <v>0</v>
      </c>
      <c r="J320" s="53">
        <v>0</v>
      </c>
      <c r="K320" s="53">
        <v>0</v>
      </c>
      <c r="L320" s="53">
        <v>0</v>
      </c>
      <c r="M320" s="53">
        <v>0</v>
      </c>
      <c r="N320" s="53">
        <v>0</v>
      </c>
      <c r="O320" s="53">
        <v>0</v>
      </c>
      <c r="P320" s="53">
        <v>0</v>
      </c>
      <c r="Q320" s="53">
        <v>0</v>
      </c>
      <c r="R320" s="53">
        <v>0</v>
      </c>
      <c r="S320" s="53">
        <v>0</v>
      </c>
      <c r="T320" s="53">
        <v>0</v>
      </c>
      <c r="U320" s="53">
        <v>0</v>
      </c>
      <c r="V320" s="53">
        <v>0</v>
      </c>
      <c r="W320" s="53">
        <v>0</v>
      </c>
      <c r="X320" s="53">
        <v>0</v>
      </c>
      <c r="Y320" s="53">
        <v>0</v>
      </c>
      <c r="Z320" s="53">
        <v>0</v>
      </c>
      <c r="AA320" s="53">
        <v>0</v>
      </c>
      <c r="AB320" s="53">
        <v>0</v>
      </c>
      <c r="AC320" s="53">
        <v>0</v>
      </c>
      <c r="AD320" s="53">
        <v>0</v>
      </c>
      <c r="AE320" s="53">
        <v>0</v>
      </c>
      <c r="AF320" s="53">
        <v>0</v>
      </c>
      <c r="AG320" s="53">
        <v>0</v>
      </c>
      <c r="AH320" s="53">
        <v>0</v>
      </c>
      <c r="AI320" s="53">
        <v>0</v>
      </c>
      <c r="AJ320" s="53">
        <v>0</v>
      </c>
      <c r="AK320" s="53">
        <v>0</v>
      </c>
      <c r="AL320" s="53">
        <v>0</v>
      </c>
      <c r="AM320" s="53">
        <v>0</v>
      </c>
      <c r="AN320" s="53">
        <v>0</v>
      </c>
      <c r="AO320" s="53">
        <v>0</v>
      </c>
      <c r="AP320" s="53">
        <v>0</v>
      </c>
      <c r="AQ320" s="53">
        <v>0</v>
      </c>
      <c r="AR320" s="53">
        <v>0</v>
      </c>
      <c r="AS320" s="53">
        <v>0</v>
      </c>
      <c r="AT320" s="53">
        <v>0</v>
      </c>
      <c r="AU320" s="53">
        <v>0</v>
      </c>
      <c r="AV320" s="53">
        <v>0</v>
      </c>
      <c r="AW320" s="53">
        <v>0</v>
      </c>
      <c r="AX320" s="53">
        <v>0</v>
      </c>
      <c r="AY320" s="53">
        <v>0</v>
      </c>
      <c r="AZ320" s="53">
        <v>0</v>
      </c>
      <c r="BA320" s="53">
        <v>0</v>
      </c>
    </row>
    <row r="321" spans="1:53">
      <c r="A321" s="52" t="s">
        <v>510</v>
      </c>
      <c r="B321" s="53">
        <v>13011993.83</v>
      </c>
      <c r="C321" s="53">
        <v>13011993.83</v>
      </c>
      <c r="D321" s="53">
        <v>13011993.83</v>
      </c>
      <c r="E321" s="53">
        <v>13011993.83</v>
      </c>
      <c r="F321" s="53">
        <v>13011993.83</v>
      </c>
      <c r="G321" s="53">
        <v>13011993.83</v>
      </c>
      <c r="H321" s="53">
        <v>13011993.83</v>
      </c>
      <c r="I321" s="53">
        <v>13011993.83</v>
      </c>
      <c r="J321" s="53">
        <v>13011993.83</v>
      </c>
      <c r="K321" s="53">
        <v>13011993.83</v>
      </c>
      <c r="L321" s="53">
        <v>13011993.83</v>
      </c>
      <c r="M321" s="53">
        <v>13011993.83</v>
      </c>
      <c r="N321" s="53">
        <v>13011993.83</v>
      </c>
      <c r="O321" s="53">
        <v>13011993.83</v>
      </c>
      <c r="P321" s="53">
        <v>13011993.83</v>
      </c>
      <c r="Q321" s="53">
        <v>13011993.83</v>
      </c>
      <c r="R321" s="53">
        <v>13011993.83</v>
      </c>
      <c r="S321" s="53">
        <v>13011993.83</v>
      </c>
      <c r="T321" s="53">
        <v>13011993.83</v>
      </c>
      <c r="U321" s="53">
        <v>13011993.83</v>
      </c>
      <c r="V321" s="53">
        <v>13011993.83</v>
      </c>
      <c r="W321" s="53">
        <v>13011993.83</v>
      </c>
      <c r="X321" s="53">
        <v>13011993.83</v>
      </c>
      <c r="Y321" s="53">
        <v>13011993.83</v>
      </c>
      <c r="Z321" s="53">
        <v>13011993.83</v>
      </c>
      <c r="AA321" s="53">
        <v>13011993.83</v>
      </c>
      <c r="AB321" s="53">
        <v>13011993.83</v>
      </c>
      <c r="AC321" s="53">
        <v>13011993.83</v>
      </c>
      <c r="AD321" s="53">
        <v>13011993.83</v>
      </c>
      <c r="AE321" s="53">
        <v>13011993.83</v>
      </c>
      <c r="AF321" s="53">
        <v>13011993.83</v>
      </c>
      <c r="AG321" s="53">
        <v>13011993.83</v>
      </c>
      <c r="AH321" s="53">
        <v>13011993.83</v>
      </c>
      <c r="AI321" s="53">
        <v>13011993.83</v>
      </c>
      <c r="AJ321" s="53">
        <v>13011993.83</v>
      </c>
      <c r="AK321" s="53">
        <v>13011993.83</v>
      </c>
      <c r="AL321" s="53">
        <v>13011993.83</v>
      </c>
      <c r="AM321" s="53">
        <v>13011993.83</v>
      </c>
      <c r="AN321" s="53">
        <v>13011993.83</v>
      </c>
      <c r="AO321" s="53">
        <v>13011993.83</v>
      </c>
      <c r="AP321" s="53">
        <v>13011993.83</v>
      </c>
      <c r="AQ321" s="53">
        <v>13011993.83</v>
      </c>
      <c r="AR321" s="53">
        <v>13011993.83</v>
      </c>
      <c r="AS321" s="53">
        <v>13011993.83</v>
      </c>
      <c r="AT321" s="53">
        <v>13011993.83</v>
      </c>
      <c r="AU321" s="53">
        <v>13011993.83</v>
      </c>
      <c r="AV321" s="53">
        <v>13011993.83</v>
      </c>
      <c r="AW321" s="53">
        <v>13011993.83</v>
      </c>
      <c r="AX321" s="53">
        <v>13011993.83</v>
      </c>
      <c r="AY321" s="53">
        <v>13011993.83</v>
      </c>
      <c r="AZ321" s="53">
        <v>13011993.83</v>
      </c>
      <c r="BA321" s="53">
        <v>13011993.83</v>
      </c>
    </row>
    <row r="322" spans="1:53">
      <c r="A322" s="58" t="s">
        <v>511</v>
      </c>
      <c r="B322" s="134">
        <v>214416431.92900699</v>
      </c>
      <c r="C322" s="134">
        <v>214442479.35314</v>
      </c>
      <c r="D322" s="134">
        <v>214406911.76526901</v>
      </c>
      <c r="E322" s="134">
        <v>214315298.73444101</v>
      </c>
      <c r="F322" s="134">
        <v>213477480.53446701</v>
      </c>
      <c r="G322" s="134">
        <v>212665545.29186699</v>
      </c>
      <c r="H322" s="134">
        <v>211930657.86710799</v>
      </c>
      <c r="I322" s="134">
        <v>211194984.16090301</v>
      </c>
      <c r="J322" s="134">
        <v>210832952.036769</v>
      </c>
      <c r="K322" s="134">
        <v>210703588.07341799</v>
      </c>
      <c r="L322" s="134">
        <v>210431110.708186</v>
      </c>
      <c r="M322" s="134">
        <v>210408554.16016799</v>
      </c>
      <c r="N322" s="134">
        <v>210408554.16016799</v>
      </c>
      <c r="O322" s="134">
        <v>210360047.060776</v>
      </c>
      <c r="P322" s="134">
        <v>210327019.61437601</v>
      </c>
      <c r="Q322" s="134">
        <v>209920558.39387199</v>
      </c>
      <c r="R322" s="134">
        <v>209726515.07415101</v>
      </c>
      <c r="S322" s="134">
        <v>209291151.92036399</v>
      </c>
      <c r="T322" s="134">
        <v>208835890.947586</v>
      </c>
      <c r="U322" s="134">
        <v>208449394.49242699</v>
      </c>
      <c r="V322" s="134">
        <v>208288866.58725899</v>
      </c>
      <c r="W322" s="134">
        <v>208115075.03071201</v>
      </c>
      <c r="X322" s="134">
        <v>208013397.59821799</v>
      </c>
      <c r="Y322" s="134">
        <v>207995134.772524</v>
      </c>
      <c r="Z322" s="134">
        <v>207975047.76822099</v>
      </c>
      <c r="AA322" s="134">
        <v>207975047.76822099</v>
      </c>
      <c r="AB322" s="134">
        <v>207904382.653382</v>
      </c>
      <c r="AC322" s="134">
        <v>207877928.98874301</v>
      </c>
      <c r="AD322" s="134">
        <v>207819021.040887</v>
      </c>
      <c r="AE322" s="134">
        <v>207783170.69385999</v>
      </c>
      <c r="AF322" s="134">
        <v>207257247.63854501</v>
      </c>
      <c r="AG322" s="134">
        <v>206723421.964261</v>
      </c>
      <c r="AH322" s="134">
        <v>206240099.451998</v>
      </c>
      <c r="AI322" s="134">
        <v>205932610.984332</v>
      </c>
      <c r="AJ322" s="134">
        <v>205673166.724289</v>
      </c>
      <c r="AK322" s="134">
        <v>205345387.11337101</v>
      </c>
      <c r="AL322" s="134">
        <v>205261188.255878</v>
      </c>
      <c r="AM322" s="134">
        <v>205282496.95125899</v>
      </c>
      <c r="AN322" s="134">
        <v>205282496.95125899</v>
      </c>
      <c r="AO322" s="134">
        <v>205250108.24316201</v>
      </c>
      <c r="AP322" s="134">
        <v>205229198.431499</v>
      </c>
      <c r="AQ322" s="134">
        <v>205004625.65325499</v>
      </c>
      <c r="AR322" s="134">
        <v>204986727.23899701</v>
      </c>
      <c r="AS322" s="134">
        <v>204647834.40653899</v>
      </c>
      <c r="AT322" s="134">
        <v>204320745.47512501</v>
      </c>
      <c r="AU322" s="134">
        <v>204000087.209443</v>
      </c>
      <c r="AV322" s="134">
        <v>203862342.72832501</v>
      </c>
      <c r="AW322" s="134">
        <v>203739459.830569</v>
      </c>
      <c r="AX322" s="134">
        <v>203638270.69537401</v>
      </c>
      <c r="AY322" s="134">
        <v>203685712.591187</v>
      </c>
      <c r="AZ322" s="134">
        <v>203726999.824184</v>
      </c>
      <c r="BA322" s="134">
        <v>203726999.824184</v>
      </c>
    </row>
    <row r="323" spans="1:53">
      <c r="A323" s="52" t="s">
        <v>512</v>
      </c>
    </row>
    <row r="324" spans="1:53">
      <c r="A324" s="57" t="s">
        <v>513</v>
      </c>
    </row>
    <row r="325" spans="1:53">
      <c r="A325" s="52" t="s">
        <v>514</v>
      </c>
      <c r="B325" s="53">
        <v>0</v>
      </c>
      <c r="C325" s="53">
        <v>0</v>
      </c>
      <c r="D325" s="53">
        <v>0</v>
      </c>
      <c r="E325" s="53">
        <v>0</v>
      </c>
      <c r="F325" s="53">
        <v>0</v>
      </c>
      <c r="G325" s="53">
        <v>0</v>
      </c>
      <c r="H325" s="53">
        <v>0</v>
      </c>
      <c r="I325" s="53">
        <v>0</v>
      </c>
      <c r="J325" s="53">
        <v>0</v>
      </c>
      <c r="K325" s="53">
        <v>0</v>
      </c>
      <c r="L325" s="53">
        <v>0</v>
      </c>
      <c r="M325" s="53">
        <v>0</v>
      </c>
      <c r="N325" s="53">
        <v>0</v>
      </c>
      <c r="O325" s="53">
        <v>0</v>
      </c>
      <c r="P325" s="53">
        <v>0</v>
      </c>
      <c r="Q325" s="53">
        <v>0</v>
      </c>
      <c r="R325" s="53">
        <v>0</v>
      </c>
      <c r="S325" s="53">
        <v>0</v>
      </c>
      <c r="T325" s="53">
        <v>0</v>
      </c>
      <c r="U325" s="53">
        <v>0</v>
      </c>
      <c r="V325" s="53">
        <v>0</v>
      </c>
      <c r="W325" s="53">
        <v>0</v>
      </c>
      <c r="X325" s="53">
        <v>0</v>
      </c>
      <c r="Y325" s="53">
        <v>0</v>
      </c>
      <c r="Z325" s="53">
        <v>0</v>
      </c>
      <c r="AA325" s="53">
        <v>0</v>
      </c>
      <c r="AB325" s="53">
        <v>0</v>
      </c>
      <c r="AC325" s="53">
        <v>0</v>
      </c>
      <c r="AD325" s="53">
        <v>0</v>
      </c>
      <c r="AE325" s="53">
        <v>0</v>
      </c>
      <c r="AF325" s="53">
        <v>0</v>
      </c>
      <c r="AG325" s="53">
        <v>0</v>
      </c>
      <c r="AH325" s="53">
        <v>0</v>
      </c>
      <c r="AI325" s="53">
        <v>0</v>
      </c>
      <c r="AJ325" s="53">
        <v>0</v>
      </c>
      <c r="AK325" s="53">
        <v>0</v>
      </c>
      <c r="AL325" s="53">
        <v>0</v>
      </c>
      <c r="AM325" s="53">
        <v>0</v>
      </c>
      <c r="AN325" s="53">
        <v>0</v>
      </c>
      <c r="AO325" s="53">
        <v>0</v>
      </c>
      <c r="AP325" s="53">
        <v>0</v>
      </c>
      <c r="AQ325" s="53">
        <v>0</v>
      </c>
      <c r="AR325" s="53">
        <v>0</v>
      </c>
      <c r="AS325" s="53">
        <v>0</v>
      </c>
      <c r="AT325" s="53">
        <v>0</v>
      </c>
      <c r="AU325" s="53">
        <v>0</v>
      </c>
      <c r="AV325" s="53">
        <v>0</v>
      </c>
      <c r="AW325" s="53">
        <v>0</v>
      </c>
      <c r="AX325" s="53">
        <v>0</v>
      </c>
      <c r="AY325" s="53">
        <v>0</v>
      </c>
      <c r="AZ325" s="53">
        <v>0</v>
      </c>
      <c r="BA325" s="53">
        <v>0</v>
      </c>
    </row>
    <row r="326" spans="1:53">
      <c r="A326" s="52" t="s">
        <v>515</v>
      </c>
      <c r="B326" s="53">
        <v>0</v>
      </c>
      <c r="C326" s="53">
        <v>0</v>
      </c>
      <c r="D326" s="53">
        <v>0</v>
      </c>
      <c r="E326" s="53">
        <v>0</v>
      </c>
      <c r="F326" s="53">
        <v>0</v>
      </c>
      <c r="G326" s="53">
        <v>0</v>
      </c>
      <c r="H326" s="53">
        <v>0</v>
      </c>
      <c r="I326" s="53">
        <v>0</v>
      </c>
      <c r="J326" s="53">
        <v>0</v>
      </c>
      <c r="K326" s="53">
        <v>0</v>
      </c>
      <c r="L326" s="53">
        <v>0</v>
      </c>
      <c r="M326" s="53">
        <v>0</v>
      </c>
      <c r="N326" s="53">
        <v>0</v>
      </c>
      <c r="O326" s="53">
        <v>0</v>
      </c>
      <c r="P326" s="53">
        <v>0</v>
      </c>
      <c r="Q326" s="53">
        <v>0</v>
      </c>
      <c r="R326" s="53">
        <v>0</v>
      </c>
      <c r="S326" s="53">
        <v>0</v>
      </c>
      <c r="T326" s="53">
        <v>0</v>
      </c>
      <c r="U326" s="53">
        <v>0</v>
      </c>
      <c r="V326" s="53">
        <v>0</v>
      </c>
      <c r="W326" s="53">
        <v>0</v>
      </c>
      <c r="X326" s="53">
        <v>0</v>
      </c>
      <c r="Y326" s="53">
        <v>0</v>
      </c>
      <c r="Z326" s="53">
        <v>0</v>
      </c>
      <c r="AA326" s="53">
        <v>0</v>
      </c>
      <c r="AB326" s="53">
        <v>0</v>
      </c>
      <c r="AC326" s="53">
        <v>0</v>
      </c>
      <c r="AD326" s="53">
        <v>0</v>
      </c>
      <c r="AE326" s="53">
        <v>0</v>
      </c>
      <c r="AF326" s="53">
        <v>0</v>
      </c>
      <c r="AG326" s="53">
        <v>0</v>
      </c>
      <c r="AH326" s="53">
        <v>0</v>
      </c>
      <c r="AI326" s="53">
        <v>0</v>
      </c>
      <c r="AJ326" s="53">
        <v>0</v>
      </c>
      <c r="AK326" s="53">
        <v>0</v>
      </c>
      <c r="AL326" s="53">
        <v>0</v>
      </c>
      <c r="AM326" s="53">
        <v>0</v>
      </c>
      <c r="AN326" s="53">
        <v>0</v>
      </c>
      <c r="AO326" s="53">
        <v>0</v>
      </c>
      <c r="AP326" s="53">
        <v>0</v>
      </c>
      <c r="AQ326" s="53">
        <v>0</v>
      </c>
      <c r="AR326" s="53">
        <v>0</v>
      </c>
      <c r="AS326" s="53">
        <v>0</v>
      </c>
      <c r="AT326" s="53">
        <v>0</v>
      </c>
      <c r="AU326" s="53">
        <v>0</v>
      </c>
      <c r="AV326" s="53">
        <v>0</v>
      </c>
      <c r="AW326" s="53">
        <v>0</v>
      </c>
      <c r="AX326" s="53">
        <v>0</v>
      </c>
      <c r="AY326" s="53">
        <v>0</v>
      </c>
      <c r="AZ326" s="53">
        <v>0</v>
      </c>
      <c r="BA326" s="53">
        <v>0</v>
      </c>
    </row>
    <row r="327" spans="1:53">
      <c r="A327" s="52" t="s">
        <v>516</v>
      </c>
      <c r="B327" s="53">
        <v>372912415.94</v>
      </c>
      <c r="C327" s="53">
        <v>372912415.94</v>
      </c>
      <c r="D327" s="53">
        <v>372912415.94</v>
      </c>
      <c r="E327" s="53">
        <v>372912415.94</v>
      </c>
      <c r="F327" s="53">
        <v>372912415.94</v>
      </c>
      <c r="G327" s="53">
        <v>372912415.94</v>
      </c>
      <c r="H327" s="53">
        <v>372912415.94</v>
      </c>
      <c r="I327" s="53">
        <v>372912415.94</v>
      </c>
      <c r="J327" s="53">
        <v>372912415.94</v>
      </c>
      <c r="K327" s="53">
        <v>372912415.94</v>
      </c>
      <c r="L327" s="53">
        <v>372912415.94</v>
      </c>
      <c r="M327" s="53">
        <v>372912415.94</v>
      </c>
      <c r="N327" s="53">
        <v>372912415.94</v>
      </c>
      <c r="O327" s="53">
        <v>372912415.94</v>
      </c>
      <c r="P327" s="53">
        <v>372912415.94</v>
      </c>
      <c r="Q327" s="53">
        <v>372912415.94</v>
      </c>
      <c r="R327" s="53">
        <v>372912415.94</v>
      </c>
      <c r="S327" s="53">
        <v>372912415.94</v>
      </c>
      <c r="T327" s="53">
        <v>372912415.94</v>
      </c>
      <c r="U327" s="53">
        <v>372912415.94</v>
      </c>
      <c r="V327" s="53">
        <v>372912415.94</v>
      </c>
      <c r="W327" s="53">
        <v>372912415.94</v>
      </c>
      <c r="X327" s="53">
        <v>372912415.94</v>
      </c>
      <c r="Y327" s="53">
        <v>372912415.94</v>
      </c>
      <c r="Z327" s="53">
        <v>372912415.94</v>
      </c>
      <c r="AA327" s="53">
        <v>372912415.94</v>
      </c>
      <c r="AB327" s="53">
        <v>372912415.94</v>
      </c>
      <c r="AC327" s="53">
        <v>372912415.94</v>
      </c>
      <c r="AD327" s="53">
        <v>372912415.94</v>
      </c>
      <c r="AE327" s="53">
        <v>372912415.94</v>
      </c>
      <c r="AF327" s="53">
        <v>372912415.94</v>
      </c>
      <c r="AG327" s="53">
        <v>372912415.94</v>
      </c>
      <c r="AH327" s="53">
        <v>372912415.94</v>
      </c>
      <c r="AI327" s="53">
        <v>372912415.94</v>
      </c>
      <c r="AJ327" s="53">
        <v>372912415.94</v>
      </c>
      <c r="AK327" s="53">
        <v>372912415.94</v>
      </c>
      <c r="AL327" s="53">
        <v>372912415.94</v>
      </c>
      <c r="AM327" s="53">
        <v>372912415.94</v>
      </c>
      <c r="AN327" s="53">
        <v>372912415.94</v>
      </c>
      <c r="AO327" s="53">
        <v>372912415.94</v>
      </c>
      <c r="AP327" s="53">
        <v>372912415.94</v>
      </c>
      <c r="AQ327" s="53">
        <v>372912415.94</v>
      </c>
      <c r="AR327" s="53">
        <v>372912415.94</v>
      </c>
      <c r="AS327" s="53">
        <v>372912415.94</v>
      </c>
      <c r="AT327" s="53">
        <v>372912415.94</v>
      </c>
      <c r="AU327" s="53">
        <v>372912415.94</v>
      </c>
      <c r="AV327" s="53">
        <v>372912415.94</v>
      </c>
      <c r="AW327" s="53">
        <v>372912415.94</v>
      </c>
      <c r="AX327" s="53">
        <v>372912415.94</v>
      </c>
      <c r="AY327" s="53">
        <v>372912415.94</v>
      </c>
      <c r="AZ327" s="53">
        <v>372912415.94</v>
      </c>
      <c r="BA327" s="53">
        <v>372912415.94</v>
      </c>
    </row>
    <row r="328" spans="1:53">
      <c r="A328" s="52" t="s">
        <v>517</v>
      </c>
      <c r="B328" s="53">
        <v>0</v>
      </c>
      <c r="C328" s="53">
        <v>0</v>
      </c>
      <c r="D328" s="53">
        <v>0</v>
      </c>
      <c r="E328" s="53">
        <v>0</v>
      </c>
      <c r="F328" s="53">
        <v>0</v>
      </c>
      <c r="G328" s="53">
        <v>0</v>
      </c>
      <c r="H328" s="53">
        <v>0</v>
      </c>
      <c r="I328" s="53">
        <v>0</v>
      </c>
      <c r="J328" s="53">
        <v>0</v>
      </c>
      <c r="K328" s="53">
        <v>0</v>
      </c>
      <c r="L328" s="53">
        <v>0</v>
      </c>
      <c r="M328" s="53">
        <v>0</v>
      </c>
      <c r="N328" s="53">
        <v>0</v>
      </c>
      <c r="O328" s="53">
        <v>0</v>
      </c>
      <c r="P328" s="53">
        <v>0</v>
      </c>
      <c r="Q328" s="53">
        <v>0</v>
      </c>
      <c r="R328" s="53">
        <v>0</v>
      </c>
      <c r="S328" s="53">
        <v>0</v>
      </c>
      <c r="T328" s="53">
        <v>0</v>
      </c>
      <c r="U328" s="53">
        <v>0</v>
      </c>
      <c r="V328" s="53">
        <v>0</v>
      </c>
      <c r="W328" s="53">
        <v>0</v>
      </c>
      <c r="X328" s="53">
        <v>0</v>
      </c>
      <c r="Y328" s="53">
        <v>0</v>
      </c>
      <c r="Z328" s="53">
        <v>0</v>
      </c>
      <c r="AA328" s="53">
        <v>0</v>
      </c>
      <c r="AB328" s="53">
        <v>0</v>
      </c>
      <c r="AC328" s="53">
        <v>0</v>
      </c>
      <c r="AD328" s="53">
        <v>0</v>
      </c>
      <c r="AE328" s="53">
        <v>0</v>
      </c>
      <c r="AF328" s="53">
        <v>0</v>
      </c>
      <c r="AG328" s="53">
        <v>0</v>
      </c>
      <c r="AH328" s="53">
        <v>0</v>
      </c>
      <c r="AI328" s="53">
        <v>0</v>
      </c>
      <c r="AJ328" s="53">
        <v>0</v>
      </c>
      <c r="AK328" s="53">
        <v>0</v>
      </c>
      <c r="AL328" s="53">
        <v>0</v>
      </c>
      <c r="AM328" s="53">
        <v>0</v>
      </c>
      <c r="AN328" s="53">
        <v>0</v>
      </c>
      <c r="AO328" s="53">
        <v>0</v>
      </c>
      <c r="AP328" s="53">
        <v>0</v>
      </c>
      <c r="AQ328" s="53">
        <v>0</v>
      </c>
      <c r="AR328" s="53">
        <v>0</v>
      </c>
      <c r="AS328" s="53">
        <v>0</v>
      </c>
      <c r="AT328" s="53">
        <v>0</v>
      </c>
      <c r="AU328" s="53">
        <v>0</v>
      </c>
      <c r="AV328" s="53">
        <v>0</v>
      </c>
      <c r="AW328" s="53">
        <v>0</v>
      </c>
      <c r="AX328" s="53">
        <v>0</v>
      </c>
      <c r="AY328" s="53">
        <v>0</v>
      </c>
      <c r="AZ328" s="53">
        <v>0</v>
      </c>
      <c r="BA328" s="53">
        <v>0</v>
      </c>
    </row>
    <row r="329" spans="1:53">
      <c r="A329" s="52" t="s">
        <v>518</v>
      </c>
      <c r="B329" s="53">
        <v>0</v>
      </c>
      <c r="C329" s="53">
        <v>0</v>
      </c>
      <c r="D329" s="53">
        <v>0</v>
      </c>
      <c r="E329" s="53">
        <v>0</v>
      </c>
      <c r="F329" s="53">
        <v>0</v>
      </c>
      <c r="G329" s="53">
        <v>0</v>
      </c>
      <c r="H329" s="53">
        <v>0</v>
      </c>
      <c r="I329" s="53">
        <v>0</v>
      </c>
      <c r="J329" s="53">
        <v>0</v>
      </c>
      <c r="K329" s="53">
        <v>0</v>
      </c>
      <c r="L329" s="53">
        <v>0</v>
      </c>
      <c r="M329" s="53">
        <v>0</v>
      </c>
      <c r="N329" s="53">
        <v>0</v>
      </c>
      <c r="O329" s="53">
        <v>0</v>
      </c>
      <c r="P329" s="53">
        <v>0</v>
      </c>
      <c r="Q329" s="53">
        <v>0</v>
      </c>
      <c r="R329" s="53">
        <v>0</v>
      </c>
      <c r="S329" s="53">
        <v>0</v>
      </c>
      <c r="T329" s="53">
        <v>0</v>
      </c>
      <c r="U329" s="53">
        <v>0</v>
      </c>
      <c r="V329" s="53">
        <v>0</v>
      </c>
      <c r="W329" s="53">
        <v>0</v>
      </c>
      <c r="X329" s="53">
        <v>0</v>
      </c>
      <c r="Y329" s="53">
        <v>0</v>
      </c>
      <c r="Z329" s="53">
        <v>0</v>
      </c>
      <c r="AA329" s="53">
        <v>0</v>
      </c>
      <c r="AB329" s="53">
        <v>0</v>
      </c>
      <c r="AC329" s="53">
        <v>0</v>
      </c>
      <c r="AD329" s="53">
        <v>0</v>
      </c>
      <c r="AE329" s="53">
        <v>0</v>
      </c>
      <c r="AF329" s="53">
        <v>0</v>
      </c>
      <c r="AG329" s="53">
        <v>0</v>
      </c>
      <c r="AH329" s="53">
        <v>0</v>
      </c>
      <c r="AI329" s="53">
        <v>0</v>
      </c>
      <c r="AJ329" s="53">
        <v>0</v>
      </c>
      <c r="AK329" s="53">
        <v>0</v>
      </c>
      <c r="AL329" s="53">
        <v>0</v>
      </c>
      <c r="AM329" s="53">
        <v>0</v>
      </c>
      <c r="AN329" s="53">
        <v>0</v>
      </c>
      <c r="AO329" s="53">
        <v>0</v>
      </c>
      <c r="AP329" s="53">
        <v>0</v>
      </c>
      <c r="AQ329" s="53">
        <v>0</v>
      </c>
      <c r="AR329" s="53">
        <v>0</v>
      </c>
      <c r="AS329" s="53">
        <v>0</v>
      </c>
      <c r="AT329" s="53">
        <v>0</v>
      </c>
      <c r="AU329" s="53">
        <v>0</v>
      </c>
      <c r="AV329" s="53">
        <v>0</v>
      </c>
      <c r="AW329" s="53">
        <v>0</v>
      </c>
      <c r="AX329" s="53">
        <v>0</v>
      </c>
      <c r="AY329" s="53">
        <v>0</v>
      </c>
      <c r="AZ329" s="53">
        <v>0</v>
      </c>
      <c r="BA329" s="53">
        <v>0</v>
      </c>
    </row>
    <row r="330" spans="1:53">
      <c r="A330" s="52" t="s">
        <v>519</v>
      </c>
      <c r="B330" s="53">
        <v>0</v>
      </c>
      <c r="C330" s="53">
        <v>0</v>
      </c>
      <c r="D330" s="53">
        <v>0</v>
      </c>
      <c r="E330" s="53">
        <v>0</v>
      </c>
      <c r="F330" s="53">
        <v>0</v>
      </c>
      <c r="G330" s="53">
        <v>0</v>
      </c>
      <c r="H330" s="53">
        <v>0</v>
      </c>
      <c r="I330" s="53">
        <v>0</v>
      </c>
      <c r="J330" s="53">
        <v>0</v>
      </c>
      <c r="K330" s="53">
        <v>0</v>
      </c>
      <c r="L330" s="53">
        <v>0</v>
      </c>
      <c r="M330" s="53">
        <v>0</v>
      </c>
      <c r="N330" s="53">
        <v>0</v>
      </c>
      <c r="O330" s="53">
        <v>0</v>
      </c>
      <c r="P330" s="53">
        <v>0</v>
      </c>
      <c r="Q330" s="53">
        <v>0</v>
      </c>
      <c r="R330" s="53">
        <v>0</v>
      </c>
      <c r="S330" s="53">
        <v>0</v>
      </c>
      <c r="T330" s="53">
        <v>0</v>
      </c>
      <c r="U330" s="53">
        <v>0</v>
      </c>
      <c r="V330" s="53">
        <v>0</v>
      </c>
      <c r="W330" s="53">
        <v>0</v>
      </c>
      <c r="X330" s="53">
        <v>0</v>
      </c>
      <c r="Y330" s="53">
        <v>0</v>
      </c>
      <c r="Z330" s="53">
        <v>0</v>
      </c>
      <c r="AA330" s="53">
        <v>0</v>
      </c>
      <c r="AB330" s="53">
        <v>0</v>
      </c>
      <c r="AC330" s="53">
        <v>0</v>
      </c>
      <c r="AD330" s="53">
        <v>0</v>
      </c>
      <c r="AE330" s="53">
        <v>0</v>
      </c>
      <c r="AF330" s="53">
        <v>0</v>
      </c>
      <c r="AG330" s="53">
        <v>0</v>
      </c>
      <c r="AH330" s="53">
        <v>0</v>
      </c>
      <c r="AI330" s="53">
        <v>0</v>
      </c>
      <c r="AJ330" s="53">
        <v>0</v>
      </c>
      <c r="AK330" s="53">
        <v>0</v>
      </c>
      <c r="AL330" s="53">
        <v>0</v>
      </c>
      <c r="AM330" s="53">
        <v>0</v>
      </c>
      <c r="AN330" s="53">
        <v>0</v>
      </c>
      <c r="AO330" s="53">
        <v>0</v>
      </c>
      <c r="AP330" s="53">
        <v>0</v>
      </c>
      <c r="AQ330" s="53">
        <v>0</v>
      </c>
      <c r="AR330" s="53">
        <v>0</v>
      </c>
      <c r="AS330" s="53">
        <v>0</v>
      </c>
      <c r="AT330" s="53">
        <v>0</v>
      </c>
      <c r="AU330" s="53">
        <v>0</v>
      </c>
      <c r="AV330" s="53">
        <v>0</v>
      </c>
      <c r="AW330" s="53">
        <v>0</v>
      </c>
      <c r="AX330" s="53">
        <v>0</v>
      </c>
      <c r="AY330" s="53">
        <v>0</v>
      </c>
      <c r="AZ330" s="53">
        <v>0</v>
      </c>
      <c r="BA330" s="53">
        <v>0</v>
      </c>
    </row>
    <row r="331" spans="1:53">
      <c r="A331" s="52" t="s">
        <v>520</v>
      </c>
      <c r="B331" s="53">
        <v>3631123.98</v>
      </c>
      <c r="C331" s="53">
        <v>3631123.98</v>
      </c>
      <c r="D331" s="53">
        <v>3631123.98</v>
      </c>
      <c r="E331" s="53">
        <v>3631123.98</v>
      </c>
      <c r="F331" s="53">
        <v>3631123.98</v>
      </c>
      <c r="G331" s="53">
        <v>3631123.98</v>
      </c>
      <c r="H331" s="53">
        <v>3631123.98</v>
      </c>
      <c r="I331" s="53">
        <v>3631123.98</v>
      </c>
      <c r="J331" s="53">
        <v>3631123.98</v>
      </c>
      <c r="K331" s="53">
        <v>3631123.98</v>
      </c>
      <c r="L331" s="53">
        <v>3631123.98</v>
      </c>
      <c r="M331" s="53">
        <v>3631123.98</v>
      </c>
      <c r="N331" s="53">
        <v>3631123.98</v>
      </c>
      <c r="O331" s="53">
        <v>3631123.98</v>
      </c>
      <c r="P331" s="53">
        <v>3631123.98</v>
      </c>
      <c r="Q331" s="53">
        <v>3631123.98</v>
      </c>
      <c r="R331" s="53">
        <v>3631123.98</v>
      </c>
      <c r="S331" s="53">
        <v>3631123.98</v>
      </c>
      <c r="T331" s="53">
        <v>3631123.98</v>
      </c>
      <c r="U331" s="53">
        <v>3631123.98</v>
      </c>
      <c r="V331" s="53">
        <v>3631123.98</v>
      </c>
      <c r="W331" s="53">
        <v>3631123.98</v>
      </c>
      <c r="X331" s="53">
        <v>3631123.98</v>
      </c>
      <c r="Y331" s="53">
        <v>3631123.98</v>
      </c>
      <c r="Z331" s="53">
        <v>3631123.98</v>
      </c>
      <c r="AA331" s="53">
        <v>3631123.98</v>
      </c>
      <c r="AB331" s="53">
        <v>3631123.98</v>
      </c>
      <c r="AC331" s="53">
        <v>3631123.98</v>
      </c>
      <c r="AD331" s="53">
        <v>3631123.98</v>
      </c>
      <c r="AE331" s="53">
        <v>3631123.98</v>
      </c>
      <c r="AF331" s="53">
        <v>3631123.98</v>
      </c>
      <c r="AG331" s="53">
        <v>3631123.98</v>
      </c>
      <c r="AH331" s="53">
        <v>3631123.98</v>
      </c>
      <c r="AI331" s="53">
        <v>3631123.98</v>
      </c>
      <c r="AJ331" s="53">
        <v>3631123.98</v>
      </c>
      <c r="AK331" s="53">
        <v>3631123.98</v>
      </c>
      <c r="AL331" s="53">
        <v>3631123.98</v>
      </c>
      <c r="AM331" s="53">
        <v>3631123.98</v>
      </c>
      <c r="AN331" s="53">
        <v>3631123.98</v>
      </c>
      <c r="AO331" s="53">
        <v>3631123.98</v>
      </c>
      <c r="AP331" s="53">
        <v>3631123.98</v>
      </c>
      <c r="AQ331" s="53">
        <v>3631123.98</v>
      </c>
      <c r="AR331" s="53">
        <v>3631123.98</v>
      </c>
      <c r="AS331" s="53">
        <v>3631123.98</v>
      </c>
      <c r="AT331" s="53">
        <v>3631123.98</v>
      </c>
      <c r="AU331" s="53">
        <v>3631123.98</v>
      </c>
      <c r="AV331" s="53">
        <v>3631123.98</v>
      </c>
      <c r="AW331" s="53">
        <v>3631123.98</v>
      </c>
      <c r="AX331" s="53">
        <v>3631123.98</v>
      </c>
      <c r="AY331" s="53">
        <v>3631123.98</v>
      </c>
      <c r="AZ331" s="53">
        <v>3631123.98</v>
      </c>
      <c r="BA331" s="53">
        <v>3631123.98</v>
      </c>
    </row>
    <row r="332" spans="1:53">
      <c r="A332" s="52" t="s">
        <v>521</v>
      </c>
      <c r="B332" s="53">
        <v>0</v>
      </c>
      <c r="C332" s="53">
        <v>0</v>
      </c>
      <c r="D332" s="53">
        <v>0</v>
      </c>
      <c r="E332" s="53">
        <v>0</v>
      </c>
      <c r="F332" s="53">
        <v>0</v>
      </c>
      <c r="G332" s="53">
        <v>0</v>
      </c>
      <c r="H332" s="53">
        <v>0</v>
      </c>
      <c r="I332" s="53">
        <v>0</v>
      </c>
      <c r="J332" s="53">
        <v>0</v>
      </c>
      <c r="K332" s="53">
        <v>0</v>
      </c>
      <c r="L332" s="53">
        <v>0</v>
      </c>
      <c r="M332" s="53">
        <v>0</v>
      </c>
      <c r="N332" s="53">
        <v>0</v>
      </c>
      <c r="O332" s="53">
        <v>0</v>
      </c>
      <c r="P332" s="53">
        <v>0</v>
      </c>
      <c r="Q332" s="53">
        <v>0</v>
      </c>
      <c r="R332" s="53">
        <v>0</v>
      </c>
      <c r="S332" s="53">
        <v>0</v>
      </c>
      <c r="T332" s="53">
        <v>0</v>
      </c>
      <c r="U332" s="53">
        <v>0</v>
      </c>
      <c r="V332" s="53">
        <v>0</v>
      </c>
      <c r="W332" s="53">
        <v>0</v>
      </c>
      <c r="X332" s="53">
        <v>0</v>
      </c>
      <c r="Y332" s="53">
        <v>0</v>
      </c>
      <c r="Z332" s="53">
        <v>0</v>
      </c>
      <c r="AA332" s="53">
        <v>0</v>
      </c>
      <c r="AB332" s="53">
        <v>0</v>
      </c>
      <c r="AC332" s="53">
        <v>0</v>
      </c>
      <c r="AD332" s="53">
        <v>0</v>
      </c>
      <c r="AE332" s="53">
        <v>0</v>
      </c>
      <c r="AF332" s="53">
        <v>0</v>
      </c>
      <c r="AG332" s="53">
        <v>0</v>
      </c>
      <c r="AH332" s="53">
        <v>0</v>
      </c>
      <c r="AI332" s="53">
        <v>0</v>
      </c>
      <c r="AJ332" s="53">
        <v>0</v>
      </c>
      <c r="AK332" s="53">
        <v>0</v>
      </c>
      <c r="AL332" s="53">
        <v>0</v>
      </c>
      <c r="AM332" s="53">
        <v>0</v>
      </c>
      <c r="AN332" s="53">
        <v>0</v>
      </c>
      <c r="AO332" s="53">
        <v>0</v>
      </c>
      <c r="AP332" s="53">
        <v>0</v>
      </c>
      <c r="AQ332" s="53">
        <v>0</v>
      </c>
      <c r="AR332" s="53">
        <v>0</v>
      </c>
      <c r="AS332" s="53">
        <v>0</v>
      </c>
      <c r="AT332" s="53">
        <v>0</v>
      </c>
      <c r="AU332" s="53">
        <v>0</v>
      </c>
      <c r="AV332" s="53">
        <v>0</v>
      </c>
      <c r="AW332" s="53">
        <v>0</v>
      </c>
      <c r="AX332" s="53">
        <v>0</v>
      </c>
      <c r="AY332" s="53">
        <v>0</v>
      </c>
      <c r="AZ332" s="53">
        <v>0</v>
      </c>
      <c r="BA332" s="53">
        <v>0</v>
      </c>
    </row>
    <row r="333" spans="1:53">
      <c r="A333" s="52" t="s">
        <v>522</v>
      </c>
      <c r="B333" s="53">
        <v>1562606.61</v>
      </c>
      <c r="C333" s="53">
        <v>1562606.61</v>
      </c>
      <c r="D333" s="53">
        <v>1562606.61</v>
      </c>
      <c r="E333" s="53">
        <v>1562606.61</v>
      </c>
      <c r="F333" s="53">
        <v>1562606.61</v>
      </c>
      <c r="G333" s="53">
        <v>1562606.61</v>
      </c>
      <c r="H333" s="53">
        <v>1562606.61</v>
      </c>
      <c r="I333" s="53">
        <v>1562606.61</v>
      </c>
      <c r="J333" s="53">
        <v>1562606.61</v>
      </c>
      <c r="K333" s="53">
        <v>1562606.61</v>
      </c>
      <c r="L333" s="53">
        <v>1562606.61</v>
      </c>
      <c r="M333" s="53">
        <v>1562606.61</v>
      </c>
      <c r="N333" s="53">
        <v>1562606.61</v>
      </c>
      <c r="O333" s="53">
        <v>1562606.61</v>
      </c>
      <c r="P333" s="53">
        <v>1562606.61</v>
      </c>
      <c r="Q333" s="53">
        <v>1562606.61</v>
      </c>
      <c r="R333" s="53">
        <v>1562606.61</v>
      </c>
      <c r="S333" s="53">
        <v>1562606.61</v>
      </c>
      <c r="T333" s="53">
        <v>1562606.61</v>
      </c>
      <c r="U333" s="53">
        <v>1562606.61</v>
      </c>
      <c r="V333" s="53">
        <v>1562606.61</v>
      </c>
      <c r="W333" s="53">
        <v>1562606.61</v>
      </c>
      <c r="X333" s="53">
        <v>1562606.61</v>
      </c>
      <c r="Y333" s="53">
        <v>1562606.61</v>
      </c>
      <c r="Z333" s="53">
        <v>1562606.61</v>
      </c>
      <c r="AA333" s="53">
        <v>1562606.61</v>
      </c>
      <c r="AB333" s="53">
        <v>1562606.61</v>
      </c>
      <c r="AC333" s="53">
        <v>1562606.61</v>
      </c>
      <c r="AD333" s="53">
        <v>1562606.61</v>
      </c>
      <c r="AE333" s="53">
        <v>1562606.61</v>
      </c>
      <c r="AF333" s="53">
        <v>1562606.61</v>
      </c>
      <c r="AG333" s="53">
        <v>1562606.61</v>
      </c>
      <c r="AH333" s="53">
        <v>1562606.61</v>
      </c>
      <c r="AI333" s="53">
        <v>1562606.61</v>
      </c>
      <c r="AJ333" s="53">
        <v>1562606.61</v>
      </c>
      <c r="AK333" s="53">
        <v>1562606.61</v>
      </c>
      <c r="AL333" s="53">
        <v>1562606.61</v>
      </c>
      <c r="AM333" s="53">
        <v>1562606.61</v>
      </c>
      <c r="AN333" s="53">
        <v>1562606.61</v>
      </c>
      <c r="AO333" s="53">
        <v>1562606.61</v>
      </c>
      <c r="AP333" s="53">
        <v>1562606.61</v>
      </c>
      <c r="AQ333" s="53">
        <v>1562606.61</v>
      </c>
      <c r="AR333" s="53">
        <v>1562606.61</v>
      </c>
      <c r="AS333" s="53">
        <v>1562606.61</v>
      </c>
      <c r="AT333" s="53">
        <v>1562606.61</v>
      </c>
      <c r="AU333" s="53">
        <v>1562606.61</v>
      </c>
      <c r="AV333" s="53">
        <v>1562606.61</v>
      </c>
      <c r="AW333" s="53">
        <v>1562606.61</v>
      </c>
      <c r="AX333" s="53">
        <v>1562606.61</v>
      </c>
      <c r="AY333" s="53">
        <v>1562606.61</v>
      </c>
      <c r="AZ333" s="53">
        <v>1562606.61</v>
      </c>
      <c r="BA333" s="53">
        <v>1562606.61</v>
      </c>
    </row>
    <row r="334" spans="1:53">
      <c r="A334" s="52" t="s">
        <v>523</v>
      </c>
      <c r="B334" s="53">
        <v>4025385.02</v>
      </c>
      <c r="C334" s="53">
        <v>4025385.02</v>
      </c>
      <c r="D334" s="53">
        <v>4025385.02</v>
      </c>
      <c r="E334" s="53">
        <v>4025385.02</v>
      </c>
      <c r="F334" s="53">
        <v>4025385.02</v>
      </c>
      <c r="G334" s="53">
        <v>4025385.02</v>
      </c>
      <c r="H334" s="53">
        <v>4025385.02</v>
      </c>
      <c r="I334" s="53">
        <v>4025385.02</v>
      </c>
      <c r="J334" s="53">
        <v>4025385.02</v>
      </c>
      <c r="K334" s="53">
        <v>4025385.02</v>
      </c>
      <c r="L334" s="53">
        <v>4025385.02</v>
      </c>
      <c r="M334" s="53">
        <v>4025385.02</v>
      </c>
      <c r="N334" s="53">
        <v>4025385.02</v>
      </c>
      <c r="O334" s="53">
        <v>4025385.02</v>
      </c>
      <c r="P334" s="53">
        <v>4025385.02</v>
      </c>
      <c r="Q334" s="53">
        <v>4025385.02</v>
      </c>
      <c r="R334" s="53">
        <v>4025385.02</v>
      </c>
      <c r="S334" s="53">
        <v>4025385.02</v>
      </c>
      <c r="T334" s="53">
        <v>4025385.02</v>
      </c>
      <c r="U334" s="53">
        <v>4025385.02</v>
      </c>
      <c r="V334" s="53">
        <v>4025385.02</v>
      </c>
      <c r="W334" s="53">
        <v>4025385.02</v>
      </c>
      <c r="X334" s="53">
        <v>4025385.02</v>
      </c>
      <c r="Y334" s="53">
        <v>4025385.02</v>
      </c>
      <c r="Z334" s="53">
        <v>4025385.02</v>
      </c>
      <c r="AA334" s="53">
        <v>4025385.02</v>
      </c>
      <c r="AB334" s="53">
        <v>4025385.02</v>
      </c>
      <c r="AC334" s="53">
        <v>4025385.02</v>
      </c>
      <c r="AD334" s="53">
        <v>4025385.02</v>
      </c>
      <c r="AE334" s="53">
        <v>4025385.02</v>
      </c>
      <c r="AF334" s="53">
        <v>4025385.02</v>
      </c>
      <c r="AG334" s="53">
        <v>4025385.02</v>
      </c>
      <c r="AH334" s="53">
        <v>4025385.02</v>
      </c>
      <c r="AI334" s="53">
        <v>4025385.02</v>
      </c>
      <c r="AJ334" s="53">
        <v>4025385.02</v>
      </c>
      <c r="AK334" s="53">
        <v>4025385.02</v>
      </c>
      <c r="AL334" s="53">
        <v>4025385.02</v>
      </c>
      <c r="AM334" s="53">
        <v>4025385.02</v>
      </c>
      <c r="AN334" s="53">
        <v>4025385.02</v>
      </c>
      <c r="AO334" s="53">
        <v>4025385.02</v>
      </c>
      <c r="AP334" s="53">
        <v>4025385.02</v>
      </c>
      <c r="AQ334" s="53">
        <v>4025385.02</v>
      </c>
      <c r="AR334" s="53">
        <v>4025385.02</v>
      </c>
      <c r="AS334" s="53">
        <v>4025385.02</v>
      </c>
      <c r="AT334" s="53">
        <v>4025385.02</v>
      </c>
      <c r="AU334" s="53">
        <v>4025385.02</v>
      </c>
      <c r="AV334" s="53">
        <v>4025385.02</v>
      </c>
      <c r="AW334" s="53">
        <v>4025385.02</v>
      </c>
      <c r="AX334" s="53">
        <v>4025385.02</v>
      </c>
      <c r="AY334" s="53">
        <v>4025385.02</v>
      </c>
      <c r="AZ334" s="53">
        <v>4025385.02</v>
      </c>
      <c r="BA334" s="53">
        <v>4025385.02</v>
      </c>
    </row>
    <row r="335" spans="1:53">
      <c r="A335" s="52" t="s">
        <v>524</v>
      </c>
      <c r="B335" s="53">
        <v>0</v>
      </c>
      <c r="C335" s="53">
        <v>0</v>
      </c>
      <c r="D335" s="53">
        <v>0</v>
      </c>
      <c r="E335" s="53">
        <v>0</v>
      </c>
      <c r="F335" s="53">
        <v>0</v>
      </c>
      <c r="G335" s="53">
        <v>0</v>
      </c>
      <c r="H335" s="53">
        <v>0</v>
      </c>
      <c r="I335" s="53">
        <v>0</v>
      </c>
      <c r="J335" s="53">
        <v>0</v>
      </c>
      <c r="K335" s="53">
        <v>0</v>
      </c>
      <c r="L335" s="53">
        <v>0</v>
      </c>
      <c r="M335" s="53">
        <v>0</v>
      </c>
      <c r="N335" s="53">
        <v>0</v>
      </c>
      <c r="O335" s="53">
        <v>0</v>
      </c>
      <c r="P335" s="53">
        <v>0</v>
      </c>
      <c r="Q335" s="53">
        <v>0</v>
      </c>
      <c r="R335" s="53">
        <v>0</v>
      </c>
      <c r="S335" s="53">
        <v>0</v>
      </c>
      <c r="T335" s="53">
        <v>0</v>
      </c>
      <c r="U335" s="53">
        <v>0</v>
      </c>
      <c r="V335" s="53">
        <v>0</v>
      </c>
      <c r="W335" s="53">
        <v>0</v>
      </c>
      <c r="X335" s="53">
        <v>0</v>
      </c>
      <c r="Y335" s="53">
        <v>0</v>
      </c>
      <c r="Z335" s="53">
        <v>0</v>
      </c>
      <c r="AA335" s="53">
        <v>0</v>
      </c>
      <c r="AB335" s="53">
        <v>0</v>
      </c>
      <c r="AC335" s="53">
        <v>0</v>
      </c>
      <c r="AD335" s="53">
        <v>0</v>
      </c>
      <c r="AE335" s="53">
        <v>0</v>
      </c>
      <c r="AF335" s="53">
        <v>0</v>
      </c>
      <c r="AG335" s="53">
        <v>0</v>
      </c>
      <c r="AH335" s="53">
        <v>0</v>
      </c>
      <c r="AI335" s="53">
        <v>0</v>
      </c>
      <c r="AJ335" s="53">
        <v>0</v>
      </c>
      <c r="AK335" s="53">
        <v>0</v>
      </c>
      <c r="AL335" s="53">
        <v>0</v>
      </c>
      <c r="AM335" s="53">
        <v>0</v>
      </c>
      <c r="AN335" s="53">
        <v>0</v>
      </c>
      <c r="AO335" s="53">
        <v>0</v>
      </c>
      <c r="AP335" s="53">
        <v>0</v>
      </c>
      <c r="AQ335" s="53">
        <v>0</v>
      </c>
      <c r="AR335" s="53">
        <v>0</v>
      </c>
      <c r="AS335" s="53">
        <v>0</v>
      </c>
      <c r="AT335" s="53">
        <v>0</v>
      </c>
      <c r="AU335" s="53">
        <v>0</v>
      </c>
      <c r="AV335" s="53">
        <v>0</v>
      </c>
      <c r="AW335" s="53">
        <v>0</v>
      </c>
      <c r="AX335" s="53">
        <v>0</v>
      </c>
      <c r="AY335" s="53">
        <v>0</v>
      </c>
      <c r="AZ335" s="53">
        <v>0</v>
      </c>
      <c r="BA335" s="53">
        <v>0</v>
      </c>
    </row>
    <row r="336" spans="1:53">
      <c r="A336" s="52" t="s">
        <v>525</v>
      </c>
      <c r="B336" s="53">
        <v>0</v>
      </c>
      <c r="C336" s="53">
        <v>0</v>
      </c>
      <c r="D336" s="53">
        <v>0</v>
      </c>
      <c r="E336" s="53">
        <v>0</v>
      </c>
      <c r="F336" s="53">
        <v>0</v>
      </c>
      <c r="G336" s="53">
        <v>0</v>
      </c>
      <c r="H336" s="53">
        <v>0</v>
      </c>
      <c r="I336" s="53">
        <v>0</v>
      </c>
      <c r="J336" s="53">
        <v>0</v>
      </c>
      <c r="K336" s="53">
        <v>0</v>
      </c>
      <c r="L336" s="53">
        <v>0</v>
      </c>
      <c r="M336" s="53">
        <v>0</v>
      </c>
      <c r="N336" s="53">
        <v>0</v>
      </c>
      <c r="O336" s="53">
        <v>0</v>
      </c>
      <c r="P336" s="53">
        <v>0</v>
      </c>
      <c r="Q336" s="53">
        <v>0</v>
      </c>
      <c r="R336" s="53">
        <v>0</v>
      </c>
      <c r="S336" s="53">
        <v>0</v>
      </c>
      <c r="T336" s="53">
        <v>0</v>
      </c>
      <c r="U336" s="53">
        <v>0</v>
      </c>
      <c r="V336" s="53">
        <v>0</v>
      </c>
      <c r="W336" s="53">
        <v>0</v>
      </c>
      <c r="X336" s="53">
        <v>0</v>
      </c>
      <c r="Y336" s="53">
        <v>0</v>
      </c>
      <c r="Z336" s="53">
        <v>0</v>
      </c>
      <c r="AA336" s="53">
        <v>0</v>
      </c>
      <c r="AB336" s="53">
        <v>0</v>
      </c>
      <c r="AC336" s="53">
        <v>0</v>
      </c>
      <c r="AD336" s="53">
        <v>0</v>
      </c>
      <c r="AE336" s="53">
        <v>0</v>
      </c>
      <c r="AF336" s="53">
        <v>0</v>
      </c>
      <c r="AG336" s="53">
        <v>0</v>
      </c>
      <c r="AH336" s="53">
        <v>0</v>
      </c>
      <c r="AI336" s="53">
        <v>0</v>
      </c>
      <c r="AJ336" s="53">
        <v>0</v>
      </c>
      <c r="AK336" s="53">
        <v>0</v>
      </c>
      <c r="AL336" s="53">
        <v>0</v>
      </c>
      <c r="AM336" s="53">
        <v>0</v>
      </c>
      <c r="AN336" s="53">
        <v>0</v>
      </c>
      <c r="AO336" s="53">
        <v>0</v>
      </c>
      <c r="AP336" s="53">
        <v>0</v>
      </c>
      <c r="AQ336" s="53">
        <v>0</v>
      </c>
      <c r="AR336" s="53">
        <v>0</v>
      </c>
      <c r="AS336" s="53">
        <v>0</v>
      </c>
      <c r="AT336" s="53">
        <v>0</v>
      </c>
      <c r="AU336" s="53">
        <v>0</v>
      </c>
      <c r="AV336" s="53">
        <v>0</v>
      </c>
      <c r="AW336" s="53">
        <v>0</v>
      </c>
      <c r="AX336" s="53">
        <v>0</v>
      </c>
      <c r="AY336" s="53">
        <v>0</v>
      </c>
      <c r="AZ336" s="53">
        <v>0</v>
      </c>
      <c r="BA336" s="53">
        <v>0</v>
      </c>
    </row>
    <row r="337" spans="1:53">
      <c r="A337" s="52" t="s">
        <v>526</v>
      </c>
      <c r="B337" s="53">
        <v>-789803.09</v>
      </c>
      <c r="C337" s="53">
        <v>-789803.09</v>
      </c>
      <c r="D337" s="53">
        <v>-789803.09</v>
      </c>
      <c r="E337" s="53">
        <v>-789803.09</v>
      </c>
      <c r="F337" s="53">
        <v>-789803.09</v>
      </c>
      <c r="G337" s="53">
        <v>-789803.09</v>
      </c>
      <c r="H337" s="53">
        <v>-789803.09</v>
      </c>
      <c r="I337" s="53">
        <v>-789803.09</v>
      </c>
      <c r="J337" s="53">
        <v>-789803.09</v>
      </c>
      <c r="K337" s="53">
        <v>-789803.09</v>
      </c>
      <c r="L337" s="53">
        <v>-789803.09</v>
      </c>
      <c r="M337" s="53">
        <v>-789803.09</v>
      </c>
      <c r="N337" s="53">
        <v>-789803.09</v>
      </c>
      <c r="O337" s="53">
        <v>-789803.09</v>
      </c>
      <c r="P337" s="53">
        <v>-789803.09</v>
      </c>
      <c r="Q337" s="53">
        <v>-789803.09</v>
      </c>
      <c r="R337" s="53">
        <v>-789803.09</v>
      </c>
      <c r="S337" s="53">
        <v>-789803.09</v>
      </c>
      <c r="T337" s="53">
        <v>-789803.09</v>
      </c>
      <c r="U337" s="53">
        <v>-789803.09</v>
      </c>
      <c r="V337" s="53">
        <v>-789803.09</v>
      </c>
      <c r="W337" s="53">
        <v>-789803.09</v>
      </c>
      <c r="X337" s="53">
        <v>-789803.09</v>
      </c>
      <c r="Y337" s="53">
        <v>-789803.09</v>
      </c>
      <c r="Z337" s="53">
        <v>-789803.09</v>
      </c>
      <c r="AA337" s="53">
        <v>-789803.09</v>
      </c>
      <c r="AB337" s="53">
        <v>-789803.09</v>
      </c>
      <c r="AC337" s="53">
        <v>-789803.09</v>
      </c>
      <c r="AD337" s="53">
        <v>-789803.09</v>
      </c>
      <c r="AE337" s="53">
        <v>-789803.09</v>
      </c>
      <c r="AF337" s="53">
        <v>-789803.09</v>
      </c>
      <c r="AG337" s="53">
        <v>-789803.09</v>
      </c>
      <c r="AH337" s="53">
        <v>-789803.09</v>
      </c>
      <c r="AI337" s="53">
        <v>-789803.09</v>
      </c>
      <c r="AJ337" s="53">
        <v>-789803.09</v>
      </c>
      <c r="AK337" s="53">
        <v>-789803.09</v>
      </c>
      <c r="AL337" s="53">
        <v>-789803.09</v>
      </c>
      <c r="AM337" s="53">
        <v>-789803.09</v>
      </c>
      <c r="AN337" s="53">
        <v>-789803.09</v>
      </c>
      <c r="AO337" s="53">
        <v>-789803.09</v>
      </c>
      <c r="AP337" s="53">
        <v>-789803.09</v>
      </c>
      <c r="AQ337" s="53">
        <v>-789803.09</v>
      </c>
      <c r="AR337" s="53">
        <v>-789803.09</v>
      </c>
      <c r="AS337" s="53">
        <v>-789803.09</v>
      </c>
      <c r="AT337" s="53">
        <v>-789803.09</v>
      </c>
      <c r="AU337" s="53">
        <v>-789803.09</v>
      </c>
      <c r="AV337" s="53">
        <v>-789803.09</v>
      </c>
      <c r="AW337" s="53">
        <v>-789803.09</v>
      </c>
      <c r="AX337" s="53">
        <v>-789803.09</v>
      </c>
      <c r="AY337" s="53">
        <v>-789803.09</v>
      </c>
      <c r="AZ337" s="53">
        <v>-789803.09</v>
      </c>
      <c r="BA337" s="53">
        <v>-789803.09</v>
      </c>
    </row>
    <row r="338" spans="1:53">
      <c r="A338" s="52" t="s">
        <v>527</v>
      </c>
      <c r="B338" s="53">
        <v>0</v>
      </c>
      <c r="C338" s="53">
        <v>0</v>
      </c>
      <c r="D338" s="53">
        <v>0</v>
      </c>
      <c r="E338" s="53">
        <v>0</v>
      </c>
      <c r="F338" s="53">
        <v>0</v>
      </c>
      <c r="G338" s="53">
        <v>0</v>
      </c>
      <c r="H338" s="53">
        <v>0</v>
      </c>
      <c r="I338" s="53">
        <v>0</v>
      </c>
      <c r="J338" s="53">
        <v>0</v>
      </c>
      <c r="K338" s="53">
        <v>0</v>
      </c>
      <c r="L338" s="53">
        <v>0</v>
      </c>
      <c r="M338" s="53">
        <v>0</v>
      </c>
      <c r="N338" s="53">
        <v>0</v>
      </c>
      <c r="O338" s="53">
        <v>0</v>
      </c>
      <c r="P338" s="53">
        <v>0</v>
      </c>
      <c r="Q338" s="53">
        <v>0</v>
      </c>
      <c r="R338" s="53">
        <v>0</v>
      </c>
      <c r="S338" s="53">
        <v>0</v>
      </c>
      <c r="T338" s="53">
        <v>0</v>
      </c>
      <c r="U338" s="53">
        <v>0</v>
      </c>
      <c r="V338" s="53">
        <v>0</v>
      </c>
      <c r="W338" s="53">
        <v>0</v>
      </c>
      <c r="X338" s="53">
        <v>0</v>
      </c>
      <c r="Y338" s="53">
        <v>0</v>
      </c>
      <c r="Z338" s="53">
        <v>0</v>
      </c>
      <c r="AA338" s="53">
        <v>0</v>
      </c>
      <c r="AB338" s="53">
        <v>0</v>
      </c>
      <c r="AC338" s="53">
        <v>0</v>
      </c>
      <c r="AD338" s="53">
        <v>0</v>
      </c>
      <c r="AE338" s="53">
        <v>0</v>
      </c>
      <c r="AF338" s="53">
        <v>0</v>
      </c>
      <c r="AG338" s="53">
        <v>0</v>
      </c>
      <c r="AH338" s="53">
        <v>0</v>
      </c>
      <c r="AI338" s="53">
        <v>0</v>
      </c>
      <c r="AJ338" s="53">
        <v>0</v>
      </c>
      <c r="AK338" s="53">
        <v>0</v>
      </c>
      <c r="AL338" s="53">
        <v>0</v>
      </c>
      <c r="AM338" s="53">
        <v>0</v>
      </c>
      <c r="AN338" s="53">
        <v>0</v>
      </c>
      <c r="AO338" s="53">
        <v>0</v>
      </c>
      <c r="AP338" s="53">
        <v>0</v>
      </c>
      <c r="AQ338" s="53">
        <v>0</v>
      </c>
      <c r="AR338" s="53">
        <v>0</v>
      </c>
      <c r="AS338" s="53">
        <v>0</v>
      </c>
      <c r="AT338" s="53">
        <v>0</v>
      </c>
      <c r="AU338" s="53">
        <v>0</v>
      </c>
      <c r="AV338" s="53">
        <v>0</v>
      </c>
      <c r="AW338" s="53">
        <v>0</v>
      </c>
      <c r="AX338" s="53">
        <v>0</v>
      </c>
      <c r="AY338" s="53">
        <v>0</v>
      </c>
      <c r="AZ338" s="53">
        <v>0</v>
      </c>
      <c r="BA338" s="53">
        <v>0</v>
      </c>
    </row>
    <row r="339" spans="1:53">
      <c r="A339" s="58" t="s">
        <v>528</v>
      </c>
      <c r="B339" s="134">
        <v>381341728.45999998</v>
      </c>
      <c r="C339" s="134">
        <v>381341728.45999998</v>
      </c>
      <c r="D339" s="134">
        <v>381341728.45999998</v>
      </c>
      <c r="E339" s="134">
        <v>381341728.45999998</v>
      </c>
      <c r="F339" s="134">
        <v>381341728.45999998</v>
      </c>
      <c r="G339" s="134">
        <v>381341728.45999998</v>
      </c>
      <c r="H339" s="134">
        <v>381341728.45999998</v>
      </c>
      <c r="I339" s="134">
        <v>381341728.45999998</v>
      </c>
      <c r="J339" s="134">
        <v>381341728.45999998</v>
      </c>
      <c r="K339" s="134">
        <v>381341728.45999998</v>
      </c>
      <c r="L339" s="134">
        <v>381341728.45999998</v>
      </c>
      <c r="M339" s="134">
        <v>381341728.45999998</v>
      </c>
      <c r="N339" s="134">
        <v>381341728.45999998</v>
      </c>
      <c r="O339" s="134">
        <v>381341728.45999998</v>
      </c>
      <c r="P339" s="134">
        <v>381341728.45999998</v>
      </c>
      <c r="Q339" s="134">
        <v>381341728.45999998</v>
      </c>
      <c r="R339" s="134">
        <v>381341728.45999998</v>
      </c>
      <c r="S339" s="134">
        <v>381341728.45999998</v>
      </c>
      <c r="T339" s="134">
        <v>381341728.45999998</v>
      </c>
      <c r="U339" s="134">
        <v>381341728.45999998</v>
      </c>
      <c r="V339" s="134">
        <v>381341728.45999998</v>
      </c>
      <c r="W339" s="134">
        <v>381341728.45999998</v>
      </c>
      <c r="X339" s="134">
        <v>381341728.45999998</v>
      </c>
      <c r="Y339" s="134">
        <v>381341728.45999998</v>
      </c>
      <c r="Z339" s="134">
        <v>381341728.45999998</v>
      </c>
      <c r="AA339" s="134">
        <v>381341728.45999998</v>
      </c>
      <c r="AB339" s="134">
        <v>381341728.45999998</v>
      </c>
      <c r="AC339" s="134">
        <v>381341728.45999998</v>
      </c>
      <c r="AD339" s="134">
        <v>381341728.45999998</v>
      </c>
      <c r="AE339" s="134">
        <v>381341728.45999998</v>
      </c>
      <c r="AF339" s="134">
        <v>381341728.45999998</v>
      </c>
      <c r="AG339" s="134">
        <v>381341728.45999998</v>
      </c>
      <c r="AH339" s="134">
        <v>381341728.45999998</v>
      </c>
      <c r="AI339" s="134">
        <v>381341728.45999998</v>
      </c>
      <c r="AJ339" s="134">
        <v>381341728.45999998</v>
      </c>
      <c r="AK339" s="134">
        <v>381341728.45999998</v>
      </c>
      <c r="AL339" s="134">
        <v>381341728.45999998</v>
      </c>
      <c r="AM339" s="134">
        <v>381341728.45999998</v>
      </c>
      <c r="AN339" s="134">
        <v>381341728.45999998</v>
      </c>
      <c r="AO339" s="134">
        <v>381341728.45999998</v>
      </c>
      <c r="AP339" s="134">
        <v>381341728.45999998</v>
      </c>
      <c r="AQ339" s="134">
        <v>381341728.45999998</v>
      </c>
      <c r="AR339" s="134">
        <v>381341728.45999998</v>
      </c>
      <c r="AS339" s="134">
        <v>381341728.45999998</v>
      </c>
      <c r="AT339" s="134">
        <v>381341728.45999998</v>
      </c>
      <c r="AU339" s="134">
        <v>381341728.45999998</v>
      </c>
      <c r="AV339" s="134">
        <v>381341728.45999998</v>
      </c>
      <c r="AW339" s="134">
        <v>381341728.45999998</v>
      </c>
      <c r="AX339" s="134">
        <v>381341728.45999998</v>
      </c>
      <c r="AY339" s="134">
        <v>381341728.45999998</v>
      </c>
      <c r="AZ339" s="134">
        <v>381341728.45999998</v>
      </c>
      <c r="BA339" s="134">
        <v>381341728.45999998</v>
      </c>
    </row>
    <row r="340" spans="1:53">
      <c r="A340" s="52" t="s">
        <v>529</v>
      </c>
    </row>
    <row r="341" spans="1:53">
      <c r="A341" s="57" t="s">
        <v>530</v>
      </c>
    </row>
    <row r="342" spans="1:53">
      <c r="A342" s="52" t="s">
        <v>531</v>
      </c>
      <c r="B342" s="53">
        <v>-71643.820000000007</v>
      </c>
      <c r="C342" s="53">
        <v>-71643.820000000007</v>
      </c>
      <c r="D342" s="53">
        <v>-71643.820000000007</v>
      </c>
      <c r="E342" s="53">
        <v>-71643.820000000007</v>
      </c>
      <c r="F342" s="53">
        <v>-71643.820000000007</v>
      </c>
      <c r="G342" s="53">
        <v>-71643.820000000007</v>
      </c>
      <c r="H342" s="53">
        <v>-71643.820000000007</v>
      </c>
      <c r="I342" s="53">
        <v>-71643.820000000007</v>
      </c>
      <c r="J342" s="53">
        <v>-71643.820000000007</v>
      </c>
      <c r="K342" s="53">
        <v>-71643.820000000007</v>
      </c>
      <c r="L342" s="53">
        <v>-71643.820000000007</v>
      </c>
      <c r="M342" s="53">
        <v>-71643.820000000007</v>
      </c>
      <c r="N342" s="53">
        <v>-71643.820000000007</v>
      </c>
      <c r="O342" s="53">
        <v>-71643.820000000007</v>
      </c>
      <c r="P342" s="53">
        <v>-71643.820000000007</v>
      </c>
      <c r="Q342" s="53">
        <v>-71643.820000000007</v>
      </c>
      <c r="R342" s="53">
        <v>-71643.820000000007</v>
      </c>
      <c r="S342" s="53">
        <v>-71643.820000000007</v>
      </c>
      <c r="T342" s="53">
        <v>-71643.820000000007</v>
      </c>
      <c r="U342" s="53">
        <v>-71643.820000000007</v>
      </c>
      <c r="V342" s="53">
        <v>-71643.820000000007</v>
      </c>
      <c r="W342" s="53">
        <v>-71643.820000000007</v>
      </c>
      <c r="X342" s="53">
        <v>-71643.820000000007</v>
      </c>
      <c r="Y342" s="53">
        <v>-71643.820000000007</v>
      </c>
      <c r="Z342" s="53">
        <v>-71643.820000000007</v>
      </c>
      <c r="AA342" s="53">
        <v>-71643.820000000007</v>
      </c>
      <c r="AB342" s="53">
        <v>-71643.820000000007</v>
      </c>
      <c r="AC342" s="53">
        <v>-71643.820000000007</v>
      </c>
      <c r="AD342" s="53">
        <v>-71643.820000000007</v>
      </c>
      <c r="AE342" s="53">
        <v>-71643.820000000007</v>
      </c>
      <c r="AF342" s="53">
        <v>-71643.820000000007</v>
      </c>
      <c r="AG342" s="53">
        <v>-71643.820000000007</v>
      </c>
      <c r="AH342" s="53">
        <v>-71643.820000000007</v>
      </c>
      <c r="AI342" s="53">
        <v>-71643.820000000007</v>
      </c>
      <c r="AJ342" s="53">
        <v>-71643.820000000007</v>
      </c>
      <c r="AK342" s="53">
        <v>-71643.820000000007</v>
      </c>
      <c r="AL342" s="53">
        <v>-71643.820000000007</v>
      </c>
      <c r="AM342" s="53">
        <v>-71643.820000000007</v>
      </c>
      <c r="AN342" s="53">
        <v>-71643.820000000007</v>
      </c>
      <c r="AO342" s="53">
        <v>-71643.820000000007</v>
      </c>
      <c r="AP342" s="53">
        <v>-71643.820000000007</v>
      </c>
      <c r="AQ342" s="53">
        <v>-71643.820000000007</v>
      </c>
      <c r="AR342" s="53">
        <v>-71643.820000000007</v>
      </c>
      <c r="AS342" s="53">
        <v>-71643.820000000007</v>
      </c>
      <c r="AT342" s="53">
        <v>-71643.820000000007</v>
      </c>
      <c r="AU342" s="53">
        <v>-71643.820000000007</v>
      </c>
      <c r="AV342" s="53">
        <v>-71643.820000000007</v>
      </c>
      <c r="AW342" s="53">
        <v>-71643.820000000007</v>
      </c>
      <c r="AX342" s="53">
        <v>-71643.820000000007</v>
      </c>
      <c r="AY342" s="53">
        <v>-71643.820000000007</v>
      </c>
      <c r="AZ342" s="53">
        <v>-71643.820000000007</v>
      </c>
      <c r="BA342" s="53">
        <v>-71643.820000000007</v>
      </c>
    </row>
    <row r="343" spans="1:53">
      <c r="A343" s="58" t="s">
        <v>532</v>
      </c>
      <c r="B343" s="134">
        <v>-71643.820000000007</v>
      </c>
      <c r="C343" s="134">
        <v>-71643.820000000007</v>
      </c>
      <c r="D343" s="134">
        <v>-71643.820000000007</v>
      </c>
      <c r="E343" s="134">
        <v>-71643.820000000007</v>
      </c>
      <c r="F343" s="134">
        <v>-71643.820000000007</v>
      </c>
      <c r="G343" s="134">
        <v>-71643.820000000007</v>
      </c>
      <c r="H343" s="134">
        <v>-71643.820000000007</v>
      </c>
      <c r="I343" s="134">
        <v>-71643.820000000007</v>
      </c>
      <c r="J343" s="134">
        <v>-71643.820000000007</v>
      </c>
      <c r="K343" s="134">
        <v>-71643.820000000007</v>
      </c>
      <c r="L343" s="134">
        <v>-71643.820000000007</v>
      </c>
      <c r="M343" s="134">
        <v>-71643.820000000007</v>
      </c>
      <c r="N343" s="134">
        <v>-71643.820000000007</v>
      </c>
      <c r="O343" s="134">
        <v>-71643.820000000007</v>
      </c>
      <c r="P343" s="134">
        <v>-71643.820000000007</v>
      </c>
      <c r="Q343" s="134">
        <v>-71643.820000000007</v>
      </c>
      <c r="R343" s="134">
        <v>-71643.820000000007</v>
      </c>
      <c r="S343" s="134">
        <v>-71643.820000000007</v>
      </c>
      <c r="T343" s="134">
        <v>-71643.820000000007</v>
      </c>
      <c r="U343" s="134">
        <v>-71643.820000000007</v>
      </c>
      <c r="V343" s="134">
        <v>-71643.820000000007</v>
      </c>
      <c r="W343" s="134">
        <v>-71643.820000000007</v>
      </c>
      <c r="X343" s="134">
        <v>-71643.820000000007</v>
      </c>
      <c r="Y343" s="134">
        <v>-71643.820000000007</v>
      </c>
      <c r="Z343" s="134">
        <v>-71643.820000000007</v>
      </c>
      <c r="AA343" s="134">
        <v>-71643.820000000007</v>
      </c>
      <c r="AB343" s="134">
        <v>-71643.820000000007</v>
      </c>
      <c r="AC343" s="134">
        <v>-71643.820000000007</v>
      </c>
      <c r="AD343" s="134">
        <v>-71643.820000000007</v>
      </c>
      <c r="AE343" s="134">
        <v>-71643.820000000007</v>
      </c>
      <c r="AF343" s="134">
        <v>-71643.820000000007</v>
      </c>
      <c r="AG343" s="134">
        <v>-71643.820000000007</v>
      </c>
      <c r="AH343" s="134">
        <v>-71643.820000000007</v>
      </c>
      <c r="AI343" s="134">
        <v>-71643.820000000007</v>
      </c>
      <c r="AJ343" s="134">
        <v>-71643.820000000007</v>
      </c>
      <c r="AK343" s="134">
        <v>-71643.820000000007</v>
      </c>
      <c r="AL343" s="134">
        <v>-71643.820000000007</v>
      </c>
      <c r="AM343" s="134">
        <v>-71643.820000000007</v>
      </c>
      <c r="AN343" s="134">
        <v>-71643.820000000007</v>
      </c>
      <c r="AO343" s="134">
        <v>-71643.820000000007</v>
      </c>
      <c r="AP343" s="134">
        <v>-71643.820000000007</v>
      </c>
      <c r="AQ343" s="134">
        <v>-71643.820000000007</v>
      </c>
      <c r="AR343" s="134">
        <v>-71643.820000000007</v>
      </c>
      <c r="AS343" s="134">
        <v>-71643.820000000007</v>
      </c>
      <c r="AT343" s="134">
        <v>-71643.820000000007</v>
      </c>
      <c r="AU343" s="134">
        <v>-71643.820000000007</v>
      </c>
      <c r="AV343" s="134">
        <v>-71643.820000000007</v>
      </c>
      <c r="AW343" s="134">
        <v>-71643.820000000007</v>
      </c>
      <c r="AX343" s="134">
        <v>-71643.820000000007</v>
      </c>
      <c r="AY343" s="134">
        <v>-71643.820000000007</v>
      </c>
      <c r="AZ343" s="134">
        <v>-71643.820000000007</v>
      </c>
      <c r="BA343" s="134">
        <v>-71643.820000000007</v>
      </c>
    </row>
    <row r="344" spans="1:53">
      <c r="A344" s="52" t="s">
        <v>533</v>
      </c>
    </row>
    <row r="345" spans="1:53">
      <c r="A345" s="57" t="s">
        <v>534</v>
      </c>
    </row>
    <row r="346" spans="1:53">
      <c r="A346" s="52" t="s">
        <v>535</v>
      </c>
      <c r="B346" s="53">
        <v>0</v>
      </c>
      <c r="C346" s="53">
        <v>0</v>
      </c>
      <c r="D346" s="53">
        <v>0</v>
      </c>
      <c r="E346" s="53">
        <v>0</v>
      </c>
      <c r="F346" s="53">
        <v>0</v>
      </c>
      <c r="G346" s="53">
        <v>0</v>
      </c>
      <c r="H346" s="53">
        <v>0</v>
      </c>
      <c r="I346" s="53">
        <v>0</v>
      </c>
      <c r="J346" s="53">
        <v>0</v>
      </c>
      <c r="K346" s="53">
        <v>0</v>
      </c>
      <c r="L346" s="53">
        <v>0</v>
      </c>
      <c r="M346" s="53">
        <v>0</v>
      </c>
      <c r="N346" s="53">
        <v>0</v>
      </c>
      <c r="O346" s="53">
        <v>0</v>
      </c>
      <c r="P346" s="53">
        <v>0</v>
      </c>
      <c r="Q346" s="53">
        <v>0</v>
      </c>
      <c r="R346" s="53">
        <v>0</v>
      </c>
      <c r="S346" s="53">
        <v>0</v>
      </c>
      <c r="T346" s="53">
        <v>0</v>
      </c>
      <c r="U346" s="53">
        <v>0</v>
      </c>
      <c r="V346" s="53">
        <v>0</v>
      </c>
      <c r="W346" s="53">
        <v>0</v>
      </c>
      <c r="X346" s="53">
        <v>0</v>
      </c>
      <c r="Y346" s="53">
        <v>0</v>
      </c>
      <c r="Z346" s="53">
        <v>0</v>
      </c>
      <c r="AA346" s="53">
        <v>0</v>
      </c>
      <c r="AB346" s="53">
        <v>0</v>
      </c>
      <c r="AC346" s="53">
        <v>0</v>
      </c>
      <c r="AD346" s="53">
        <v>0</v>
      </c>
      <c r="AE346" s="53">
        <v>0</v>
      </c>
      <c r="AF346" s="53">
        <v>0</v>
      </c>
      <c r="AG346" s="53">
        <v>0</v>
      </c>
      <c r="AH346" s="53">
        <v>0</v>
      </c>
      <c r="AI346" s="53">
        <v>0</v>
      </c>
      <c r="AJ346" s="53">
        <v>0</v>
      </c>
      <c r="AK346" s="53">
        <v>0</v>
      </c>
      <c r="AL346" s="53">
        <v>0</v>
      </c>
      <c r="AM346" s="53">
        <v>0</v>
      </c>
      <c r="AN346" s="53">
        <v>0</v>
      </c>
      <c r="AO346" s="53">
        <v>0</v>
      </c>
      <c r="AP346" s="53">
        <v>0</v>
      </c>
      <c r="AQ346" s="53">
        <v>0</v>
      </c>
      <c r="AR346" s="53">
        <v>0</v>
      </c>
      <c r="AS346" s="53">
        <v>0</v>
      </c>
      <c r="AT346" s="53">
        <v>0</v>
      </c>
      <c r="AU346" s="53">
        <v>0</v>
      </c>
      <c r="AV346" s="53">
        <v>0</v>
      </c>
      <c r="AW346" s="53">
        <v>0</v>
      </c>
      <c r="AX346" s="53">
        <v>0</v>
      </c>
      <c r="AY346" s="53">
        <v>0</v>
      </c>
      <c r="AZ346" s="53">
        <v>0</v>
      </c>
      <c r="BA346" s="53">
        <v>0</v>
      </c>
    </row>
    <row r="347" spans="1:53">
      <c r="A347" s="52" t="s">
        <v>536</v>
      </c>
      <c r="B347" s="53">
        <v>3210153.45</v>
      </c>
      <c r="C347" s="53">
        <v>3210153.45</v>
      </c>
      <c r="D347" s="53">
        <v>3210153.45</v>
      </c>
      <c r="E347" s="53">
        <v>3210153.45</v>
      </c>
      <c r="F347" s="53">
        <v>3210153.45</v>
      </c>
      <c r="G347" s="53">
        <v>3210153.45</v>
      </c>
      <c r="H347" s="53">
        <v>3210153.45</v>
      </c>
      <c r="I347" s="53">
        <v>3210153.45</v>
      </c>
      <c r="J347" s="53">
        <v>3210153.45</v>
      </c>
      <c r="K347" s="53">
        <v>3210153.45</v>
      </c>
      <c r="L347" s="53">
        <v>3210153.45</v>
      </c>
      <c r="M347" s="53">
        <v>3210153.45</v>
      </c>
      <c r="N347" s="53">
        <v>3210153.45</v>
      </c>
      <c r="O347" s="53">
        <v>3210153.45</v>
      </c>
      <c r="P347" s="53">
        <v>3210153.45</v>
      </c>
      <c r="Q347" s="53">
        <v>3210153.45</v>
      </c>
      <c r="R347" s="53">
        <v>3210153.45</v>
      </c>
      <c r="S347" s="53">
        <v>3210153.45</v>
      </c>
      <c r="T347" s="53">
        <v>3210153.45</v>
      </c>
      <c r="U347" s="53">
        <v>3210153.45</v>
      </c>
      <c r="V347" s="53">
        <v>3210153.45</v>
      </c>
      <c r="W347" s="53">
        <v>3210153.45</v>
      </c>
      <c r="X347" s="53">
        <v>3210153.45</v>
      </c>
      <c r="Y347" s="53">
        <v>3210153.45</v>
      </c>
      <c r="Z347" s="53">
        <v>3210153.45</v>
      </c>
      <c r="AA347" s="53">
        <v>3210153.45</v>
      </c>
      <c r="AB347" s="53">
        <v>3210153.45</v>
      </c>
      <c r="AC347" s="53">
        <v>3210153.45</v>
      </c>
      <c r="AD347" s="53">
        <v>3210153.45</v>
      </c>
      <c r="AE347" s="53">
        <v>3210153.45</v>
      </c>
      <c r="AF347" s="53">
        <v>3210153.45</v>
      </c>
      <c r="AG347" s="53">
        <v>3210153.45</v>
      </c>
      <c r="AH347" s="53">
        <v>3210153.45</v>
      </c>
      <c r="AI347" s="53">
        <v>3210153.45</v>
      </c>
      <c r="AJ347" s="53">
        <v>3210153.45</v>
      </c>
      <c r="AK347" s="53">
        <v>3210153.45</v>
      </c>
      <c r="AL347" s="53">
        <v>3210153.45</v>
      </c>
      <c r="AM347" s="53">
        <v>3210153.45</v>
      </c>
      <c r="AN347" s="53">
        <v>3210153.45</v>
      </c>
      <c r="AO347" s="53">
        <v>3210153.45</v>
      </c>
      <c r="AP347" s="53">
        <v>3210153.45</v>
      </c>
      <c r="AQ347" s="53">
        <v>3210153.45</v>
      </c>
      <c r="AR347" s="53">
        <v>3210153.45</v>
      </c>
      <c r="AS347" s="53">
        <v>3210153.45</v>
      </c>
      <c r="AT347" s="53">
        <v>3210153.45</v>
      </c>
      <c r="AU347" s="53">
        <v>3210153.45</v>
      </c>
      <c r="AV347" s="53">
        <v>3210153.45</v>
      </c>
      <c r="AW347" s="53">
        <v>3210153.45</v>
      </c>
      <c r="AX347" s="53">
        <v>3210153.45</v>
      </c>
      <c r="AY347" s="53">
        <v>3210153.45</v>
      </c>
      <c r="AZ347" s="53">
        <v>3210153.45</v>
      </c>
      <c r="BA347" s="53">
        <v>3210153.45</v>
      </c>
    </row>
    <row r="348" spans="1:53">
      <c r="A348" s="52" t="s">
        <v>537</v>
      </c>
      <c r="B348" s="53">
        <v>0</v>
      </c>
      <c r="C348" s="53">
        <v>0</v>
      </c>
      <c r="D348" s="53">
        <v>0</v>
      </c>
      <c r="E348" s="53">
        <v>0</v>
      </c>
      <c r="F348" s="53">
        <v>0</v>
      </c>
      <c r="G348" s="53">
        <v>0</v>
      </c>
      <c r="H348" s="53">
        <v>0</v>
      </c>
      <c r="I348" s="53">
        <v>0</v>
      </c>
      <c r="J348" s="53">
        <v>0</v>
      </c>
      <c r="K348" s="53">
        <v>0</v>
      </c>
      <c r="L348" s="53">
        <v>0</v>
      </c>
      <c r="M348" s="53">
        <v>0</v>
      </c>
      <c r="N348" s="53">
        <v>0</v>
      </c>
      <c r="O348" s="53">
        <v>0</v>
      </c>
      <c r="P348" s="53">
        <v>0</v>
      </c>
      <c r="Q348" s="53">
        <v>0</v>
      </c>
      <c r="R348" s="53">
        <v>0</v>
      </c>
      <c r="S348" s="53">
        <v>0</v>
      </c>
      <c r="T348" s="53">
        <v>0</v>
      </c>
      <c r="U348" s="53">
        <v>0</v>
      </c>
      <c r="V348" s="53">
        <v>0</v>
      </c>
      <c r="W348" s="53">
        <v>0</v>
      </c>
      <c r="X348" s="53">
        <v>0</v>
      </c>
      <c r="Y348" s="53">
        <v>0</v>
      </c>
      <c r="Z348" s="53">
        <v>0</v>
      </c>
      <c r="AA348" s="53">
        <v>0</v>
      </c>
      <c r="AB348" s="53">
        <v>0</v>
      </c>
      <c r="AC348" s="53">
        <v>0</v>
      </c>
      <c r="AD348" s="53">
        <v>0</v>
      </c>
      <c r="AE348" s="53">
        <v>0</v>
      </c>
      <c r="AF348" s="53">
        <v>0</v>
      </c>
      <c r="AG348" s="53">
        <v>0</v>
      </c>
      <c r="AH348" s="53">
        <v>0</v>
      </c>
      <c r="AI348" s="53">
        <v>0</v>
      </c>
      <c r="AJ348" s="53">
        <v>0</v>
      </c>
      <c r="AK348" s="53">
        <v>0</v>
      </c>
      <c r="AL348" s="53">
        <v>0</v>
      </c>
      <c r="AM348" s="53">
        <v>0</v>
      </c>
      <c r="AN348" s="53">
        <v>0</v>
      </c>
      <c r="AO348" s="53">
        <v>0</v>
      </c>
      <c r="AP348" s="53">
        <v>0</v>
      </c>
      <c r="AQ348" s="53">
        <v>0</v>
      </c>
      <c r="AR348" s="53">
        <v>0</v>
      </c>
      <c r="AS348" s="53">
        <v>0</v>
      </c>
      <c r="AT348" s="53">
        <v>0</v>
      </c>
      <c r="AU348" s="53">
        <v>0</v>
      </c>
      <c r="AV348" s="53">
        <v>0</v>
      </c>
      <c r="AW348" s="53">
        <v>0</v>
      </c>
      <c r="AX348" s="53">
        <v>0</v>
      </c>
      <c r="AY348" s="53">
        <v>0</v>
      </c>
      <c r="AZ348" s="53">
        <v>0</v>
      </c>
      <c r="BA348" s="53">
        <v>0</v>
      </c>
    </row>
    <row r="349" spans="1:53">
      <c r="A349" s="58" t="s">
        <v>538</v>
      </c>
      <c r="B349" s="134">
        <v>3210153.45</v>
      </c>
      <c r="C349" s="134">
        <v>3210153.45</v>
      </c>
      <c r="D349" s="134">
        <v>3210153.45</v>
      </c>
      <c r="E349" s="134">
        <v>3210153.45</v>
      </c>
      <c r="F349" s="134">
        <v>3210153.45</v>
      </c>
      <c r="G349" s="134">
        <v>3210153.45</v>
      </c>
      <c r="H349" s="134">
        <v>3210153.45</v>
      </c>
      <c r="I349" s="134">
        <v>3210153.45</v>
      </c>
      <c r="J349" s="134">
        <v>3210153.45</v>
      </c>
      <c r="K349" s="134">
        <v>3210153.45</v>
      </c>
      <c r="L349" s="134">
        <v>3210153.45</v>
      </c>
      <c r="M349" s="134">
        <v>3210153.45</v>
      </c>
      <c r="N349" s="134">
        <v>3210153.45</v>
      </c>
      <c r="O349" s="134">
        <v>3210153.45</v>
      </c>
      <c r="P349" s="134">
        <v>3210153.45</v>
      </c>
      <c r="Q349" s="134">
        <v>3210153.45</v>
      </c>
      <c r="R349" s="134">
        <v>3210153.45</v>
      </c>
      <c r="S349" s="134">
        <v>3210153.45</v>
      </c>
      <c r="T349" s="134">
        <v>3210153.45</v>
      </c>
      <c r="U349" s="134">
        <v>3210153.45</v>
      </c>
      <c r="V349" s="134">
        <v>3210153.45</v>
      </c>
      <c r="W349" s="134">
        <v>3210153.45</v>
      </c>
      <c r="X349" s="134">
        <v>3210153.45</v>
      </c>
      <c r="Y349" s="134">
        <v>3210153.45</v>
      </c>
      <c r="Z349" s="134">
        <v>3210153.45</v>
      </c>
      <c r="AA349" s="134">
        <v>3210153.45</v>
      </c>
      <c r="AB349" s="134">
        <v>3210153.45</v>
      </c>
      <c r="AC349" s="134">
        <v>3210153.45</v>
      </c>
      <c r="AD349" s="134">
        <v>3210153.45</v>
      </c>
      <c r="AE349" s="134">
        <v>3210153.45</v>
      </c>
      <c r="AF349" s="134">
        <v>3210153.45</v>
      </c>
      <c r="AG349" s="134">
        <v>3210153.45</v>
      </c>
      <c r="AH349" s="134">
        <v>3210153.45</v>
      </c>
      <c r="AI349" s="134">
        <v>3210153.45</v>
      </c>
      <c r="AJ349" s="134">
        <v>3210153.45</v>
      </c>
      <c r="AK349" s="134">
        <v>3210153.45</v>
      </c>
      <c r="AL349" s="134">
        <v>3210153.45</v>
      </c>
      <c r="AM349" s="134">
        <v>3210153.45</v>
      </c>
      <c r="AN349" s="134">
        <v>3210153.45</v>
      </c>
      <c r="AO349" s="134">
        <v>3210153.45</v>
      </c>
      <c r="AP349" s="134">
        <v>3210153.45</v>
      </c>
      <c r="AQ349" s="134">
        <v>3210153.45</v>
      </c>
      <c r="AR349" s="134">
        <v>3210153.45</v>
      </c>
      <c r="AS349" s="134">
        <v>3210153.45</v>
      </c>
      <c r="AT349" s="134">
        <v>3210153.45</v>
      </c>
      <c r="AU349" s="134">
        <v>3210153.45</v>
      </c>
      <c r="AV349" s="134">
        <v>3210153.45</v>
      </c>
      <c r="AW349" s="134">
        <v>3210153.45</v>
      </c>
      <c r="AX349" s="134">
        <v>3210153.45</v>
      </c>
      <c r="AY349" s="134">
        <v>3210153.45</v>
      </c>
      <c r="AZ349" s="134">
        <v>3210153.45</v>
      </c>
      <c r="BA349" s="134">
        <v>3210153.45</v>
      </c>
    </row>
    <row r="350" spans="1:53">
      <c r="A350" s="52" t="s">
        <v>539</v>
      </c>
    </row>
    <row r="351" spans="1:53">
      <c r="A351" s="57" t="s">
        <v>540</v>
      </c>
    </row>
    <row r="352" spans="1:53">
      <c r="A352" s="52" t="s">
        <v>541</v>
      </c>
      <c r="B352" s="53">
        <v>0</v>
      </c>
      <c r="C352" s="53">
        <v>0</v>
      </c>
      <c r="D352" s="53">
        <v>0</v>
      </c>
      <c r="E352" s="53">
        <v>0</v>
      </c>
      <c r="F352" s="53">
        <v>0</v>
      </c>
      <c r="G352" s="53">
        <v>0</v>
      </c>
      <c r="H352" s="53">
        <v>0</v>
      </c>
      <c r="I352" s="53">
        <v>0</v>
      </c>
      <c r="J352" s="53">
        <v>0</v>
      </c>
      <c r="K352" s="53">
        <v>0</v>
      </c>
      <c r="L352" s="53">
        <v>0</v>
      </c>
      <c r="M352" s="53">
        <v>0</v>
      </c>
      <c r="N352" s="53">
        <v>0</v>
      </c>
      <c r="O352" s="53">
        <v>0</v>
      </c>
      <c r="P352" s="53">
        <v>0</v>
      </c>
      <c r="Q352" s="53">
        <v>0</v>
      </c>
      <c r="R352" s="53">
        <v>0</v>
      </c>
      <c r="S352" s="53">
        <v>0</v>
      </c>
      <c r="T352" s="53">
        <v>0</v>
      </c>
      <c r="U352" s="53">
        <v>0</v>
      </c>
      <c r="V352" s="53">
        <v>0</v>
      </c>
      <c r="W352" s="53">
        <v>0</v>
      </c>
      <c r="X352" s="53">
        <v>0</v>
      </c>
      <c r="Y352" s="53">
        <v>0</v>
      </c>
      <c r="Z352" s="53">
        <v>0</v>
      </c>
      <c r="AA352" s="53">
        <v>0</v>
      </c>
      <c r="AB352" s="53">
        <v>0</v>
      </c>
      <c r="AC352" s="53">
        <v>0</v>
      </c>
      <c r="AD352" s="53">
        <v>0</v>
      </c>
      <c r="AE352" s="53">
        <v>0</v>
      </c>
      <c r="AF352" s="53">
        <v>0</v>
      </c>
      <c r="AG352" s="53">
        <v>0</v>
      </c>
      <c r="AH352" s="53">
        <v>0</v>
      </c>
      <c r="AI352" s="53">
        <v>0</v>
      </c>
      <c r="AJ352" s="53">
        <v>0</v>
      </c>
      <c r="AK352" s="53">
        <v>0</v>
      </c>
      <c r="AL352" s="53">
        <v>0</v>
      </c>
      <c r="AM352" s="53">
        <v>0</v>
      </c>
      <c r="AN352" s="53">
        <v>0</v>
      </c>
      <c r="AO352" s="53">
        <v>0</v>
      </c>
      <c r="AP352" s="53">
        <v>0</v>
      </c>
      <c r="AQ352" s="53">
        <v>0</v>
      </c>
      <c r="AR352" s="53">
        <v>0</v>
      </c>
      <c r="AS352" s="53">
        <v>0</v>
      </c>
      <c r="AT352" s="53">
        <v>0</v>
      </c>
      <c r="AU352" s="53">
        <v>0</v>
      </c>
      <c r="AV352" s="53">
        <v>0</v>
      </c>
      <c r="AW352" s="53">
        <v>0</v>
      </c>
      <c r="AX352" s="53">
        <v>0</v>
      </c>
      <c r="AY352" s="53">
        <v>0</v>
      </c>
      <c r="AZ352" s="53">
        <v>0</v>
      </c>
      <c r="BA352" s="53">
        <v>0</v>
      </c>
    </row>
    <row r="353" spans="1:53">
      <c r="A353" s="52" t="s">
        <v>542</v>
      </c>
      <c r="B353" s="53">
        <v>16459554.5599999</v>
      </c>
      <c r="C353" s="53">
        <v>16459554.5599999</v>
      </c>
      <c r="D353" s="53">
        <v>16459554.5599999</v>
      </c>
      <c r="E353" s="53">
        <v>16459554.5599999</v>
      </c>
      <c r="F353" s="53">
        <v>16459554.5599999</v>
      </c>
      <c r="G353" s="53">
        <v>16459554.5599999</v>
      </c>
      <c r="H353" s="53">
        <v>16459554.5599999</v>
      </c>
      <c r="I353" s="53">
        <v>16459554.5599999</v>
      </c>
      <c r="J353" s="53">
        <v>16459554.5599999</v>
      </c>
      <c r="K353" s="53">
        <v>16459554.5599999</v>
      </c>
      <c r="L353" s="53">
        <v>16459554.5599999</v>
      </c>
      <c r="M353" s="53">
        <v>16459554.5599999</v>
      </c>
      <c r="N353" s="53">
        <v>16459554.5599999</v>
      </c>
      <c r="O353" s="53">
        <v>16459554.5599999</v>
      </c>
      <c r="P353" s="53">
        <v>16459554.5599999</v>
      </c>
      <c r="Q353" s="53">
        <v>16459554.5599999</v>
      </c>
      <c r="R353" s="53">
        <v>16459554.5599999</v>
      </c>
      <c r="S353" s="53">
        <v>16459554.5599999</v>
      </c>
      <c r="T353" s="53">
        <v>16459554.5599999</v>
      </c>
      <c r="U353" s="53">
        <v>16459554.5599999</v>
      </c>
      <c r="V353" s="53">
        <v>16459554.5599999</v>
      </c>
      <c r="W353" s="53">
        <v>16459554.5599999</v>
      </c>
      <c r="X353" s="53">
        <v>16459554.5599999</v>
      </c>
      <c r="Y353" s="53">
        <v>16459554.5599999</v>
      </c>
      <c r="Z353" s="53">
        <v>16459554.5599999</v>
      </c>
      <c r="AA353" s="53">
        <v>16459554.5599999</v>
      </c>
      <c r="AB353" s="53">
        <v>16459554.5599999</v>
      </c>
      <c r="AC353" s="53">
        <v>16459554.5599999</v>
      </c>
      <c r="AD353" s="53">
        <v>16459554.5599999</v>
      </c>
      <c r="AE353" s="53">
        <v>16459554.5599999</v>
      </c>
      <c r="AF353" s="53">
        <v>16459554.5599999</v>
      </c>
      <c r="AG353" s="53">
        <v>16459554.5599999</v>
      </c>
      <c r="AH353" s="53">
        <v>16459554.5599999</v>
      </c>
      <c r="AI353" s="53">
        <v>16459554.5599999</v>
      </c>
      <c r="AJ353" s="53">
        <v>16459554.5599999</v>
      </c>
      <c r="AK353" s="53">
        <v>16459554.5599999</v>
      </c>
      <c r="AL353" s="53">
        <v>16459554.5599999</v>
      </c>
      <c r="AM353" s="53">
        <v>16459554.5599999</v>
      </c>
      <c r="AN353" s="53">
        <v>16459554.5599999</v>
      </c>
      <c r="AO353" s="53">
        <v>16459554.5599999</v>
      </c>
      <c r="AP353" s="53">
        <v>16459554.5599999</v>
      </c>
      <c r="AQ353" s="53">
        <v>16459554.5599999</v>
      </c>
      <c r="AR353" s="53">
        <v>16459554.5599999</v>
      </c>
      <c r="AS353" s="53">
        <v>16459554.5599999</v>
      </c>
      <c r="AT353" s="53">
        <v>16459554.5599999</v>
      </c>
      <c r="AU353" s="53">
        <v>16459554.5599999</v>
      </c>
      <c r="AV353" s="53">
        <v>16459554.5599999</v>
      </c>
      <c r="AW353" s="53">
        <v>16459554.5599999</v>
      </c>
      <c r="AX353" s="53">
        <v>16459554.5599999</v>
      </c>
      <c r="AY353" s="53">
        <v>16459554.5599999</v>
      </c>
      <c r="AZ353" s="53">
        <v>16459554.5599999</v>
      </c>
      <c r="BA353" s="53">
        <v>16459554.5599999</v>
      </c>
    </row>
    <row r="354" spans="1:53">
      <c r="A354" s="52" t="s">
        <v>543</v>
      </c>
      <c r="B354" s="53">
        <v>0</v>
      </c>
      <c r="C354" s="53">
        <v>0</v>
      </c>
      <c r="D354" s="53">
        <v>0</v>
      </c>
      <c r="E354" s="53">
        <v>0</v>
      </c>
      <c r="F354" s="53">
        <v>0</v>
      </c>
      <c r="G354" s="53">
        <v>0</v>
      </c>
      <c r="H354" s="53">
        <v>0</v>
      </c>
      <c r="I354" s="53">
        <v>0</v>
      </c>
      <c r="J354" s="53">
        <v>0</v>
      </c>
      <c r="K354" s="53">
        <v>0</v>
      </c>
      <c r="L354" s="53">
        <v>0</v>
      </c>
      <c r="M354" s="53">
        <v>0</v>
      </c>
      <c r="N354" s="53">
        <v>0</v>
      </c>
      <c r="O354" s="53">
        <v>0</v>
      </c>
      <c r="P354" s="53">
        <v>0</v>
      </c>
      <c r="Q354" s="53">
        <v>0</v>
      </c>
      <c r="R354" s="53">
        <v>0</v>
      </c>
      <c r="S354" s="53">
        <v>0</v>
      </c>
      <c r="T354" s="53">
        <v>0</v>
      </c>
      <c r="U354" s="53">
        <v>0</v>
      </c>
      <c r="V354" s="53">
        <v>0</v>
      </c>
      <c r="W354" s="53">
        <v>0</v>
      </c>
      <c r="X354" s="53">
        <v>0</v>
      </c>
      <c r="Y354" s="53">
        <v>0</v>
      </c>
      <c r="Z354" s="53">
        <v>0</v>
      </c>
      <c r="AA354" s="53">
        <v>0</v>
      </c>
      <c r="AB354" s="53">
        <v>0</v>
      </c>
      <c r="AC354" s="53">
        <v>0</v>
      </c>
      <c r="AD354" s="53">
        <v>0</v>
      </c>
      <c r="AE354" s="53">
        <v>0</v>
      </c>
      <c r="AF354" s="53">
        <v>0</v>
      </c>
      <c r="AG354" s="53">
        <v>0</v>
      </c>
      <c r="AH354" s="53">
        <v>0</v>
      </c>
      <c r="AI354" s="53">
        <v>0</v>
      </c>
      <c r="AJ354" s="53">
        <v>0</v>
      </c>
      <c r="AK354" s="53">
        <v>0</v>
      </c>
      <c r="AL354" s="53">
        <v>0</v>
      </c>
      <c r="AM354" s="53">
        <v>0</v>
      </c>
      <c r="AN354" s="53">
        <v>0</v>
      </c>
      <c r="AO354" s="53">
        <v>0</v>
      </c>
      <c r="AP354" s="53">
        <v>0</v>
      </c>
      <c r="AQ354" s="53">
        <v>0</v>
      </c>
      <c r="AR354" s="53">
        <v>0</v>
      </c>
      <c r="AS354" s="53">
        <v>0</v>
      </c>
      <c r="AT354" s="53">
        <v>0</v>
      </c>
      <c r="AU354" s="53">
        <v>0</v>
      </c>
      <c r="AV354" s="53">
        <v>0</v>
      </c>
      <c r="AW354" s="53">
        <v>0</v>
      </c>
      <c r="AX354" s="53">
        <v>0</v>
      </c>
      <c r="AY354" s="53">
        <v>0</v>
      </c>
      <c r="AZ354" s="53">
        <v>0</v>
      </c>
      <c r="BA354" s="53">
        <v>0</v>
      </c>
    </row>
    <row r="355" spans="1:53">
      <c r="A355" s="52" t="s">
        <v>544</v>
      </c>
      <c r="B355" s="53">
        <v>-3341.47999999999</v>
      </c>
      <c r="C355" s="53">
        <v>-3341.47999999999</v>
      </c>
      <c r="D355" s="53">
        <v>-3341.47999999999</v>
      </c>
      <c r="E355" s="53">
        <v>-3341.47999999999</v>
      </c>
      <c r="F355" s="53">
        <v>-3341.47999999999</v>
      </c>
      <c r="G355" s="53">
        <v>-3341.47999999999</v>
      </c>
      <c r="H355" s="53">
        <v>-3341.47999999999</v>
      </c>
      <c r="I355" s="53">
        <v>-3341.47999999999</v>
      </c>
      <c r="J355" s="53">
        <v>-3341.47999999999</v>
      </c>
      <c r="K355" s="53">
        <v>-3341.47999999999</v>
      </c>
      <c r="L355" s="53">
        <v>-3341.47999999999</v>
      </c>
      <c r="M355" s="53">
        <v>-3341.47999999999</v>
      </c>
      <c r="N355" s="53">
        <v>-3341.47999999999</v>
      </c>
      <c r="O355" s="53">
        <v>-3341.47999999999</v>
      </c>
      <c r="P355" s="53">
        <v>-3341.47999999999</v>
      </c>
      <c r="Q355" s="53">
        <v>-3341.47999999999</v>
      </c>
      <c r="R355" s="53">
        <v>-3341.47999999999</v>
      </c>
      <c r="S355" s="53">
        <v>-3341.47999999999</v>
      </c>
      <c r="T355" s="53">
        <v>-3341.47999999999</v>
      </c>
      <c r="U355" s="53">
        <v>-3341.47999999999</v>
      </c>
      <c r="V355" s="53">
        <v>-3341.47999999999</v>
      </c>
      <c r="W355" s="53">
        <v>-3341.47999999999</v>
      </c>
      <c r="X355" s="53">
        <v>-3341.47999999999</v>
      </c>
      <c r="Y355" s="53">
        <v>-3341.47999999999</v>
      </c>
      <c r="Z355" s="53">
        <v>-3341.47999999999</v>
      </c>
      <c r="AA355" s="53">
        <v>-3341.47999999999</v>
      </c>
      <c r="AB355" s="53">
        <v>-3341.47999999999</v>
      </c>
      <c r="AC355" s="53">
        <v>-3341.47999999999</v>
      </c>
      <c r="AD355" s="53">
        <v>-3341.47999999999</v>
      </c>
      <c r="AE355" s="53">
        <v>-3341.47999999999</v>
      </c>
      <c r="AF355" s="53">
        <v>-3341.47999999999</v>
      </c>
      <c r="AG355" s="53">
        <v>-3341.47999999999</v>
      </c>
      <c r="AH355" s="53">
        <v>-3341.47999999999</v>
      </c>
      <c r="AI355" s="53">
        <v>-3341.47999999999</v>
      </c>
      <c r="AJ355" s="53">
        <v>-3341.47999999999</v>
      </c>
      <c r="AK355" s="53">
        <v>-3341.47999999999</v>
      </c>
      <c r="AL355" s="53">
        <v>-3341.47999999999</v>
      </c>
      <c r="AM355" s="53">
        <v>-3341.47999999999</v>
      </c>
      <c r="AN355" s="53">
        <v>-3341.47999999999</v>
      </c>
      <c r="AO355" s="53">
        <v>-3341.47999999999</v>
      </c>
      <c r="AP355" s="53">
        <v>-3341.47999999999</v>
      </c>
      <c r="AQ355" s="53">
        <v>-3341.47999999999</v>
      </c>
      <c r="AR355" s="53">
        <v>-3341.47999999999</v>
      </c>
      <c r="AS355" s="53">
        <v>-3341.47999999999</v>
      </c>
      <c r="AT355" s="53">
        <v>-3341.47999999999</v>
      </c>
      <c r="AU355" s="53">
        <v>-3341.47999999999</v>
      </c>
      <c r="AV355" s="53">
        <v>-3341.47999999999</v>
      </c>
      <c r="AW355" s="53">
        <v>-3341.47999999999</v>
      </c>
      <c r="AX355" s="53">
        <v>-3341.47999999999</v>
      </c>
      <c r="AY355" s="53">
        <v>-3341.47999999999</v>
      </c>
      <c r="AZ355" s="53">
        <v>-3341.47999999999</v>
      </c>
      <c r="BA355" s="53">
        <v>-3341.47999999999</v>
      </c>
    </row>
    <row r="356" spans="1:53">
      <c r="A356" s="52" t="s">
        <v>545</v>
      </c>
      <c r="B356" s="53">
        <v>2460738.33</v>
      </c>
      <c r="C356" s="53">
        <v>2460738.33</v>
      </c>
      <c r="D356" s="53">
        <v>2460738.33</v>
      </c>
      <c r="E356" s="53">
        <v>2460738.33</v>
      </c>
      <c r="F356" s="53">
        <v>2460738.33</v>
      </c>
      <c r="G356" s="53">
        <v>2460738.33</v>
      </c>
      <c r="H356" s="53">
        <v>2460738.33</v>
      </c>
      <c r="I356" s="53">
        <v>2460738.33</v>
      </c>
      <c r="J356" s="53">
        <v>2460738.33</v>
      </c>
      <c r="K356" s="53">
        <v>2460738.33</v>
      </c>
      <c r="L356" s="53">
        <v>2460738.33</v>
      </c>
      <c r="M356" s="53">
        <v>2460738.33</v>
      </c>
      <c r="N356" s="53">
        <v>2460738.33</v>
      </c>
      <c r="O356" s="53">
        <v>2460738.33</v>
      </c>
      <c r="P356" s="53">
        <v>2460738.33</v>
      </c>
      <c r="Q356" s="53">
        <v>2460738.33</v>
      </c>
      <c r="R356" s="53">
        <v>2460738.33</v>
      </c>
      <c r="S356" s="53">
        <v>2460738.33</v>
      </c>
      <c r="T356" s="53">
        <v>2460738.33</v>
      </c>
      <c r="U356" s="53">
        <v>2460738.33</v>
      </c>
      <c r="V356" s="53">
        <v>2460738.33</v>
      </c>
      <c r="W356" s="53">
        <v>2460738.33</v>
      </c>
      <c r="X356" s="53">
        <v>2460738.33</v>
      </c>
      <c r="Y356" s="53">
        <v>2460738.33</v>
      </c>
      <c r="Z356" s="53">
        <v>2460738.33</v>
      </c>
      <c r="AA356" s="53">
        <v>2460738.33</v>
      </c>
      <c r="AB356" s="53">
        <v>2460738.33</v>
      </c>
      <c r="AC356" s="53">
        <v>2460738.33</v>
      </c>
      <c r="AD356" s="53">
        <v>2460738.33</v>
      </c>
      <c r="AE356" s="53">
        <v>2460738.33</v>
      </c>
      <c r="AF356" s="53">
        <v>2460738.33</v>
      </c>
      <c r="AG356" s="53">
        <v>2460738.33</v>
      </c>
      <c r="AH356" s="53">
        <v>2460738.33</v>
      </c>
      <c r="AI356" s="53">
        <v>2460738.33</v>
      </c>
      <c r="AJ356" s="53">
        <v>2460738.33</v>
      </c>
      <c r="AK356" s="53">
        <v>2460738.33</v>
      </c>
      <c r="AL356" s="53">
        <v>2460738.33</v>
      </c>
      <c r="AM356" s="53">
        <v>2460738.33</v>
      </c>
      <c r="AN356" s="53">
        <v>2460738.33</v>
      </c>
      <c r="AO356" s="53">
        <v>2460738.33</v>
      </c>
      <c r="AP356" s="53">
        <v>2460738.33</v>
      </c>
      <c r="AQ356" s="53">
        <v>2460738.33</v>
      </c>
      <c r="AR356" s="53">
        <v>2460738.33</v>
      </c>
      <c r="AS356" s="53">
        <v>2460738.33</v>
      </c>
      <c r="AT356" s="53">
        <v>2460738.33</v>
      </c>
      <c r="AU356" s="53">
        <v>2460738.33</v>
      </c>
      <c r="AV356" s="53">
        <v>2460738.33</v>
      </c>
      <c r="AW356" s="53">
        <v>2460738.33</v>
      </c>
      <c r="AX356" s="53">
        <v>2460738.33</v>
      </c>
      <c r="AY356" s="53">
        <v>2460738.33</v>
      </c>
      <c r="AZ356" s="53">
        <v>2460738.33</v>
      </c>
      <c r="BA356" s="53">
        <v>2460738.33</v>
      </c>
    </row>
    <row r="357" spans="1:53">
      <c r="A357" s="52" t="s">
        <v>546</v>
      </c>
      <c r="B357" s="53">
        <v>2635.44</v>
      </c>
      <c r="C357" s="53">
        <v>2635.44</v>
      </c>
      <c r="D357" s="53">
        <v>2635.44</v>
      </c>
      <c r="E357" s="53">
        <v>2635.44</v>
      </c>
      <c r="F357" s="53">
        <v>2635.44</v>
      </c>
      <c r="G357" s="53">
        <v>2635.44</v>
      </c>
      <c r="H357" s="53">
        <v>2635.44</v>
      </c>
      <c r="I357" s="53">
        <v>2635.44</v>
      </c>
      <c r="J357" s="53">
        <v>2635.44</v>
      </c>
      <c r="K357" s="53">
        <v>2635.44</v>
      </c>
      <c r="L357" s="53">
        <v>2635.44</v>
      </c>
      <c r="M357" s="53">
        <v>2635.44</v>
      </c>
      <c r="N357" s="53">
        <v>2635.44</v>
      </c>
      <c r="O357" s="53">
        <v>2635.44</v>
      </c>
      <c r="P357" s="53">
        <v>2635.44</v>
      </c>
      <c r="Q357" s="53">
        <v>2635.44</v>
      </c>
      <c r="R357" s="53">
        <v>2635.44</v>
      </c>
      <c r="S357" s="53">
        <v>2635.44</v>
      </c>
      <c r="T357" s="53">
        <v>2635.44</v>
      </c>
      <c r="U357" s="53">
        <v>2635.44</v>
      </c>
      <c r="V357" s="53">
        <v>2635.44</v>
      </c>
      <c r="W357" s="53">
        <v>2635.44</v>
      </c>
      <c r="X357" s="53">
        <v>2635.44</v>
      </c>
      <c r="Y357" s="53">
        <v>2635.44</v>
      </c>
      <c r="Z357" s="53">
        <v>2635.44</v>
      </c>
      <c r="AA357" s="53">
        <v>2635.44</v>
      </c>
      <c r="AB357" s="53">
        <v>2635.44</v>
      </c>
      <c r="AC357" s="53">
        <v>2635.44</v>
      </c>
      <c r="AD357" s="53">
        <v>2635.44</v>
      </c>
      <c r="AE357" s="53">
        <v>2635.44</v>
      </c>
      <c r="AF357" s="53">
        <v>2635.44</v>
      </c>
      <c r="AG357" s="53">
        <v>2635.44</v>
      </c>
      <c r="AH357" s="53">
        <v>2635.44</v>
      </c>
      <c r="AI357" s="53">
        <v>2635.44</v>
      </c>
      <c r="AJ357" s="53">
        <v>2635.44</v>
      </c>
      <c r="AK357" s="53">
        <v>2635.44</v>
      </c>
      <c r="AL357" s="53">
        <v>2635.44</v>
      </c>
      <c r="AM357" s="53">
        <v>2635.44</v>
      </c>
      <c r="AN357" s="53">
        <v>2635.44</v>
      </c>
      <c r="AO357" s="53">
        <v>2635.44</v>
      </c>
      <c r="AP357" s="53">
        <v>2635.44</v>
      </c>
      <c r="AQ357" s="53">
        <v>2635.44</v>
      </c>
      <c r="AR357" s="53">
        <v>2635.44</v>
      </c>
      <c r="AS357" s="53">
        <v>2635.44</v>
      </c>
      <c r="AT357" s="53">
        <v>2635.44</v>
      </c>
      <c r="AU357" s="53">
        <v>2635.44</v>
      </c>
      <c r="AV357" s="53">
        <v>2635.44</v>
      </c>
      <c r="AW357" s="53">
        <v>2635.44</v>
      </c>
      <c r="AX357" s="53">
        <v>2635.44</v>
      </c>
      <c r="AY357" s="53">
        <v>2635.44</v>
      </c>
      <c r="AZ357" s="53">
        <v>2635.44</v>
      </c>
      <c r="BA357" s="53">
        <v>2635.44</v>
      </c>
    </row>
    <row r="358" spans="1:53">
      <c r="A358" s="58" t="s">
        <v>547</v>
      </c>
      <c r="B358" s="134">
        <v>18919586.849999901</v>
      </c>
      <c r="C358" s="134">
        <v>18919586.849999901</v>
      </c>
      <c r="D358" s="134">
        <v>18919586.849999901</v>
      </c>
      <c r="E358" s="134">
        <v>18919586.849999901</v>
      </c>
      <c r="F358" s="134">
        <v>18919586.849999901</v>
      </c>
      <c r="G358" s="134">
        <v>18919586.849999901</v>
      </c>
      <c r="H358" s="134">
        <v>18919586.849999901</v>
      </c>
      <c r="I358" s="134">
        <v>18919586.849999901</v>
      </c>
      <c r="J358" s="134">
        <v>18919586.849999901</v>
      </c>
      <c r="K358" s="134">
        <v>18919586.849999901</v>
      </c>
      <c r="L358" s="134">
        <v>18919586.849999901</v>
      </c>
      <c r="M358" s="134">
        <v>18919586.849999901</v>
      </c>
      <c r="N358" s="134">
        <v>18919586.849999901</v>
      </c>
      <c r="O358" s="134">
        <v>18919586.849999901</v>
      </c>
      <c r="P358" s="134">
        <v>18919586.849999901</v>
      </c>
      <c r="Q358" s="134">
        <v>18919586.849999901</v>
      </c>
      <c r="R358" s="134">
        <v>18919586.849999901</v>
      </c>
      <c r="S358" s="134">
        <v>18919586.849999901</v>
      </c>
      <c r="T358" s="134">
        <v>18919586.849999901</v>
      </c>
      <c r="U358" s="134">
        <v>18919586.849999901</v>
      </c>
      <c r="V358" s="134">
        <v>18919586.849999901</v>
      </c>
      <c r="W358" s="134">
        <v>18919586.849999901</v>
      </c>
      <c r="X358" s="134">
        <v>18919586.849999901</v>
      </c>
      <c r="Y358" s="134">
        <v>18919586.849999901</v>
      </c>
      <c r="Z358" s="134">
        <v>18919586.849999901</v>
      </c>
      <c r="AA358" s="134">
        <v>18919586.849999901</v>
      </c>
      <c r="AB358" s="134">
        <v>18919586.849999901</v>
      </c>
      <c r="AC358" s="134">
        <v>18919586.849999901</v>
      </c>
      <c r="AD358" s="134">
        <v>18919586.849999901</v>
      </c>
      <c r="AE358" s="134">
        <v>18919586.849999901</v>
      </c>
      <c r="AF358" s="134">
        <v>18919586.849999901</v>
      </c>
      <c r="AG358" s="134">
        <v>18919586.849999901</v>
      </c>
      <c r="AH358" s="134">
        <v>18919586.849999901</v>
      </c>
      <c r="AI358" s="134">
        <v>18919586.849999901</v>
      </c>
      <c r="AJ358" s="134">
        <v>18919586.849999901</v>
      </c>
      <c r="AK358" s="134">
        <v>18919586.849999901</v>
      </c>
      <c r="AL358" s="134">
        <v>18919586.849999901</v>
      </c>
      <c r="AM358" s="134">
        <v>18919586.849999901</v>
      </c>
      <c r="AN358" s="134">
        <v>18919586.849999901</v>
      </c>
      <c r="AO358" s="134">
        <v>18919586.849999901</v>
      </c>
      <c r="AP358" s="134">
        <v>18919586.849999901</v>
      </c>
      <c r="AQ358" s="134">
        <v>18919586.849999901</v>
      </c>
      <c r="AR358" s="134">
        <v>18919586.849999901</v>
      </c>
      <c r="AS358" s="134">
        <v>18919586.849999901</v>
      </c>
      <c r="AT358" s="134">
        <v>18919586.849999901</v>
      </c>
      <c r="AU358" s="134">
        <v>18919586.849999901</v>
      </c>
      <c r="AV358" s="134">
        <v>18919586.849999901</v>
      </c>
      <c r="AW358" s="134">
        <v>18919586.849999901</v>
      </c>
      <c r="AX358" s="134">
        <v>18919586.849999901</v>
      </c>
      <c r="AY358" s="134">
        <v>18919586.849999901</v>
      </c>
      <c r="AZ358" s="134">
        <v>18919586.849999901</v>
      </c>
      <c r="BA358" s="134">
        <v>18919586.849999901</v>
      </c>
    </row>
    <row r="359" spans="1:53">
      <c r="A359" s="52" t="s">
        <v>548</v>
      </c>
    </row>
    <row r="360" spans="1:53">
      <c r="A360" s="57" t="s">
        <v>549</v>
      </c>
    </row>
    <row r="361" spans="1:53">
      <c r="A361" s="52" t="s">
        <v>550</v>
      </c>
      <c r="B361" s="53">
        <v>264.41000000000003</v>
      </c>
      <c r="C361" s="53">
        <v>264.41000000000003</v>
      </c>
      <c r="D361" s="53">
        <v>264.41000000000003</v>
      </c>
      <c r="E361" s="53">
        <v>264.41000000000003</v>
      </c>
      <c r="F361" s="53">
        <v>264.41000000000003</v>
      </c>
      <c r="G361" s="53">
        <v>264.41000000000003</v>
      </c>
      <c r="H361" s="53">
        <v>264.41000000000003</v>
      </c>
      <c r="I361" s="53">
        <v>264.41000000000003</v>
      </c>
      <c r="J361" s="53">
        <v>264.41000000000003</v>
      </c>
      <c r="K361" s="53">
        <v>264.41000000000003</v>
      </c>
      <c r="L361" s="53">
        <v>264.41000000000003</v>
      </c>
      <c r="M361" s="53">
        <v>264.41000000000003</v>
      </c>
      <c r="N361" s="53">
        <v>264.41000000000003</v>
      </c>
      <c r="O361" s="53">
        <v>264.41000000000003</v>
      </c>
      <c r="P361" s="53">
        <v>264.41000000000003</v>
      </c>
      <c r="Q361" s="53">
        <v>264.41000000000003</v>
      </c>
      <c r="R361" s="53">
        <v>264.41000000000003</v>
      </c>
      <c r="S361" s="53">
        <v>264.41000000000003</v>
      </c>
      <c r="T361" s="53">
        <v>264.41000000000003</v>
      </c>
      <c r="U361" s="53">
        <v>264.41000000000003</v>
      </c>
      <c r="V361" s="53">
        <v>264.41000000000003</v>
      </c>
      <c r="W361" s="53">
        <v>264.41000000000003</v>
      </c>
      <c r="X361" s="53">
        <v>264.41000000000003</v>
      </c>
      <c r="Y361" s="53">
        <v>264.41000000000003</v>
      </c>
      <c r="Z361" s="53">
        <v>264.41000000000003</v>
      </c>
      <c r="AA361" s="53">
        <v>264.41000000000003</v>
      </c>
      <c r="AB361" s="53">
        <v>264.41000000000003</v>
      </c>
      <c r="AC361" s="53">
        <v>264.41000000000003</v>
      </c>
      <c r="AD361" s="53">
        <v>264.41000000000003</v>
      </c>
      <c r="AE361" s="53">
        <v>264.41000000000003</v>
      </c>
      <c r="AF361" s="53">
        <v>264.41000000000003</v>
      </c>
      <c r="AG361" s="53">
        <v>264.41000000000003</v>
      </c>
      <c r="AH361" s="53">
        <v>264.41000000000003</v>
      </c>
      <c r="AI361" s="53">
        <v>264.41000000000003</v>
      </c>
      <c r="AJ361" s="53">
        <v>264.41000000000003</v>
      </c>
      <c r="AK361" s="53">
        <v>264.41000000000003</v>
      </c>
      <c r="AL361" s="53">
        <v>264.41000000000003</v>
      </c>
      <c r="AM361" s="53">
        <v>264.41000000000003</v>
      </c>
      <c r="AN361" s="53">
        <v>264.41000000000003</v>
      </c>
      <c r="AO361" s="53">
        <v>264.41000000000003</v>
      </c>
      <c r="AP361" s="53">
        <v>264.41000000000003</v>
      </c>
      <c r="AQ361" s="53">
        <v>264.41000000000003</v>
      </c>
      <c r="AR361" s="53">
        <v>264.41000000000003</v>
      </c>
      <c r="AS361" s="53">
        <v>264.41000000000003</v>
      </c>
      <c r="AT361" s="53">
        <v>264.41000000000003</v>
      </c>
      <c r="AU361" s="53">
        <v>264.41000000000003</v>
      </c>
      <c r="AV361" s="53">
        <v>264.41000000000003</v>
      </c>
      <c r="AW361" s="53">
        <v>264.41000000000003</v>
      </c>
      <c r="AX361" s="53">
        <v>264.41000000000003</v>
      </c>
      <c r="AY361" s="53">
        <v>264.41000000000003</v>
      </c>
      <c r="AZ361" s="53">
        <v>264.41000000000003</v>
      </c>
      <c r="BA361" s="53">
        <v>264.41000000000003</v>
      </c>
    </row>
    <row r="362" spans="1:53">
      <c r="A362" s="52" t="s">
        <v>551</v>
      </c>
      <c r="B362" s="53">
        <v>0</v>
      </c>
      <c r="C362" s="53">
        <v>0</v>
      </c>
      <c r="D362" s="53">
        <v>0</v>
      </c>
      <c r="E362" s="53">
        <v>0</v>
      </c>
      <c r="F362" s="53">
        <v>0</v>
      </c>
      <c r="G362" s="53">
        <v>0</v>
      </c>
      <c r="H362" s="53">
        <v>0</v>
      </c>
      <c r="I362" s="53">
        <v>0</v>
      </c>
      <c r="J362" s="53">
        <v>0</v>
      </c>
      <c r="K362" s="53">
        <v>0</v>
      </c>
      <c r="L362" s="53">
        <v>0</v>
      </c>
      <c r="M362" s="53">
        <v>0</v>
      </c>
      <c r="N362" s="53">
        <v>0</v>
      </c>
      <c r="O362" s="53">
        <v>0</v>
      </c>
      <c r="P362" s="53">
        <v>0</v>
      </c>
      <c r="Q362" s="53">
        <v>0</v>
      </c>
      <c r="R362" s="53">
        <v>0</v>
      </c>
      <c r="S362" s="53">
        <v>0</v>
      </c>
      <c r="T362" s="53">
        <v>0</v>
      </c>
      <c r="U362" s="53">
        <v>0</v>
      </c>
      <c r="V362" s="53">
        <v>0</v>
      </c>
      <c r="W362" s="53">
        <v>0</v>
      </c>
      <c r="X362" s="53">
        <v>0</v>
      </c>
      <c r="Y362" s="53">
        <v>0</v>
      </c>
      <c r="Z362" s="53">
        <v>0</v>
      </c>
      <c r="AA362" s="53">
        <v>0</v>
      </c>
      <c r="AB362" s="53">
        <v>0</v>
      </c>
      <c r="AC362" s="53">
        <v>0</v>
      </c>
      <c r="AD362" s="53">
        <v>0</v>
      </c>
      <c r="AE362" s="53">
        <v>0</v>
      </c>
      <c r="AF362" s="53">
        <v>0</v>
      </c>
      <c r="AG362" s="53">
        <v>0</v>
      </c>
      <c r="AH362" s="53">
        <v>0</v>
      </c>
      <c r="AI362" s="53">
        <v>0</v>
      </c>
      <c r="AJ362" s="53">
        <v>0</v>
      </c>
      <c r="AK362" s="53">
        <v>0</v>
      </c>
      <c r="AL362" s="53">
        <v>0</v>
      </c>
      <c r="AM362" s="53">
        <v>0</v>
      </c>
      <c r="AN362" s="53">
        <v>0</v>
      </c>
      <c r="AO362" s="53">
        <v>0</v>
      </c>
      <c r="AP362" s="53">
        <v>0</v>
      </c>
      <c r="AQ362" s="53">
        <v>0</v>
      </c>
      <c r="AR362" s="53">
        <v>0</v>
      </c>
      <c r="AS362" s="53">
        <v>0</v>
      </c>
      <c r="AT362" s="53">
        <v>0</v>
      </c>
      <c r="AU362" s="53">
        <v>0</v>
      </c>
      <c r="AV362" s="53">
        <v>0</v>
      </c>
      <c r="AW362" s="53">
        <v>0</v>
      </c>
      <c r="AX362" s="53">
        <v>0</v>
      </c>
      <c r="AY362" s="53">
        <v>0</v>
      </c>
      <c r="AZ362" s="53">
        <v>0</v>
      </c>
      <c r="BA362" s="53">
        <v>0</v>
      </c>
    </row>
    <row r="363" spans="1:53">
      <c r="A363" s="52" t="s">
        <v>552</v>
      </c>
      <c r="B363" s="53">
        <v>37566735.390000001</v>
      </c>
      <c r="C363" s="53">
        <v>37566735.390000001</v>
      </c>
      <c r="D363" s="53">
        <v>37566735.390000001</v>
      </c>
      <c r="E363" s="53">
        <v>37566735.390000001</v>
      </c>
      <c r="F363" s="53">
        <v>37566735.390000001</v>
      </c>
      <c r="G363" s="53">
        <v>37566735.390000001</v>
      </c>
      <c r="H363" s="53">
        <v>37566735.390000001</v>
      </c>
      <c r="I363" s="53">
        <v>37566735.390000001</v>
      </c>
      <c r="J363" s="53">
        <v>37566735.390000001</v>
      </c>
      <c r="K363" s="53">
        <v>37566735.390000001</v>
      </c>
      <c r="L363" s="53">
        <v>37566735.390000001</v>
      </c>
      <c r="M363" s="53">
        <v>37566735.390000001</v>
      </c>
      <c r="N363" s="53">
        <v>37566735.390000001</v>
      </c>
      <c r="O363" s="53">
        <v>37566735.390000001</v>
      </c>
      <c r="P363" s="53">
        <v>37566735.390000001</v>
      </c>
      <c r="Q363" s="53">
        <v>37566735.390000001</v>
      </c>
      <c r="R363" s="53">
        <v>37566735.390000001</v>
      </c>
      <c r="S363" s="53">
        <v>37566735.390000001</v>
      </c>
      <c r="T363" s="53">
        <v>37566735.390000001</v>
      </c>
      <c r="U363" s="53">
        <v>37566735.390000001</v>
      </c>
      <c r="V363" s="53">
        <v>37566735.390000001</v>
      </c>
      <c r="W363" s="53">
        <v>37566735.390000001</v>
      </c>
      <c r="X363" s="53">
        <v>37566735.390000001</v>
      </c>
      <c r="Y363" s="53">
        <v>37566735.390000001</v>
      </c>
      <c r="Z363" s="53">
        <v>37566735.390000001</v>
      </c>
      <c r="AA363" s="53">
        <v>37566735.390000001</v>
      </c>
      <c r="AB363" s="53">
        <v>37566735.390000001</v>
      </c>
      <c r="AC363" s="53">
        <v>37566735.390000001</v>
      </c>
      <c r="AD363" s="53">
        <v>37566735.390000001</v>
      </c>
      <c r="AE363" s="53">
        <v>37566735.390000001</v>
      </c>
      <c r="AF363" s="53">
        <v>37566735.390000001</v>
      </c>
      <c r="AG363" s="53">
        <v>37566735.390000001</v>
      </c>
      <c r="AH363" s="53">
        <v>37566735.390000001</v>
      </c>
      <c r="AI363" s="53">
        <v>37566735.390000001</v>
      </c>
      <c r="AJ363" s="53">
        <v>37566735.390000001</v>
      </c>
      <c r="AK363" s="53">
        <v>37566735.390000001</v>
      </c>
      <c r="AL363" s="53">
        <v>37566735.390000001</v>
      </c>
      <c r="AM363" s="53">
        <v>37566735.390000001</v>
      </c>
      <c r="AN363" s="53">
        <v>37566735.390000001</v>
      </c>
      <c r="AO363" s="53">
        <v>37566735.390000001</v>
      </c>
      <c r="AP363" s="53">
        <v>37566735.390000001</v>
      </c>
      <c r="AQ363" s="53">
        <v>37566735.390000001</v>
      </c>
      <c r="AR363" s="53">
        <v>37566735.390000001</v>
      </c>
      <c r="AS363" s="53">
        <v>37566735.390000001</v>
      </c>
      <c r="AT363" s="53">
        <v>37566735.390000001</v>
      </c>
      <c r="AU363" s="53">
        <v>37566735.390000001</v>
      </c>
      <c r="AV363" s="53">
        <v>37566735.390000001</v>
      </c>
      <c r="AW363" s="53">
        <v>37566735.390000001</v>
      </c>
      <c r="AX363" s="53">
        <v>37566735.390000001</v>
      </c>
      <c r="AY363" s="53">
        <v>37566735.390000001</v>
      </c>
      <c r="AZ363" s="53">
        <v>37566735.390000001</v>
      </c>
      <c r="BA363" s="53">
        <v>37566735.390000001</v>
      </c>
    </row>
    <row r="364" spans="1:53">
      <c r="A364" s="52" t="s">
        <v>553</v>
      </c>
      <c r="B364" s="53">
        <v>6168018.9900000002</v>
      </c>
      <c r="C364" s="53">
        <v>6168018.9900000002</v>
      </c>
      <c r="D364" s="53">
        <v>6168018.9900000002</v>
      </c>
      <c r="E364" s="53">
        <v>6168018.9900000002</v>
      </c>
      <c r="F364" s="53">
        <v>6168018.9900000002</v>
      </c>
      <c r="G364" s="53">
        <v>6168018.9900000002</v>
      </c>
      <c r="H364" s="53">
        <v>6168018.9900000002</v>
      </c>
      <c r="I364" s="53">
        <v>6168018.9900000002</v>
      </c>
      <c r="J364" s="53">
        <v>6168018.9900000002</v>
      </c>
      <c r="K364" s="53">
        <v>6168018.9900000002</v>
      </c>
      <c r="L364" s="53">
        <v>6168018.9900000002</v>
      </c>
      <c r="M364" s="53">
        <v>6168018.9900000002</v>
      </c>
      <c r="N364" s="53">
        <v>6168018.9900000002</v>
      </c>
      <c r="O364" s="53">
        <v>6168018.9900000002</v>
      </c>
      <c r="P364" s="53">
        <v>6168018.9900000002</v>
      </c>
      <c r="Q364" s="53">
        <v>6168018.9900000002</v>
      </c>
      <c r="R364" s="53">
        <v>6168018.9900000002</v>
      </c>
      <c r="S364" s="53">
        <v>6168018.9900000002</v>
      </c>
      <c r="T364" s="53">
        <v>6168018.9900000002</v>
      </c>
      <c r="U364" s="53">
        <v>6168018.9900000002</v>
      </c>
      <c r="V364" s="53">
        <v>6168018.9900000002</v>
      </c>
      <c r="W364" s="53">
        <v>6168018.9900000002</v>
      </c>
      <c r="X364" s="53">
        <v>6168018.9900000002</v>
      </c>
      <c r="Y364" s="53">
        <v>6168018.9900000002</v>
      </c>
      <c r="Z364" s="53">
        <v>6168018.9900000002</v>
      </c>
      <c r="AA364" s="53">
        <v>6168018.9900000002</v>
      </c>
      <c r="AB364" s="53">
        <v>6168018.9900000002</v>
      </c>
      <c r="AC364" s="53">
        <v>6168018.9900000002</v>
      </c>
      <c r="AD364" s="53">
        <v>6168018.9900000002</v>
      </c>
      <c r="AE364" s="53">
        <v>6168018.9900000002</v>
      </c>
      <c r="AF364" s="53">
        <v>6168018.9900000002</v>
      </c>
      <c r="AG364" s="53">
        <v>6168018.9900000002</v>
      </c>
      <c r="AH364" s="53">
        <v>6168018.9900000002</v>
      </c>
      <c r="AI364" s="53">
        <v>6168018.9900000002</v>
      </c>
      <c r="AJ364" s="53">
        <v>6168018.9900000002</v>
      </c>
      <c r="AK364" s="53">
        <v>6168018.9900000002</v>
      </c>
      <c r="AL364" s="53">
        <v>6168018.9900000002</v>
      </c>
      <c r="AM364" s="53">
        <v>6168018.9900000002</v>
      </c>
      <c r="AN364" s="53">
        <v>6168018.9900000002</v>
      </c>
      <c r="AO364" s="53">
        <v>6168018.9900000002</v>
      </c>
      <c r="AP364" s="53">
        <v>6168018.9900000002</v>
      </c>
      <c r="AQ364" s="53">
        <v>6168018.9900000002</v>
      </c>
      <c r="AR364" s="53">
        <v>6168018.9900000002</v>
      </c>
      <c r="AS364" s="53">
        <v>6168018.9900000002</v>
      </c>
      <c r="AT364" s="53">
        <v>6168018.9900000002</v>
      </c>
      <c r="AU364" s="53">
        <v>6168018.9900000002</v>
      </c>
      <c r="AV364" s="53">
        <v>6168018.9900000002</v>
      </c>
      <c r="AW364" s="53">
        <v>6168018.9900000002</v>
      </c>
      <c r="AX364" s="53">
        <v>6168018.9900000002</v>
      </c>
      <c r="AY364" s="53">
        <v>6168018.9900000002</v>
      </c>
      <c r="AZ364" s="53">
        <v>6168018.9900000002</v>
      </c>
      <c r="BA364" s="53">
        <v>6168018.9900000002</v>
      </c>
    </row>
    <row r="365" spans="1:53">
      <c r="A365" s="52" t="s">
        <v>554</v>
      </c>
      <c r="B365" s="53">
        <v>21767190.699999999</v>
      </c>
      <c r="C365" s="53">
        <v>21767190.699999999</v>
      </c>
      <c r="D365" s="53">
        <v>21767190.699999999</v>
      </c>
      <c r="E365" s="53">
        <v>21767190.699999999</v>
      </c>
      <c r="F365" s="53">
        <v>21767190.699999999</v>
      </c>
      <c r="G365" s="53">
        <v>21767190.699999999</v>
      </c>
      <c r="H365" s="53">
        <v>21767190.699999999</v>
      </c>
      <c r="I365" s="53">
        <v>21767190.699999999</v>
      </c>
      <c r="J365" s="53">
        <v>21767190.699999999</v>
      </c>
      <c r="K365" s="53">
        <v>21767190.699999999</v>
      </c>
      <c r="L365" s="53">
        <v>21767190.699999999</v>
      </c>
      <c r="M365" s="53">
        <v>21767190.699999999</v>
      </c>
      <c r="N365" s="53">
        <v>21767190.699999999</v>
      </c>
      <c r="O365" s="53">
        <v>21767190.699999999</v>
      </c>
      <c r="P365" s="53">
        <v>21767190.699999999</v>
      </c>
      <c r="Q365" s="53">
        <v>21767190.699999999</v>
      </c>
      <c r="R365" s="53">
        <v>21767190.699999999</v>
      </c>
      <c r="S365" s="53">
        <v>21767190.699999999</v>
      </c>
      <c r="T365" s="53">
        <v>21767190.699999999</v>
      </c>
      <c r="U365" s="53">
        <v>21767190.699999999</v>
      </c>
      <c r="V365" s="53">
        <v>21767190.699999999</v>
      </c>
      <c r="W365" s="53">
        <v>21767190.699999999</v>
      </c>
      <c r="X365" s="53">
        <v>21767190.699999999</v>
      </c>
      <c r="Y365" s="53">
        <v>21767190.699999999</v>
      </c>
      <c r="Z365" s="53">
        <v>21767190.699999999</v>
      </c>
      <c r="AA365" s="53">
        <v>21767190.699999999</v>
      </c>
      <c r="AB365" s="53">
        <v>21767190.699999999</v>
      </c>
      <c r="AC365" s="53">
        <v>21767190.699999999</v>
      </c>
      <c r="AD365" s="53">
        <v>21767190.699999999</v>
      </c>
      <c r="AE365" s="53">
        <v>21767190.699999999</v>
      </c>
      <c r="AF365" s="53">
        <v>21767190.699999999</v>
      </c>
      <c r="AG365" s="53">
        <v>21767190.699999999</v>
      </c>
      <c r="AH365" s="53">
        <v>21767190.699999999</v>
      </c>
      <c r="AI365" s="53">
        <v>21767190.699999999</v>
      </c>
      <c r="AJ365" s="53">
        <v>21767190.699999999</v>
      </c>
      <c r="AK365" s="53">
        <v>21767190.699999999</v>
      </c>
      <c r="AL365" s="53">
        <v>21767190.699999999</v>
      </c>
      <c r="AM365" s="53">
        <v>21767190.699999999</v>
      </c>
      <c r="AN365" s="53">
        <v>21767190.699999999</v>
      </c>
      <c r="AO365" s="53">
        <v>21767190.699999999</v>
      </c>
      <c r="AP365" s="53">
        <v>21767190.699999999</v>
      </c>
      <c r="AQ365" s="53">
        <v>21767190.699999999</v>
      </c>
      <c r="AR365" s="53">
        <v>21767190.699999999</v>
      </c>
      <c r="AS365" s="53">
        <v>21767190.699999999</v>
      </c>
      <c r="AT365" s="53">
        <v>21767190.699999999</v>
      </c>
      <c r="AU365" s="53">
        <v>21767190.699999999</v>
      </c>
      <c r="AV365" s="53">
        <v>21767190.699999999</v>
      </c>
      <c r="AW365" s="53">
        <v>21767190.699999999</v>
      </c>
      <c r="AX365" s="53">
        <v>21767190.699999999</v>
      </c>
      <c r="AY365" s="53">
        <v>21767190.699999999</v>
      </c>
      <c r="AZ365" s="53">
        <v>21767190.699999999</v>
      </c>
      <c r="BA365" s="53">
        <v>21767190.699999999</v>
      </c>
    </row>
    <row r="366" spans="1:53">
      <c r="A366" s="52" t="s">
        <v>555</v>
      </c>
      <c r="B366" s="53">
        <v>0</v>
      </c>
      <c r="C366" s="53">
        <v>0</v>
      </c>
      <c r="D366" s="53">
        <v>0</v>
      </c>
      <c r="E366" s="53">
        <v>0</v>
      </c>
      <c r="F366" s="53">
        <v>0</v>
      </c>
      <c r="G366" s="53">
        <v>0</v>
      </c>
      <c r="H366" s="53">
        <v>0</v>
      </c>
      <c r="I366" s="53">
        <v>0</v>
      </c>
      <c r="J366" s="53">
        <v>0</v>
      </c>
      <c r="K366" s="53">
        <v>0</v>
      </c>
      <c r="L366" s="53">
        <v>0</v>
      </c>
      <c r="M366" s="53">
        <v>0</v>
      </c>
      <c r="N366" s="53">
        <v>0</v>
      </c>
      <c r="O366" s="53">
        <v>0</v>
      </c>
      <c r="P366" s="53">
        <v>0</v>
      </c>
      <c r="Q366" s="53">
        <v>0</v>
      </c>
      <c r="R366" s="53">
        <v>0</v>
      </c>
      <c r="S366" s="53">
        <v>0</v>
      </c>
      <c r="T366" s="53">
        <v>0</v>
      </c>
      <c r="U366" s="53">
        <v>0</v>
      </c>
      <c r="V366" s="53">
        <v>0</v>
      </c>
      <c r="W366" s="53">
        <v>0</v>
      </c>
      <c r="X366" s="53">
        <v>0</v>
      </c>
      <c r="Y366" s="53">
        <v>0</v>
      </c>
      <c r="Z366" s="53">
        <v>0</v>
      </c>
      <c r="AA366" s="53">
        <v>0</v>
      </c>
      <c r="AB366" s="53">
        <v>0</v>
      </c>
      <c r="AC366" s="53">
        <v>0</v>
      </c>
      <c r="AD366" s="53">
        <v>0</v>
      </c>
      <c r="AE366" s="53">
        <v>0</v>
      </c>
      <c r="AF366" s="53">
        <v>0</v>
      </c>
      <c r="AG366" s="53">
        <v>0</v>
      </c>
      <c r="AH366" s="53">
        <v>0</v>
      </c>
      <c r="AI366" s="53">
        <v>0</v>
      </c>
      <c r="AJ366" s="53">
        <v>0</v>
      </c>
      <c r="AK366" s="53">
        <v>0</v>
      </c>
      <c r="AL366" s="53">
        <v>0</v>
      </c>
      <c r="AM366" s="53">
        <v>0</v>
      </c>
      <c r="AN366" s="53">
        <v>0</v>
      </c>
      <c r="AO366" s="53">
        <v>0</v>
      </c>
      <c r="AP366" s="53">
        <v>0</v>
      </c>
      <c r="AQ366" s="53">
        <v>0</v>
      </c>
      <c r="AR366" s="53">
        <v>0</v>
      </c>
      <c r="AS366" s="53">
        <v>0</v>
      </c>
      <c r="AT366" s="53">
        <v>0</v>
      </c>
      <c r="AU366" s="53">
        <v>0</v>
      </c>
      <c r="AV366" s="53">
        <v>0</v>
      </c>
      <c r="AW366" s="53">
        <v>0</v>
      </c>
      <c r="AX366" s="53">
        <v>0</v>
      </c>
      <c r="AY366" s="53">
        <v>0</v>
      </c>
      <c r="AZ366" s="53">
        <v>0</v>
      </c>
      <c r="BA366" s="53">
        <v>0</v>
      </c>
    </row>
    <row r="367" spans="1:53">
      <c r="A367" s="52" t="s">
        <v>556</v>
      </c>
      <c r="B367" s="53">
        <v>1016920.67</v>
      </c>
      <c r="C367" s="53">
        <v>1016920.67</v>
      </c>
      <c r="D367" s="53">
        <v>1016920.67</v>
      </c>
      <c r="E367" s="53">
        <v>1016920.67</v>
      </c>
      <c r="F367" s="53">
        <v>1016920.67</v>
      </c>
      <c r="G367" s="53">
        <v>1016920.67</v>
      </c>
      <c r="H367" s="53">
        <v>1016920.67</v>
      </c>
      <c r="I367" s="53">
        <v>1016920.67</v>
      </c>
      <c r="J367" s="53">
        <v>1016920.67</v>
      </c>
      <c r="K367" s="53">
        <v>1016920.67</v>
      </c>
      <c r="L367" s="53">
        <v>1016920.67</v>
      </c>
      <c r="M367" s="53">
        <v>1016920.67</v>
      </c>
      <c r="N367" s="53">
        <v>1016920.67</v>
      </c>
      <c r="O367" s="53">
        <v>1016920.67</v>
      </c>
      <c r="P367" s="53">
        <v>1016920.67</v>
      </c>
      <c r="Q367" s="53">
        <v>1016920.67</v>
      </c>
      <c r="R367" s="53">
        <v>1016920.67</v>
      </c>
      <c r="S367" s="53">
        <v>1016920.67</v>
      </c>
      <c r="T367" s="53">
        <v>1016920.67</v>
      </c>
      <c r="U367" s="53">
        <v>1016920.67</v>
      </c>
      <c r="V367" s="53">
        <v>1016920.67</v>
      </c>
      <c r="W367" s="53">
        <v>1016920.67</v>
      </c>
      <c r="X367" s="53">
        <v>1016920.67</v>
      </c>
      <c r="Y367" s="53">
        <v>1016920.67</v>
      </c>
      <c r="Z367" s="53">
        <v>1016920.67</v>
      </c>
      <c r="AA367" s="53">
        <v>1016920.67</v>
      </c>
      <c r="AB367" s="53">
        <v>1016920.67</v>
      </c>
      <c r="AC367" s="53">
        <v>1016920.67</v>
      </c>
      <c r="AD367" s="53">
        <v>1016920.67</v>
      </c>
      <c r="AE367" s="53">
        <v>1016920.67</v>
      </c>
      <c r="AF367" s="53">
        <v>1016920.67</v>
      </c>
      <c r="AG367" s="53">
        <v>1016920.67</v>
      </c>
      <c r="AH367" s="53">
        <v>1016920.67</v>
      </c>
      <c r="AI367" s="53">
        <v>1016920.67</v>
      </c>
      <c r="AJ367" s="53">
        <v>1016920.67</v>
      </c>
      <c r="AK367" s="53">
        <v>1016920.67</v>
      </c>
      <c r="AL367" s="53">
        <v>1016920.67</v>
      </c>
      <c r="AM367" s="53">
        <v>1016920.67</v>
      </c>
      <c r="AN367" s="53">
        <v>1016920.67</v>
      </c>
      <c r="AO367" s="53">
        <v>1016920.67</v>
      </c>
      <c r="AP367" s="53">
        <v>1016920.67</v>
      </c>
      <c r="AQ367" s="53">
        <v>1016920.67</v>
      </c>
      <c r="AR367" s="53">
        <v>1016920.67</v>
      </c>
      <c r="AS367" s="53">
        <v>1016920.67</v>
      </c>
      <c r="AT367" s="53">
        <v>1016920.67</v>
      </c>
      <c r="AU367" s="53">
        <v>1016920.67</v>
      </c>
      <c r="AV367" s="53">
        <v>1016920.67</v>
      </c>
      <c r="AW367" s="53">
        <v>1016920.67</v>
      </c>
      <c r="AX367" s="53">
        <v>1016920.67</v>
      </c>
      <c r="AY367" s="53">
        <v>1016920.67</v>
      </c>
      <c r="AZ367" s="53">
        <v>1016920.67</v>
      </c>
      <c r="BA367" s="53">
        <v>1016920.67</v>
      </c>
    </row>
    <row r="368" spans="1:53">
      <c r="A368" s="52" t="s">
        <v>557</v>
      </c>
      <c r="B368" s="53">
        <v>0</v>
      </c>
      <c r="C368" s="53">
        <v>0</v>
      </c>
      <c r="D368" s="53">
        <v>0</v>
      </c>
      <c r="E368" s="53">
        <v>0</v>
      </c>
      <c r="F368" s="53">
        <v>0</v>
      </c>
      <c r="G368" s="53">
        <v>0</v>
      </c>
      <c r="H368" s="53">
        <v>0</v>
      </c>
      <c r="I368" s="53">
        <v>0</v>
      </c>
      <c r="J368" s="53">
        <v>0</v>
      </c>
      <c r="K368" s="53">
        <v>0</v>
      </c>
      <c r="L368" s="53">
        <v>0</v>
      </c>
      <c r="M368" s="53">
        <v>0</v>
      </c>
      <c r="N368" s="53">
        <v>0</v>
      </c>
      <c r="O368" s="53">
        <v>0</v>
      </c>
      <c r="P368" s="53">
        <v>0</v>
      </c>
      <c r="Q368" s="53">
        <v>0</v>
      </c>
      <c r="R368" s="53">
        <v>0</v>
      </c>
      <c r="S368" s="53">
        <v>0</v>
      </c>
      <c r="T368" s="53">
        <v>0</v>
      </c>
      <c r="U368" s="53">
        <v>0</v>
      </c>
      <c r="V368" s="53">
        <v>0</v>
      </c>
      <c r="W368" s="53">
        <v>0</v>
      </c>
      <c r="X368" s="53">
        <v>0</v>
      </c>
      <c r="Y368" s="53">
        <v>0</v>
      </c>
      <c r="Z368" s="53">
        <v>0</v>
      </c>
      <c r="AA368" s="53">
        <v>0</v>
      </c>
      <c r="AB368" s="53">
        <v>0</v>
      </c>
      <c r="AC368" s="53">
        <v>0</v>
      </c>
      <c r="AD368" s="53">
        <v>0</v>
      </c>
      <c r="AE368" s="53">
        <v>0</v>
      </c>
      <c r="AF368" s="53">
        <v>0</v>
      </c>
      <c r="AG368" s="53">
        <v>0</v>
      </c>
      <c r="AH368" s="53">
        <v>0</v>
      </c>
      <c r="AI368" s="53">
        <v>0</v>
      </c>
      <c r="AJ368" s="53">
        <v>0</v>
      </c>
      <c r="AK368" s="53">
        <v>0</v>
      </c>
      <c r="AL368" s="53">
        <v>0</v>
      </c>
      <c r="AM368" s="53">
        <v>0</v>
      </c>
      <c r="AN368" s="53">
        <v>0</v>
      </c>
      <c r="AO368" s="53">
        <v>0</v>
      </c>
      <c r="AP368" s="53">
        <v>0</v>
      </c>
      <c r="AQ368" s="53">
        <v>0</v>
      </c>
      <c r="AR368" s="53">
        <v>0</v>
      </c>
      <c r="AS368" s="53">
        <v>0</v>
      </c>
      <c r="AT368" s="53">
        <v>0</v>
      </c>
      <c r="AU368" s="53">
        <v>0</v>
      </c>
      <c r="AV368" s="53">
        <v>0</v>
      </c>
      <c r="AW368" s="53">
        <v>0</v>
      </c>
      <c r="AX368" s="53">
        <v>0</v>
      </c>
      <c r="AY368" s="53">
        <v>0</v>
      </c>
      <c r="AZ368" s="53">
        <v>0</v>
      </c>
      <c r="BA368" s="53">
        <v>0</v>
      </c>
    </row>
    <row r="369" spans="1:53">
      <c r="A369" s="52" t="s">
        <v>558</v>
      </c>
      <c r="B369" s="53">
        <v>0</v>
      </c>
      <c r="C369" s="53">
        <v>0</v>
      </c>
      <c r="D369" s="53">
        <v>0</v>
      </c>
      <c r="E369" s="53">
        <v>0</v>
      </c>
      <c r="F369" s="53">
        <v>0</v>
      </c>
      <c r="G369" s="53">
        <v>0</v>
      </c>
      <c r="H369" s="53">
        <v>0</v>
      </c>
      <c r="I369" s="53">
        <v>0</v>
      </c>
      <c r="J369" s="53">
        <v>0</v>
      </c>
      <c r="K369" s="53">
        <v>0</v>
      </c>
      <c r="L369" s="53">
        <v>0</v>
      </c>
      <c r="M369" s="53">
        <v>0</v>
      </c>
      <c r="N369" s="53">
        <v>0</v>
      </c>
      <c r="O369" s="53">
        <v>0</v>
      </c>
      <c r="P369" s="53">
        <v>0</v>
      </c>
      <c r="Q369" s="53">
        <v>0</v>
      </c>
      <c r="R369" s="53">
        <v>0</v>
      </c>
      <c r="S369" s="53">
        <v>0</v>
      </c>
      <c r="T369" s="53">
        <v>0</v>
      </c>
      <c r="U369" s="53">
        <v>0</v>
      </c>
      <c r="V369" s="53">
        <v>0</v>
      </c>
      <c r="W369" s="53">
        <v>0</v>
      </c>
      <c r="X369" s="53">
        <v>0</v>
      </c>
      <c r="Y369" s="53">
        <v>0</v>
      </c>
      <c r="Z369" s="53">
        <v>0</v>
      </c>
      <c r="AA369" s="53">
        <v>0</v>
      </c>
      <c r="AB369" s="53">
        <v>0</v>
      </c>
      <c r="AC369" s="53">
        <v>0</v>
      </c>
      <c r="AD369" s="53">
        <v>0</v>
      </c>
      <c r="AE369" s="53">
        <v>0</v>
      </c>
      <c r="AF369" s="53">
        <v>0</v>
      </c>
      <c r="AG369" s="53">
        <v>0</v>
      </c>
      <c r="AH369" s="53">
        <v>0</v>
      </c>
      <c r="AI369" s="53">
        <v>0</v>
      </c>
      <c r="AJ369" s="53">
        <v>0</v>
      </c>
      <c r="AK369" s="53">
        <v>0</v>
      </c>
      <c r="AL369" s="53">
        <v>0</v>
      </c>
      <c r="AM369" s="53">
        <v>0</v>
      </c>
      <c r="AN369" s="53">
        <v>0</v>
      </c>
      <c r="AO369" s="53">
        <v>0</v>
      </c>
      <c r="AP369" s="53">
        <v>0</v>
      </c>
      <c r="AQ369" s="53">
        <v>0</v>
      </c>
      <c r="AR369" s="53">
        <v>0</v>
      </c>
      <c r="AS369" s="53">
        <v>0</v>
      </c>
      <c r="AT369" s="53">
        <v>0</v>
      </c>
      <c r="AU369" s="53">
        <v>0</v>
      </c>
      <c r="AV369" s="53">
        <v>0</v>
      </c>
      <c r="AW369" s="53">
        <v>0</v>
      </c>
      <c r="AX369" s="53">
        <v>0</v>
      </c>
      <c r="AY369" s="53">
        <v>0</v>
      </c>
      <c r="AZ369" s="53">
        <v>0</v>
      </c>
      <c r="BA369" s="53">
        <v>0</v>
      </c>
    </row>
    <row r="370" spans="1:53">
      <c r="A370" s="52" t="s">
        <v>559</v>
      </c>
      <c r="B370" s="53">
        <v>0</v>
      </c>
      <c r="C370" s="53">
        <v>0</v>
      </c>
      <c r="D370" s="53">
        <v>0</v>
      </c>
      <c r="E370" s="53">
        <v>0</v>
      </c>
      <c r="F370" s="53">
        <v>0</v>
      </c>
      <c r="G370" s="53">
        <v>0</v>
      </c>
      <c r="H370" s="53">
        <v>0</v>
      </c>
      <c r="I370" s="53">
        <v>0</v>
      </c>
      <c r="J370" s="53">
        <v>0</v>
      </c>
      <c r="K370" s="53">
        <v>0</v>
      </c>
      <c r="L370" s="53">
        <v>0</v>
      </c>
      <c r="M370" s="53">
        <v>0</v>
      </c>
      <c r="N370" s="53">
        <v>0</v>
      </c>
      <c r="O370" s="53">
        <v>0</v>
      </c>
      <c r="P370" s="53">
        <v>0</v>
      </c>
      <c r="Q370" s="53">
        <v>0</v>
      </c>
      <c r="R370" s="53">
        <v>0</v>
      </c>
      <c r="S370" s="53">
        <v>0</v>
      </c>
      <c r="T370" s="53">
        <v>0</v>
      </c>
      <c r="U370" s="53">
        <v>0</v>
      </c>
      <c r="V370" s="53">
        <v>0</v>
      </c>
      <c r="W370" s="53">
        <v>0</v>
      </c>
      <c r="X370" s="53">
        <v>0</v>
      </c>
      <c r="Y370" s="53">
        <v>0</v>
      </c>
      <c r="Z370" s="53">
        <v>0</v>
      </c>
      <c r="AA370" s="53">
        <v>0</v>
      </c>
      <c r="AB370" s="53">
        <v>0</v>
      </c>
      <c r="AC370" s="53">
        <v>0</v>
      </c>
      <c r="AD370" s="53">
        <v>0</v>
      </c>
      <c r="AE370" s="53">
        <v>0</v>
      </c>
      <c r="AF370" s="53">
        <v>0</v>
      </c>
      <c r="AG370" s="53">
        <v>0</v>
      </c>
      <c r="AH370" s="53">
        <v>0</v>
      </c>
      <c r="AI370" s="53">
        <v>0</v>
      </c>
      <c r="AJ370" s="53">
        <v>0</v>
      </c>
      <c r="AK370" s="53">
        <v>0</v>
      </c>
      <c r="AL370" s="53">
        <v>0</v>
      </c>
      <c r="AM370" s="53">
        <v>0</v>
      </c>
      <c r="AN370" s="53">
        <v>0</v>
      </c>
      <c r="AO370" s="53">
        <v>0</v>
      </c>
      <c r="AP370" s="53">
        <v>0</v>
      </c>
      <c r="AQ370" s="53">
        <v>0</v>
      </c>
      <c r="AR370" s="53">
        <v>0</v>
      </c>
      <c r="AS370" s="53">
        <v>0</v>
      </c>
      <c r="AT370" s="53">
        <v>0</v>
      </c>
      <c r="AU370" s="53">
        <v>0</v>
      </c>
      <c r="AV370" s="53">
        <v>0</v>
      </c>
      <c r="AW370" s="53">
        <v>0</v>
      </c>
      <c r="AX370" s="53">
        <v>0</v>
      </c>
      <c r="AY370" s="53">
        <v>0</v>
      </c>
      <c r="AZ370" s="53">
        <v>0</v>
      </c>
      <c r="BA370" s="53">
        <v>0</v>
      </c>
    </row>
    <row r="371" spans="1:53">
      <c r="A371" s="52" t="s">
        <v>560</v>
      </c>
      <c r="B371" s="53">
        <v>-1745799.4820989899</v>
      </c>
      <c r="C371" s="53">
        <v>23849215.3709899</v>
      </c>
      <c r="D371" s="53">
        <v>21522395.838890899</v>
      </c>
      <c r="E371" s="53">
        <v>19195576.306791998</v>
      </c>
      <c r="F371" s="53">
        <v>16868756.774693001</v>
      </c>
      <c r="G371" s="53">
        <v>14541937.242594</v>
      </c>
      <c r="H371" s="53">
        <v>12215117.710495001</v>
      </c>
      <c r="I371" s="53">
        <v>9888298.1783959996</v>
      </c>
      <c r="J371" s="53">
        <v>7561478.6462970003</v>
      </c>
      <c r="K371" s="53">
        <v>5234659.1141980002</v>
      </c>
      <c r="L371" s="53">
        <v>2907839.582099</v>
      </c>
      <c r="M371" s="53">
        <v>581020.05000000098</v>
      </c>
      <c r="N371" s="53">
        <v>581020.05000000098</v>
      </c>
      <c r="O371" s="53">
        <v>-1849937.21250348</v>
      </c>
      <c r="P371" s="53">
        <v>24890592.675034799</v>
      </c>
      <c r="Q371" s="53">
        <v>22459635.412531301</v>
      </c>
      <c r="R371" s="53">
        <v>20028678.1500278</v>
      </c>
      <c r="S371" s="53">
        <v>17597720.887524299</v>
      </c>
      <c r="T371" s="53">
        <v>15166763.625020901</v>
      </c>
      <c r="U371" s="53">
        <v>12735806.3625174</v>
      </c>
      <c r="V371" s="53">
        <v>10304849.100013901</v>
      </c>
      <c r="W371" s="53">
        <v>7873891.8375104498</v>
      </c>
      <c r="X371" s="53">
        <v>5442934.5750069702</v>
      </c>
      <c r="Y371" s="53">
        <v>3011977.3125034799</v>
      </c>
      <c r="Z371" s="53">
        <v>581020.050000004</v>
      </c>
      <c r="AA371" s="53">
        <v>581020.050000004</v>
      </c>
      <c r="AB371" s="53">
        <v>-1936302.79256402</v>
      </c>
      <c r="AC371" s="53">
        <v>25754248.475640301</v>
      </c>
      <c r="AD371" s="53">
        <v>23236925.633076299</v>
      </c>
      <c r="AE371" s="53">
        <v>20719602.7905122</v>
      </c>
      <c r="AF371" s="53">
        <v>18202279.947948199</v>
      </c>
      <c r="AG371" s="53">
        <v>15684957.105384201</v>
      </c>
      <c r="AH371" s="53">
        <v>13167634.2628201</v>
      </c>
      <c r="AI371" s="53">
        <v>10650311.420256101</v>
      </c>
      <c r="AJ371" s="53">
        <v>8132988.5776920998</v>
      </c>
      <c r="AK371" s="53">
        <v>5615665.7351280702</v>
      </c>
      <c r="AL371" s="53">
        <v>3098342.8925640299</v>
      </c>
      <c r="AM371" s="53">
        <v>581020.05000000296</v>
      </c>
      <c r="AN371" s="53">
        <v>581020.05000000296</v>
      </c>
      <c r="AO371" s="53">
        <v>-2026438.3448809399</v>
      </c>
      <c r="AP371" s="53">
        <v>26655603.998809502</v>
      </c>
      <c r="AQ371" s="53">
        <v>24048145.603928499</v>
      </c>
      <c r="AR371" s="53">
        <v>21440687.209047601</v>
      </c>
      <c r="AS371" s="53">
        <v>18833228.814166602</v>
      </c>
      <c r="AT371" s="53">
        <v>16225770.4192857</v>
      </c>
      <c r="AU371" s="53">
        <v>13618312.024404701</v>
      </c>
      <c r="AV371" s="53">
        <v>11010853.629523801</v>
      </c>
      <c r="AW371" s="53">
        <v>8403395.2346428502</v>
      </c>
      <c r="AX371" s="53">
        <v>5795936.8397618998</v>
      </c>
      <c r="AY371" s="53">
        <v>3188478.4448809498</v>
      </c>
      <c r="AZ371" s="53">
        <v>581020.05000000098</v>
      </c>
      <c r="BA371" s="53">
        <v>581020.05000000098</v>
      </c>
    </row>
    <row r="372" spans="1:53">
      <c r="A372" s="52" t="s">
        <v>561</v>
      </c>
      <c r="B372" s="53">
        <v>79905</v>
      </c>
      <c r="C372" s="53">
        <v>79905</v>
      </c>
      <c r="D372" s="53">
        <v>79905</v>
      </c>
      <c r="E372" s="53">
        <v>79905</v>
      </c>
      <c r="F372" s="53">
        <v>79905</v>
      </c>
      <c r="G372" s="53">
        <v>79905</v>
      </c>
      <c r="H372" s="53">
        <v>79905</v>
      </c>
      <c r="I372" s="53">
        <v>79905</v>
      </c>
      <c r="J372" s="53">
        <v>79905</v>
      </c>
      <c r="K372" s="53">
        <v>79905</v>
      </c>
      <c r="L372" s="53">
        <v>79905</v>
      </c>
      <c r="M372" s="53">
        <v>79905</v>
      </c>
      <c r="N372" s="53">
        <v>79905</v>
      </c>
      <c r="O372" s="53">
        <v>79905</v>
      </c>
      <c r="P372" s="53">
        <v>79905</v>
      </c>
      <c r="Q372" s="53">
        <v>79905</v>
      </c>
      <c r="R372" s="53">
        <v>79905</v>
      </c>
      <c r="S372" s="53">
        <v>79905</v>
      </c>
      <c r="T372" s="53">
        <v>79905</v>
      </c>
      <c r="U372" s="53">
        <v>79905</v>
      </c>
      <c r="V372" s="53">
        <v>79905</v>
      </c>
      <c r="W372" s="53">
        <v>79905</v>
      </c>
      <c r="X372" s="53">
        <v>79905</v>
      </c>
      <c r="Y372" s="53">
        <v>79905</v>
      </c>
      <c r="Z372" s="53">
        <v>79905</v>
      </c>
      <c r="AA372" s="53">
        <v>79905</v>
      </c>
      <c r="AB372" s="53">
        <v>79905</v>
      </c>
      <c r="AC372" s="53">
        <v>79905</v>
      </c>
      <c r="AD372" s="53">
        <v>79905</v>
      </c>
      <c r="AE372" s="53">
        <v>79905</v>
      </c>
      <c r="AF372" s="53">
        <v>79905</v>
      </c>
      <c r="AG372" s="53">
        <v>79905</v>
      </c>
      <c r="AH372" s="53">
        <v>79905</v>
      </c>
      <c r="AI372" s="53">
        <v>79905</v>
      </c>
      <c r="AJ372" s="53">
        <v>79905</v>
      </c>
      <c r="AK372" s="53">
        <v>79905</v>
      </c>
      <c r="AL372" s="53">
        <v>79905</v>
      </c>
      <c r="AM372" s="53">
        <v>79905</v>
      </c>
      <c r="AN372" s="53">
        <v>79905</v>
      </c>
      <c r="AO372" s="53">
        <v>79905</v>
      </c>
      <c r="AP372" s="53">
        <v>79905</v>
      </c>
      <c r="AQ372" s="53">
        <v>79905</v>
      </c>
      <c r="AR372" s="53">
        <v>79905</v>
      </c>
      <c r="AS372" s="53">
        <v>79905</v>
      </c>
      <c r="AT372" s="53">
        <v>79905</v>
      </c>
      <c r="AU372" s="53">
        <v>79905</v>
      </c>
      <c r="AV372" s="53">
        <v>79905</v>
      </c>
      <c r="AW372" s="53">
        <v>79905</v>
      </c>
      <c r="AX372" s="53">
        <v>79905</v>
      </c>
      <c r="AY372" s="53">
        <v>79905</v>
      </c>
      <c r="AZ372" s="53">
        <v>79905</v>
      </c>
      <c r="BA372" s="53">
        <v>79905</v>
      </c>
    </row>
    <row r="373" spans="1:53">
      <c r="A373" s="52" t="s">
        <v>562</v>
      </c>
      <c r="B373" s="53">
        <v>0</v>
      </c>
      <c r="C373" s="53">
        <v>0</v>
      </c>
      <c r="D373" s="53">
        <v>0</v>
      </c>
      <c r="E373" s="53">
        <v>0</v>
      </c>
      <c r="F373" s="53">
        <v>0</v>
      </c>
      <c r="G373" s="53">
        <v>0</v>
      </c>
      <c r="H373" s="53">
        <v>0</v>
      </c>
      <c r="I373" s="53">
        <v>0</v>
      </c>
      <c r="J373" s="53">
        <v>0</v>
      </c>
      <c r="K373" s="53">
        <v>0</v>
      </c>
      <c r="L373" s="53">
        <v>0</v>
      </c>
      <c r="M373" s="53">
        <v>0</v>
      </c>
      <c r="N373" s="53">
        <v>0</v>
      </c>
      <c r="O373" s="53">
        <v>0</v>
      </c>
      <c r="P373" s="53">
        <v>0</v>
      </c>
      <c r="Q373" s="53">
        <v>0</v>
      </c>
      <c r="R373" s="53">
        <v>0</v>
      </c>
      <c r="S373" s="53">
        <v>0</v>
      </c>
      <c r="T373" s="53">
        <v>0</v>
      </c>
      <c r="U373" s="53">
        <v>0</v>
      </c>
      <c r="V373" s="53">
        <v>0</v>
      </c>
      <c r="W373" s="53">
        <v>0</v>
      </c>
      <c r="X373" s="53">
        <v>0</v>
      </c>
      <c r="Y373" s="53">
        <v>0</v>
      </c>
      <c r="Z373" s="53">
        <v>0</v>
      </c>
      <c r="AA373" s="53">
        <v>0</v>
      </c>
      <c r="AB373" s="53">
        <v>0</v>
      </c>
      <c r="AC373" s="53">
        <v>0</v>
      </c>
      <c r="AD373" s="53">
        <v>0</v>
      </c>
      <c r="AE373" s="53">
        <v>0</v>
      </c>
      <c r="AF373" s="53">
        <v>0</v>
      </c>
      <c r="AG373" s="53">
        <v>0</v>
      </c>
      <c r="AH373" s="53">
        <v>0</v>
      </c>
      <c r="AI373" s="53">
        <v>0</v>
      </c>
      <c r="AJ373" s="53">
        <v>0</v>
      </c>
      <c r="AK373" s="53">
        <v>0</v>
      </c>
      <c r="AL373" s="53">
        <v>0</v>
      </c>
      <c r="AM373" s="53">
        <v>0</v>
      </c>
      <c r="AN373" s="53">
        <v>0</v>
      </c>
      <c r="AO373" s="53">
        <v>0</v>
      </c>
      <c r="AP373" s="53">
        <v>0</v>
      </c>
      <c r="AQ373" s="53">
        <v>0</v>
      </c>
      <c r="AR373" s="53">
        <v>0</v>
      </c>
      <c r="AS373" s="53">
        <v>0</v>
      </c>
      <c r="AT373" s="53">
        <v>0</v>
      </c>
      <c r="AU373" s="53">
        <v>0</v>
      </c>
      <c r="AV373" s="53">
        <v>0</v>
      </c>
      <c r="AW373" s="53">
        <v>0</v>
      </c>
      <c r="AX373" s="53">
        <v>0</v>
      </c>
      <c r="AY373" s="53">
        <v>0</v>
      </c>
      <c r="AZ373" s="53">
        <v>0</v>
      </c>
      <c r="BA373" s="53">
        <v>0</v>
      </c>
    </row>
    <row r="374" spans="1:53">
      <c r="A374" s="52" t="s">
        <v>563</v>
      </c>
      <c r="B374" s="53">
        <v>-225.27</v>
      </c>
      <c r="C374" s="53">
        <v>-225.27</v>
      </c>
      <c r="D374" s="53">
        <v>-225.27</v>
      </c>
      <c r="E374" s="53">
        <v>-225.27</v>
      </c>
      <c r="F374" s="53">
        <v>-225.27</v>
      </c>
      <c r="G374" s="53">
        <v>-225.27</v>
      </c>
      <c r="H374" s="53">
        <v>-225.27</v>
      </c>
      <c r="I374" s="53">
        <v>-225.27</v>
      </c>
      <c r="J374" s="53">
        <v>-225.27</v>
      </c>
      <c r="K374" s="53">
        <v>-225.27</v>
      </c>
      <c r="L374" s="53">
        <v>-225.27</v>
      </c>
      <c r="M374" s="53">
        <v>-225.27</v>
      </c>
      <c r="N374" s="53">
        <v>-225.27</v>
      </c>
      <c r="O374" s="53">
        <v>-225.27</v>
      </c>
      <c r="P374" s="53">
        <v>-225.27</v>
      </c>
      <c r="Q374" s="53">
        <v>-225.27</v>
      </c>
      <c r="R374" s="53">
        <v>-225.27</v>
      </c>
      <c r="S374" s="53">
        <v>-225.27</v>
      </c>
      <c r="T374" s="53">
        <v>-225.27</v>
      </c>
      <c r="U374" s="53">
        <v>-225.27</v>
      </c>
      <c r="V374" s="53">
        <v>-225.27</v>
      </c>
      <c r="W374" s="53">
        <v>-225.27</v>
      </c>
      <c r="X374" s="53">
        <v>-225.27</v>
      </c>
      <c r="Y374" s="53">
        <v>-225.27</v>
      </c>
      <c r="Z374" s="53">
        <v>-225.27</v>
      </c>
      <c r="AA374" s="53">
        <v>-225.27</v>
      </c>
      <c r="AB374" s="53">
        <v>-225.27</v>
      </c>
      <c r="AC374" s="53">
        <v>-225.27</v>
      </c>
      <c r="AD374" s="53">
        <v>-225.27</v>
      </c>
      <c r="AE374" s="53">
        <v>-225.27</v>
      </c>
      <c r="AF374" s="53">
        <v>-225.27</v>
      </c>
      <c r="AG374" s="53">
        <v>-225.27</v>
      </c>
      <c r="AH374" s="53">
        <v>-225.27</v>
      </c>
      <c r="AI374" s="53">
        <v>-225.27</v>
      </c>
      <c r="AJ374" s="53">
        <v>-225.27</v>
      </c>
      <c r="AK374" s="53">
        <v>-225.27</v>
      </c>
      <c r="AL374" s="53">
        <v>-225.27</v>
      </c>
      <c r="AM374" s="53">
        <v>-225.27</v>
      </c>
      <c r="AN374" s="53">
        <v>-225.27</v>
      </c>
      <c r="AO374" s="53">
        <v>-225.27</v>
      </c>
      <c r="AP374" s="53">
        <v>-225.27</v>
      </c>
      <c r="AQ374" s="53">
        <v>-225.27</v>
      </c>
      <c r="AR374" s="53">
        <v>-225.27</v>
      </c>
      <c r="AS374" s="53">
        <v>-225.27</v>
      </c>
      <c r="AT374" s="53">
        <v>-225.27</v>
      </c>
      <c r="AU374" s="53">
        <v>-225.27</v>
      </c>
      <c r="AV374" s="53">
        <v>-225.27</v>
      </c>
      <c r="AW374" s="53">
        <v>-225.27</v>
      </c>
      <c r="AX374" s="53">
        <v>-225.27</v>
      </c>
      <c r="AY374" s="53">
        <v>-225.27</v>
      </c>
      <c r="AZ374" s="53">
        <v>-225.27</v>
      </c>
      <c r="BA374" s="53">
        <v>-225.27</v>
      </c>
    </row>
    <row r="375" spans="1:53">
      <c r="A375" s="52" t="s">
        <v>564</v>
      </c>
      <c r="B375" s="53">
        <v>0</v>
      </c>
      <c r="C375" s="53">
        <v>0</v>
      </c>
      <c r="D375" s="53">
        <v>0</v>
      </c>
      <c r="E375" s="53">
        <v>0</v>
      </c>
      <c r="F375" s="53">
        <v>0</v>
      </c>
      <c r="G375" s="53">
        <v>0</v>
      </c>
      <c r="H375" s="53">
        <v>0</v>
      </c>
      <c r="I375" s="53">
        <v>0</v>
      </c>
      <c r="J375" s="53">
        <v>0</v>
      </c>
      <c r="K375" s="53">
        <v>0</v>
      </c>
      <c r="L375" s="53">
        <v>0</v>
      </c>
      <c r="M375" s="53">
        <v>0</v>
      </c>
      <c r="N375" s="53">
        <v>0</v>
      </c>
      <c r="O375" s="53">
        <v>0</v>
      </c>
      <c r="P375" s="53">
        <v>0</v>
      </c>
      <c r="Q375" s="53">
        <v>0</v>
      </c>
      <c r="R375" s="53">
        <v>0</v>
      </c>
      <c r="S375" s="53">
        <v>0</v>
      </c>
      <c r="T375" s="53">
        <v>0</v>
      </c>
      <c r="U375" s="53">
        <v>0</v>
      </c>
      <c r="V375" s="53">
        <v>0</v>
      </c>
      <c r="W375" s="53">
        <v>0</v>
      </c>
      <c r="X375" s="53">
        <v>0</v>
      </c>
      <c r="Y375" s="53">
        <v>0</v>
      </c>
      <c r="Z375" s="53">
        <v>0</v>
      </c>
      <c r="AA375" s="53">
        <v>0</v>
      </c>
      <c r="AB375" s="53">
        <v>0</v>
      </c>
      <c r="AC375" s="53">
        <v>0</v>
      </c>
      <c r="AD375" s="53">
        <v>0</v>
      </c>
      <c r="AE375" s="53">
        <v>0</v>
      </c>
      <c r="AF375" s="53">
        <v>0</v>
      </c>
      <c r="AG375" s="53">
        <v>0</v>
      </c>
      <c r="AH375" s="53">
        <v>0</v>
      </c>
      <c r="AI375" s="53">
        <v>0</v>
      </c>
      <c r="AJ375" s="53">
        <v>0</v>
      </c>
      <c r="AK375" s="53">
        <v>0</v>
      </c>
      <c r="AL375" s="53">
        <v>0</v>
      </c>
      <c r="AM375" s="53">
        <v>0</v>
      </c>
      <c r="AN375" s="53">
        <v>0</v>
      </c>
      <c r="AO375" s="53">
        <v>0</v>
      </c>
      <c r="AP375" s="53">
        <v>0</v>
      </c>
      <c r="AQ375" s="53">
        <v>0</v>
      </c>
      <c r="AR375" s="53">
        <v>0</v>
      </c>
      <c r="AS375" s="53">
        <v>0</v>
      </c>
      <c r="AT375" s="53">
        <v>0</v>
      </c>
      <c r="AU375" s="53">
        <v>0</v>
      </c>
      <c r="AV375" s="53">
        <v>0</v>
      </c>
      <c r="AW375" s="53">
        <v>0</v>
      </c>
      <c r="AX375" s="53">
        <v>0</v>
      </c>
      <c r="AY375" s="53">
        <v>0</v>
      </c>
      <c r="AZ375" s="53">
        <v>0</v>
      </c>
      <c r="BA375" s="53">
        <v>0</v>
      </c>
    </row>
    <row r="376" spans="1:53">
      <c r="A376" s="52" t="s">
        <v>565</v>
      </c>
      <c r="B376" s="53">
        <v>0</v>
      </c>
      <c r="C376" s="53">
        <v>0</v>
      </c>
      <c r="D376" s="53">
        <v>0</v>
      </c>
      <c r="E376" s="53">
        <v>0</v>
      </c>
      <c r="F376" s="53">
        <v>0</v>
      </c>
      <c r="G376" s="53">
        <v>0</v>
      </c>
      <c r="H376" s="53">
        <v>0</v>
      </c>
      <c r="I376" s="53">
        <v>0</v>
      </c>
      <c r="J376" s="53">
        <v>0</v>
      </c>
      <c r="K376" s="53">
        <v>0</v>
      </c>
      <c r="L376" s="53">
        <v>0</v>
      </c>
      <c r="M376" s="53">
        <v>0</v>
      </c>
      <c r="N376" s="53">
        <v>0</v>
      </c>
      <c r="O376" s="53">
        <v>0</v>
      </c>
      <c r="P376" s="53">
        <v>0</v>
      </c>
      <c r="Q376" s="53">
        <v>0</v>
      </c>
      <c r="R376" s="53">
        <v>0</v>
      </c>
      <c r="S376" s="53">
        <v>0</v>
      </c>
      <c r="T376" s="53">
        <v>0</v>
      </c>
      <c r="U376" s="53">
        <v>0</v>
      </c>
      <c r="V376" s="53">
        <v>0</v>
      </c>
      <c r="W376" s="53">
        <v>0</v>
      </c>
      <c r="X376" s="53">
        <v>0</v>
      </c>
      <c r="Y376" s="53">
        <v>0</v>
      </c>
      <c r="Z376" s="53">
        <v>0</v>
      </c>
      <c r="AA376" s="53">
        <v>0</v>
      </c>
      <c r="AB376" s="53">
        <v>0</v>
      </c>
      <c r="AC376" s="53">
        <v>0</v>
      </c>
      <c r="AD376" s="53">
        <v>0</v>
      </c>
      <c r="AE376" s="53">
        <v>0</v>
      </c>
      <c r="AF376" s="53">
        <v>0</v>
      </c>
      <c r="AG376" s="53">
        <v>0</v>
      </c>
      <c r="AH376" s="53">
        <v>0</v>
      </c>
      <c r="AI376" s="53">
        <v>0</v>
      </c>
      <c r="AJ376" s="53">
        <v>0</v>
      </c>
      <c r="AK376" s="53">
        <v>0</v>
      </c>
      <c r="AL376" s="53">
        <v>0</v>
      </c>
      <c r="AM376" s="53">
        <v>0</v>
      </c>
      <c r="AN376" s="53">
        <v>0</v>
      </c>
      <c r="AO376" s="53">
        <v>0</v>
      </c>
      <c r="AP376" s="53">
        <v>0</v>
      </c>
      <c r="AQ376" s="53">
        <v>0</v>
      </c>
      <c r="AR376" s="53">
        <v>0</v>
      </c>
      <c r="AS376" s="53">
        <v>0</v>
      </c>
      <c r="AT376" s="53">
        <v>0</v>
      </c>
      <c r="AU376" s="53">
        <v>0</v>
      </c>
      <c r="AV376" s="53">
        <v>0</v>
      </c>
      <c r="AW376" s="53">
        <v>0</v>
      </c>
      <c r="AX376" s="53">
        <v>0</v>
      </c>
      <c r="AY376" s="53">
        <v>0</v>
      </c>
      <c r="AZ376" s="53">
        <v>0</v>
      </c>
      <c r="BA376" s="53">
        <v>0</v>
      </c>
    </row>
    <row r="377" spans="1:53">
      <c r="A377" s="52" t="s">
        <v>566</v>
      </c>
      <c r="B377" s="53">
        <v>0</v>
      </c>
      <c r="C377" s="53">
        <v>0</v>
      </c>
      <c r="D377" s="53">
        <v>0</v>
      </c>
      <c r="E377" s="53">
        <v>0</v>
      </c>
      <c r="F377" s="53">
        <v>0</v>
      </c>
      <c r="G377" s="53">
        <v>0</v>
      </c>
      <c r="H377" s="53">
        <v>0</v>
      </c>
      <c r="I377" s="53">
        <v>0</v>
      </c>
      <c r="J377" s="53">
        <v>0</v>
      </c>
      <c r="K377" s="53">
        <v>0</v>
      </c>
      <c r="L377" s="53">
        <v>0</v>
      </c>
      <c r="M377" s="53">
        <v>0</v>
      </c>
      <c r="N377" s="53">
        <v>0</v>
      </c>
      <c r="O377" s="53">
        <v>0</v>
      </c>
      <c r="P377" s="53">
        <v>0</v>
      </c>
      <c r="Q377" s="53">
        <v>0</v>
      </c>
      <c r="R377" s="53">
        <v>0</v>
      </c>
      <c r="S377" s="53">
        <v>0</v>
      </c>
      <c r="T377" s="53">
        <v>0</v>
      </c>
      <c r="U377" s="53">
        <v>0</v>
      </c>
      <c r="V377" s="53">
        <v>0</v>
      </c>
      <c r="W377" s="53">
        <v>0</v>
      </c>
      <c r="X377" s="53">
        <v>0</v>
      </c>
      <c r="Y377" s="53">
        <v>0</v>
      </c>
      <c r="Z377" s="53">
        <v>0</v>
      </c>
      <c r="AA377" s="53">
        <v>0</v>
      </c>
      <c r="AB377" s="53">
        <v>0</v>
      </c>
      <c r="AC377" s="53">
        <v>0</v>
      </c>
      <c r="AD377" s="53">
        <v>0</v>
      </c>
      <c r="AE377" s="53">
        <v>0</v>
      </c>
      <c r="AF377" s="53">
        <v>0</v>
      </c>
      <c r="AG377" s="53">
        <v>0</v>
      </c>
      <c r="AH377" s="53">
        <v>0</v>
      </c>
      <c r="AI377" s="53">
        <v>0</v>
      </c>
      <c r="AJ377" s="53">
        <v>0</v>
      </c>
      <c r="AK377" s="53">
        <v>0</v>
      </c>
      <c r="AL377" s="53">
        <v>0</v>
      </c>
      <c r="AM377" s="53">
        <v>0</v>
      </c>
      <c r="AN377" s="53">
        <v>0</v>
      </c>
      <c r="AO377" s="53">
        <v>0</v>
      </c>
      <c r="AP377" s="53">
        <v>0</v>
      </c>
      <c r="AQ377" s="53">
        <v>0</v>
      </c>
      <c r="AR377" s="53">
        <v>0</v>
      </c>
      <c r="AS377" s="53">
        <v>0</v>
      </c>
      <c r="AT377" s="53">
        <v>0</v>
      </c>
      <c r="AU377" s="53">
        <v>0</v>
      </c>
      <c r="AV377" s="53">
        <v>0</v>
      </c>
      <c r="AW377" s="53">
        <v>0</v>
      </c>
      <c r="AX377" s="53">
        <v>0</v>
      </c>
      <c r="AY377" s="53">
        <v>0</v>
      </c>
      <c r="AZ377" s="53">
        <v>0</v>
      </c>
      <c r="BA377" s="53">
        <v>0</v>
      </c>
    </row>
    <row r="378" spans="1:53">
      <c r="A378" s="52" t="s">
        <v>567</v>
      </c>
      <c r="B378" s="53">
        <v>0</v>
      </c>
      <c r="C378" s="53">
        <v>0</v>
      </c>
      <c r="D378" s="53">
        <v>0</v>
      </c>
      <c r="E378" s="53">
        <v>0</v>
      </c>
      <c r="F378" s="53">
        <v>0</v>
      </c>
      <c r="G378" s="53">
        <v>0</v>
      </c>
      <c r="H378" s="53">
        <v>0</v>
      </c>
      <c r="I378" s="53">
        <v>0</v>
      </c>
      <c r="J378" s="53">
        <v>0</v>
      </c>
      <c r="K378" s="53">
        <v>0</v>
      </c>
      <c r="L378" s="53">
        <v>0</v>
      </c>
      <c r="M378" s="53">
        <v>0</v>
      </c>
      <c r="N378" s="53">
        <v>0</v>
      </c>
      <c r="O378" s="53">
        <v>0</v>
      </c>
      <c r="P378" s="53">
        <v>0</v>
      </c>
      <c r="Q378" s="53">
        <v>0</v>
      </c>
      <c r="R378" s="53">
        <v>0</v>
      </c>
      <c r="S378" s="53">
        <v>0</v>
      </c>
      <c r="T378" s="53">
        <v>0</v>
      </c>
      <c r="U378" s="53">
        <v>0</v>
      </c>
      <c r="V378" s="53">
        <v>0</v>
      </c>
      <c r="W378" s="53">
        <v>0</v>
      </c>
      <c r="X378" s="53">
        <v>0</v>
      </c>
      <c r="Y378" s="53">
        <v>0</v>
      </c>
      <c r="Z378" s="53">
        <v>0</v>
      </c>
      <c r="AA378" s="53">
        <v>0</v>
      </c>
      <c r="AB378" s="53">
        <v>0</v>
      </c>
      <c r="AC378" s="53">
        <v>0</v>
      </c>
      <c r="AD378" s="53">
        <v>0</v>
      </c>
      <c r="AE378" s="53">
        <v>0</v>
      </c>
      <c r="AF378" s="53">
        <v>0</v>
      </c>
      <c r="AG378" s="53">
        <v>0</v>
      </c>
      <c r="AH378" s="53">
        <v>0</v>
      </c>
      <c r="AI378" s="53">
        <v>0</v>
      </c>
      <c r="AJ378" s="53">
        <v>0</v>
      </c>
      <c r="AK378" s="53">
        <v>0</v>
      </c>
      <c r="AL378" s="53">
        <v>0</v>
      </c>
      <c r="AM378" s="53">
        <v>0</v>
      </c>
      <c r="AN378" s="53">
        <v>0</v>
      </c>
      <c r="AO378" s="53">
        <v>0</v>
      </c>
      <c r="AP378" s="53">
        <v>0</v>
      </c>
      <c r="AQ378" s="53">
        <v>0</v>
      </c>
      <c r="AR378" s="53">
        <v>0</v>
      </c>
      <c r="AS378" s="53">
        <v>0</v>
      </c>
      <c r="AT378" s="53">
        <v>0</v>
      </c>
      <c r="AU378" s="53">
        <v>0</v>
      </c>
      <c r="AV378" s="53">
        <v>0</v>
      </c>
      <c r="AW378" s="53">
        <v>0</v>
      </c>
      <c r="AX378" s="53">
        <v>0</v>
      </c>
      <c r="AY378" s="53">
        <v>0</v>
      </c>
      <c r="AZ378" s="53">
        <v>0</v>
      </c>
      <c r="BA378" s="53">
        <v>0</v>
      </c>
    </row>
    <row r="379" spans="1:53">
      <c r="A379" s="52" t="s">
        <v>568</v>
      </c>
      <c r="B379" s="53">
        <v>0</v>
      </c>
      <c r="C379" s="53">
        <v>0</v>
      </c>
      <c r="D379" s="53">
        <v>0</v>
      </c>
      <c r="E379" s="53">
        <v>0</v>
      </c>
      <c r="F379" s="53">
        <v>0</v>
      </c>
      <c r="G379" s="53">
        <v>0</v>
      </c>
      <c r="H379" s="53">
        <v>0</v>
      </c>
      <c r="I379" s="53">
        <v>0</v>
      </c>
      <c r="J379" s="53">
        <v>0</v>
      </c>
      <c r="K379" s="53">
        <v>0</v>
      </c>
      <c r="L379" s="53">
        <v>0</v>
      </c>
      <c r="M379" s="53">
        <v>0</v>
      </c>
      <c r="N379" s="53">
        <v>0</v>
      </c>
      <c r="O379" s="53">
        <v>0</v>
      </c>
      <c r="P379" s="53">
        <v>0</v>
      </c>
      <c r="Q379" s="53">
        <v>0</v>
      </c>
      <c r="R379" s="53">
        <v>0</v>
      </c>
      <c r="S379" s="53">
        <v>0</v>
      </c>
      <c r="T379" s="53">
        <v>0</v>
      </c>
      <c r="U379" s="53">
        <v>0</v>
      </c>
      <c r="V379" s="53">
        <v>0</v>
      </c>
      <c r="W379" s="53">
        <v>0</v>
      </c>
      <c r="X379" s="53">
        <v>0</v>
      </c>
      <c r="Y379" s="53">
        <v>0</v>
      </c>
      <c r="Z379" s="53">
        <v>0</v>
      </c>
      <c r="AA379" s="53">
        <v>0</v>
      </c>
      <c r="AB379" s="53">
        <v>0</v>
      </c>
      <c r="AC379" s="53">
        <v>0</v>
      </c>
      <c r="AD379" s="53">
        <v>0</v>
      </c>
      <c r="AE379" s="53">
        <v>0</v>
      </c>
      <c r="AF379" s="53">
        <v>0</v>
      </c>
      <c r="AG379" s="53">
        <v>0</v>
      </c>
      <c r="AH379" s="53">
        <v>0</v>
      </c>
      <c r="AI379" s="53">
        <v>0</v>
      </c>
      <c r="AJ379" s="53">
        <v>0</v>
      </c>
      <c r="AK379" s="53">
        <v>0</v>
      </c>
      <c r="AL379" s="53">
        <v>0</v>
      </c>
      <c r="AM379" s="53">
        <v>0</v>
      </c>
      <c r="AN379" s="53">
        <v>0</v>
      </c>
      <c r="AO379" s="53">
        <v>0</v>
      </c>
      <c r="AP379" s="53">
        <v>0</v>
      </c>
      <c r="AQ379" s="53">
        <v>0</v>
      </c>
      <c r="AR379" s="53">
        <v>0</v>
      </c>
      <c r="AS379" s="53">
        <v>0</v>
      </c>
      <c r="AT379" s="53">
        <v>0</v>
      </c>
      <c r="AU379" s="53">
        <v>0</v>
      </c>
      <c r="AV379" s="53">
        <v>0</v>
      </c>
      <c r="AW379" s="53">
        <v>0</v>
      </c>
      <c r="AX379" s="53">
        <v>0</v>
      </c>
      <c r="AY379" s="53">
        <v>0</v>
      </c>
      <c r="AZ379" s="53">
        <v>0</v>
      </c>
      <c r="BA379" s="53">
        <v>0</v>
      </c>
    </row>
    <row r="380" spans="1:53">
      <c r="A380" s="58" t="s">
        <v>569</v>
      </c>
      <c r="B380" s="134">
        <v>64853010.407900997</v>
      </c>
      <c r="C380" s="134">
        <v>90448025.260989994</v>
      </c>
      <c r="D380" s="134">
        <v>88121205.728891</v>
      </c>
      <c r="E380" s="134">
        <v>85794386.196792006</v>
      </c>
      <c r="F380" s="134">
        <v>83467566.664692998</v>
      </c>
      <c r="G380" s="134">
        <v>81140747.132594004</v>
      </c>
      <c r="H380" s="134">
        <v>78813927.600494996</v>
      </c>
      <c r="I380" s="134">
        <v>76487108.068396002</v>
      </c>
      <c r="J380" s="134">
        <v>74160288.536296993</v>
      </c>
      <c r="K380" s="134">
        <v>71833469.004198</v>
      </c>
      <c r="L380" s="134">
        <v>69506649.472099006</v>
      </c>
      <c r="M380" s="134">
        <v>67179829.939999998</v>
      </c>
      <c r="N380" s="134">
        <v>67179829.939999998</v>
      </c>
      <c r="O380" s="134">
        <v>64748872.6774965</v>
      </c>
      <c r="P380" s="134">
        <v>91489402.565034807</v>
      </c>
      <c r="Q380" s="134">
        <v>89058445.302531302</v>
      </c>
      <c r="R380" s="134">
        <v>86627488.040027797</v>
      </c>
      <c r="S380" s="134">
        <v>84196530.777524397</v>
      </c>
      <c r="T380" s="134">
        <v>81765573.515020907</v>
      </c>
      <c r="U380" s="134">
        <v>79334616.252517402</v>
      </c>
      <c r="V380" s="134">
        <v>76903658.990013897</v>
      </c>
      <c r="W380" s="134">
        <v>74472701.727510393</v>
      </c>
      <c r="X380" s="134">
        <v>72041744.465006903</v>
      </c>
      <c r="Y380" s="134">
        <v>69610787.202503398</v>
      </c>
      <c r="Z380" s="134">
        <v>67179829.939999998</v>
      </c>
      <c r="AA380" s="134">
        <v>67179829.939999998</v>
      </c>
      <c r="AB380" s="134">
        <v>64662507.097435899</v>
      </c>
      <c r="AC380" s="134">
        <v>92353058.365640298</v>
      </c>
      <c r="AD380" s="134">
        <v>89835735.523076296</v>
      </c>
      <c r="AE380" s="134">
        <v>87318412.680512205</v>
      </c>
      <c r="AF380" s="134">
        <v>84801089.837948203</v>
      </c>
      <c r="AG380" s="134">
        <v>82283766.995384201</v>
      </c>
      <c r="AH380" s="134">
        <v>79766444.152820095</v>
      </c>
      <c r="AI380" s="134">
        <v>77249121.310256094</v>
      </c>
      <c r="AJ380" s="134">
        <v>74731798.467692107</v>
      </c>
      <c r="AK380" s="134">
        <v>72214475.625128001</v>
      </c>
      <c r="AL380" s="134">
        <v>69697152.782563999</v>
      </c>
      <c r="AM380" s="134">
        <v>67179829.939999998</v>
      </c>
      <c r="AN380" s="134">
        <v>67179829.939999998</v>
      </c>
      <c r="AO380" s="134">
        <v>64572371.545119002</v>
      </c>
      <c r="AP380" s="134">
        <v>93254413.888809502</v>
      </c>
      <c r="AQ380" s="134">
        <v>90646955.493928507</v>
      </c>
      <c r="AR380" s="134">
        <v>88039497.099047601</v>
      </c>
      <c r="AS380" s="134">
        <v>85432038.704166606</v>
      </c>
      <c r="AT380" s="134">
        <v>82824580.3092857</v>
      </c>
      <c r="AU380" s="134">
        <v>80217121.914404705</v>
      </c>
      <c r="AV380" s="134">
        <v>77609663.519523799</v>
      </c>
      <c r="AW380" s="134">
        <v>75002205.124642804</v>
      </c>
      <c r="AX380" s="134">
        <v>72394746.729761899</v>
      </c>
      <c r="AY380" s="134">
        <v>69787288.334880903</v>
      </c>
      <c r="AZ380" s="134">
        <v>67179829.939999998</v>
      </c>
      <c r="BA380" s="134">
        <v>67179829.939999998</v>
      </c>
    </row>
    <row r="381" spans="1:53">
      <c r="A381" s="52" t="s">
        <v>570</v>
      </c>
    </row>
    <row r="382" spans="1:53">
      <c r="A382" s="57" t="s">
        <v>571</v>
      </c>
    </row>
    <row r="383" spans="1:53">
      <c r="A383" s="52" t="s">
        <v>572</v>
      </c>
      <c r="B383" s="53">
        <v>0</v>
      </c>
      <c r="C383" s="53">
        <v>0</v>
      </c>
      <c r="D383" s="53">
        <v>0</v>
      </c>
      <c r="E383" s="53">
        <v>0</v>
      </c>
      <c r="F383" s="53">
        <v>0</v>
      </c>
      <c r="G383" s="53">
        <v>0</v>
      </c>
      <c r="H383" s="53">
        <v>0</v>
      </c>
      <c r="I383" s="53">
        <v>0</v>
      </c>
      <c r="J383" s="53">
        <v>0</v>
      </c>
      <c r="K383" s="53">
        <v>0</v>
      </c>
      <c r="L383" s="53">
        <v>0</v>
      </c>
      <c r="M383" s="53">
        <v>0</v>
      </c>
      <c r="N383" s="53">
        <v>0</v>
      </c>
      <c r="O383" s="53">
        <v>0</v>
      </c>
      <c r="P383" s="53">
        <v>0</v>
      </c>
      <c r="Q383" s="53">
        <v>0</v>
      </c>
      <c r="R383" s="53">
        <v>0</v>
      </c>
      <c r="S383" s="53">
        <v>0</v>
      </c>
      <c r="T383" s="53">
        <v>0</v>
      </c>
      <c r="U383" s="53">
        <v>0</v>
      </c>
      <c r="V383" s="53">
        <v>0</v>
      </c>
      <c r="W383" s="53">
        <v>0</v>
      </c>
      <c r="X383" s="53">
        <v>0</v>
      </c>
      <c r="Y383" s="53">
        <v>0</v>
      </c>
      <c r="Z383" s="53">
        <v>0</v>
      </c>
      <c r="AA383" s="53">
        <v>0</v>
      </c>
      <c r="AB383" s="53">
        <v>0</v>
      </c>
      <c r="AC383" s="53">
        <v>0</v>
      </c>
      <c r="AD383" s="53">
        <v>0</v>
      </c>
      <c r="AE383" s="53">
        <v>0</v>
      </c>
      <c r="AF383" s="53">
        <v>0</v>
      </c>
      <c r="AG383" s="53">
        <v>0</v>
      </c>
      <c r="AH383" s="53">
        <v>0</v>
      </c>
      <c r="AI383" s="53">
        <v>0</v>
      </c>
      <c r="AJ383" s="53">
        <v>0</v>
      </c>
      <c r="AK383" s="53">
        <v>0</v>
      </c>
      <c r="AL383" s="53">
        <v>0</v>
      </c>
      <c r="AM383" s="53">
        <v>0</v>
      </c>
      <c r="AN383" s="53">
        <v>0</v>
      </c>
      <c r="AO383" s="53">
        <v>0</v>
      </c>
      <c r="AP383" s="53">
        <v>0</v>
      </c>
      <c r="AQ383" s="53">
        <v>0</v>
      </c>
      <c r="AR383" s="53">
        <v>0</v>
      </c>
      <c r="AS383" s="53">
        <v>0</v>
      </c>
      <c r="AT383" s="53">
        <v>0</v>
      </c>
      <c r="AU383" s="53">
        <v>0</v>
      </c>
      <c r="AV383" s="53">
        <v>0</v>
      </c>
      <c r="AW383" s="53">
        <v>0</v>
      </c>
      <c r="AX383" s="53">
        <v>0</v>
      </c>
      <c r="AY383" s="53">
        <v>0</v>
      </c>
      <c r="AZ383" s="53">
        <v>0</v>
      </c>
      <c r="BA383" s="53">
        <v>0</v>
      </c>
    </row>
    <row r="384" spans="1:53">
      <c r="A384" s="52" t="s">
        <v>573</v>
      </c>
      <c r="B384" s="53">
        <v>0</v>
      </c>
      <c r="C384" s="53">
        <v>0</v>
      </c>
      <c r="D384" s="53">
        <v>0</v>
      </c>
      <c r="E384" s="53">
        <v>0</v>
      </c>
      <c r="F384" s="53">
        <v>0</v>
      </c>
      <c r="G384" s="53">
        <v>0</v>
      </c>
      <c r="H384" s="53">
        <v>0</v>
      </c>
      <c r="I384" s="53">
        <v>0</v>
      </c>
      <c r="J384" s="53">
        <v>0</v>
      </c>
      <c r="K384" s="53">
        <v>0</v>
      </c>
      <c r="L384" s="53">
        <v>0</v>
      </c>
      <c r="M384" s="53">
        <v>0</v>
      </c>
      <c r="N384" s="53">
        <v>0</v>
      </c>
      <c r="O384" s="53">
        <v>0</v>
      </c>
      <c r="P384" s="53">
        <v>0</v>
      </c>
      <c r="Q384" s="53">
        <v>0</v>
      </c>
      <c r="R384" s="53">
        <v>0</v>
      </c>
      <c r="S384" s="53">
        <v>0</v>
      </c>
      <c r="T384" s="53">
        <v>0</v>
      </c>
      <c r="U384" s="53">
        <v>0</v>
      </c>
      <c r="V384" s="53">
        <v>0</v>
      </c>
      <c r="W384" s="53">
        <v>0</v>
      </c>
      <c r="X384" s="53">
        <v>0</v>
      </c>
      <c r="Y384" s="53">
        <v>0</v>
      </c>
      <c r="Z384" s="53">
        <v>0</v>
      </c>
      <c r="AA384" s="53">
        <v>0</v>
      </c>
      <c r="AB384" s="53">
        <v>0</v>
      </c>
      <c r="AC384" s="53">
        <v>0</v>
      </c>
      <c r="AD384" s="53">
        <v>0</v>
      </c>
      <c r="AE384" s="53">
        <v>0</v>
      </c>
      <c r="AF384" s="53">
        <v>0</v>
      </c>
      <c r="AG384" s="53">
        <v>0</v>
      </c>
      <c r="AH384" s="53">
        <v>0</v>
      </c>
      <c r="AI384" s="53">
        <v>0</v>
      </c>
      <c r="AJ384" s="53">
        <v>0</v>
      </c>
      <c r="AK384" s="53">
        <v>0</v>
      </c>
      <c r="AL384" s="53">
        <v>0</v>
      </c>
      <c r="AM384" s="53">
        <v>0</v>
      </c>
      <c r="AN384" s="53">
        <v>0</v>
      </c>
      <c r="AO384" s="53">
        <v>0</v>
      </c>
      <c r="AP384" s="53">
        <v>0</v>
      </c>
      <c r="AQ384" s="53">
        <v>0</v>
      </c>
      <c r="AR384" s="53">
        <v>0</v>
      </c>
      <c r="AS384" s="53">
        <v>0</v>
      </c>
      <c r="AT384" s="53">
        <v>0</v>
      </c>
      <c r="AU384" s="53">
        <v>0</v>
      </c>
      <c r="AV384" s="53">
        <v>0</v>
      </c>
      <c r="AW384" s="53">
        <v>0</v>
      </c>
      <c r="AX384" s="53">
        <v>0</v>
      </c>
      <c r="AY384" s="53">
        <v>0</v>
      </c>
      <c r="AZ384" s="53">
        <v>0</v>
      </c>
      <c r="BA384" s="53">
        <v>0</v>
      </c>
    </row>
    <row r="385" spans="1:53">
      <c r="A385" s="58" t="s">
        <v>574</v>
      </c>
      <c r="B385" s="134">
        <v>0</v>
      </c>
      <c r="C385" s="134">
        <v>0</v>
      </c>
      <c r="D385" s="134">
        <v>0</v>
      </c>
      <c r="E385" s="134">
        <v>0</v>
      </c>
      <c r="F385" s="134">
        <v>0</v>
      </c>
      <c r="G385" s="134">
        <v>0</v>
      </c>
      <c r="H385" s="134">
        <v>0</v>
      </c>
      <c r="I385" s="134">
        <v>0</v>
      </c>
      <c r="J385" s="134">
        <v>0</v>
      </c>
      <c r="K385" s="134">
        <v>0</v>
      </c>
      <c r="L385" s="134">
        <v>0</v>
      </c>
      <c r="M385" s="134">
        <v>0</v>
      </c>
      <c r="N385" s="134">
        <v>0</v>
      </c>
      <c r="O385" s="134">
        <v>0</v>
      </c>
      <c r="P385" s="134">
        <v>0</v>
      </c>
      <c r="Q385" s="134">
        <v>0</v>
      </c>
      <c r="R385" s="134">
        <v>0</v>
      </c>
      <c r="S385" s="134">
        <v>0</v>
      </c>
      <c r="T385" s="134">
        <v>0</v>
      </c>
      <c r="U385" s="134">
        <v>0</v>
      </c>
      <c r="V385" s="134">
        <v>0</v>
      </c>
      <c r="W385" s="134">
        <v>0</v>
      </c>
      <c r="X385" s="134">
        <v>0</v>
      </c>
      <c r="Y385" s="134">
        <v>0</v>
      </c>
      <c r="Z385" s="134">
        <v>0</v>
      </c>
      <c r="AA385" s="134">
        <v>0</v>
      </c>
      <c r="AB385" s="134">
        <v>0</v>
      </c>
      <c r="AC385" s="134">
        <v>0</v>
      </c>
      <c r="AD385" s="134">
        <v>0</v>
      </c>
      <c r="AE385" s="134">
        <v>0</v>
      </c>
      <c r="AF385" s="134">
        <v>0</v>
      </c>
      <c r="AG385" s="134">
        <v>0</v>
      </c>
      <c r="AH385" s="134">
        <v>0</v>
      </c>
      <c r="AI385" s="134">
        <v>0</v>
      </c>
      <c r="AJ385" s="134">
        <v>0</v>
      </c>
      <c r="AK385" s="134">
        <v>0</v>
      </c>
      <c r="AL385" s="134">
        <v>0</v>
      </c>
      <c r="AM385" s="134">
        <v>0</v>
      </c>
      <c r="AN385" s="134">
        <v>0</v>
      </c>
      <c r="AO385" s="134">
        <v>0</v>
      </c>
      <c r="AP385" s="134">
        <v>0</v>
      </c>
      <c r="AQ385" s="134">
        <v>0</v>
      </c>
      <c r="AR385" s="134">
        <v>0</v>
      </c>
      <c r="AS385" s="134">
        <v>0</v>
      </c>
      <c r="AT385" s="134">
        <v>0</v>
      </c>
      <c r="AU385" s="134">
        <v>0</v>
      </c>
      <c r="AV385" s="134">
        <v>0</v>
      </c>
      <c r="AW385" s="134">
        <v>0</v>
      </c>
      <c r="AX385" s="134">
        <v>0</v>
      </c>
      <c r="AY385" s="134">
        <v>0</v>
      </c>
      <c r="AZ385" s="134">
        <v>0</v>
      </c>
      <c r="BA385" s="134">
        <v>0</v>
      </c>
    </row>
    <row r="386" spans="1:53">
      <c r="A386" s="52" t="s">
        <v>575</v>
      </c>
    </row>
    <row r="387" spans="1:53">
      <c r="A387" s="57" t="s">
        <v>576</v>
      </c>
    </row>
    <row r="388" spans="1:53">
      <c r="A388" s="52" t="s">
        <v>577</v>
      </c>
      <c r="B388" s="53">
        <v>0</v>
      </c>
      <c r="C388" s="53">
        <v>0</v>
      </c>
      <c r="D388" s="53">
        <v>0</v>
      </c>
      <c r="E388" s="53">
        <v>0</v>
      </c>
      <c r="F388" s="53">
        <v>0</v>
      </c>
      <c r="G388" s="53">
        <v>0</v>
      </c>
      <c r="H388" s="53">
        <v>0</v>
      </c>
      <c r="I388" s="53">
        <v>0</v>
      </c>
      <c r="J388" s="53">
        <v>0</v>
      </c>
      <c r="K388" s="53">
        <v>0</v>
      </c>
      <c r="L388" s="53">
        <v>0</v>
      </c>
      <c r="M388" s="53">
        <v>0</v>
      </c>
      <c r="N388" s="53">
        <v>0</v>
      </c>
      <c r="O388" s="53">
        <v>0</v>
      </c>
      <c r="P388" s="53">
        <v>0</v>
      </c>
      <c r="Q388" s="53">
        <v>0</v>
      </c>
      <c r="R388" s="53">
        <v>0</v>
      </c>
      <c r="S388" s="53">
        <v>0</v>
      </c>
      <c r="T388" s="53">
        <v>0</v>
      </c>
      <c r="U388" s="53">
        <v>0</v>
      </c>
      <c r="V388" s="53">
        <v>0</v>
      </c>
      <c r="W388" s="53">
        <v>0</v>
      </c>
      <c r="X388" s="53">
        <v>0</v>
      </c>
      <c r="Y388" s="53">
        <v>0</v>
      </c>
      <c r="Z388" s="53">
        <v>0</v>
      </c>
      <c r="AA388" s="53">
        <v>0</v>
      </c>
      <c r="AB388" s="53">
        <v>0</v>
      </c>
      <c r="AC388" s="53">
        <v>0</v>
      </c>
      <c r="AD388" s="53">
        <v>0</v>
      </c>
      <c r="AE388" s="53">
        <v>0</v>
      </c>
      <c r="AF388" s="53">
        <v>0</v>
      </c>
      <c r="AG388" s="53">
        <v>0</v>
      </c>
      <c r="AH388" s="53">
        <v>0</v>
      </c>
      <c r="AI388" s="53">
        <v>0</v>
      </c>
      <c r="AJ388" s="53">
        <v>0</v>
      </c>
      <c r="AK388" s="53">
        <v>0</v>
      </c>
      <c r="AL388" s="53">
        <v>0</v>
      </c>
      <c r="AM388" s="53">
        <v>0</v>
      </c>
      <c r="AN388" s="53">
        <v>0</v>
      </c>
      <c r="AO388" s="53">
        <v>0</v>
      </c>
      <c r="AP388" s="53">
        <v>0</v>
      </c>
      <c r="AQ388" s="53">
        <v>0</v>
      </c>
      <c r="AR388" s="53">
        <v>0</v>
      </c>
      <c r="AS388" s="53">
        <v>0</v>
      </c>
      <c r="AT388" s="53">
        <v>0</v>
      </c>
      <c r="AU388" s="53">
        <v>0</v>
      </c>
      <c r="AV388" s="53">
        <v>0</v>
      </c>
      <c r="AW388" s="53">
        <v>0</v>
      </c>
      <c r="AX388" s="53">
        <v>0</v>
      </c>
      <c r="AY388" s="53">
        <v>0</v>
      </c>
      <c r="AZ388" s="53">
        <v>0</v>
      </c>
      <c r="BA388" s="53">
        <v>0</v>
      </c>
    </row>
    <row r="389" spans="1:53">
      <c r="A389" s="52" t="s">
        <v>578</v>
      </c>
      <c r="B389" s="53">
        <v>73536.759999999995</v>
      </c>
      <c r="C389" s="53">
        <v>73536.759999999995</v>
      </c>
      <c r="D389" s="53">
        <v>73536.759999999995</v>
      </c>
      <c r="E389" s="53">
        <v>73536.759999999995</v>
      </c>
      <c r="F389" s="53">
        <v>73536.759999999995</v>
      </c>
      <c r="G389" s="53">
        <v>73536.759999999995</v>
      </c>
      <c r="H389" s="53">
        <v>73536.759999999995</v>
      </c>
      <c r="I389" s="53">
        <v>73536.759999999995</v>
      </c>
      <c r="J389" s="53">
        <v>73536.759999999995</v>
      </c>
      <c r="K389" s="53">
        <v>73536.759999999995</v>
      </c>
      <c r="L389" s="53">
        <v>73536.759999999995</v>
      </c>
      <c r="M389" s="53">
        <v>73536.759999999995</v>
      </c>
      <c r="N389" s="53">
        <v>73536.759999999995</v>
      </c>
      <c r="O389" s="53">
        <v>73536.759999999995</v>
      </c>
      <c r="P389" s="53">
        <v>73536.759999999995</v>
      </c>
      <c r="Q389" s="53">
        <v>73536.759999999995</v>
      </c>
      <c r="R389" s="53">
        <v>73536.759999999995</v>
      </c>
      <c r="S389" s="53">
        <v>73536.759999999995</v>
      </c>
      <c r="T389" s="53">
        <v>73536.759999999995</v>
      </c>
      <c r="U389" s="53">
        <v>73536.759999999995</v>
      </c>
      <c r="V389" s="53">
        <v>73536.759999999995</v>
      </c>
      <c r="W389" s="53">
        <v>73536.759999999995</v>
      </c>
      <c r="X389" s="53">
        <v>73536.759999999995</v>
      </c>
      <c r="Y389" s="53">
        <v>73536.759999999995</v>
      </c>
      <c r="Z389" s="53">
        <v>73536.759999999995</v>
      </c>
      <c r="AA389" s="53">
        <v>73536.759999999995</v>
      </c>
      <c r="AB389" s="53">
        <v>73536.759999999995</v>
      </c>
      <c r="AC389" s="53">
        <v>73536.759999999995</v>
      </c>
      <c r="AD389" s="53">
        <v>73536.759999999995</v>
      </c>
      <c r="AE389" s="53">
        <v>73536.759999999995</v>
      </c>
      <c r="AF389" s="53">
        <v>73536.759999999995</v>
      </c>
      <c r="AG389" s="53">
        <v>73536.759999999995</v>
      </c>
      <c r="AH389" s="53">
        <v>73536.759999999995</v>
      </c>
      <c r="AI389" s="53">
        <v>73536.759999999995</v>
      </c>
      <c r="AJ389" s="53">
        <v>73536.759999999995</v>
      </c>
      <c r="AK389" s="53">
        <v>73536.759999999995</v>
      </c>
      <c r="AL389" s="53">
        <v>73536.759999999995</v>
      </c>
      <c r="AM389" s="53">
        <v>73536.759999999995</v>
      </c>
      <c r="AN389" s="53">
        <v>73536.759999999995</v>
      </c>
      <c r="AO389" s="53">
        <v>73536.759999999995</v>
      </c>
      <c r="AP389" s="53">
        <v>73536.759999999995</v>
      </c>
      <c r="AQ389" s="53">
        <v>73536.759999999995</v>
      </c>
      <c r="AR389" s="53">
        <v>73536.759999999995</v>
      </c>
      <c r="AS389" s="53">
        <v>73536.759999999995</v>
      </c>
      <c r="AT389" s="53">
        <v>73536.759999999995</v>
      </c>
      <c r="AU389" s="53">
        <v>73536.759999999995</v>
      </c>
      <c r="AV389" s="53">
        <v>73536.759999999995</v>
      </c>
      <c r="AW389" s="53">
        <v>73536.759999999995</v>
      </c>
      <c r="AX389" s="53">
        <v>73536.759999999995</v>
      </c>
      <c r="AY389" s="53">
        <v>73536.759999999995</v>
      </c>
      <c r="AZ389" s="53">
        <v>73536.759999999995</v>
      </c>
      <c r="BA389" s="53">
        <v>73536.759999999995</v>
      </c>
    </row>
    <row r="390" spans="1:53">
      <c r="A390" s="58" t="s">
        <v>579</v>
      </c>
      <c r="B390" s="134">
        <v>73536.759999999995</v>
      </c>
      <c r="C390" s="134">
        <v>73536.759999999995</v>
      </c>
      <c r="D390" s="134">
        <v>73536.759999999995</v>
      </c>
      <c r="E390" s="134">
        <v>73536.759999999995</v>
      </c>
      <c r="F390" s="134">
        <v>73536.759999999995</v>
      </c>
      <c r="G390" s="134">
        <v>73536.759999999995</v>
      </c>
      <c r="H390" s="134">
        <v>73536.759999999995</v>
      </c>
      <c r="I390" s="134">
        <v>73536.759999999995</v>
      </c>
      <c r="J390" s="134">
        <v>73536.759999999995</v>
      </c>
      <c r="K390" s="134">
        <v>73536.759999999995</v>
      </c>
      <c r="L390" s="134">
        <v>73536.759999999995</v>
      </c>
      <c r="M390" s="134">
        <v>73536.759999999995</v>
      </c>
      <c r="N390" s="134">
        <v>73536.759999999995</v>
      </c>
      <c r="O390" s="134">
        <v>73536.759999999995</v>
      </c>
      <c r="P390" s="134">
        <v>73536.759999999995</v>
      </c>
      <c r="Q390" s="134">
        <v>73536.759999999995</v>
      </c>
      <c r="R390" s="134">
        <v>73536.759999999995</v>
      </c>
      <c r="S390" s="134">
        <v>73536.759999999995</v>
      </c>
      <c r="T390" s="134">
        <v>73536.759999999995</v>
      </c>
      <c r="U390" s="134">
        <v>73536.759999999995</v>
      </c>
      <c r="V390" s="134">
        <v>73536.759999999995</v>
      </c>
      <c r="W390" s="134">
        <v>73536.759999999995</v>
      </c>
      <c r="X390" s="134">
        <v>73536.759999999995</v>
      </c>
      <c r="Y390" s="134">
        <v>73536.759999999995</v>
      </c>
      <c r="Z390" s="134">
        <v>73536.759999999995</v>
      </c>
      <c r="AA390" s="134">
        <v>73536.759999999995</v>
      </c>
      <c r="AB390" s="134">
        <v>73536.759999999995</v>
      </c>
      <c r="AC390" s="134">
        <v>73536.759999999995</v>
      </c>
      <c r="AD390" s="134">
        <v>73536.759999999995</v>
      </c>
      <c r="AE390" s="134">
        <v>73536.759999999995</v>
      </c>
      <c r="AF390" s="134">
        <v>73536.759999999995</v>
      </c>
      <c r="AG390" s="134">
        <v>73536.759999999995</v>
      </c>
      <c r="AH390" s="134">
        <v>73536.759999999995</v>
      </c>
      <c r="AI390" s="134">
        <v>73536.759999999995</v>
      </c>
      <c r="AJ390" s="134">
        <v>73536.759999999995</v>
      </c>
      <c r="AK390" s="134">
        <v>73536.759999999995</v>
      </c>
      <c r="AL390" s="134">
        <v>73536.759999999995</v>
      </c>
      <c r="AM390" s="134">
        <v>73536.759999999995</v>
      </c>
      <c r="AN390" s="134">
        <v>73536.759999999995</v>
      </c>
      <c r="AO390" s="134">
        <v>73536.759999999995</v>
      </c>
      <c r="AP390" s="134">
        <v>73536.759999999995</v>
      </c>
      <c r="AQ390" s="134">
        <v>73536.759999999995</v>
      </c>
      <c r="AR390" s="134">
        <v>73536.759999999995</v>
      </c>
      <c r="AS390" s="134">
        <v>73536.759999999995</v>
      </c>
      <c r="AT390" s="134">
        <v>73536.759999999995</v>
      </c>
      <c r="AU390" s="134">
        <v>73536.759999999995</v>
      </c>
      <c r="AV390" s="134">
        <v>73536.759999999995</v>
      </c>
      <c r="AW390" s="134">
        <v>73536.759999999995</v>
      </c>
      <c r="AX390" s="134">
        <v>73536.759999999995</v>
      </c>
      <c r="AY390" s="134">
        <v>73536.759999999995</v>
      </c>
      <c r="AZ390" s="134">
        <v>73536.759999999995</v>
      </c>
      <c r="BA390" s="134">
        <v>73536.759999999995</v>
      </c>
    </row>
    <row r="391" spans="1:53">
      <c r="A391" s="52" t="s">
        <v>580</v>
      </c>
    </row>
    <row r="392" spans="1:53">
      <c r="A392" s="57" t="s">
        <v>581</v>
      </c>
    </row>
    <row r="393" spans="1:53">
      <c r="A393" s="52" t="s">
        <v>582</v>
      </c>
      <c r="B393" s="53">
        <v>122821339.26000001</v>
      </c>
      <c r="C393" s="53">
        <v>122821339.26000001</v>
      </c>
      <c r="D393" s="53">
        <v>122821339.26000001</v>
      </c>
      <c r="E393" s="53">
        <v>122821339.26000001</v>
      </c>
      <c r="F393" s="53">
        <v>122821339.26000001</v>
      </c>
      <c r="G393" s="53">
        <v>122821339.26000001</v>
      </c>
      <c r="H393" s="53">
        <v>122821339.26000001</v>
      </c>
      <c r="I393" s="53">
        <v>122821339.26000001</v>
      </c>
      <c r="J393" s="53">
        <v>122821339.26000001</v>
      </c>
      <c r="K393" s="53">
        <v>122821339.26000001</v>
      </c>
      <c r="L393" s="53">
        <v>122821339.26000001</v>
      </c>
      <c r="M393" s="53">
        <v>122821339.26000001</v>
      </c>
      <c r="N393" s="53">
        <v>122821339.26000001</v>
      </c>
      <c r="O393" s="53">
        <v>122821339.26000001</v>
      </c>
      <c r="P393" s="53">
        <v>122821339.26000001</v>
      </c>
      <c r="Q393" s="53">
        <v>122821339.26000001</v>
      </c>
      <c r="R393" s="53">
        <v>122821339.26000001</v>
      </c>
      <c r="S393" s="53">
        <v>122821339.26000001</v>
      </c>
      <c r="T393" s="53">
        <v>122821339.26000001</v>
      </c>
      <c r="U393" s="53">
        <v>122821339.26000001</v>
      </c>
      <c r="V393" s="53">
        <v>122821339.26000001</v>
      </c>
      <c r="W393" s="53">
        <v>122821339.26000001</v>
      </c>
      <c r="X393" s="53">
        <v>122821339.26000001</v>
      </c>
      <c r="Y393" s="53">
        <v>122821339.26000001</v>
      </c>
      <c r="Z393" s="53">
        <v>122821339.26000001</v>
      </c>
      <c r="AA393" s="53">
        <v>122821339.26000001</v>
      </c>
      <c r="AB393" s="53">
        <v>122821339.26000001</v>
      </c>
      <c r="AC393" s="53">
        <v>122821339.26000001</v>
      </c>
      <c r="AD393" s="53">
        <v>122821339.26000001</v>
      </c>
      <c r="AE393" s="53">
        <v>122821339.26000001</v>
      </c>
      <c r="AF393" s="53">
        <v>122821339.26000001</v>
      </c>
      <c r="AG393" s="53">
        <v>122821339.26000001</v>
      </c>
      <c r="AH393" s="53">
        <v>122821339.26000001</v>
      </c>
      <c r="AI393" s="53">
        <v>122821339.26000001</v>
      </c>
      <c r="AJ393" s="53">
        <v>122821339.26000001</v>
      </c>
      <c r="AK393" s="53">
        <v>122821339.26000001</v>
      </c>
      <c r="AL393" s="53">
        <v>122821339.26000001</v>
      </c>
      <c r="AM393" s="53">
        <v>122821339.26000001</v>
      </c>
      <c r="AN393" s="53">
        <v>122821339.26000001</v>
      </c>
      <c r="AO393" s="53">
        <v>122821339.26000001</v>
      </c>
      <c r="AP393" s="53">
        <v>122821339.26000001</v>
      </c>
      <c r="AQ393" s="53">
        <v>122821339.26000001</v>
      </c>
      <c r="AR393" s="53">
        <v>122821339.26000001</v>
      </c>
      <c r="AS393" s="53">
        <v>122821339.26000001</v>
      </c>
      <c r="AT393" s="53">
        <v>122821339.26000001</v>
      </c>
      <c r="AU393" s="53">
        <v>122821339.26000001</v>
      </c>
      <c r="AV393" s="53">
        <v>122821339.26000001</v>
      </c>
      <c r="AW393" s="53">
        <v>122821339.26000001</v>
      </c>
      <c r="AX393" s="53">
        <v>122821339.26000001</v>
      </c>
      <c r="AY393" s="53">
        <v>122821339.26000001</v>
      </c>
      <c r="AZ393" s="53">
        <v>122821339.26000001</v>
      </c>
      <c r="BA393" s="53">
        <v>122821339.26000001</v>
      </c>
    </row>
    <row r="394" spans="1:53">
      <c r="A394" s="52" t="s">
        <v>583</v>
      </c>
      <c r="B394" s="53">
        <v>0</v>
      </c>
      <c r="C394" s="53">
        <v>0</v>
      </c>
      <c r="D394" s="53">
        <v>0</v>
      </c>
      <c r="E394" s="53">
        <v>0</v>
      </c>
      <c r="F394" s="53">
        <v>0</v>
      </c>
      <c r="G394" s="53">
        <v>0</v>
      </c>
      <c r="H394" s="53">
        <v>0</v>
      </c>
      <c r="I394" s="53">
        <v>0</v>
      </c>
      <c r="J394" s="53">
        <v>0</v>
      </c>
      <c r="K394" s="53">
        <v>0</v>
      </c>
      <c r="L394" s="53">
        <v>0</v>
      </c>
      <c r="M394" s="53">
        <v>0</v>
      </c>
      <c r="N394" s="53">
        <v>0</v>
      </c>
      <c r="O394" s="53">
        <v>0</v>
      </c>
      <c r="P394" s="53">
        <v>0</v>
      </c>
      <c r="Q394" s="53">
        <v>0</v>
      </c>
      <c r="R394" s="53">
        <v>0</v>
      </c>
      <c r="S394" s="53">
        <v>0</v>
      </c>
      <c r="T394" s="53">
        <v>0</v>
      </c>
      <c r="U394" s="53">
        <v>0</v>
      </c>
      <c r="V394" s="53">
        <v>0</v>
      </c>
      <c r="W394" s="53">
        <v>0</v>
      </c>
      <c r="X394" s="53">
        <v>0</v>
      </c>
      <c r="Y394" s="53">
        <v>0</v>
      </c>
      <c r="Z394" s="53">
        <v>0</v>
      </c>
      <c r="AA394" s="53">
        <v>0</v>
      </c>
      <c r="AB394" s="53">
        <v>0</v>
      </c>
      <c r="AC394" s="53">
        <v>0</v>
      </c>
      <c r="AD394" s="53">
        <v>0</v>
      </c>
      <c r="AE394" s="53">
        <v>0</v>
      </c>
      <c r="AF394" s="53">
        <v>0</v>
      </c>
      <c r="AG394" s="53">
        <v>0</v>
      </c>
      <c r="AH394" s="53">
        <v>0</v>
      </c>
      <c r="AI394" s="53">
        <v>0</v>
      </c>
      <c r="AJ394" s="53">
        <v>0</v>
      </c>
      <c r="AK394" s="53">
        <v>0</v>
      </c>
      <c r="AL394" s="53">
        <v>0</v>
      </c>
      <c r="AM394" s="53">
        <v>0</v>
      </c>
      <c r="AN394" s="53">
        <v>0</v>
      </c>
      <c r="AO394" s="53">
        <v>0</v>
      </c>
      <c r="AP394" s="53">
        <v>0</v>
      </c>
      <c r="AQ394" s="53">
        <v>0</v>
      </c>
      <c r="AR394" s="53">
        <v>0</v>
      </c>
      <c r="AS394" s="53">
        <v>0</v>
      </c>
      <c r="AT394" s="53">
        <v>0</v>
      </c>
      <c r="AU394" s="53">
        <v>0</v>
      </c>
      <c r="AV394" s="53">
        <v>0</v>
      </c>
      <c r="AW394" s="53">
        <v>0</v>
      </c>
      <c r="AX394" s="53">
        <v>0</v>
      </c>
      <c r="AY394" s="53">
        <v>0</v>
      </c>
      <c r="AZ394" s="53">
        <v>0</v>
      </c>
      <c r="BA394" s="53">
        <v>0</v>
      </c>
    </row>
    <row r="395" spans="1:53">
      <c r="A395" s="58" t="s">
        <v>584</v>
      </c>
      <c r="B395" s="134">
        <v>122821339.26000001</v>
      </c>
      <c r="C395" s="134">
        <v>122821339.26000001</v>
      </c>
      <c r="D395" s="134">
        <v>122821339.26000001</v>
      </c>
      <c r="E395" s="134">
        <v>122821339.26000001</v>
      </c>
      <c r="F395" s="134">
        <v>122821339.26000001</v>
      </c>
      <c r="G395" s="134">
        <v>122821339.26000001</v>
      </c>
      <c r="H395" s="134">
        <v>122821339.26000001</v>
      </c>
      <c r="I395" s="134">
        <v>122821339.26000001</v>
      </c>
      <c r="J395" s="134">
        <v>122821339.26000001</v>
      </c>
      <c r="K395" s="134">
        <v>122821339.26000001</v>
      </c>
      <c r="L395" s="134">
        <v>122821339.26000001</v>
      </c>
      <c r="M395" s="134">
        <v>122821339.26000001</v>
      </c>
      <c r="N395" s="134">
        <v>122821339.26000001</v>
      </c>
      <c r="O395" s="134">
        <v>122821339.26000001</v>
      </c>
      <c r="P395" s="134">
        <v>122821339.26000001</v>
      </c>
      <c r="Q395" s="134">
        <v>122821339.26000001</v>
      </c>
      <c r="R395" s="134">
        <v>122821339.26000001</v>
      </c>
      <c r="S395" s="134">
        <v>122821339.26000001</v>
      </c>
      <c r="T395" s="134">
        <v>122821339.26000001</v>
      </c>
      <c r="U395" s="134">
        <v>122821339.26000001</v>
      </c>
      <c r="V395" s="134">
        <v>122821339.26000001</v>
      </c>
      <c r="W395" s="134">
        <v>122821339.26000001</v>
      </c>
      <c r="X395" s="134">
        <v>122821339.26000001</v>
      </c>
      <c r="Y395" s="134">
        <v>122821339.26000001</v>
      </c>
      <c r="Z395" s="134">
        <v>122821339.26000001</v>
      </c>
      <c r="AA395" s="134">
        <v>122821339.26000001</v>
      </c>
      <c r="AB395" s="134">
        <v>122821339.26000001</v>
      </c>
      <c r="AC395" s="134">
        <v>122821339.26000001</v>
      </c>
      <c r="AD395" s="134">
        <v>122821339.26000001</v>
      </c>
      <c r="AE395" s="134">
        <v>122821339.26000001</v>
      </c>
      <c r="AF395" s="134">
        <v>122821339.26000001</v>
      </c>
      <c r="AG395" s="134">
        <v>122821339.26000001</v>
      </c>
      <c r="AH395" s="134">
        <v>122821339.26000001</v>
      </c>
      <c r="AI395" s="134">
        <v>122821339.26000001</v>
      </c>
      <c r="AJ395" s="134">
        <v>122821339.26000001</v>
      </c>
      <c r="AK395" s="134">
        <v>122821339.26000001</v>
      </c>
      <c r="AL395" s="134">
        <v>122821339.26000001</v>
      </c>
      <c r="AM395" s="134">
        <v>122821339.26000001</v>
      </c>
      <c r="AN395" s="134">
        <v>122821339.26000001</v>
      </c>
      <c r="AO395" s="134">
        <v>122821339.26000001</v>
      </c>
      <c r="AP395" s="134">
        <v>122821339.26000001</v>
      </c>
      <c r="AQ395" s="134">
        <v>122821339.26000001</v>
      </c>
      <c r="AR395" s="134">
        <v>122821339.26000001</v>
      </c>
      <c r="AS395" s="134">
        <v>122821339.26000001</v>
      </c>
      <c r="AT395" s="134">
        <v>122821339.26000001</v>
      </c>
      <c r="AU395" s="134">
        <v>122821339.26000001</v>
      </c>
      <c r="AV395" s="134">
        <v>122821339.26000001</v>
      </c>
      <c r="AW395" s="134">
        <v>122821339.26000001</v>
      </c>
      <c r="AX395" s="134">
        <v>122821339.26000001</v>
      </c>
      <c r="AY395" s="134">
        <v>122821339.26000001</v>
      </c>
      <c r="AZ395" s="134">
        <v>122821339.26000001</v>
      </c>
      <c r="BA395" s="134">
        <v>122821339.26000001</v>
      </c>
    </row>
    <row r="396" spans="1:53">
      <c r="A396" s="52" t="s">
        <v>585</v>
      </c>
    </row>
    <row r="397" spans="1:53">
      <c r="A397" s="57" t="s">
        <v>586</v>
      </c>
    </row>
    <row r="398" spans="1:53">
      <c r="A398" s="52" t="s">
        <v>587</v>
      </c>
      <c r="B398" s="53">
        <v>0</v>
      </c>
      <c r="C398" s="53">
        <v>0</v>
      </c>
      <c r="D398" s="53">
        <v>0</v>
      </c>
      <c r="E398" s="53">
        <v>0</v>
      </c>
      <c r="F398" s="53">
        <v>0</v>
      </c>
      <c r="G398" s="53">
        <v>0</v>
      </c>
      <c r="H398" s="53">
        <v>0</v>
      </c>
      <c r="I398" s="53">
        <v>0</v>
      </c>
      <c r="J398" s="53">
        <v>0</v>
      </c>
      <c r="K398" s="53">
        <v>0</v>
      </c>
      <c r="L398" s="53">
        <v>0</v>
      </c>
      <c r="M398" s="53">
        <v>0</v>
      </c>
      <c r="N398" s="53">
        <v>0</v>
      </c>
      <c r="O398" s="53">
        <v>0</v>
      </c>
      <c r="P398" s="53">
        <v>0</v>
      </c>
      <c r="Q398" s="53">
        <v>0</v>
      </c>
      <c r="R398" s="53">
        <v>0</v>
      </c>
      <c r="S398" s="53">
        <v>0</v>
      </c>
      <c r="T398" s="53">
        <v>0</v>
      </c>
      <c r="U398" s="53">
        <v>0</v>
      </c>
      <c r="V398" s="53">
        <v>0</v>
      </c>
      <c r="W398" s="53">
        <v>0</v>
      </c>
      <c r="X398" s="53">
        <v>0</v>
      </c>
      <c r="Y398" s="53">
        <v>0</v>
      </c>
      <c r="Z398" s="53">
        <v>0</v>
      </c>
      <c r="AA398" s="53">
        <v>0</v>
      </c>
      <c r="AB398" s="53">
        <v>0</v>
      </c>
      <c r="AC398" s="53">
        <v>0</v>
      </c>
      <c r="AD398" s="53">
        <v>0</v>
      </c>
      <c r="AE398" s="53">
        <v>0</v>
      </c>
      <c r="AF398" s="53">
        <v>0</v>
      </c>
      <c r="AG398" s="53">
        <v>0</v>
      </c>
      <c r="AH398" s="53">
        <v>0</v>
      </c>
      <c r="AI398" s="53">
        <v>0</v>
      </c>
      <c r="AJ398" s="53">
        <v>0</v>
      </c>
      <c r="AK398" s="53">
        <v>0</v>
      </c>
      <c r="AL398" s="53">
        <v>0</v>
      </c>
      <c r="AM398" s="53">
        <v>0</v>
      </c>
      <c r="AN398" s="53">
        <v>0</v>
      </c>
      <c r="AO398" s="53">
        <v>0</v>
      </c>
      <c r="AP398" s="53">
        <v>0</v>
      </c>
      <c r="AQ398" s="53">
        <v>0</v>
      </c>
      <c r="AR398" s="53">
        <v>0</v>
      </c>
      <c r="AS398" s="53">
        <v>0</v>
      </c>
      <c r="AT398" s="53">
        <v>0</v>
      </c>
      <c r="AU398" s="53">
        <v>0</v>
      </c>
      <c r="AV398" s="53">
        <v>0</v>
      </c>
      <c r="AW398" s="53">
        <v>0</v>
      </c>
      <c r="AX398" s="53">
        <v>0</v>
      </c>
      <c r="AY398" s="53">
        <v>0</v>
      </c>
      <c r="AZ398" s="53">
        <v>0</v>
      </c>
      <c r="BA398" s="53">
        <v>0</v>
      </c>
    </row>
    <row r="399" spans="1:53">
      <c r="A399" s="52" t="s">
        <v>588</v>
      </c>
      <c r="B399" s="53">
        <v>0</v>
      </c>
      <c r="C399" s="53">
        <v>0</v>
      </c>
      <c r="D399" s="53">
        <v>0</v>
      </c>
      <c r="E399" s="53">
        <v>0</v>
      </c>
      <c r="F399" s="53">
        <v>0</v>
      </c>
      <c r="G399" s="53">
        <v>0</v>
      </c>
      <c r="H399" s="53">
        <v>0</v>
      </c>
      <c r="I399" s="53">
        <v>0</v>
      </c>
      <c r="J399" s="53">
        <v>0</v>
      </c>
      <c r="K399" s="53">
        <v>0</v>
      </c>
      <c r="L399" s="53">
        <v>0</v>
      </c>
      <c r="M399" s="53">
        <v>0</v>
      </c>
      <c r="N399" s="53">
        <v>0</v>
      </c>
      <c r="O399" s="53">
        <v>0</v>
      </c>
      <c r="P399" s="53">
        <v>0</v>
      </c>
      <c r="Q399" s="53">
        <v>0</v>
      </c>
      <c r="R399" s="53">
        <v>0</v>
      </c>
      <c r="S399" s="53">
        <v>0</v>
      </c>
      <c r="T399" s="53">
        <v>0</v>
      </c>
      <c r="U399" s="53">
        <v>0</v>
      </c>
      <c r="V399" s="53">
        <v>0</v>
      </c>
      <c r="W399" s="53">
        <v>0</v>
      </c>
      <c r="X399" s="53">
        <v>0</v>
      </c>
      <c r="Y399" s="53">
        <v>0</v>
      </c>
      <c r="Z399" s="53">
        <v>0</v>
      </c>
      <c r="AA399" s="53">
        <v>0</v>
      </c>
      <c r="AB399" s="53">
        <v>0</v>
      </c>
      <c r="AC399" s="53">
        <v>0</v>
      </c>
      <c r="AD399" s="53">
        <v>0</v>
      </c>
      <c r="AE399" s="53">
        <v>0</v>
      </c>
      <c r="AF399" s="53">
        <v>0</v>
      </c>
      <c r="AG399" s="53">
        <v>0</v>
      </c>
      <c r="AH399" s="53">
        <v>0</v>
      </c>
      <c r="AI399" s="53">
        <v>0</v>
      </c>
      <c r="AJ399" s="53">
        <v>0</v>
      </c>
      <c r="AK399" s="53">
        <v>0</v>
      </c>
      <c r="AL399" s="53">
        <v>0</v>
      </c>
      <c r="AM399" s="53">
        <v>0</v>
      </c>
      <c r="AN399" s="53">
        <v>0</v>
      </c>
      <c r="AO399" s="53">
        <v>0</v>
      </c>
      <c r="AP399" s="53">
        <v>0</v>
      </c>
      <c r="AQ399" s="53">
        <v>0</v>
      </c>
      <c r="AR399" s="53">
        <v>0</v>
      </c>
      <c r="AS399" s="53">
        <v>0</v>
      </c>
      <c r="AT399" s="53">
        <v>0</v>
      </c>
      <c r="AU399" s="53">
        <v>0</v>
      </c>
      <c r="AV399" s="53">
        <v>0</v>
      </c>
      <c r="AW399" s="53">
        <v>0</v>
      </c>
      <c r="AX399" s="53">
        <v>0</v>
      </c>
      <c r="AY399" s="53">
        <v>0</v>
      </c>
      <c r="AZ399" s="53">
        <v>0</v>
      </c>
      <c r="BA399" s="53">
        <v>0</v>
      </c>
    </row>
    <row r="400" spans="1:53">
      <c r="A400" s="52" t="s">
        <v>589</v>
      </c>
      <c r="B400" s="53">
        <v>7.2759576141834206E-8</v>
      </c>
      <c r="C400" s="53">
        <v>1.01863406598567E-7</v>
      </c>
      <c r="D400" s="53">
        <v>1.5279510989785099E-7</v>
      </c>
      <c r="E400" s="53">
        <v>1.01863406598567E-7</v>
      </c>
      <c r="F400" s="53">
        <v>1.30967237055301E-7</v>
      </c>
      <c r="G400" s="53">
        <v>1.8917489796876899E-7</v>
      </c>
      <c r="H400" s="53">
        <v>2.1827872842550201E-7</v>
      </c>
      <c r="I400" s="53">
        <v>2.2555468603968599E-7</v>
      </c>
      <c r="J400" s="53">
        <v>3.2741809263825401E-7</v>
      </c>
      <c r="K400" s="53">
        <v>3.92901711165905E-7</v>
      </c>
      <c r="L400" s="53">
        <v>4.6566128730773899E-7</v>
      </c>
      <c r="M400" s="53">
        <v>4.00177668780088E-7</v>
      </c>
      <c r="N400" s="53">
        <v>4.00177668780088E-7</v>
      </c>
      <c r="O400" s="53">
        <v>4.3473846744745901E-7</v>
      </c>
      <c r="P400" s="53">
        <v>3.2378011383116198E-7</v>
      </c>
      <c r="Q400" s="53">
        <v>3.2923708204180002E-7</v>
      </c>
      <c r="R400" s="53">
        <v>3.6379788070917098E-7</v>
      </c>
      <c r="S400" s="53">
        <v>2.52839527092874E-7</v>
      </c>
      <c r="T400" s="53">
        <v>1.4188117347657601E-7</v>
      </c>
      <c r="U400" s="53">
        <v>1.76441972143948E-7</v>
      </c>
      <c r="V400" s="53">
        <v>2.40106601268053E-7</v>
      </c>
      <c r="W400" s="53">
        <v>1.5825207810848901E-7</v>
      </c>
      <c r="X400" s="53">
        <v>4.7748471843078699E-8</v>
      </c>
      <c r="Y400" s="53">
        <v>1.2596501619555001E-7</v>
      </c>
      <c r="Z400" s="53">
        <v>1.6416379367001299E-7</v>
      </c>
      <c r="AA400" s="53">
        <v>1.6416379367001299E-7</v>
      </c>
      <c r="AB400" s="53">
        <v>2.37681282063042E-7</v>
      </c>
      <c r="AC400" s="53">
        <v>1.22023872487303E-7</v>
      </c>
      <c r="AD400" s="53">
        <v>7.9126039053397697E-8</v>
      </c>
      <c r="AE400" s="53">
        <v>1.52643527446427E-7</v>
      </c>
      <c r="AF400" s="53">
        <v>1.67953354925989E-7</v>
      </c>
      <c r="AG400" s="53">
        <v>9.5951691035349797E-8</v>
      </c>
      <c r="AH400" s="53">
        <v>1.7037867413015199E-7</v>
      </c>
      <c r="AI400" s="53">
        <v>2.14792332066447E-7</v>
      </c>
      <c r="AJ400" s="53">
        <v>1.42790668175808E-7</v>
      </c>
      <c r="AK400" s="53">
        <v>7.0789004285169405E-8</v>
      </c>
      <c r="AL400" s="53">
        <v>8.6098831764731406E-8</v>
      </c>
      <c r="AM400" s="53">
        <v>1.45064404929393E-7</v>
      </c>
      <c r="AN400" s="53">
        <v>1.45064404929393E-7</v>
      </c>
      <c r="AO400" s="53">
        <v>1.7228608662866799E-7</v>
      </c>
      <c r="AP400" s="53">
        <v>1.9950776832794201E-7</v>
      </c>
      <c r="AQ400" s="53">
        <v>2.99489026169051E-7</v>
      </c>
      <c r="AR400" s="53">
        <v>2.1029538604139099E-7</v>
      </c>
      <c r="AS400" s="53">
        <v>2.95724728654133E-7</v>
      </c>
      <c r="AT400" s="53">
        <v>2.06531088526473E-7</v>
      </c>
      <c r="AU400" s="53">
        <v>2.0464893976901299E-7</v>
      </c>
      <c r="AV400" s="53">
        <v>8.6351469184619894E-8</v>
      </c>
      <c r="AW400" s="53">
        <v>2.00884642254095E-7</v>
      </c>
      <c r="AX400" s="53">
        <v>2.8631398486683697E-7</v>
      </c>
      <c r="AY400" s="53">
        <v>3.7174332747957901E-7</v>
      </c>
      <c r="AZ400" s="53">
        <v>3.4075734826538601E-7</v>
      </c>
      <c r="BA400" s="53">
        <v>3.4075734826538601E-7</v>
      </c>
    </row>
    <row r="401" spans="1:53">
      <c r="A401" s="52" t="s">
        <v>590</v>
      </c>
      <c r="B401" s="53">
        <v>0</v>
      </c>
      <c r="C401" s="53">
        <v>0</v>
      </c>
      <c r="D401" s="53">
        <v>0</v>
      </c>
      <c r="E401" s="53">
        <v>0</v>
      </c>
      <c r="F401" s="53">
        <v>0</v>
      </c>
      <c r="G401" s="53">
        <v>0</v>
      </c>
      <c r="H401" s="53">
        <v>0</v>
      </c>
      <c r="I401" s="53">
        <v>0</v>
      </c>
      <c r="J401" s="53">
        <v>0</v>
      </c>
      <c r="K401" s="53">
        <v>0</v>
      </c>
      <c r="L401" s="53">
        <v>0</v>
      </c>
      <c r="M401" s="53">
        <v>0</v>
      </c>
      <c r="N401" s="53">
        <v>0</v>
      </c>
      <c r="O401" s="53">
        <v>0</v>
      </c>
      <c r="P401" s="53">
        <v>0</v>
      </c>
      <c r="Q401" s="53">
        <v>0</v>
      </c>
      <c r="R401" s="53">
        <v>0</v>
      </c>
      <c r="S401" s="53">
        <v>0</v>
      </c>
      <c r="T401" s="53">
        <v>0</v>
      </c>
      <c r="U401" s="53">
        <v>0</v>
      </c>
      <c r="V401" s="53">
        <v>0</v>
      </c>
      <c r="W401" s="53">
        <v>0</v>
      </c>
      <c r="X401" s="53">
        <v>0</v>
      </c>
      <c r="Y401" s="53">
        <v>0</v>
      </c>
      <c r="Z401" s="53">
        <v>0</v>
      </c>
      <c r="AA401" s="53">
        <v>0</v>
      </c>
      <c r="AB401" s="53">
        <v>0</v>
      </c>
      <c r="AC401" s="53">
        <v>0</v>
      </c>
      <c r="AD401" s="53">
        <v>0</v>
      </c>
      <c r="AE401" s="53">
        <v>0</v>
      </c>
      <c r="AF401" s="53">
        <v>0</v>
      </c>
      <c r="AG401" s="53">
        <v>0</v>
      </c>
      <c r="AH401" s="53">
        <v>0</v>
      </c>
      <c r="AI401" s="53">
        <v>0</v>
      </c>
      <c r="AJ401" s="53">
        <v>0</v>
      </c>
      <c r="AK401" s="53">
        <v>0</v>
      </c>
      <c r="AL401" s="53">
        <v>0</v>
      </c>
      <c r="AM401" s="53">
        <v>0</v>
      </c>
      <c r="AN401" s="53">
        <v>0</v>
      </c>
      <c r="AO401" s="53">
        <v>0</v>
      </c>
      <c r="AP401" s="53">
        <v>0</v>
      </c>
      <c r="AQ401" s="53">
        <v>0</v>
      </c>
      <c r="AR401" s="53">
        <v>0</v>
      </c>
      <c r="AS401" s="53">
        <v>0</v>
      </c>
      <c r="AT401" s="53">
        <v>0</v>
      </c>
      <c r="AU401" s="53">
        <v>0</v>
      </c>
      <c r="AV401" s="53">
        <v>0</v>
      </c>
      <c r="AW401" s="53">
        <v>0</v>
      </c>
      <c r="AX401" s="53">
        <v>0</v>
      </c>
      <c r="AY401" s="53">
        <v>0</v>
      </c>
      <c r="AZ401" s="53">
        <v>0</v>
      </c>
      <c r="BA401" s="53">
        <v>0</v>
      </c>
    </row>
    <row r="402" spans="1:53">
      <c r="A402" s="58" t="s">
        <v>591</v>
      </c>
      <c r="B402" s="134">
        <v>7.2759576141834206E-8</v>
      </c>
      <c r="C402" s="134">
        <v>1.01863406598567E-7</v>
      </c>
      <c r="D402" s="134">
        <v>1.5279510989785099E-7</v>
      </c>
      <c r="E402" s="134">
        <v>1.01863406598567E-7</v>
      </c>
      <c r="F402" s="134">
        <v>1.30967237055301E-7</v>
      </c>
      <c r="G402" s="134">
        <v>1.8917489796876899E-7</v>
      </c>
      <c r="H402" s="134">
        <v>2.1827872842550201E-7</v>
      </c>
      <c r="I402" s="134">
        <v>2.2555468603968599E-7</v>
      </c>
      <c r="J402" s="134">
        <v>3.2741809263825401E-7</v>
      </c>
      <c r="K402" s="134">
        <v>3.92901711165905E-7</v>
      </c>
      <c r="L402" s="134">
        <v>4.6566128730773899E-7</v>
      </c>
      <c r="M402" s="134">
        <v>4.00177668780088E-7</v>
      </c>
      <c r="N402" s="134">
        <v>4.00177668780088E-7</v>
      </c>
      <c r="O402" s="134">
        <v>4.3473846744745901E-7</v>
      </c>
      <c r="P402" s="134">
        <v>3.2378011383116198E-7</v>
      </c>
      <c r="Q402" s="134">
        <v>3.2923708204180002E-7</v>
      </c>
      <c r="R402" s="134">
        <v>3.6379788070917098E-7</v>
      </c>
      <c r="S402" s="134">
        <v>2.52839527092874E-7</v>
      </c>
      <c r="T402" s="134">
        <v>1.4188117347657601E-7</v>
      </c>
      <c r="U402" s="134">
        <v>1.76441972143948E-7</v>
      </c>
      <c r="V402" s="134">
        <v>2.40106601268053E-7</v>
      </c>
      <c r="W402" s="134">
        <v>1.5825207810848901E-7</v>
      </c>
      <c r="X402" s="134">
        <v>4.7748471843078699E-8</v>
      </c>
      <c r="Y402" s="134">
        <v>1.2596501619555001E-7</v>
      </c>
      <c r="Z402" s="134">
        <v>1.6416379367001299E-7</v>
      </c>
      <c r="AA402" s="134">
        <v>1.6416379367001299E-7</v>
      </c>
      <c r="AB402" s="134">
        <v>2.37681282063042E-7</v>
      </c>
      <c r="AC402" s="134">
        <v>1.22023872487303E-7</v>
      </c>
      <c r="AD402" s="134">
        <v>7.9126039053397697E-8</v>
      </c>
      <c r="AE402" s="134">
        <v>1.52643527446427E-7</v>
      </c>
      <c r="AF402" s="134">
        <v>1.67953354925989E-7</v>
      </c>
      <c r="AG402" s="134">
        <v>9.5951691035349797E-8</v>
      </c>
      <c r="AH402" s="134">
        <v>1.7037867413015199E-7</v>
      </c>
      <c r="AI402" s="134">
        <v>2.14792332066447E-7</v>
      </c>
      <c r="AJ402" s="134">
        <v>1.42790668175808E-7</v>
      </c>
      <c r="AK402" s="134">
        <v>7.0789004285169405E-8</v>
      </c>
      <c r="AL402" s="134">
        <v>8.6098831764731406E-8</v>
      </c>
      <c r="AM402" s="134">
        <v>1.45064404929393E-7</v>
      </c>
      <c r="AN402" s="134">
        <v>1.45064404929393E-7</v>
      </c>
      <c r="AO402" s="134">
        <v>1.7228608662866799E-7</v>
      </c>
      <c r="AP402" s="134">
        <v>1.9950776832794201E-7</v>
      </c>
      <c r="AQ402" s="134">
        <v>2.99489026169051E-7</v>
      </c>
      <c r="AR402" s="134">
        <v>2.1029538604139099E-7</v>
      </c>
      <c r="AS402" s="134">
        <v>2.95724728654133E-7</v>
      </c>
      <c r="AT402" s="134">
        <v>2.06531088526473E-7</v>
      </c>
      <c r="AU402" s="134">
        <v>2.0464893976901299E-7</v>
      </c>
      <c r="AV402" s="134">
        <v>8.6351469184619894E-8</v>
      </c>
      <c r="AW402" s="134">
        <v>2.00884642254095E-7</v>
      </c>
      <c r="AX402" s="134">
        <v>2.8631398486683697E-7</v>
      </c>
      <c r="AY402" s="134">
        <v>3.7174332747957901E-7</v>
      </c>
      <c r="AZ402" s="134">
        <v>3.4075734826538601E-7</v>
      </c>
      <c r="BA402" s="134">
        <v>3.4075734826538601E-7</v>
      </c>
    </row>
    <row r="403" spans="1:53">
      <c r="A403" s="52" t="s">
        <v>592</v>
      </c>
    </row>
    <row r="404" spans="1:53">
      <c r="A404" s="57" t="s">
        <v>593</v>
      </c>
    </row>
    <row r="405" spans="1:53">
      <c r="A405" s="52" t="s">
        <v>594</v>
      </c>
      <c r="B405" s="53">
        <v>17162290.379999999</v>
      </c>
      <c r="C405" s="53">
        <v>17162290.379999999</v>
      </c>
      <c r="D405" s="53">
        <v>17162290.379999999</v>
      </c>
      <c r="E405" s="53">
        <v>17162290.379999999</v>
      </c>
      <c r="F405" s="53">
        <v>17162290.379999999</v>
      </c>
      <c r="G405" s="53">
        <v>17162290.379999999</v>
      </c>
      <c r="H405" s="53">
        <v>17162290.379999999</v>
      </c>
      <c r="I405" s="53">
        <v>17162290.379999999</v>
      </c>
      <c r="J405" s="53">
        <v>17162290.379999999</v>
      </c>
      <c r="K405" s="53">
        <v>17162290.379999999</v>
      </c>
      <c r="L405" s="53">
        <v>17162290.379999999</v>
      </c>
      <c r="M405" s="53">
        <v>17162290.379999999</v>
      </c>
      <c r="N405" s="53">
        <v>17162290.379999999</v>
      </c>
      <c r="O405" s="53">
        <v>17162290.379999999</v>
      </c>
      <c r="P405" s="53">
        <v>17162290.379999999</v>
      </c>
      <c r="Q405" s="53">
        <v>17162290.379999999</v>
      </c>
      <c r="R405" s="53">
        <v>17162290.379999999</v>
      </c>
      <c r="S405" s="53">
        <v>17162290.379999999</v>
      </c>
      <c r="T405" s="53">
        <v>17162290.379999999</v>
      </c>
      <c r="U405" s="53">
        <v>17162290.379999999</v>
      </c>
      <c r="V405" s="53">
        <v>17162290.379999999</v>
      </c>
      <c r="W405" s="53">
        <v>17162290.379999999</v>
      </c>
      <c r="X405" s="53">
        <v>17162290.379999999</v>
      </c>
      <c r="Y405" s="53">
        <v>17162290.379999999</v>
      </c>
      <c r="Z405" s="53">
        <v>17162290.379999999</v>
      </c>
      <c r="AA405" s="53">
        <v>17162290.379999999</v>
      </c>
      <c r="AB405" s="53">
        <v>17162290.379999999</v>
      </c>
      <c r="AC405" s="53">
        <v>17162290.379999999</v>
      </c>
      <c r="AD405" s="53">
        <v>17162290.379999999</v>
      </c>
      <c r="AE405" s="53">
        <v>17162290.379999999</v>
      </c>
      <c r="AF405" s="53">
        <v>17162290.379999999</v>
      </c>
      <c r="AG405" s="53">
        <v>17162290.379999999</v>
      </c>
      <c r="AH405" s="53">
        <v>17162290.379999999</v>
      </c>
      <c r="AI405" s="53">
        <v>17162290.379999999</v>
      </c>
      <c r="AJ405" s="53">
        <v>17162290.379999999</v>
      </c>
      <c r="AK405" s="53">
        <v>17162290.379999999</v>
      </c>
      <c r="AL405" s="53">
        <v>17162290.379999999</v>
      </c>
      <c r="AM405" s="53">
        <v>17162290.379999999</v>
      </c>
      <c r="AN405" s="53">
        <v>17162290.379999999</v>
      </c>
      <c r="AO405" s="53">
        <v>17162290.379999999</v>
      </c>
      <c r="AP405" s="53">
        <v>17162290.379999999</v>
      </c>
      <c r="AQ405" s="53">
        <v>17162290.379999999</v>
      </c>
      <c r="AR405" s="53">
        <v>17162290.379999999</v>
      </c>
      <c r="AS405" s="53">
        <v>17162290.379999999</v>
      </c>
      <c r="AT405" s="53">
        <v>17162290.379999999</v>
      </c>
      <c r="AU405" s="53">
        <v>17162290.379999999</v>
      </c>
      <c r="AV405" s="53">
        <v>17162290.379999999</v>
      </c>
      <c r="AW405" s="53">
        <v>17162290.379999999</v>
      </c>
      <c r="AX405" s="53">
        <v>17162290.379999999</v>
      </c>
      <c r="AY405" s="53">
        <v>17162290.379999999</v>
      </c>
      <c r="AZ405" s="53">
        <v>17162290.379999999</v>
      </c>
      <c r="BA405" s="53">
        <v>17162290.379999999</v>
      </c>
    </row>
    <row r="406" spans="1:53">
      <c r="A406" s="52" t="s">
        <v>595</v>
      </c>
      <c r="B406" s="53">
        <v>0</v>
      </c>
      <c r="C406" s="53">
        <v>0</v>
      </c>
      <c r="D406" s="53">
        <v>0</v>
      </c>
      <c r="E406" s="53">
        <v>0</v>
      </c>
      <c r="F406" s="53">
        <v>0</v>
      </c>
      <c r="G406" s="53">
        <v>0</v>
      </c>
      <c r="H406" s="53">
        <v>0</v>
      </c>
      <c r="I406" s="53">
        <v>0</v>
      </c>
      <c r="J406" s="53">
        <v>0</v>
      </c>
      <c r="K406" s="53">
        <v>0</v>
      </c>
      <c r="L406" s="53">
        <v>0</v>
      </c>
      <c r="M406" s="53">
        <v>0</v>
      </c>
      <c r="N406" s="53">
        <v>0</v>
      </c>
      <c r="O406" s="53">
        <v>0</v>
      </c>
      <c r="P406" s="53">
        <v>0</v>
      </c>
      <c r="Q406" s="53">
        <v>0</v>
      </c>
      <c r="R406" s="53">
        <v>0</v>
      </c>
      <c r="S406" s="53">
        <v>0</v>
      </c>
      <c r="T406" s="53">
        <v>0</v>
      </c>
      <c r="U406" s="53">
        <v>0</v>
      </c>
      <c r="V406" s="53">
        <v>0</v>
      </c>
      <c r="W406" s="53">
        <v>0</v>
      </c>
      <c r="X406" s="53">
        <v>0</v>
      </c>
      <c r="Y406" s="53">
        <v>0</v>
      </c>
      <c r="Z406" s="53">
        <v>0</v>
      </c>
      <c r="AA406" s="53">
        <v>0</v>
      </c>
      <c r="AB406" s="53">
        <v>0</v>
      </c>
      <c r="AC406" s="53">
        <v>0</v>
      </c>
      <c r="AD406" s="53">
        <v>0</v>
      </c>
      <c r="AE406" s="53">
        <v>0</v>
      </c>
      <c r="AF406" s="53">
        <v>0</v>
      </c>
      <c r="AG406" s="53">
        <v>0</v>
      </c>
      <c r="AH406" s="53">
        <v>0</v>
      </c>
      <c r="AI406" s="53">
        <v>0</v>
      </c>
      <c r="AJ406" s="53">
        <v>0</v>
      </c>
      <c r="AK406" s="53">
        <v>0</v>
      </c>
      <c r="AL406" s="53">
        <v>0</v>
      </c>
      <c r="AM406" s="53">
        <v>0</v>
      </c>
      <c r="AN406" s="53">
        <v>0</v>
      </c>
      <c r="AO406" s="53">
        <v>0</v>
      </c>
      <c r="AP406" s="53">
        <v>0</v>
      </c>
      <c r="AQ406" s="53">
        <v>0</v>
      </c>
      <c r="AR406" s="53">
        <v>0</v>
      </c>
      <c r="AS406" s="53">
        <v>0</v>
      </c>
      <c r="AT406" s="53">
        <v>0</v>
      </c>
      <c r="AU406" s="53">
        <v>0</v>
      </c>
      <c r="AV406" s="53">
        <v>0</v>
      </c>
      <c r="AW406" s="53">
        <v>0</v>
      </c>
      <c r="AX406" s="53">
        <v>0</v>
      </c>
      <c r="AY406" s="53">
        <v>0</v>
      </c>
      <c r="AZ406" s="53">
        <v>0</v>
      </c>
      <c r="BA406" s="53">
        <v>0</v>
      </c>
    </row>
    <row r="407" spans="1:53">
      <c r="A407" s="52" t="s">
        <v>596</v>
      </c>
    </row>
    <row r="408" spans="1:53">
      <c r="A408" s="57" t="s">
        <v>597</v>
      </c>
    </row>
    <row r="409" spans="1:53">
      <c r="A409" s="52" t="s">
        <v>598</v>
      </c>
      <c r="B409" s="53">
        <v>0</v>
      </c>
      <c r="C409" s="53">
        <v>0</v>
      </c>
      <c r="D409" s="53">
        <v>0</v>
      </c>
      <c r="E409" s="53">
        <v>0</v>
      </c>
      <c r="F409" s="53">
        <v>0</v>
      </c>
      <c r="G409" s="53">
        <v>0</v>
      </c>
      <c r="H409" s="53">
        <v>0</v>
      </c>
      <c r="I409" s="53">
        <v>0</v>
      </c>
      <c r="J409" s="53">
        <v>0</v>
      </c>
      <c r="K409" s="53">
        <v>0</v>
      </c>
      <c r="L409" s="53">
        <v>0</v>
      </c>
      <c r="M409" s="53">
        <v>0</v>
      </c>
      <c r="N409" s="53">
        <v>0</v>
      </c>
      <c r="O409" s="53">
        <v>0</v>
      </c>
      <c r="P409" s="53">
        <v>0</v>
      </c>
      <c r="Q409" s="53">
        <v>0</v>
      </c>
      <c r="R409" s="53">
        <v>0</v>
      </c>
      <c r="S409" s="53">
        <v>0</v>
      </c>
      <c r="T409" s="53">
        <v>0</v>
      </c>
      <c r="U409" s="53">
        <v>0</v>
      </c>
      <c r="V409" s="53">
        <v>0</v>
      </c>
      <c r="W409" s="53">
        <v>0</v>
      </c>
      <c r="X409" s="53">
        <v>0</v>
      </c>
      <c r="Y409" s="53">
        <v>0</v>
      </c>
      <c r="Z409" s="53">
        <v>0</v>
      </c>
      <c r="AA409" s="53">
        <v>0</v>
      </c>
      <c r="AB409" s="53">
        <v>0</v>
      </c>
      <c r="AC409" s="53">
        <v>0</v>
      </c>
      <c r="AD409" s="53">
        <v>0</v>
      </c>
      <c r="AE409" s="53">
        <v>0</v>
      </c>
      <c r="AF409" s="53">
        <v>0</v>
      </c>
      <c r="AG409" s="53">
        <v>0</v>
      </c>
      <c r="AH409" s="53">
        <v>0</v>
      </c>
      <c r="AI409" s="53">
        <v>0</v>
      </c>
      <c r="AJ409" s="53">
        <v>0</v>
      </c>
      <c r="AK409" s="53">
        <v>0</v>
      </c>
      <c r="AL409" s="53">
        <v>0</v>
      </c>
      <c r="AM409" s="53">
        <v>0</v>
      </c>
      <c r="AN409" s="53">
        <v>0</v>
      </c>
      <c r="AO409" s="53">
        <v>0</v>
      </c>
      <c r="AP409" s="53">
        <v>0</v>
      </c>
      <c r="AQ409" s="53">
        <v>0</v>
      </c>
      <c r="AR409" s="53">
        <v>0</v>
      </c>
      <c r="AS409" s="53">
        <v>0</v>
      </c>
      <c r="AT409" s="53">
        <v>0</v>
      </c>
      <c r="AU409" s="53">
        <v>0</v>
      </c>
      <c r="AV409" s="53">
        <v>0</v>
      </c>
      <c r="AW409" s="53">
        <v>0</v>
      </c>
      <c r="AX409" s="53">
        <v>0</v>
      </c>
      <c r="AY409" s="53">
        <v>0</v>
      </c>
      <c r="AZ409" s="53">
        <v>0</v>
      </c>
      <c r="BA409" s="53">
        <v>0</v>
      </c>
    </row>
    <row r="410" spans="1:53">
      <c r="A410" s="52" t="s">
        <v>599</v>
      </c>
      <c r="B410" s="53">
        <v>0</v>
      </c>
      <c r="C410" s="53">
        <v>0</v>
      </c>
      <c r="D410" s="53">
        <v>0</v>
      </c>
      <c r="E410" s="53">
        <v>0</v>
      </c>
      <c r="F410" s="53">
        <v>0</v>
      </c>
      <c r="G410" s="53">
        <v>0</v>
      </c>
      <c r="H410" s="53">
        <v>0</v>
      </c>
      <c r="I410" s="53">
        <v>0</v>
      </c>
      <c r="J410" s="53">
        <v>0</v>
      </c>
      <c r="K410" s="53">
        <v>0</v>
      </c>
      <c r="L410" s="53">
        <v>0</v>
      </c>
      <c r="M410" s="53">
        <v>0</v>
      </c>
      <c r="N410" s="53">
        <v>0</v>
      </c>
      <c r="O410" s="53">
        <v>0</v>
      </c>
      <c r="P410" s="53">
        <v>0</v>
      </c>
      <c r="Q410" s="53">
        <v>0</v>
      </c>
      <c r="R410" s="53">
        <v>0</v>
      </c>
      <c r="S410" s="53">
        <v>0</v>
      </c>
      <c r="T410" s="53">
        <v>0</v>
      </c>
      <c r="U410" s="53">
        <v>0</v>
      </c>
      <c r="V410" s="53">
        <v>0</v>
      </c>
      <c r="W410" s="53">
        <v>0</v>
      </c>
      <c r="X410" s="53">
        <v>0</v>
      </c>
      <c r="Y410" s="53">
        <v>0</v>
      </c>
      <c r="Z410" s="53">
        <v>0</v>
      </c>
      <c r="AA410" s="53">
        <v>0</v>
      </c>
      <c r="AB410" s="53">
        <v>0</v>
      </c>
      <c r="AC410" s="53">
        <v>0</v>
      </c>
      <c r="AD410" s="53">
        <v>0</v>
      </c>
      <c r="AE410" s="53">
        <v>0</v>
      </c>
      <c r="AF410" s="53">
        <v>0</v>
      </c>
      <c r="AG410" s="53">
        <v>0</v>
      </c>
      <c r="AH410" s="53">
        <v>0</v>
      </c>
      <c r="AI410" s="53">
        <v>0</v>
      </c>
      <c r="AJ410" s="53">
        <v>0</v>
      </c>
      <c r="AK410" s="53">
        <v>0</v>
      </c>
      <c r="AL410" s="53">
        <v>0</v>
      </c>
      <c r="AM410" s="53">
        <v>0</v>
      </c>
      <c r="AN410" s="53">
        <v>0</v>
      </c>
      <c r="AO410" s="53">
        <v>0</v>
      </c>
      <c r="AP410" s="53">
        <v>0</v>
      </c>
      <c r="AQ410" s="53">
        <v>0</v>
      </c>
      <c r="AR410" s="53">
        <v>0</v>
      </c>
      <c r="AS410" s="53">
        <v>0</v>
      </c>
      <c r="AT410" s="53">
        <v>0</v>
      </c>
      <c r="AU410" s="53">
        <v>0</v>
      </c>
      <c r="AV410" s="53">
        <v>0</v>
      </c>
      <c r="AW410" s="53">
        <v>0</v>
      </c>
      <c r="AX410" s="53">
        <v>0</v>
      </c>
      <c r="AY410" s="53">
        <v>0</v>
      </c>
      <c r="AZ410" s="53">
        <v>0</v>
      </c>
      <c r="BA410" s="53">
        <v>0</v>
      </c>
    </row>
    <row r="411" spans="1:53">
      <c r="A411" s="52" t="s">
        <v>600</v>
      </c>
      <c r="B411" s="53">
        <v>0</v>
      </c>
      <c r="C411" s="53">
        <v>0</v>
      </c>
      <c r="D411" s="53">
        <v>0</v>
      </c>
      <c r="E411" s="53">
        <v>0</v>
      </c>
      <c r="F411" s="53">
        <v>0</v>
      </c>
      <c r="G411" s="53">
        <v>0</v>
      </c>
      <c r="H411" s="53">
        <v>0</v>
      </c>
      <c r="I411" s="53">
        <v>0</v>
      </c>
      <c r="J411" s="53">
        <v>0</v>
      </c>
      <c r="K411" s="53">
        <v>0</v>
      </c>
      <c r="L411" s="53">
        <v>0</v>
      </c>
      <c r="M411" s="53">
        <v>0</v>
      </c>
      <c r="N411" s="53">
        <v>0</v>
      </c>
      <c r="O411" s="53">
        <v>0</v>
      </c>
      <c r="P411" s="53">
        <v>0</v>
      </c>
      <c r="Q411" s="53">
        <v>0</v>
      </c>
      <c r="R411" s="53">
        <v>0</v>
      </c>
      <c r="S411" s="53">
        <v>0</v>
      </c>
      <c r="T411" s="53">
        <v>0</v>
      </c>
      <c r="U411" s="53">
        <v>0</v>
      </c>
      <c r="V411" s="53">
        <v>0</v>
      </c>
      <c r="W411" s="53">
        <v>0</v>
      </c>
      <c r="X411" s="53">
        <v>0</v>
      </c>
      <c r="Y411" s="53">
        <v>0</v>
      </c>
      <c r="Z411" s="53">
        <v>0</v>
      </c>
      <c r="AA411" s="53">
        <v>0</v>
      </c>
      <c r="AB411" s="53">
        <v>0</v>
      </c>
      <c r="AC411" s="53">
        <v>0</v>
      </c>
      <c r="AD411" s="53">
        <v>0</v>
      </c>
      <c r="AE411" s="53">
        <v>0</v>
      </c>
      <c r="AF411" s="53">
        <v>0</v>
      </c>
      <c r="AG411" s="53">
        <v>0</v>
      </c>
      <c r="AH411" s="53">
        <v>0</v>
      </c>
      <c r="AI411" s="53">
        <v>0</v>
      </c>
      <c r="AJ411" s="53">
        <v>0</v>
      </c>
      <c r="AK411" s="53">
        <v>0</v>
      </c>
      <c r="AL411" s="53">
        <v>0</v>
      </c>
      <c r="AM411" s="53">
        <v>0</v>
      </c>
      <c r="AN411" s="53">
        <v>0</v>
      </c>
      <c r="AO411" s="53">
        <v>0</v>
      </c>
      <c r="AP411" s="53">
        <v>0</v>
      </c>
      <c r="AQ411" s="53">
        <v>0</v>
      </c>
      <c r="AR411" s="53">
        <v>0</v>
      </c>
      <c r="AS411" s="53">
        <v>0</v>
      </c>
      <c r="AT411" s="53">
        <v>0</v>
      </c>
      <c r="AU411" s="53">
        <v>0</v>
      </c>
      <c r="AV411" s="53">
        <v>0</v>
      </c>
      <c r="AW411" s="53">
        <v>0</v>
      </c>
      <c r="AX411" s="53">
        <v>0</v>
      </c>
      <c r="AY411" s="53">
        <v>0</v>
      </c>
      <c r="AZ411" s="53">
        <v>0</v>
      </c>
      <c r="BA411" s="53">
        <v>0</v>
      </c>
    </row>
    <row r="412" spans="1:53">
      <c r="A412" s="58" t="s">
        <v>601</v>
      </c>
      <c r="B412" s="134">
        <v>0</v>
      </c>
      <c r="C412" s="134">
        <v>0</v>
      </c>
      <c r="D412" s="134">
        <v>0</v>
      </c>
      <c r="E412" s="134">
        <v>0</v>
      </c>
      <c r="F412" s="134">
        <v>0</v>
      </c>
      <c r="G412" s="134">
        <v>0</v>
      </c>
      <c r="H412" s="134">
        <v>0</v>
      </c>
      <c r="I412" s="134">
        <v>0</v>
      </c>
      <c r="J412" s="134">
        <v>0</v>
      </c>
      <c r="K412" s="134">
        <v>0</v>
      </c>
      <c r="L412" s="134">
        <v>0</v>
      </c>
      <c r="M412" s="134">
        <v>0</v>
      </c>
      <c r="N412" s="134">
        <v>0</v>
      </c>
      <c r="O412" s="134">
        <v>0</v>
      </c>
      <c r="P412" s="134">
        <v>0</v>
      </c>
      <c r="Q412" s="134">
        <v>0</v>
      </c>
      <c r="R412" s="134">
        <v>0</v>
      </c>
      <c r="S412" s="134">
        <v>0</v>
      </c>
      <c r="T412" s="134">
        <v>0</v>
      </c>
      <c r="U412" s="134">
        <v>0</v>
      </c>
      <c r="V412" s="134">
        <v>0</v>
      </c>
      <c r="W412" s="134">
        <v>0</v>
      </c>
      <c r="X412" s="134">
        <v>0</v>
      </c>
      <c r="Y412" s="134">
        <v>0</v>
      </c>
      <c r="Z412" s="134">
        <v>0</v>
      </c>
      <c r="AA412" s="134">
        <v>0</v>
      </c>
      <c r="AB412" s="134">
        <v>0</v>
      </c>
      <c r="AC412" s="134">
        <v>0</v>
      </c>
      <c r="AD412" s="134">
        <v>0</v>
      </c>
      <c r="AE412" s="134">
        <v>0</v>
      </c>
      <c r="AF412" s="134">
        <v>0</v>
      </c>
      <c r="AG412" s="134">
        <v>0</v>
      </c>
      <c r="AH412" s="134">
        <v>0</v>
      </c>
      <c r="AI412" s="134">
        <v>0</v>
      </c>
      <c r="AJ412" s="134">
        <v>0</v>
      </c>
      <c r="AK412" s="134">
        <v>0</v>
      </c>
      <c r="AL412" s="134">
        <v>0</v>
      </c>
      <c r="AM412" s="134">
        <v>0</v>
      </c>
      <c r="AN412" s="134">
        <v>0</v>
      </c>
      <c r="AO412" s="134">
        <v>0</v>
      </c>
      <c r="AP412" s="134">
        <v>0</v>
      </c>
      <c r="AQ412" s="134">
        <v>0</v>
      </c>
      <c r="AR412" s="134">
        <v>0</v>
      </c>
      <c r="AS412" s="134">
        <v>0</v>
      </c>
      <c r="AT412" s="134">
        <v>0</v>
      </c>
      <c r="AU412" s="134">
        <v>0</v>
      </c>
      <c r="AV412" s="134">
        <v>0</v>
      </c>
      <c r="AW412" s="134">
        <v>0</v>
      </c>
      <c r="AX412" s="134">
        <v>0</v>
      </c>
      <c r="AY412" s="134">
        <v>0</v>
      </c>
      <c r="AZ412" s="134">
        <v>0</v>
      </c>
      <c r="BA412" s="134">
        <v>0</v>
      </c>
    </row>
    <row r="413" spans="1:53">
      <c r="A413" s="52" t="s">
        <v>602</v>
      </c>
    </row>
    <row r="414" spans="1:53">
      <c r="A414" s="57" t="s">
        <v>603</v>
      </c>
    </row>
    <row r="415" spans="1:53">
      <c r="A415" s="52" t="s">
        <v>604</v>
      </c>
      <c r="B415" s="53">
        <v>5247257</v>
      </c>
      <c r="C415" s="53">
        <v>5247257</v>
      </c>
      <c r="D415" s="53">
        <v>5247257</v>
      </c>
      <c r="E415" s="53">
        <v>5247257</v>
      </c>
      <c r="F415" s="53">
        <v>5247257</v>
      </c>
      <c r="G415" s="53">
        <v>5247257</v>
      </c>
      <c r="H415" s="53">
        <v>5247257</v>
      </c>
      <c r="I415" s="53">
        <v>5247257</v>
      </c>
      <c r="J415" s="53">
        <v>5247257</v>
      </c>
      <c r="K415" s="53">
        <v>5247257</v>
      </c>
      <c r="L415" s="53">
        <v>5247257</v>
      </c>
      <c r="M415" s="53">
        <v>5247257</v>
      </c>
      <c r="N415" s="53">
        <v>5247257</v>
      </c>
      <c r="O415" s="53">
        <v>5247257</v>
      </c>
      <c r="P415" s="53">
        <v>5247257</v>
      </c>
      <c r="Q415" s="53">
        <v>5247257</v>
      </c>
      <c r="R415" s="53">
        <v>5247257</v>
      </c>
      <c r="S415" s="53">
        <v>5247257</v>
      </c>
      <c r="T415" s="53">
        <v>5247257</v>
      </c>
      <c r="U415" s="53">
        <v>5247257</v>
      </c>
      <c r="V415" s="53">
        <v>5247257</v>
      </c>
      <c r="W415" s="53">
        <v>5247257</v>
      </c>
      <c r="X415" s="53">
        <v>5247257</v>
      </c>
      <c r="Y415" s="53">
        <v>5247257</v>
      </c>
      <c r="Z415" s="53">
        <v>5247257</v>
      </c>
      <c r="AA415" s="53">
        <v>5247257</v>
      </c>
      <c r="AB415" s="53">
        <v>5247257</v>
      </c>
      <c r="AC415" s="53">
        <v>5247257</v>
      </c>
      <c r="AD415" s="53">
        <v>5247257</v>
      </c>
      <c r="AE415" s="53">
        <v>5247257</v>
      </c>
      <c r="AF415" s="53">
        <v>5247257</v>
      </c>
      <c r="AG415" s="53">
        <v>5247257</v>
      </c>
      <c r="AH415" s="53">
        <v>5247257</v>
      </c>
      <c r="AI415" s="53">
        <v>5247257</v>
      </c>
      <c r="AJ415" s="53">
        <v>5247257</v>
      </c>
      <c r="AK415" s="53">
        <v>5247257</v>
      </c>
      <c r="AL415" s="53">
        <v>5247257</v>
      </c>
      <c r="AM415" s="53">
        <v>5247257</v>
      </c>
      <c r="AN415" s="53">
        <v>5247257</v>
      </c>
      <c r="AO415" s="53">
        <v>5247257</v>
      </c>
      <c r="AP415" s="53">
        <v>5247257</v>
      </c>
      <c r="AQ415" s="53">
        <v>5247257</v>
      </c>
      <c r="AR415" s="53">
        <v>5247257</v>
      </c>
      <c r="AS415" s="53">
        <v>5247257</v>
      </c>
      <c r="AT415" s="53">
        <v>5247257</v>
      </c>
      <c r="AU415" s="53">
        <v>5247257</v>
      </c>
      <c r="AV415" s="53">
        <v>5247257</v>
      </c>
      <c r="AW415" s="53">
        <v>5247257</v>
      </c>
      <c r="AX415" s="53">
        <v>5247257</v>
      </c>
      <c r="AY415" s="53">
        <v>5247257</v>
      </c>
      <c r="AZ415" s="53">
        <v>5247257</v>
      </c>
      <c r="BA415" s="53">
        <v>5247257</v>
      </c>
    </row>
    <row r="416" spans="1:53">
      <c r="A416" s="52" t="s">
        <v>605</v>
      </c>
      <c r="B416" s="53">
        <v>5787196.2000000002</v>
      </c>
      <c r="C416" s="53">
        <v>5787196.2000000002</v>
      </c>
      <c r="D416" s="53">
        <v>5787196.2000000002</v>
      </c>
      <c r="E416" s="53">
        <v>5787196.2000000002</v>
      </c>
      <c r="F416" s="53">
        <v>5787196.2000000002</v>
      </c>
      <c r="G416" s="53">
        <v>5787196.2000000002</v>
      </c>
      <c r="H416" s="53">
        <v>5787196.2000000002</v>
      </c>
      <c r="I416" s="53">
        <v>5787196.2000000002</v>
      </c>
      <c r="J416" s="53">
        <v>5787196.2000000002</v>
      </c>
      <c r="K416" s="53">
        <v>5787196.2000000002</v>
      </c>
      <c r="L416" s="53">
        <v>5787196.2000000002</v>
      </c>
      <c r="M416" s="53">
        <v>5787196.2000000002</v>
      </c>
      <c r="N416" s="53">
        <v>5787196.2000000002</v>
      </c>
      <c r="O416" s="53">
        <v>5787196.2000000002</v>
      </c>
      <c r="P416" s="53">
        <v>5787196.2000000002</v>
      </c>
      <c r="Q416" s="53">
        <v>5787196.2000000002</v>
      </c>
      <c r="R416" s="53">
        <v>5787196.2000000002</v>
      </c>
      <c r="S416" s="53">
        <v>5787196.2000000002</v>
      </c>
      <c r="T416" s="53">
        <v>5787196.2000000002</v>
      </c>
      <c r="U416" s="53">
        <v>5787196.2000000002</v>
      </c>
      <c r="V416" s="53">
        <v>5787196.2000000002</v>
      </c>
      <c r="W416" s="53">
        <v>5787196.2000000002</v>
      </c>
      <c r="X416" s="53">
        <v>5787196.2000000002</v>
      </c>
      <c r="Y416" s="53">
        <v>5787196.2000000002</v>
      </c>
      <c r="Z416" s="53">
        <v>5787196.2000000002</v>
      </c>
      <c r="AA416" s="53">
        <v>5787196.2000000002</v>
      </c>
      <c r="AB416" s="53">
        <v>5787196.2000000002</v>
      </c>
      <c r="AC416" s="53">
        <v>5787196.2000000002</v>
      </c>
      <c r="AD416" s="53">
        <v>5787196.2000000002</v>
      </c>
      <c r="AE416" s="53">
        <v>5787196.2000000002</v>
      </c>
      <c r="AF416" s="53">
        <v>5787196.2000000002</v>
      </c>
      <c r="AG416" s="53">
        <v>5787196.2000000002</v>
      </c>
      <c r="AH416" s="53">
        <v>5787196.2000000002</v>
      </c>
      <c r="AI416" s="53">
        <v>5787196.2000000002</v>
      </c>
      <c r="AJ416" s="53">
        <v>5787196.2000000002</v>
      </c>
      <c r="AK416" s="53">
        <v>5787196.2000000002</v>
      </c>
      <c r="AL416" s="53">
        <v>5787196.2000000002</v>
      </c>
      <c r="AM416" s="53">
        <v>5787196.2000000002</v>
      </c>
      <c r="AN416" s="53">
        <v>5787196.2000000002</v>
      </c>
      <c r="AO416" s="53">
        <v>5787196.2000000002</v>
      </c>
      <c r="AP416" s="53">
        <v>5787196.2000000002</v>
      </c>
      <c r="AQ416" s="53">
        <v>5787196.2000000002</v>
      </c>
      <c r="AR416" s="53">
        <v>5787196.2000000002</v>
      </c>
      <c r="AS416" s="53">
        <v>5787196.2000000002</v>
      </c>
      <c r="AT416" s="53">
        <v>5787196.2000000002</v>
      </c>
      <c r="AU416" s="53">
        <v>5787196.2000000002</v>
      </c>
      <c r="AV416" s="53">
        <v>5787196.2000000002</v>
      </c>
      <c r="AW416" s="53">
        <v>5787196.2000000002</v>
      </c>
      <c r="AX416" s="53">
        <v>5787196.2000000002</v>
      </c>
      <c r="AY416" s="53">
        <v>5787196.2000000002</v>
      </c>
      <c r="AZ416" s="53">
        <v>5787196.2000000002</v>
      </c>
      <c r="BA416" s="53">
        <v>5787196.2000000002</v>
      </c>
    </row>
    <row r="417" spans="1:53">
      <c r="A417" s="52" t="s">
        <v>606</v>
      </c>
      <c r="B417" s="53">
        <v>61098.38</v>
      </c>
      <c r="C417" s="53">
        <v>61098.38</v>
      </c>
      <c r="D417" s="53">
        <v>61098.38</v>
      </c>
      <c r="E417" s="53">
        <v>61098.38</v>
      </c>
      <c r="F417" s="53">
        <v>61098.38</v>
      </c>
      <c r="G417" s="53">
        <v>61098.38</v>
      </c>
      <c r="H417" s="53">
        <v>61098.38</v>
      </c>
      <c r="I417" s="53">
        <v>61098.38</v>
      </c>
      <c r="J417" s="53">
        <v>61098.38</v>
      </c>
      <c r="K417" s="53">
        <v>61098.38</v>
      </c>
      <c r="L417" s="53">
        <v>61098.38</v>
      </c>
      <c r="M417" s="53">
        <v>61098.38</v>
      </c>
      <c r="N417" s="53">
        <v>61098.38</v>
      </c>
      <c r="O417" s="53">
        <v>61098.38</v>
      </c>
      <c r="P417" s="53">
        <v>61098.38</v>
      </c>
      <c r="Q417" s="53">
        <v>61098.38</v>
      </c>
      <c r="R417" s="53">
        <v>61098.38</v>
      </c>
      <c r="S417" s="53">
        <v>61098.38</v>
      </c>
      <c r="T417" s="53">
        <v>61098.38</v>
      </c>
      <c r="U417" s="53">
        <v>61098.38</v>
      </c>
      <c r="V417" s="53">
        <v>61098.38</v>
      </c>
      <c r="W417" s="53">
        <v>61098.38</v>
      </c>
      <c r="X417" s="53">
        <v>61098.38</v>
      </c>
      <c r="Y417" s="53">
        <v>61098.38</v>
      </c>
      <c r="Z417" s="53">
        <v>61098.38</v>
      </c>
      <c r="AA417" s="53">
        <v>61098.38</v>
      </c>
      <c r="AB417" s="53">
        <v>61098.38</v>
      </c>
      <c r="AC417" s="53">
        <v>61098.38</v>
      </c>
      <c r="AD417" s="53">
        <v>61098.38</v>
      </c>
      <c r="AE417" s="53">
        <v>61098.38</v>
      </c>
      <c r="AF417" s="53">
        <v>61098.38</v>
      </c>
      <c r="AG417" s="53">
        <v>61098.38</v>
      </c>
      <c r="AH417" s="53">
        <v>61098.38</v>
      </c>
      <c r="AI417" s="53">
        <v>61098.38</v>
      </c>
      <c r="AJ417" s="53">
        <v>61098.38</v>
      </c>
      <c r="AK417" s="53">
        <v>61098.38</v>
      </c>
      <c r="AL417" s="53">
        <v>61098.38</v>
      </c>
      <c r="AM417" s="53">
        <v>61098.38</v>
      </c>
      <c r="AN417" s="53">
        <v>61098.38</v>
      </c>
      <c r="AO417" s="53">
        <v>61098.38</v>
      </c>
      <c r="AP417" s="53">
        <v>61098.38</v>
      </c>
      <c r="AQ417" s="53">
        <v>61098.38</v>
      </c>
      <c r="AR417" s="53">
        <v>61098.38</v>
      </c>
      <c r="AS417" s="53">
        <v>61098.38</v>
      </c>
      <c r="AT417" s="53">
        <v>61098.38</v>
      </c>
      <c r="AU417" s="53">
        <v>61098.38</v>
      </c>
      <c r="AV417" s="53">
        <v>61098.38</v>
      </c>
      <c r="AW417" s="53">
        <v>61098.38</v>
      </c>
      <c r="AX417" s="53">
        <v>61098.38</v>
      </c>
      <c r="AY417" s="53">
        <v>61098.38</v>
      </c>
      <c r="AZ417" s="53">
        <v>61098.38</v>
      </c>
      <c r="BA417" s="53">
        <v>61098.38</v>
      </c>
    </row>
    <row r="418" spans="1:53">
      <c r="A418" s="52" t="s">
        <v>607</v>
      </c>
      <c r="B418" s="53">
        <v>237322.389999999</v>
      </c>
      <c r="C418" s="53">
        <v>226126.389999999</v>
      </c>
      <c r="D418" s="53">
        <v>214930.389999999</v>
      </c>
      <c r="E418" s="53">
        <v>203734.389999999</v>
      </c>
      <c r="F418" s="53">
        <v>192538.389999999</v>
      </c>
      <c r="G418" s="53">
        <v>181342.389999999</v>
      </c>
      <c r="H418" s="53">
        <v>170146.389999999</v>
      </c>
      <c r="I418" s="53">
        <v>158950.389999999</v>
      </c>
      <c r="J418" s="53">
        <v>147754.389999999</v>
      </c>
      <c r="K418" s="53">
        <v>136558.389999999</v>
      </c>
      <c r="L418" s="53">
        <v>125362.389999999</v>
      </c>
      <c r="M418" s="53">
        <v>114166.389999999</v>
      </c>
      <c r="N418" s="53">
        <v>114166.389999999</v>
      </c>
      <c r="O418" s="53">
        <v>102970.389999999</v>
      </c>
      <c r="P418" s="53">
        <v>91774.389999999796</v>
      </c>
      <c r="Q418" s="53">
        <v>80578.389999999796</v>
      </c>
      <c r="R418" s="53">
        <v>69382.389999999796</v>
      </c>
      <c r="S418" s="53">
        <v>58186.389999999803</v>
      </c>
      <c r="T418" s="53">
        <v>46990.389999999803</v>
      </c>
      <c r="U418" s="53">
        <v>35794.389999999803</v>
      </c>
      <c r="V418" s="53">
        <v>24598.389999999799</v>
      </c>
      <c r="W418" s="53">
        <v>13402.389999999799</v>
      </c>
      <c r="X418" s="53">
        <v>2206.3899999998498</v>
      </c>
      <c r="Y418" s="53">
        <v>-8989.6100000001406</v>
      </c>
      <c r="Z418" s="53">
        <v>-20185.610000000099</v>
      </c>
      <c r="AA418" s="53">
        <v>-20185.610000000099</v>
      </c>
      <c r="AB418" s="53">
        <v>-31381.610000000099</v>
      </c>
      <c r="AC418" s="53">
        <v>-42577.610000000102</v>
      </c>
      <c r="AD418" s="53">
        <v>-53773.610000000102</v>
      </c>
      <c r="AE418" s="53">
        <v>272530.38999999902</v>
      </c>
      <c r="AF418" s="53">
        <v>261334.389999999</v>
      </c>
      <c r="AG418" s="53">
        <v>250138.389999999</v>
      </c>
      <c r="AH418" s="53">
        <v>238942.389999999</v>
      </c>
      <c r="AI418" s="53">
        <v>227746.389999999</v>
      </c>
      <c r="AJ418" s="53">
        <v>216550.389999999</v>
      </c>
      <c r="AK418" s="53">
        <v>205354.389999999</v>
      </c>
      <c r="AL418" s="53">
        <v>194158.389999999</v>
      </c>
      <c r="AM418" s="53">
        <v>182962.389999999</v>
      </c>
      <c r="AN418" s="53">
        <v>182962.389999999</v>
      </c>
      <c r="AO418" s="53">
        <v>171766.389999999</v>
      </c>
      <c r="AP418" s="53">
        <v>160570.389999999</v>
      </c>
      <c r="AQ418" s="53">
        <v>149374.389999999</v>
      </c>
      <c r="AR418" s="53">
        <v>138178.389999999</v>
      </c>
      <c r="AS418" s="53">
        <v>126982.389999999</v>
      </c>
      <c r="AT418" s="53">
        <v>115786.389999999</v>
      </c>
      <c r="AU418" s="53">
        <v>104590.389999999</v>
      </c>
      <c r="AV418" s="53">
        <v>93394.389999999796</v>
      </c>
      <c r="AW418" s="53">
        <v>82198.389999999796</v>
      </c>
      <c r="AX418" s="53">
        <v>71002.389999999796</v>
      </c>
      <c r="AY418" s="53">
        <v>59806.389999999803</v>
      </c>
      <c r="AZ418" s="53">
        <v>48610.389999999803</v>
      </c>
      <c r="BA418" s="53">
        <v>48610.389999999803</v>
      </c>
    </row>
    <row r="419" spans="1:53">
      <c r="A419" s="52" t="s">
        <v>608</v>
      </c>
      <c r="B419" s="53">
        <v>2991561.23</v>
      </c>
      <c r="C419" s="53">
        <v>2991561.23</v>
      </c>
      <c r="D419" s="53">
        <v>2991561.23</v>
      </c>
      <c r="E419" s="53">
        <v>2991561.23</v>
      </c>
      <c r="F419" s="53">
        <v>2991561.23</v>
      </c>
      <c r="G419" s="53">
        <v>2991561.23</v>
      </c>
      <c r="H419" s="53">
        <v>2991561.23</v>
      </c>
      <c r="I419" s="53">
        <v>2991561.23</v>
      </c>
      <c r="J419" s="53">
        <v>2991561.23</v>
      </c>
      <c r="K419" s="53">
        <v>2991561.23</v>
      </c>
      <c r="L419" s="53">
        <v>2991561.23</v>
      </c>
      <c r="M419" s="53">
        <v>2991561.23</v>
      </c>
      <c r="N419" s="53">
        <v>2991561.23</v>
      </c>
      <c r="O419" s="53">
        <v>2991561.23</v>
      </c>
      <c r="P419" s="53">
        <v>2991561.23</v>
      </c>
      <c r="Q419" s="53">
        <v>2991561.23</v>
      </c>
      <c r="R419" s="53">
        <v>2991561.23</v>
      </c>
      <c r="S419" s="53">
        <v>2991561.23</v>
      </c>
      <c r="T419" s="53">
        <v>2991561.23</v>
      </c>
      <c r="U419" s="53">
        <v>2991561.23</v>
      </c>
      <c r="V419" s="53">
        <v>2991561.23</v>
      </c>
      <c r="W419" s="53">
        <v>2991561.23</v>
      </c>
      <c r="X419" s="53">
        <v>2991561.23</v>
      </c>
      <c r="Y419" s="53">
        <v>2991561.23</v>
      </c>
      <c r="Z419" s="53">
        <v>2991561.23</v>
      </c>
      <c r="AA419" s="53">
        <v>2991561.23</v>
      </c>
      <c r="AB419" s="53">
        <v>2991561.23</v>
      </c>
      <c r="AC419" s="53">
        <v>2991561.23</v>
      </c>
      <c r="AD419" s="53">
        <v>2991561.23</v>
      </c>
      <c r="AE419" s="53">
        <v>2991561.23</v>
      </c>
      <c r="AF419" s="53">
        <v>2991561.23</v>
      </c>
      <c r="AG419" s="53">
        <v>2991561.23</v>
      </c>
      <c r="AH419" s="53">
        <v>2991561.23</v>
      </c>
      <c r="AI419" s="53">
        <v>2991561.23</v>
      </c>
      <c r="AJ419" s="53">
        <v>2991561.23</v>
      </c>
      <c r="AK419" s="53">
        <v>2991561.23</v>
      </c>
      <c r="AL419" s="53">
        <v>2991561.23</v>
      </c>
      <c r="AM419" s="53">
        <v>2991561.23</v>
      </c>
      <c r="AN419" s="53">
        <v>2991561.23</v>
      </c>
      <c r="AO419" s="53">
        <v>2991561.23</v>
      </c>
      <c r="AP419" s="53">
        <v>2991561.23</v>
      </c>
      <c r="AQ419" s="53">
        <v>2991561.23</v>
      </c>
      <c r="AR419" s="53">
        <v>2991561.23</v>
      </c>
      <c r="AS419" s="53">
        <v>2991561.23</v>
      </c>
      <c r="AT419" s="53">
        <v>2991561.23</v>
      </c>
      <c r="AU419" s="53">
        <v>2991561.23</v>
      </c>
      <c r="AV419" s="53">
        <v>2991561.23</v>
      </c>
      <c r="AW419" s="53">
        <v>2991561.23</v>
      </c>
      <c r="AX419" s="53">
        <v>2991561.23</v>
      </c>
      <c r="AY419" s="53">
        <v>2991561.23</v>
      </c>
      <c r="AZ419" s="53">
        <v>2991561.23</v>
      </c>
      <c r="BA419" s="53">
        <v>2991561.23</v>
      </c>
    </row>
    <row r="420" spans="1:53">
      <c r="A420" s="52" t="s">
        <v>609</v>
      </c>
      <c r="B420" s="53">
        <v>4098125.27</v>
      </c>
      <c r="C420" s="53">
        <v>4098125.27</v>
      </c>
      <c r="D420" s="53">
        <v>4098125.27</v>
      </c>
      <c r="E420" s="53">
        <v>4098125.27</v>
      </c>
      <c r="F420" s="53">
        <v>4098125.27</v>
      </c>
      <c r="G420" s="53">
        <v>4098125.27</v>
      </c>
      <c r="H420" s="53">
        <v>4098125.27</v>
      </c>
      <c r="I420" s="53">
        <v>4098125.27</v>
      </c>
      <c r="J420" s="53">
        <v>4098125.27</v>
      </c>
      <c r="K420" s="53">
        <v>4098125.27</v>
      </c>
      <c r="L420" s="53">
        <v>4098125.27</v>
      </c>
      <c r="M420" s="53">
        <v>4098125.27</v>
      </c>
      <c r="N420" s="53">
        <v>4098125.27</v>
      </c>
      <c r="O420" s="53">
        <v>4098125.27</v>
      </c>
      <c r="P420" s="53">
        <v>4098125.27</v>
      </c>
      <c r="Q420" s="53">
        <v>4098125.27</v>
      </c>
      <c r="R420" s="53">
        <v>4098125.27</v>
      </c>
      <c r="S420" s="53">
        <v>4098125.27</v>
      </c>
      <c r="T420" s="53">
        <v>4098125.27</v>
      </c>
      <c r="U420" s="53">
        <v>4098125.27</v>
      </c>
      <c r="V420" s="53">
        <v>4098125.27</v>
      </c>
      <c r="W420" s="53">
        <v>4098125.27</v>
      </c>
      <c r="X420" s="53">
        <v>4098125.27</v>
      </c>
      <c r="Y420" s="53">
        <v>4098125.27</v>
      </c>
      <c r="Z420" s="53">
        <v>4098125.27</v>
      </c>
      <c r="AA420" s="53">
        <v>4098125.27</v>
      </c>
      <c r="AB420" s="53">
        <v>4098125.27</v>
      </c>
      <c r="AC420" s="53">
        <v>4098125.27</v>
      </c>
      <c r="AD420" s="53">
        <v>4098125.27</v>
      </c>
      <c r="AE420" s="53">
        <v>4098125.27</v>
      </c>
      <c r="AF420" s="53">
        <v>4098125.27</v>
      </c>
      <c r="AG420" s="53">
        <v>4098125.27</v>
      </c>
      <c r="AH420" s="53">
        <v>4098125.27</v>
      </c>
      <c r="AI420" s="53">
        <v>4098125.27</v>
      </c>
      <c r="AJ420" s="53">
        <v>4098125.27</v>
      </c>
      <c r="AK420" s="53">
        <v>4098125.27</v>
      </c>
      <c r="AL420" s="53">
        <v>4098125.27</v>
      </c>
      <c r="AM420" s="53">
        <v>4098125.27</v>
      </c>
      <c r="AN420" s="53">
        <v>4098125.27</v>
      </c>
      <c r="AO420" s="53">
        <v>4098125.27</v>
      </c>
      <c r="AP420" s="53">
        <v>4098125.27</v>
      </c>
      <c r="AQ420" s="53">
        <v>4098125.27</v>
      </c>
      <c r="AR420" s="53">
        <v>4098125.27</v>
      </c>
      <c r="AS420" s="53">
        <v>4098125.27</v>
      </c>
      <c r="AT420" s="53">
        <v>4098125.27</v>
      </c>
      <c r="AU420" s="53">
        <v>4098125.27</v>
      </c>
      <c r="AV420" s="53">
        <v>4098125.27</v>
      </c>
      <c r="AW420" s="53">
        <v>4098125.27</v>
      </c>
      <c r="AX420" s="53">
        <v>4098125.27</v>
      </c>
      <c r="AY420" s="53">
        <v>4098125.27</v>
      </c>
      <c r="AZ420" s="53">
        <v>4098125.27</v>
      </c>
      <c r="BA420" s="53">
        <v>4098125.27</v>
      </c>
    </row>
    <row r="421" spans="1:53">
      <c r="A421" s="52" t="s">
        <v>610</v>
      </c>
      <c r="B421" s="53">
        <v>0</v>
      </c>
      <c r="C421" s="53">
        <v>0</v>
      </c>
      <c r="D421" s="53">
        <v>0</v>
      </c>
      <c r="E421" s="53">
        <v>0</v>
      </c>
      <c r="F421" s="53">
        <v>0</v>
      </c>
      <c r="G421" s="53">
        <v>0</v>
      </c>
      <c r="H421" s="53">
        <v>0</v>
      </c>
      <c r="I421" s="53">
        <v>0</v>
      </c>
      <c r="J421" s="53">
        <v>0</v>
      </c>
      <c r="K421" s="53">
        <v>0</v>
      </c>
      <c r="L421" s="53">
        <v>0</v>
      </c>
      <c r="M421" s="53">
        <v>0</v>
      </c>
      <c r="N421" s="53">
        <v>0</v>
      </c>
      <c r="O421" s="53">
        <v>0</v>
      </c>
      <c r="P421" s="53">
        <v>0</v>
      </c>
      <c r="Q421" s="53">
        <v>0</v>
      </c>
      <c r="R421" s="53">
        <v>0</v>
      </c>
      <c r="S421" s="53">
        <v>0</v>
      </c>
      <c r="T421" s="53">
        <v>0</v>
      </c>
      <c r="U421" s="53">
        <v>0</v>
      </c>
      <c r="V421" s="53">
        <v>0</v>
      </c>
      <c r="W421" s="53">
        <v>0</v>
      </c>
      <c r="X421" s="53">
        <v>0</v>
      </c>
      <c r="Y421" s="53">
        <v>0</v>
      </c>
      <c r="Z421" s="53">
        <v>0</v>
      </c>
      <c r="AA421" s="53">
        <v>0</v>
      </c>
      <c r="AB421" s="53">
        <v>0</v>
      </c>
      <c r="AC421" s="53">
        <v>0</v>
      </c>
      <c r="AD421" s="53">
        <v>0</v>
      </c>
      <c r="AE421" s="53">
        <v>0</v>
      </c>
      <c r="AF421" s="53">
        <v>0</v>
      </c>
      <c r="AG421" s="53">
        <v>0</v>
      </c>
      <c r="AH421" s="53">
        <v>0</v>
      </c>
      <c r="AI421" s="53">
        <v>0</v>
      </c>
      <c r="AJ421" s="53">
        <v>0</v>
      </c>
      <c r="AK421" s="53">
        <v>0</v>
      </c>
      <c r="AL421" s="53">
        <v>0</v>
      </c>
      <c r="AM421" s="53">
        <v>0</v>
      </c>
      <c r="AN421" s="53">
        <v>0</v>
      </c>
      <c r="AO421" s="53">
        <v>0</v>
      </c>
      <c r="AP421" s="53">
        <v>0</v>
      </c>
      <c r="AQ421" s="53">
        <v>0</v>
      </c>
      <c r="AR421" s="53">
        <v>0</v>
      </c>
      <c r="AS421" s="53">
        <v>0</v>
      </c>
      <c r="AT421" s="53">
        <v>0</v>
      </c>
      <c r="AU421" s="53">
        <v>0</v>
      </c>
      <c r="AV421" s="53">
        <v>0</v>
      </c>
      <c r="AW421" s="53">
        <v>0</v>
      </c>
      <c r="AX421" s="53">
        <v>0</v>
      </c>
      <c r="AY421" s="53">
        <v>0</v>
      </c>
      <c r="AZ421" s="53">
        <v>0</v>
      </c>
      <c r="BA421" s="53">
        <v>0</v>
      </c>
    </row>
    <row r="422" spans="1:53">
      <c r="A422" s="52" t="s">
        <v>611</v>
      </c>
      <c r="B422" s="53">
        <v>6020686.2999999998</v>
      </c>
      <c r="C422" s="53">
        <v>6020686.2999999998</v>
      </c>
      <c r="D422" s="53">
        <v>6020686.2999999998</v>
      </c>
      <c r="E422" s="53">
        <v>6020686.2999999998</v>
      </c>
      <c r="F422" s="53">
        <v>6020686.2999999998</v>
      </c>
      <c r="G422" s="53">
        <v>6020686.2999999998</v>
      </c>
      <c r="H422" s="53">
        <v>6020686.2999999998</v>
      </c>
      <c r="I422" s="53">
        <v>6020686.2999999998</v>
      </c>
      <c r="J422" s="53">
        <v>6020686.2999999998</v>
      </c>
      <c r="K422" s="53">
        <v>6020686.2999999998</v>
      </c>
      <c r="L422" s="53">
        <v>6020686.2999999998</v>
      </c>
      <c r="M422" s="53">
        <v>6020686.2999999998</v>
      </c>
      <c r="N422" s="53">
        <v>6020686.2999999998</v>
      </c>
      <c r="O422" s="53">
        <v>6020686.2999999998</v>
      </c>
      <c r="P422" s="53">
        <v>6020686.2999999998</v>
      </c>
      <c r="Q422" s="53">
        <v>6020686.2999999998</v>
      </c>
      <c r="R422" s="53">
        <v>6020686.2999999998</v>
      </c>
      <c r="S422" s="53">
        <v>6020686.2999999998</v>
      </c>
      <c r="T422" s="53">
        <v>6020686.2999999998</v>
      </c>
      <c r="U422" s="53">
        <v>6020686.2999999998</v>
      </c>
      <c r="V422" s="53">
        <v>6020686.2999999998</v>
      </c>
      <c r="W422" s="53">
        <v>6020686.2999999998</v>
      </c>
      <c r="X422" s="53">
        <v>6020686.2999999998</v>
      </c>
      <c r="Y422" s="53">
        <v>6020686.2999999998</v>
      </c>
      <c r="Z422" s="53">
        <v>6020686.2999999998</v>
      </c>
      <c r="AA422" s="53">
        <v>6020686.2999999998</v>
      </c>
      <c r="AB422" s="53">
        <v>6020686.2999999998</v>
      </c>
      <c r="AC422" s="53">
        <v>6020686.2999999998</v>
      </c>
      <c r="AD422" s="53">
        <v>6020686.2999999998</v>
      </c>
      <c r="AE422" s="53">
        <v>6020686.2999999998</v>
      </c>
      <c r="AF422" s="53">
        <v>6020686.2999999998</v>
      </c>
      <c r="AG422" s="53">
        <v>6020686.2999999998</v>
      </c>
      <c r="AH422" s="53">
        <v>6020686.2999999998</v>
      </c>
      <c r="AI422" s="53">
        <v>6020686.2999999998</v>
      </c>
      <c r="AJ422" s="53">
        <v>6020686.2999999998</v>
      </c>
      <c r="AK422" s="53">
        <v>6020686.2999999998</v>
      </c>
      <c r="AL422" s="53">
        <v>6020686.2999999998</v>
      </c>
      <c r="AM422" s="53">
        <v>6020686.2999999998</v>
      </c>
      <c r="AN422" s="53">
        <v>6020686.2999999998</v>
      </c>
      <c r="AO422" s="53">
        <v>6020686.2999999998</v>
      </c>
      <c r="AP422" s="53">
        <v>6020686.2999999998</v>
      </c>
      <c r="AQ422" s="53">
        <v>6020686.2999999998</v>
      </c>
      <c r="AR422" s="53">
        <v>6020686.2999999998</v>
      </c>
      <c r="AS422" s="53">
        <v>6020686.2999999998</v>
      </c>
      <c r="AT422" s="53">
        <v>6020686.2999999998</v>
      </c>
      <c r="AU422" s="53">
        <v>6020686.2999999998</v>
      </c>
      <c r="AV422" s="53">
        <v>6020686.2999999998</v>
      </c>
      <c r="AW422" s="53">
        <v>6020686.2999999998</v>
      </c>
      <c r="AX422" s="53">
        <v>6020686.2999999998</v>
      </c>
      <c r="AY422" s="53">
        <v>6020686.2999999998</v>
      </c>
      <c r="AZ422" s="53">
        <v>6020686.2999999998</v>
      </c>
      <c r="BA422" s="53">
        <v>6020686.2999999998</v>
      </c>
    </row>
    <row r="423" spans="1:53">
      <c r="A423" s="52" t="s">
        <v>612</v>
      </c>
      <c r="B423" s="53">
        <v>3489871.74</v>
      </c>
      <c r="C423" s="53">
        <v>3489871.74</v>
      </c>
      <c r="D423" s="53">
        <v>3489871.74</v>
      </c>
      <c r="E423" s="53">
        <v>3489871.74</v>
      </c>
      <c r="F423" s="53">
        <v>3489871.74</v>
      </c>
      <c r="G423" s="53">
        <v>3489871.74</v>
      </c>
      <c r="H423" s="53">
        <v>3489871.74</v>
      </c>
      <c r="I423" s="53">
        <v>3489871.74</v>
      </c>
      <c r="J423" s="53">
        <v>3489871.74</v>
      </c>
      <c r="K423" s="53">
        <v>3489871.74</v>
      </c>
      <c r="L423" s="53">
        <v>3489871.74</v>
      </c>
      <c r="M423" s="53">
        <v>3489871.74</v>
      </c>
      <c r="N423" s="53">
        <v>3489871.74</v>
      </c>
      <c r="O423" s="53">
        <v>3489871.74</v>
      </c>
      <c r="P423" s="53">
        <v>3489871.74</v>
      </c>
      <c r="Q423" s="53">
        <v>3489871.74</v>
      </c>
      <c r="R423" s="53">
        <v>3489871.74</v>
      </c>
      <c r="S423" s="53">
        <v>3489871.74</v>
      </c>
      <c r="T423" s="53">
        <v>3489871.74</v>
      </c>
      <c r="U423" s="53">
        <v>3489871.74</v>
      </c>
      <c r="V423" s="53">
        <v>3489871.74</v>
      </c>
      <c r="W423" s="53">
        <v>3489871.74</v>
      </c>
      <c r="X423" s="53">
        <v>3489871.74</v>
      </c>
      <c r="Y423" s="53">
        <v>3489871.74</v>
      </c>
      <c r="Z423" s="53">
        <v>3489871.74</v>
      </c>
      <c r="AA423" s="53">
        <v>3489871.74</v>
      </c>
      <c r="AB423" s="53">
        <v>3489871.74</v>
      </c>
      <c r="AC423" s="53">
        <v>3489871.74</v>
      </c>
      <c r="AD423" s="53">
        <v>3489871.74</v>
      </c>
      <c r="AE423" s="53">
        <v>3489871.74</v>
      </c>
      <c r="AF423" s="53">
        <v>3489871.74</v>
      </c>
      <c r="AG423" s="53">
        <v>3489871.74</v>
      </c>
      <c r="AH423" s="53">
        <v>3489871.74</v>
      </c>
      <c r="AI423" s="53">
        <v>3489871.74</v>
      </c>
      <c r="AJ423" s="53">
        <v>3489871.74</v>
      </c>
      <c r="AK423" s="53">
        <v>3489871.74</v>
      </c>
      <c r="AL423" s="53">
        <v>3489871.74</v>
      </c>
      <c r="AM423" s="53">
        <v>3489871.74</v>
      </c>
      <c r="AN423" s="53">
        <v>3489871.74</v>
      </c>
      <c r="AO423" s="53">
        <v>3489871.74</v>
      </c>
      <c r="AP423" s="53">
        <v>3489871.74</v>
      </c>
      <c r="AQ423" s="53">
        <v>3489871.74</v>
      </c>
      <c r="AR423" s="53">
        <v>3489871.74</v>
      </c>
      <c r="AS423" s="53">
        <v>3489871.74</v>
      </c>
      <c r="AT423" s="53">
        <v>3489871.74</v>
      </c>
      <c r="AU423" s="53">
        <v>3489871.74</v>
      </c>
      <c r="AV423" s="53">
        <v>3489871.74</v>
      </c>
      <c r="AW423" s="53">
        <v>3489871.74</v>
      </c>
      <c r="AX423" s="53">
        <v>3489871.74</v>
      </c>
      <c r="AY423" s="53">
        <v>3489871.74</v>
      </c>
      <c r="AZ423" s="53">
        <v>3489871.74</v>
      </c>
      <c r="BA423" s="53">
        <v>3489871.74</v>
      </c>
    </row>
    <row r="424" spans="1:53">
      <c r="A424" s="52" t="s">
        <v>613</v>
      </c>
      <c r="B424" s="53">
        <v>5742459.6900000004</v>
      </c>
      <c r="C424" s="53">
        <v>5742459.6900000004</v>
      </c>
      <c r="D424" s="53">
        <v>5742459.6900000004</v>
      </c>
      <c r="E424" s="53">
        <v>5742459.6900000004</v>
      </c>
      <c r="F424" s="53">
        <v>5742459.6900000004</v>
      </c>
      <c r="G424" s="53">
        <v>5742459.6900000004</v>
      </c>
      <c r="H424" s="53">
        <v>5742459.6900000004</v>
      </c>
      <c r="I424" s="53">
        <v>5742459.6900000004</v>
      </c>
      <c r="J424" s="53">
        <v>5742459.6900000004</v>
      </c>
      <c r="K424" s="53">
        <v>5742459.6900000004</v>
      </c>
      <c r="L424" s="53">
        <v>5742459.6900000004</v>
      </c>
      <c r="M424" s="53">
        <v>5742459.6900000004</v>
      </c>
      <c r="N424" s="53">
        <v>5742459.6900000004</v>
      </c>
      <c r="O424" s="53">
        <v>5742459.6900000004</v>
      </c>
      <c r="P424" s="53">
        <v>5742459.6900000004</v>
      </c>
      <c r="Q424" s="53">
        <v>5742459.6900000004</v>
      </c>
      <c r="R424" s="53">
        <v>5742459.6900000004</v>
      </c>
      <c r="S424" s="53">
        <v>5742459.6900000004</v>
      </c>
      <c r="T424" s="53">
        <v>5742459.6900000004</v>
      </c>
      <c r="U424" s="53">
        <v>5742459.6900000004</v>
      </c>
      <c r="V424" s="53">
        <v>5742459.6900000004</v>
      </c>
      <c r="W424" s="53">
        <v>5742459.6900000004</v>
      </c>
      <c r="X424" s="53">
        <v>5742459.6900000004</v>
      </c>
      <c r="Y424" s="53">
        <v>5742459.6900000004</v>
      </c>
      <c r="Z424" s="53">
        <v>5742459.6900000004</v>
      </c>
      <c r="AA424" s="53">
        <v>5742459.6900000004</v>
      </c>
      <c r="AB424" s="53">
        <v>5742459.6900000004</v>
      </c>
      <c r="AC424" s="53">
        <v>5742459.6900000004</v>
      </c>
      <c r="AD424" s="53">
        <v>5742459.6900000004</v>
      </c>
      <c r="AE424" s="53">
        <v>5742459.6900000004</v>
      </c>
      <c r="AF424" s="53">
        <v>5742459.6900000004</v>
      </c>
      <c r="AG424" s="53">
        <v>5742459.6900000004</v>
      </c>
      <c r="AH424" s="53">
        <v>5742459.6900000004</v>
      </c>
      <c r="AI424" s="53">
        <v>5742459.6900000004</v>
      </c>
      <c r="AJ424" s="53">
        <v>5742459.6900000004</v>
      </c>
      <c r="AK424" s="53">
        <v>5742459.6900000004</v>
      </c>
      <c r="AL424" s="53">
        <v>5742459.6900000004</v>
      </c>
      <c r="AM424" s="53">
        <v>5742459.6900000004</v>
      </c>
      <c r="AN424" s="53">
        <v>5742459.6900000004</v>
      </c>
      <c r="AO424" s="53">
        <v>5742459.6900000004</v>
      </c>
      <c r="AP424" s="53">
        <v>5742459.6900000004</v>
      </c>
      <c r="AQ424" s="53">
        <v>5742459.6900000004</v>
      </c>
      <c r="AR424" s="53">
        <v>5742459.6900000004</v>
      </c>
      <c r="AS424" s="53">
        <v>5742459.6900000004</v>
      </c>
      <c r="AT424" s="53">
        <v>5742459.6900000004</v>
      </c>
      <c r="AU424" s="53">
        <v>5742459.6900000004</v>
      </c>
      <c r="AV424" s="53">
        <v>5742459.6900000004</v>
      </c>
      <c r="AW424" s="53">
        <v>5742459.6900000004</v>
      </c>
      <c r="AX424" s="53">
        <v>5742459.6900000004</v>
      </c>
      <c r="AY424" s="53">
        <v>5742459.6900000004</v>
      </c>
      <c r="AZ424" s="53">
        <v>5742459.6900000004</v>
      </c>
      <c r="BA424" s="53">
        <v>5742459.6900000004</v>
      </c>
    </row>
    <row r="425" spans="1:53">
      <c r="A425" s="52" t="s">
        <v>614</v>
      </c>
      <c r="B425" s="53">
        <v>0</v>
      </c>
      <c r="C425" s="53">
        <v>0</v>
      </c>
      <c r="D425" s="53">
        <v>0</v>
      </c>
      <c r="E425" s="53">
        <v>0</v>
      </c>
      <c r="F425" s="53">
        <v>0</v>
      </c>
      <c r="G425" s="53">
        <v>0</v>
      </c>
      <c r="H425" s="53">
        <v>0</v>
      </c>
      <c r="I425" s="53">
        <v>0</v>
      </c>
      <c r="J425" s="53">
        <v>0</v>
      </c>
      <c r="K425" s="53">
        <v>0</v>
      </c>
      <c r="L425" s="53">
        <v>0</v>
      </c>
      <c r="M425" s="53">
        <v>0</v>
      </c>
      <c r="N425" s="53">
        <v>0</v>
      </c>
      <c r="O425" s="53">
        <v>0</v>
      </c>
      <c r="P425" s="53">
        <v>0</v>
      </c>
      <c r="Q425" s="53">
        <v>0</v>
      </c>
      <c r="R425" s="53">
        <v>0</v>
      </c>
      <c r="S425" s="53">
        <v>0</v>
      </c>
      <c r="T425" s="53">
        <v>0</v>
      </c>
      <c r="U425" s="53">
        <v>0</v>
      </c>
      <c r="V425" s="53">
        <v>0</v>
      </c>
      <c r="W425" s="53">
        <v>0</v>
      </c>
      <c r="X425" s="53">
        <v>0</v>
      </c>
      <c r="Y425" s="53">
        <v>0</v>
      </c>
      <c r="Z425" s="53">
        <v>0</v>
      </c>
      <c r="AA425" s="53">
        <v>0</v>
      </c>
      <c r="AB425" s="53">
        <v>0</v>
      </c>
      <c r="AC425" s="53">
        <v>0</v>
      </c>
      <c r="AD425" s="53">
        <v>0</v>
      </c>
      <c r="AE425" s="53">
        <v>0</v>
      </c>
      <c r="AF425" s="53">
        <v>0</v>
      </c>
      <c r="AG425" s="53">
        <v>0</v>
      </c>
      <c r="AH425" s="53">
        <v>0</v>
      </c>
      <c r="AI425" s="53">
        <v>0</v>
      </c>
      <c r="AJ425" s="53">
        <v>0</v>
      </c>
      <c r="AK425" s="53">
        <v>0</v>
      </c>
      <c r="AL425" s="53">
        <v>0</v>
      </c>
      <c r="AM425" s="53">
        <v>0</v>
      </c>
      <c r="AN425" s="53">
        <v>0</v>
      </c>
      <c r="AO425" s="53">
        <v>0</v>
      </c>
      <c r="AP425" s="53">
        <v>0</v>
      </c>
      <c r="AQ425" s="53">
        <v>0</v>
      </c>
      <c r="AR425" s="53">
        <v>0</v>
      </c>
      <c r="AS425" s="53">
        <v>0</v>
      </c>
      <c r="AT425" s="53">
        <v>0</v>
      </c>
      <c r="AU425" s="53">
        <v>0</v>
      </c>
      <c r="AV425" s="53">
        <v>0</v>
      </c>
      <c r="AW425" s="53">
        <v>0</v>
      </c>
      <c r="AX425" s="53">
        <v>0</v>
      </c>
      <c r="AY425" s="53">
        <v>0</v>
      </c>
      <c r="AZ425" s="53">
        <v>0</v>
      </c>
      <c r="BA425" s="53">
        <v>0</v>
      </c>
    </row>
    <row r="426" spans="1:53">
      <c r="A426" s="52" t="s">
        <v>615</v>
      </c>
      <c r="B426" s="53">
        <v>2395323.8199999998</v>
      </c>
      <c r="C426" s="53">
        <v>2395323.8199999998</v>
      </c>
      <c r="D426" s="53">
        <v>2395323.8199999998</v>
      </c>
      <c r="E426" s="53">
        <v>2395323.8199999998</v>
      </c>
      <c r="F426" s="53">
        <v>2395323.8199999998</v>
      </c>
      <c r="G426" s="53">
        <v>2395323.8199999998</v>
      </c>
      <c r="H426" s="53">
        <v>2395323.8199999998</v>
      </c>
      <c r="I426" s="53">
        <v>2395323.8199999998</v>
      </c>
      <c r="J426" s="53">
        <v>2395323.8199999998</v>
      </c>
      <c r="K426" s="53">
        <v>2395323.8199999998</v>
      </c>
      <c r="L426" s="53">
        <v>2395323.8199999998</v>
      </c>
      <c r="M426" s="53">
        <v>2395323.8199999998</v>
      </c>
      <c r="N426" s="53">
        <v>2395323.8199999998</v>
      </c>
      <c r="O426" s="53">
        <v>2395323.8199999998</v>
      </c>
      <c r="P426" s="53">
        <v>2395323.8199999998</v>
      </c>
      <c r="Q426" s="53">
        <v>2395323.8199999998</v>
      </c>
      <c r="R426" s="53">
        <v>2395323.8199999998</v>
      </c>
      <c r="S426" s="53">
        <v>2395323.8199999998</v>
      </c>
      <c r="T426" s="53">
        <v>2395323.8199999998</v>
      </c>
      <c r="U426" s="53">
        <v>2395323.8199999998</v>
      </c>
      <c r="V426" s="53">
        <v>2395323.8199999998</v>
      </c>
      <c r="W426" s="53">
        <v>2395323.8199999998</v>
      </c>
      <c r="X426" s="53">
        <v>2395323.8199999998</v>
      </c>
      <c r="Y426" s="53">
        <v>2395323.8199999998</v>
      </c>
      <c r="Z426" s="53">
        <v>2395323.8199999998</v>
      </c>
      <c r="AA426" s="53">
        <v>2395323.8199999998</v>
      </c>
      <c r="AB426" s="53">
        <v>2395323.8199999998</v>
      </c>
      <c r="AC426" s="53">
        <v>2395323.8199999998</v>
      </c>
      <c r="AD426" s="53">
        <v>2395323.8199999998</v>
      </c>
      <c r="AE426" s="53">
        <v>2395323.8199999998</v>
      </c>
      <c r="AF426" s="53">
        <v>2395323.8199999998</v>
      </c>
      <c r="AG426" s="53">
        <v>2395323.8199999998</v>
      </c>
      <c r="AH426" s="53">
        <v>2395323.8199999998</v>
      </c>
      <c r="AI426" s="53">
        <v>2395323.8199999998</v>
      </c>
      <c r="AJ426" s="53">
        <v>2395323.8199999998</v>
      </c>
      <c r="AK426" s="53">
        <v>2395323.8199999998</v>
      </c>
      <c r="AL426" s="53">
        <v>2395323.8199999998</v>
      </c>
      <c r="AM426" s="53">
        <v>2395323.8199999998</v>
      </c>
      <c r="AN426" s="53">
        <v>2395323.8199999998</v>
      </c>
      <c r="AO426" s="53">
        <v>2395323.8199999998</v>
      </c>
      <c r="AP426" s="53">
        <v>2395323.8199999998</v>
      </c>
      <c r="AQ426" s="53">
        <v>2395323.8199999998</v>
      </c>
      <c r="AR426" s="53">
        <v>2395323.8199999998</v>
      </c>
      <c r="AS426" s="53">
        <v>2395323.8199999998</v>
      </c>
      <c r="AT426" s="53">
        <v>2395323.8199999998</v>
      </c>
      <c r="AU426" s="53">
        <v>2395323.8199999998</v>
      </c>
      <c r="AV426" s="53">
        <v>2395323.8199999998</v>
      </c>
      <c r="AW426" s="53">
        <v>2395323.8199999998</v>
      </c>
      <c r="AX426" s="53">
        <v>2395323.8199999998</v>
      </c>
      <c r="AY426" s="53">
        <v>2395323.8199999998</v>
      </c>
      <c r="AZ426" s="53">
        <v>2395323.8199999998</v>
      </c>
      <c r="BA426" s="53">
        <v>2395323.8199999998</v>
      </c>
    </row>
    <row r="427" spans="1:53">
      <c r="A427" s="52" t="s">
        <v>616</v>
      </c>
      <c r="B427" s="53">
        <v>0</v>
      </c>
      <c r="C427" s="53">
        <v>0</v>
      </c>
      <c r="D427" s="53">
        <v>0</v>
      </c>
      <c r="E427" s="53">
        <v>0</v>
      </c>
      <c r="F427" s="53">
        <v>0</v>
      </c>
      <c r="G427" s="53">
        <v>0</v>
      </c>
      <c r="H427" s="53">
        <v>0</v>
      </c>
      <c r="I427" s="53">
        <v>0</v>
      </c>
      <c r="J427" s="53">
        <v>0</v>
      </c>
      <c r="K427" s="53">
        <v>0</v>
      </c>
      <c r="L427" s="53">
        <v>0</v>
      </c>
      <c r="M427" s="53">
        <v>0</v>
      </c>
      <c r="N427" s="53">
        <v>0</v>
      </c>
      <c r="O427" s="53">
        <v>0</v>
      </c>
      <c r="P427" s="53">
        <v>0</v>
      </c>
      <c r="Q427" s="53">
        <v>0</v>
      </c>
      <c r="R427" s="53">
        <v>0</v>
      </c>
      <c r="S427" s="53">
        <v>0</v>
      </c>
      <c r="T427" s="53">
        <v>0</v>
      </c>
      <c r="U427" s="53">
        <v>0</v>
      </c>
      <c r="V427" s="53">
        <v>0</v>
      </c>
      <c r="W427" s="53">
        <v>0</v>
      </c>
      <c r="X427" s="53">
        <v>0</v>
      </c>
      <c r="Y427" s="53">
        <v>0</v>
      </c>
      <c r="Z427" s="53">
        <v>0</v>
      </c>
      <c r="AA427" s="53">
        <v>0</v>
      </c>
      <c r="AB427" s="53">
        <v>0</v>
      </c>
      <c r="AC427" s="53">
        <v>0</v>
      </c>
      <c r="AD427" s="53">
        <v>0</v>
      </c>
      <c r="AE427" s="53">
        <v>0</v>
      </c>
      <c r="AF427" s="53">
        <v>0</v>
      </c>
      <c r="AG427" s="53">
        <v>0</v>
      </c>
      <c r="AH427" s="53">
        <v>0</v>
      </c>
      <c r="AI427" s="53">
        <v>0</v>
      </c>
      <c r="AJ427" s="53">
        <v>0</v>
      </c>
      <c r="AK427" s="53">
        <v>0</v>
      </c>
      <c r="AL427" s="53">
        <v>0</v>
      </c>
      <c r="AM427" s="53">
        <v>0</v>
      </c>
      <c r="AN427" s="53">
        <v>0</v>
      </c>
      <c r="AO427" s="53">
        <v>0</v>
      </c>
      <c r="AP427" s="53">
        <v>0</v>
      </c>
      <c r="AQ427" s="53">
        <v>0</v>
      </c>
      <c r="AR427" s="53">
        <v>0</v>
      </c>
      <c r="AS427" s="53">
        <v>0</v>
      </c>
      <c r="AT427" s="53">
        <v>0</v>
      </c>
      <c r="AU427" s="53">
        <v>0</v>
      </c>
      <c r="AV427" s="53">
        <v>0</v>
      </c>
      <c r="AW427" s="53">
        <v>0</v>
      </c>
      <c r="AX427" s="53">
        <v>0</v>
      </c>
      <c r="AY427" s="53">
        <v>0</v>
      </c>
      <c r="AZ427" s="53">
        <v>0</v>
      </c>
      <c r="BA427" s="53">
        <v>0</v>
      </c>
    </row>
    <row r="428" spans="1:53">
      <c r="A428" s="52" t="s">
        <v>617</v>
      </c>
      <c r="B428" s="53">
        <v>4329051.1500000004</v>
      </c>
      <c r="C428" s="53">
        <v>4329051.1500000004</v>
      </c>
      <c r="D428" s="53">
        <v>4329051.1500000004</v>
      </c>
      <c r="E428" s="53">
        <v>4329051.1500000004</v>
      </c>
      <c r="F428" s="53">
        <v>4329051.1500000004</v>
      </c>
      <c r="G428" s="53">
        <v>4329051.1500000004</v>
      </c>
      <c r="H428" s="53">
        <v>4329051.1500000004</v>
      </c>
      <c r="I428" s="53">
        <v>4329051.1500000004</v>
      </c>
      <c r="J428" s="53">
        <v>4329051.1500000004</v>
      </c>
      <c r="K428" s="53">
        <v>4329051.1500000004</v>
      </c>
      <c r="L428" s="53">
        <v>4329051.1500000004</v>
      </c>
      <c r="M428" s="53">
        <v>4329051.1500000004</v>
      </c>
      <c r="N428" s="53">
        <v>4329051.1500000004</v>
      </c>
      <c r="O428" s="53">
        <v>4329051.1500000004</v>
      </c>
      <c r="P428" s="53">
        <v>4329051.1500000004</v>
      </c>
      <c r="Q428" s="53">
        <v>4329051.1500000004</v>
      </c>
      <c r="R428" s="53">
        <v>4329051.1500000004</v>
      </c>
      <c r="S428" s="53">
        <v>4329051.1500000004</v>
      </c>
      <c r="T428" s="53">
        <v>4329051.1500000004</v>
      </c>
      <c r="U428" s="53">
        <v>4329051.1500000004</v>
      </c>
      <c r="V428" s="53">
        <v>4329051.1500000004</v>
      </c>
      <c r="W428" s="53">
        <v>4329051.1500000004</v>
      </c>
      <c r="X428" s="53">
        <v>4329051.1500000004</v>
      </c>
      <c r="Y428" s="53">
        <v>4329051.1500000004</v>
      </c>
      <c r="Z428" s="53">
        <v>4329051.1500000004</v>
      </c>
      <c r="AA428" s="53">
        <v>4329051.1500000004</v>
      </c>
      <c r="AB428" s="53">
        <v>4329051.1500000004</v>
      </c>
      <c r="AC428" s="53">
        <v>4329051.1500000004</v>
      </c>
      <c r="AD428" s="53">
        <v>4329051.1500000004</v>
      </c>
      <c r="AE428" s="53">
        <v>4329051.1500000004</v>
      </c>
      <c r="AF428" s="53">
        <v>4329051.1500000004</v>
      </c>
      <c r="AG428" s="53">
        <v>4329051.1500000004</v>
      </c>
      <c r="AH428" s="53">
        <v>4329051.1500000004</v>
      </c>
      <c r="AI428" s="53">
        <v>4329051.1500000004</v>
      </c>
      <c r="AJ428" s="53">
        <v>4329051.1500000004</v>
      </c>
      <c r="AK428" s="53">
        <v>4329051.1500000004</v>
      </c>
      <c r="AL428" s="53">
        <v>4329051.1500000004</v>
      </c>
      <c r="AM428" s="53">
        <v>4329051.1500000004</v>
      </c>
      <c r="AN428" s="53">
        <v>4329051.1500000004</v>
      </c>
      <c r="AO428" s="53">
        <v>4329051.1500000004</v>
      </c>
      <c r="AP428" s="53">
        <v>4329051.1500000004</v>
      </c>
      <c r="AQ428" s="53">
        <v>4329051.1500000004</v>
      </c>
      <c r="AR428" s="53">
        <v>4329051.1500000004</v>
      </c>
      <c r="AS428" s="53">
        <v>4329051.1500000004</v>
      </c>
      <c r="AT428" s="53">
        <v>4329051.1500000004</v>
      </c>
      <c r="AU428" s="53">
        <v>4329051.1500000004</v>
      </c>
      <c r="AV428" s="53">
        <v>4329051.1500000004</v>
      </c>
      <c r="AW428" s="53">
        <v>4329051.1500000004</v>
      </c>
      <c r="AX428" s="53">
        <v>4329051.1500000004</v>
      </c>
      <c r="AY428" s="53">
        <v>4329051.1500000004</v>
      </c>
      <c r="AZ428" s="53">
        <v>4329051.1500000004</v>
      </c>
      <c r="BA428" s="53">
        <v>4329051.1500000004</v>
      </c>
    </row>
    <row r="429" spans="1:53">
      <c r="A429" s="52" t="s">
        <v>618</v>
      </c>
      <c r="B429" s="53">
        <v>0</v>
      </c>
      <c r="C429" s="53">
        <v>0</v>
      </c>
      <c r="D429" s="53">
        <v>0</v>
      </c>
      <c r="E429" s="53">
        <v>0</v>
      </c>
      <c r="F429" s="53">
        <v>0</v>
      </c>
      <c r="G429" s="53">
        <v>0</v>
      </c>
      <c r="H429" s="53">
        <v>0</v>
      </c>
      <c r="I429" s="53">
        <v>0</v>
      </c>
      <c r="J429" s="53">
        <v>0</v>
      </c>
      <c r="K429" s="53">
        <v>0</v>
      </c>
      <c r="L429" s="53">
        <v>0</v>
      </c>
      <c r="M429" s="53">
        <v>0</v>
      </c>
      <c r="N429" s="53">
        <v>0</v>
      </c>
      <c r="O429" s="53">
        <v>0</v>
      </c>
      <c r="P429" s="53">
        <v>0</v>
      </c>
      <c r="Q429" s="53">
        <v>0</v>
      </c>
      <c r="R429" s="53">
        <v>0</v>
      </c>
      <c r="S429" s="53">
        <v>0</v>
      </c>
      <c r="T429" s="53">
        <v>0</v>
      </c>
      <c r="U429" s="53">
        <v>0</v>
      </c>
      <c r="V429" s="53">
        <v>0</v>
      </c>
      <c r="W429" s="53">
        <v>0</v>
      </c>
      <c r="X429" s="53">
        <v>0</v>
      </c>
      <c r="Y429" s="53">
        <v>0</v>
      </c>
      <c r="Z429" s="53">
        <v>0</v>
      </c>
      <c r="AA429" s="53">
        <v>0</v>
      </c>
      <c r="AB429" s="53">
        <v>0</v>
      </c>
      <c r="AC429" s="53">
        <v>0</v>
      </c>
      <c r="AD429" s="53">
        <v>0</v>
      </c>
      <c r="AE429" s="53">
        <v>0</v>
      </c>
      <c r="AF429" s="53">
        <v>0</v>
      </c>
      <c r="AG429" s="53">
        <v>0</v>
      </c>
      <c r="AH429" s="53">
        <v>0</v>
      </c>
      <c r="AI429" s="53">
        <v>0</v>
      </c>
      <c r="AJ429" s="53">
        <v>0</v>
      </c>
      <c r="AK429" s="53">
        <v>0</v>
      </c>
      <c r="AL429" s="53">
        <v>0</v>
      </c>
      <c r="AM429" s="53">
        <v>0</v>
      </c>
      <c r="AN429" s="53">
        <v>0</v>
      </c>
      <c r="AO429" s="53">
        <v>0</v>
      </c>
      <c r="AP429" s="53">
        <v>0</v>
      </c>
      <c r="AQ429" s="53">
        <v>0</v>
      </c>
      <c r="AR429" s="53">
        <v>0</v>
      </c>
      <c r="AS429" s="53">
        <v>0</v>
      </c>
      <c r="AT429" s="53">
        <v>0</v>
      </c>
      <c r="AU429" s="53">
        <v>0</v>
      </c>
      <c r="AV429" s="53">
        <v>0</v>
      </c>
      <c r="AW429" s="53">
        <v>0</v>
      </c>
      <c r="AX429" s="53">
        <v>0</v>
      </c>
      <c r="AY429" s="53">
        <v>0</v>
      </c>
      <c r="AZ429" s="53">
        <v>0</v>
      </c>
      <c r="BA429" s="53">
        <v>0</v>
      </c>
    </row>
    <row r="430" spans="1:53">
      <c r="A430" s="52" t="s">
        <v>619</v>
      </c>
      <c r="B430" s="53">
        <v>68707.3</v>
      </c>
      <c r="C430" s="53">
        <v>68707.3</v>
      </c>
      <c r="D430" s="53">
        <v>68707.3</v>
      </c>
      <c r="E430" s="53">
        <v>68707.3</v>
      </c>
      <c r="F430" s="53">
        <v>68707.3</v>
      </c>
      <c r="G430" s="53">
        <v>68707.3</v>
      </c>
      <c r="H430" s="53">
        <v>68707.3</v>
      </c>
      <c r="I430" s="53">
        <v>68707.3</v>
      </c>
      <c r="J430" s="53">
        <v>68707.3</v>
      </c>
      <c r="K430" s="53">
        <v>68707.3</v>
      </c>
      <c r="L430" s="53">
        <v>68707.3</v>
      </c>
      <c r="M430" s="53">
        <v>68707.3</v>
      </c>
      <c r="N430" s="53">
        <v>68707.3</v>
      </c>
      <c r="O430" s="53">
        <v>68707.3</v>
      </c>
      <c r="P430" s="53">
        <v>68707.3</v>
      </c>
      <c r="Q430" s="53">
        <v>68707.3</v>
      </c>
      <c r="R430" s="53">
        <v>68707.3</v>
      </c>
      <c r="S430" s="53">
        <v>68707.3</v>
      </c>
      <c r="T430" s="53">
        <v>68707.3</v>
      </c>
      <c r="U430" s="53">
        <v>68707.3</v>
      </c>
      <c r="V430" s="53">
        <v>68707.3</v>
      </c>
      <c r="W430" s="53">
        <v>68707.3</v>
      </c>
      <c r="X430" s="53">
        <v>68707.3</v>
      </c>
      <c r="Y430" s="53">
        <v>68707.3</v>
      </c>
      <c r="Z430" s="53">
        <v>68707.3</v>
      </c>
      <c r="AA430" s="53">
        <v>68707.3</v>
      </c>
      <c r="AB430" s="53">
        <v>68707.3</v>
      </c>
      <c r="AC430" s="53">
        <v>68707.3</v>
      </c>
      <c r="AD430" s="53">
        <v>68707.3</v>
      </c>
      <c r="AE430" s="53">
        <v>68707.3</v>
      </c>
      <c r="AF430" s="53">
        <v>68707.3</v>
      </c>
      <c r="AG430" s="53">
        <v>68707.3</v>
      </c>
      <c r="AH430" s="53">
        <v>68707.3</v>
      </c>
      <c r="AI430" s="53">
        <v>68707.3</v>
      </c>
      <c r="AJ430" s="53">
        <v>68707.3</v>
      </c>
      <c r="AK430" s="53">
        <v>68707.3</v>
      </c>
      <c r="AL430" s="53">
        <v>68707.3</v>
      </c>
      <c r="AM430" s="53">
        <v>68707.3</v>
      </c>
      <c r="AN430" s="53">
        <v>68707.3</v>
      </c>
      <c r="AO430" s="53">
        <v>68707.3</v>
      </c>
      <c r="AP430" s="53">
        <v>68707.3</v>
      </c>
      <c r="AQ430" s="53">
        <v>68707.3</v>
      </c>
      <c r="AR430" s="53">
        <v>68707.3</v>
      </c>
      <c r="AS430" s="53">
        <v>68707.3</v>
      </c>
      <c r="AT430" s="53">
        <v>68707.3</v>
      </c>
      <c r="AU430" s="53">
        <v>68707.3</v>
      </c>
      <c r="AV430" s="53">
        <v>68707.3</v>
      </c>
      <c r="AW430" s="53">
        <v>68707.3</v>
      </c>
      <c r="AX430" s="53">
        <v>68707.3</v>
      </c>
      <c r="AY430" s="53">
        <v>68707.3</v>
      </c>
      <c r="AZ430" s="53">
        <v>68707.3</v>
      </c>
      <c r="BA430" s="53">
        <v>68707.3</v>
      </c>
    </row>
    <row r="431" spans="1:53">
      <c r="A431" s="52" t="s">
        <v>620</v>
      </c>
      <c r="B431" s="53">
        <v>0</v>
      </c>
      <c r="C431" s="53">
        <v>0</v>
      </c>
      <c r="D431" s="53">
        <v>0</v>
      </c>
      <c r="E431" s="53">
        <v>0</v>
      </c>
      <c r="F431" s="53">
        <v>0</v>
      </c>
      <c r="G431" s="53">
        <v>0</v>
      </c>
      <c r="H431" s="53">
        <v>0</v>
      </c>
      <c r="I431" s="53">
        <v>0</v>
      </c>
      <c r="J431" s="53">
        <v>0</v>
      </c>
      <c r="K431" s="53">
        <v>0</v>
      </c>
      <c r="L431" s="53">
        <v>0</v>
      </c>
      <c r="M431" s="53">
        <v>0</v>
      </c>
      <c r="N431" s="53">
        <v>0</v>
      </c>
      <c r="O431" s="53">
        <v>0</v>
      </c>
      <c r="P431" s="53">
        <v>0</v>
      </c>
      <c r="Q431" s="53">
        <v>0</v>
      </c>
      <c r="R431" s="53">
        <v>0</v>
      </c>
      <c r="S431" s="53">
        <v>0</v>
      </c>
      <c r="T431" s="53">
        <v>0</v>
      </c>
      <c r="U431" s="53">
        <v>0</v>
      </c>
      <c r="V431" s="53">
        <v>0</v>
      </c>
      <c r="W431" s="53">
        <v>0</v>
      </c>
      <c r="X431" s="53">
        <v>0</v>
      </c>
      <c r="Y431" s="53">
        <v>0</v>
      </c>
      <c r="Z431" s="53">
        <v>0</v>
      </c>
      <c r="AA431" s="53">
        <v>0</v>
      </c>
      <c r="AB431" s="53">
        <v>0</v>
      </c>
      <c r="AC431" s="53">
        <v>0</v>
      </c>
      <c r="AD431" s="53">
        <v>0</v>
      </c>
      <c r="AE431" s="53">
        <v>0</v>
      </c>
      <c r="AF431" s="53">
        <v>0</v>
      </c>
      <c r="AG431" s="53">
        <v>0</v>
      </c>
      <c r="AH431" s="53">
        <v>0</v>
      </c>
      <c r="AI431" s="53">
        <v>0</v>
      </c>
      <c r="AJ431" s="53">
        <v>0</v>
      </c>
      <c r="AK431" s="53">
        <v>0</v>
      </c>
      <c r="AL431" s="53">
        <v>0</v>
      </c>
      <c r="AM431" s="53">
        <v>0</v>
      </c>
      <c r="AN431" s="53">
        <v>0</v>
      </c>
      <c r="AO431" s="53">
        <v>0</v>
      </c>
      <c r="AP431" s="53">
        <v>0</v>
      </c>
      <c r="AQ431" s="53">
        <v>0</v>
      </c>
      <c r="AR431" s="53">
        <v>0</v>
      </c>
      <c r="AS431" s="53">
        <v>0</v>
      </c>
      <c r="AT431" s="53">
        <v>0</v>
      </c>
      <c r="AU431" s="53">
        <v>0</v>
      </c>
      <c r="AV431" s="53">
        <v>0</v>
      </c>
      <c r="AW431" s="53">
        <v>0</v>
      </c>
      <c r="AX431" s="53">
        <v>0</v>
      </c>
      <c r="AY431" s="53">
        <v>0</v>
      </c>
      <c r="AZ431" s="53">
        <v>0</v>
      </c>
      <c r="BA431" s="53">
        <v>0</v>
      </c>
    </row>
    <row r="432" spans="1:53">
      <c r="A432" s="52" t="s">
        <v>621</v>
      </c>
      <c r="B432" s="53">
        <v>2313658.2874074001</v>
      </c>
      <c r="C432" s="53">
        <v>2256010.1392592499</v>
      </c>
      <c r="D432" s="53">
        <v>2837250.8799999901</v>
      </c>
      <c r="E432" s="53">
        <v>2768954.5837037</v>
      </c>
      <c r="F432" s="53">
        <v>2700658.2874074001</v>
      </c>
      <c r="G432" s="53">
        <v>2632361.99111111</v>
      </c>
      <c r="H432" s="53">
        <v>2564065.6948148101</v>
      </c>
      <c r="I432" s="53">
        <v>2495769.3985185102</v>
      </c>
      <c r="J432" s="53">
        <v>2427473.10222222</v>
      </c>
      <c r="K432" s="53">
        <v>2359176.8059259201</v>
      </c>
      <c r="L432" s="53">
        <v>2290880.5096296198</v>
      </c>
      <c r="M432" s="53">
        <v>2222584.2133333301</v>
      </c>
      <c r="N432" s="53">
        <v>2222584.2133333301</v>
      </c>
      <c r="O432" s="53">
        <v>2154287.9170370302</v>
      </c>
      <c r="P432" s="53">
        <v>2085991.6207407301</v>
      </c>
      <c r="Q432" s="53">
        <v>2656584.2133333301</v>
      </c>
      <c r="R432" s="53">
        <v>2577639.76888888</v>
      </c>
      <c r="S432" s="53">
        <v>2498695.3244444402</v>
      </c>
      <c r="T432" s="53">
        <v>2419750.8799999901</v>
      </c>
      <c r="U432" s="53">
        <v>2340806.4355555498</v>
      </c>
      <c r="V432" s="53">
        <v>2261861.9911111002</v>
      </c>
      <c r="W432" s="53">
        <v>2182917.5466666599</v>
      </c>
      <c r="X432" s="53">
        <v>2103973.10222222</v>
      </c>
      <c r="Y432" s="53">
        <v>2025028.65777777</v>
      </c>
      <c r="Z432" s="53">
        <v>1946084.2133333299</v>
      </c>
      <c r="AA432" s="53">
        <v>1946084.2133333299</v>
      </c>
      <c r="AB432" s="53">
        <v>1867139.76888888</v>
      </c>
      <c r="AC432" s="53">
        <v>1788195.32444444</v>
      </c>
      <c r="AD432" s="53">
        <v>2348139.76888888</v>
      </c>
      <c r="AE432" s="53">
        <v>2258547.17629629</v>
      </c>
      <c r="AF432" s="53">
        <v>2168954.5837037</v>
      </c>
      <c r="AG432" s="53">
        <v>2079361.9911111</v>
      </c>
      <c r="AH432" s="53">
        <v>1989769.3985185099</v>
      </c>
      <c r="AI432" s="53">
        <v>1900176.8059259199</v>
      </c>
      <c r="AJ432" s="53">
        <v>1810584.2133333299</v>
      </c>
      <c r="AK432" s="53">
        <v>1720991.6207407301</v>
      </c>
      <c r="AL432" s="53">
        <v>1631399.0281481401</v>
      </c>
      <c r="AM432" s="53">
        <v>1541806.43555555</v>
      </c>
      <c r="AN432" s="53">
        <v>1541806.43555555</v>
      </c>
      <c r="AO432" s="53">
        <v>1452213.84296296</v>
      </c>
      <c r="AP432" s="53">
        <v>1362621.25037036</v>
      </c>
      <c r="AQ432" s="53">
        <v>1911917.5466666601</v>
      </c>
      <c r="AR432" s="53">
        <v>1811676.8059259199</v>
      </c>
      <c r="AS432" s="53">
        <v>1711436.0651851799</v>
      </c>
      <c r="AT432" s="53">
        <v>1611195.32444444</v>
      </c>
      <c r="AU432" s="53">
        <v>1557954.5837037</v>
      </c>
      <c r="AV432" s="53">
        <v>1504713.84296296</v>
      </c>
      <c r="AW432" s="53">
        <v>1451473.10222222</v>
      </c>
      <c r="AX432" s="53">
        <v>1398232.3614814701</v>
      </c>
      <c r="AY432" s="53">
        <v>1344991.6207407301</v>
      </c>
      <c r="AZ432" s="53">
        <v>1291750.8799999901</v>
      </c>
      <c r="BA432" s="53">
        <v>1291750.8799999901</v>
      </c>
    </row>
    <row r="433" spans="1:53">
      <c r="A433" s="52" t="s">
        <v>622</v>
      </c>
      <c r="B433" s="53">
        <v>936442.5</v>
      </c>
      <c r="C433" s="53">
        <v>936442.5</v>
      </c>
      <c r="D433" s="53">
        <v>936442.5</v>
      </c>
      <c r="E433" s="53">
        <v>936442.5</v>
      </c>
      <c r="F433" s="53">
        <v>936442.5</v>
      </c>
      <c r="G433" s="53">
        <v>936442.5</v>
      </c>
      <c r="H433" s="53">
        <v>936442.5</v>
      </c>
      <c r="I433" s="53">
        <v>936442.5</v>
      </c>
      <c r="J433" s="53">
        <v>936442.5</v>
      </c>
      <c r="K433" s="53">
        <v>936442.5</v>
      </c>
      <c r="L433" s="53">
        <v>936442.5</v>
      </c>
      <c r="M433" s="53">
        <v>936442.5</v>
      </c>
      <c r="N433" s="53">
        <v>936442.5</v>
      </c>
      <c r="O433" s="53">
        <v>936442.5</v>
      </c>
      <c r="P433" s="53">
        <v>936442.5</v>
      </c>
      <c r="Q433" s="53">
        <v>936442.5</v>
      </c>
      <c r="R433" s="53">
        <v>936442.5</v>
      </c>
      <c r="S433" s="53">
        <v>936442.5</v>
      </c>
      <c r="T433" s="53">
        <v>936442.5</v>
      </c>
      <c r="U433" s="53">
        <v>936442.5</v>
      </c>
      <c r="V433" s="53">
        <v>936442.5</v>
      </c>
      <c r="W433" s="53">
        <v>936442.5</v>
      </c>
      <c r="X433" s="53">
        <v>936442.5</v>
      </c>
      <c r="Y433" s="53">
        <v>936442.5</v>
      </c>
      <c r="Z433" s="53">
        <v>936442.5</v>
      </c>
      <c r="AA433" s="53">
        <v>936442.5</v>
      </c>
      <c r="AB433" s="53">
        <v>936442.5</v>
      </c>
      <c r="AC433" s="53">
        <v>936442.5</v>
      </c>
      <c r="AD433" s="53">
        <v>936442.5</v>
      </c>
      <c r="AE433" s="53">
        <v>936442.5</v>
      </c>
      <c r="AF433" s="53">
        <v>936442.5</v>
      </c>
      <c r="AG433" s="53">
        <v>936442.5</v>
      </c>
      <c r="AH433" s="53">
        <v>936442.5</v>
      </c>
      <c r="AI433" s="53">
        <v>936442.5</v>
      </c>
      <c r="AJ433" s="53">
        <v>936442.5</v>
      </c>
      <c r="AK433" s="53">
        <v>936442.5</v>
      </c>
      <c r="AL433" s="53">
        <v>936442.5</v>
      </c>
      <c r="AM433" s="53">
        <v>936442.5</v>
      </c>
      <c r="AN433" s="53">
        <v>936442.5</v>
      </c>
      <c r="AO433" s="53">
        <v>936442.5</v>
      </c>
      <c r="AP433" s="53">
        <v>936442.5</v>
      </c>
      <c r="AQ433" s="53">
        <v>936442.5</v>
      </c>
      <c r="AR433" s="53">
        <v>936442.5</v>
      </c>
      <c r="AS433" s="53">
        <v>936442.5</v>
      </c>
      <c r="AT433" s="53">
        <v>936442.5</v>
      </c>
      <c r="AU433" s="53">
        <v>936442.5</v>
      </c>
      <c r="AV433" s="53">
        <v>936442.5</v>
      </c>
      <c r="AW433" s="53">
        <v>936442.5</v>
      </c>
      <c r="AX433" s="53">
        <v>936442.5</v>
      </c>
      <c r="AY433" s="53">
        <v>936442.5</v>
      </c>
      <c r="AZ433" s="53">
        <v>936442.5</v>
      </c>
      <c r="BA433" s="53">
        <v>936442.5</v>
      </c>
    </row>
    <row r="434" spans="1:53">
      <c r="A434" s="52" t="s">
        <v>623</v>
      </c>
      <c r="B434" s="53">
        <v>1013832.78</v>
      </c>
      <c r="C434" s="53">
        <v>1013832.78</v>
      </c>
      <c r="D434" s="53">
        <v>1013832.78</v>
      </c>
      <c r="E434" s="53">
        <v>1013832.78</v>
      </c>
      <c r="F434" s="53">
        <v>1013832.78</v>
      </c>
      <c r="G434" s="53">
        <v>1013832.78</v>
      </c>
      <c r="H434" s="53">
        <v>1013832.78</v>
      </c>
      <c r="I434" s="53">
        <v>1013832.78</v>
      </c>
      <c r="J434" s="53">
        <v>1013832.78</v>
      </c>
      <c r="K434" s="53">
        <v>1013832.78</v>
      </c>
      <c r="L434" s="53">
        <v>1013832.78</v>
      </c>
      <c r="M434" s="53">
        <v>1013832.78</v>
      </c>
      <c r="N434" s="53">
        <v>1013832.78</v>
      </c>
      <c r="O434" s="53">
        <v>1013832.78</v>
      </c>
      <c r="P434" s="53">
        <v>1013832.78</v>
      </c>
      <c r="Q434" s="53">
        <v>1013832.78</v>
      </c>
      <c r="R434" s="53">
        <v>1013832.78</v>
      </c>
      <c r="S434" s="53">
        <v>1013832.78</v>
      </c>
      <c r="T434" s="53">
        <v>1013832.78</v>
      </c>
      <c r="U434" s="53">
        <v>1013832.78</v>
      </c>
      <c r="V434" s="53">
        <v>1013832.78</v>
      </c>
      <c r="W434" s="53">
        <v>1013832.78</v>
      </c>
      <c r="X434" s="53">
        <v>1013832.78</v>
      </c>
      <c r="Y434" s="53">
        <v>1013832.78</v>
      </c>
      <c r="Z434" s="53">
        <v>1013832.78</v>
      </c>
      <c r="AA434" s="53">
        <v>1013832.78</v>
      </c>
      <c r="AB434" s="53">
        <v>1013832.78</v>
      </c>
      <c r="AC434" s="53">
        <v>1013832.78</v>
      </c>
      <c r="AD434" s="53">
        <v>1013832.78</v>
      </c>
      <c r="AE434" s="53">
        <v>1013832.78</v>
      </c>
      <c r="AF434" s="53">
        <v>1013832.78</v>
      </c>
      <c r="AG434" s="53">
        <v>1013832.78</v>
      </c>
      <c r="AH434" s="53">
        <v>1013832.78</v>
      </c>
      <c r="AI434" s="53">
        <v>1013832.78</v>
      </c>
      <c r="AJ434" s="53">
        <v>1013832.78</v>
      </c>
      <c r="AK434" s="53">
        <v>1013832.78</v>
      </c>
      <c r="AL434" s="53">
        <v>1013832.78</v>
      </c>
      <c r="AM434" s="53">
        <v>1013832.78</v>
      </c>
      <c r="AN434" s="53">
        <v>1013832.78</v>
      </c>
      <c r="AO434" s="53">
        <v>1013832.78</v>
      </c>
      <c r="AP434" s="53">
        <v>1013832.78</v>
      </c>
      <c r="AQ434" s="53">
        <v>1013832.78</v>
      </c>
      <c r="AR434" s="53">
        <v>1013832.78</v>
      </c>
      <c r="AS434" s="53">
        <v>1013832.78</v>
      </c>
      <c r="AT434" s="53">
        <v>1013832.78</v>
      </c>
      <c r="AU434" s="53">
        <v>1013832.78</v>
      </c>
      <c r="AV434" s="53">
        <v>1013832.78</v>
      </c>
      <c r="AW434" s="53">
        <v>1013832.78</v>
      </c>
      <c r="AX434" s="53">
        <v>1013832.78</v>
      </c>
      <c r="AY434" s="53">
        <v>1013832.78</v>
      </c>
      <c r="AZ434" s="53">
        <v>1013832.78</v>
      </c>
      <c r="BA434" s="53">
        <v>1013832.78</v>
      </c>
    </row>
    <row r="435" spans="1:53">
      <c r="A435" s="52" t="s">
        <v>624</v>
      </c>
      <c r="B435" s="53">
        <v>0</v>
      </c>
      <c r="C435" s="53">
        <v>0</v>
      </c>
      <c r="D435" s="53">
        <v>0</v>
      </c>
      <c r="E435" s="53">
        <v>0</v>
      </c>
      <c r="F435" s="53">
        <v>0</v>
      </c>
      <c r="G435" s="53">
        <v>0</v>
      </c>
      <c r="H435" s="53">
        <v>0</v>
      </c>
      <c r="I435" s="53">
        <v>0</v>
      </c>
      <c r="J435" s="53">
        <v>0</v>
      </c>
      <c r="K435" s="53">
        <v>0</v>
      </c>
      <c r="L435" s="53">
        <v>0</v>
      </c>
      <c r="M435" s="53">
        <v>0</v>
      </c>
      <c r="N435" s="53">
        <v>0</v>
      </c>
      <c r="O435" s="53">
        <v>0</v>
      </c>
      <c r="P435" s="53">
        <v>0</v>
      </c>
      <c r="Q435" s="53">
        <v>0</v>
      </c>
      <c r="R435" s="53">
        <v>0</v>
      </c>
      <c r="S435" s="53">
        <v>0</v>
      </c>
      <c r="T435" s="53">
        <v>0</v>
      </c>
      <c r="U435" s="53">
        <v>0</v>
      </c>
      <c r="V435" s="53">
        <v>0</v>
      </c>
      <c r="W435" s="53">
        <v>0</v>
      </c>
      <c r="X435" s="53">
        <v>0</v>
      </c>
      <c r="Y435" s="53">
        <v>0</v>
      </c>
      <c r="Z435" s="53">
        <v>0</v>
      </c>
      <c r="AA435" s="53">
        <v>0</v>
      </c>
      <c r="AB435" s="53">
        <v>0</v>
      </c>
      <c r="AC435" s="53">
        <v>0</v>
      </c>
      <c r="AD435" s="53">
        <v>0</v>
      </c>
      <c r="AE435" s="53">
        <v>0</v>
      </c>
      <c r="AF435" s="53">
        <v>0</v>
      </c>
      <c r="AG435" s="53">
        <v>0</v>
      </c>
      <c r="AH435" s="53">
        <v>0</v>
      </c>
      <c r="AI435" s="53">
        <v>0</v>
      </c>
      <c r="AJ435" s="53">
        <v>0</v>
      </c>
      <c r="AK435" s="53">
        <v>0</v>
      </c>
      <c r="AL435" s="53">
        <v>0</v>
      </c>
      <c r="AM435" s="53">
        <v>0</v>
      </c>
      <c r="AN435" s="53">
        <v>0</v>
      </c>
      <c r="AO435" s="53">
        <v>0</v>
      </c>
      <c r="AP435" s="53">
        <v>0</v>
      </c>
      <c r="AQ435" s="53">
        <v>0</v>
      </c>
      <c r="AR435" s="53">
        <v>0</v>
      </c>
      <c r="AS435" s="53">
        <v>0</v>
      </c>
      <c r="AT435" s="53">
        <v>0</v>
      </c>
      <c r="AU435" s="53">
        <v>0</v>
      </c>
      <c r="AV435" s="53">
        <v>0</v>
      </c>
      <c r="AW435" s="53">
        <v>0</v>
      </c>
      <c r="AX435" s="53">
        <v>0</v>
      </c>
      <c r="AY435" s="53">
        <v>0</v>
      </c>
      <c r="AZ435" s="53">
        <v>0</v>
      </c>
      <c r="BA435" s="53">
        <v>0</v>
      </c>
    </row>
    <row r="436" spans="1:53">
      <c r="A436" s="52" t="s">
        <v>625</v>
      </c>
      <c r="B436" s="53">
        <v>3288599.25</v>
      </c>
      <c r="C436" s="53">
        <v>3288599.25</v>
      </c>
      <c r="D436" s="53">
        <v>3288599.25</v>
      </c>
      <c r="E436" s="53">
        <v>3288599.25</v>
      </c>
      <c r="F436" s="53">
        <v>3288599.25</v>
      </c>
      <c r="G436" s="53">
        <v>3288599.25</v>
      </c>
      <c r="H436" s="53">
        <v>3288599.25</v>
      </c>
      <c r="I436" s="53">
        <v>3288599.25</v>
      </c>
      <c r="J436" s="53">
        <v>3288599.25</v>
      </c>
      <c r="K436" s="53">
        <v>3288599.25</v>
      </c>
      <c r="L436" s="53">
        <v>3288599.25</v>
      </c>
      <c r="M436" s="53">
        <v>3288599.25</v>
      </c>
      <c r="N436" s="53">
        <v>3288599.25</v>
      </c>
      <c r="O436" s="53">
        <v>3288599.25</v>
      </c>
      <c r="P436" s="53">
        <v>3288599.25</v>
      </c>
      <c r="Q436" s="53">
        <v>3288599.25</v>
      </c>
      <c r="R436" s="53">
        <v>3288599.25</v>
      </c>
      <c r="S436" s="53">
        <v>3288599.25</v>
      </c>
      <c r="T436" s="53">
        <v>3288599.25</v>
      </c>
      <c r="U436" s="53">
        <v>3288599.25</v>
      </c>
      <c r="V436" s="53">
        <v>3288599.25</v>
      </c>
      <c r="W436" s="53">
        <v>3288599.25</v>
      </c>
      <c r="X436" s="53">
        <v>3288599.25</v>
      </c>
      <c r="Y436" s="53">
        <v>3288599.25</v>
      </c>
      <c r="Z436" s="53">
        <v>3288599.25</v>
      </c>
      <c r="AA436" s="53">
        <v>3288599.25</v>
      </c>
      <c r="AB436" s="53">
        <v>3288599.25</v>
      </c>
      <c r="AC436" s="53">
        <v>3288599.25</v>
      </c>
      <c r="AD436" s="53">
        <v>3288599.25</v>
      </c>
      <c r="AE436" s="53">
        <v>3288599.25</v>
      </c>
      <c r="AF436" s="53">
        <v>3288599.25</v>
      </c>
      <c r="AG436" s="53">
        <v>3288599.25</v>
      </c>
      <c r="AH436" s="53">
        <v>3288599.25</v>
      </c>
      <c r="AI436" s="53">
        <v>3288599.25</v>
      </c>
      <c r="AJ436" s="53">
        <v>3288599.25</v>
      </c>
      <c r="AK436" s="53">
        <v>3288599.25</v>
      </c>
      <c r="AL436" s="53">
        <v>3288599.25</v>
      </c>
      <c r="AM436" s="53">
        <v>3288599.25</v>
      </c>
      <c r="AN436" s="53">
        <v>3288599.25</v>
      </c>
      <c r="AO436" s="53">
        <v>3288599.25</v>
      </c>
      <c r="AP436" s="53">
        <v>3288599.25</v>
      </c>
      <c r="AQ436" s="53">
        <v>3288599.25</v>
      </c>
      <c r="AR436" s="53">
        <v>3288599.25</v>
      </c>
      <c r="AS436" s="53">
        <v>3288599.25</v>
      </c>
      <c r="AT436" s="53">
        <v>3288599.25</v>
      </c>
      <c r="AU436" s="53">
        <v>3288599.25</v>
      </c>
      <c r="AV436" s="53">
        <v>3288599.25</v>
      </c>
      <c r="AW436" s="53">
        <v>3288599.25</v>
      </c>
      <c r="AX436" s="53">
        <v>3288599.25</v>
      </c>
      <c r="AY436" s="53">
        <v>3288599.25</v>
      </c>
      <c r="AZ436" s="53">
        <v>3288599.25</v>
      </c>
      <c r="BA436" s="53">
        <v>3288599.25</v>
      </c>
    </row>
    <row r="437" spans="1:53">
      <c r="A437" s="52" t="s">
        <v>626</v>
      </c>
      <c r="B437" s="53">
        <v>0</v>
      </c>
      <c r="C437" s="53">
        <v>0</v>
      </c>
      <c r="D437" s="53">
        <v>0</v>
      </c>
      <c r="E437" s="53">
        <v>0</v>
      </c>
      <c r="F437" s="53">
        <v>0</v>
      </c>
      <c r="G437" s="53">
        <v>0</v>
      </c>
      <c r="H437" s="53">
        <v>0</v>
      </c>
      <c r="I437" s="53">
        <v>0</v>
      </c>
      <c r="J437" s="53">
        <v>0</v>
      </c>
      <c r="K437" s="53">
        <v>0</v>
      </c>
      <c r="L437" s="53">
        <v>0</v>
      </c>
      <c r="M437" s="53">
        <v>0</v>
      </c>
      <c r="N437" s="53">
        <v>0</v>
      </c>
      <c r="O437" s="53">
        <v>0</v>
      </c>
      <c r="P437" s="53">
        <v>0</v>
      </c>
      <c r="Q437" s="53">
        <v>0</v>
      </c>
      <c r="R437" s="53">
        <v>0</v>
      </c>
      <c r="S437" s="53">
        <v>0</v>
      </c>
      <c r="T437" s="53">
        <v>0</v>
      </c>
      <c r="U437" s="53">
        <v>0</v>
      </c>
      <c r="V437" s="53">
        <v>0</v>
      </c>
      <c r="W437" s="53">
        <v>0</v>
      </c>
      <c r="X437" s="53">
        <v>0</v>
      </c>
      <c r="Y437" s="53">
        <v>0</v>
      </c>
      <c r="Z437" s="53">
        <v>0</v>
      </c>
      <c r="AA437" s="53">
        <v>0</v>
      </c>
      <c r="AB437" s="53">
        <v>0</v>
      </c>
      <c r="AC437" s="53">
        <v>0</v>
      </c>
      <c r="AD437" s="53">
        <v>0</v>
      </c>
      <c r="AE437" s="53">
        <v>0</v>
      </c>
      <c r="AF437" s="53">
        <v>0</v>
      </c>
      <c r="AG437" s="53">
        <v>0</v>
      </c>
      <c r="AH437" s="53">
        <v>0</v>
      </c>
      <c r="AI437" s="53">
        <v>0</v>
      </c>
      <c r="AJ437" s="53">
        <v>0</v>
      </c>
      <c r="AK437" s="53">
        <v>0</v>
      </c>
      <c r="AL437" s="53">
        <v>0</v>
      </c>
      <c r="AM437" s="53">
        <v>0</v>
      </c>
      <c r="AN437" s="53">
        <v>0</v>
      </c>
      <c r="AO437" s="53">
        <v>0</v>
      </c>
      <c r="AP437" s="53">
        <v>0</v>
      </c>
      <c r="AQ437" s="53">
        <v>0</v>
      </c>
      <c r="AR437" s="53">
        <v>0</v>
      </c>
      <c r="AS437" s="53">
        <v>0</v>
      </c>
      <c r="AT437" s="53">
        <v>0</v>
      </c>
      <c r="AU437" s="53">
        <v>0</v>
      </c>
      <c r="AV437" s="53">
        <v>0</v>
      </c>
      <c r="AW437" s="53">
        <v>0</v>
      </c>
      <c r="AX437" s="53">
        <v>0</v>
      </c>
      <c r="AY437" s="53">
        <v>0</v>
      </c>
      <c r="AZ437" s="53">
        <v>0</v>
      </c>
      <c r="BA437" s="53">
        <v>0</v>
      </c>
    </row>
    <row r="438" spans="1:53">
      <c r="A438" s="52" t="s">
        <v>627</v>
      </c>
      <c r="B438" s="53">
        <v>2694963.09</v>
      </c>
      <c r="C438" s="53">
        <v>2694963.09</v>
      </c>
      <c r="D438" s="53">
        <v>2694963.09</v>
      </c>
      <c r="E438" s="53">
        <v>2694963.09</v>
      </c>
      <c r="F438" s="53">
        <v>2694963.09</v>
      </c>
      <c r="G438" s="53">
        <v>2694963.09</v>
      </c>
      <c r="H438" s="53">
        <v>2694963.09</v>
      </c>
      <c r="I438" s="53">
        <v>2694963.09</v>
      </c>
      <c r="J438" s="53">
        <v>2694963.09</v>
      </c>
      <c r="K438" s="53">
        <v>2694963.09</v>
      </c>
      <c r="L438" s="53">
        <v>2694963.09</v>
      </c>
      <c r="M438" s="53">
        <v>2694963.09</v>
      </c>
      <c r="N438" s="53">
        <v>2694963.09</v>
      </c>
      <c r="O438" s="53">
        <v>2694963.09</v>
      </c>
      <c r="P438" s="53">
        <v>2694963.09</v>
      </c>
      <c r="Q438" s="53">
        <v>2694963.09</v>
      </c>
      <c r="R438" s="53">
        <v>2694963.09</v>
      </c>
      <c r="S438" s="53">
        <v>2694963.09</v>
      </c>
      <c r="T438" s="53">
        <v>2694963.09</v>
      </c>
      <c r="U438" s="53">
        <v>2694963.09</v>
      </c>
      <c r="V438" s="53">
        <v>2694963.09</v>
      </c>
      <c r="W438" s="53">
        <v>2694963.09</v>
      </c>
      <c r="X438" s="53">
        <v>2694963.09</v>
      </c>
      <c r="Y438" s="53">
        <v>2694963.09</v>
      </c>
      <c r="Z438" s="53">
        <v>2694963.09</v>
      </c>
      <c r="AA438" s="53">
        <v>2694963.09</v>
      </c>
      <c r="AB438" s="53">
        <v>2694963.09</v>
      </c>
      <c r="AC438" s="53">
        <v>2694963.09</v>
      </c>
      <c r="AD438" s="53">
        <v>2694963.09</v>
      </c>
      <c r="AE438" s="53">
        <v>2694963.09</v>
      </c>
      <c r="AF438" s="53">
        <v>2694963.09</v>
      </c>
      <c r="AG438" s="53">
        <v>2694963.09</v>
      </c>
      <c r="AH438" s="53">
        <v>2694963.09</v>
      </c>
      <c r="AI438" s="53">
        <v>2694963.09</v>
      </c>
      <c r="AJ438" s="53">
        <v>2694963.09</v>
      </c>
      <c r="AK438" s="53">
        <v>2694963.09</v>
      </c>
      <c r="AL438" s="53">
        <v>2694963.09</v>
      </c>
      <c r="AM438" s="53">
        <v>2694963.09</v>
      </c>
      <c r="AN438" s="53">
        <v>2694963.09</v>
      </c>
      <c r="AO438" s="53">
        <v>2694963.09</v>
      </c>
      <c r="AP438" s="53">
        <v>2694963.09</v>
      </c>
      <c r="AQ438" s="53">
        <v>2694963.09</v>
      </c>
      <c r="AR438" s="53">
        <v>2694963.09</v>
      </c>
      <c r="AS438" s="53">
        <v>2694963.09</v>
      </c>
      <c r="AT438" s="53">
        <v>2694963.09</v>
      </c>
      <c r="AU438" s="53">
        <v>2694963.09</v>
      </c>
      <c r="AV438" s="53">
        <v>2694963.09</v>
      </c>
      <c r="AW438" s="53">
        <v>2694963.09</v>
      </c>
      <c r="AX438" s="53">
        <v>2694963.09</v>
      </c>
      <c r="AY438" s="53">
        <v>2694963.09</v>
      </c>
      <c r="AZ438" s="53">
        <v>2694963.09</v>
      </c>
      <c r="BA438" s="53">
        <v>2694963.09</v>
      </c>
    </row>
    <row r="439" spans="1:53">
      <c r="A439" s="52" t="s">
        <v>628</v>
      </c>
      <c r="B439" s="53">
        <v>6768446.3200000003</v>
      </c>
      <c r="C439" s="53">
        <v>6768446.3200000003</v>
      </c>
      <c r="D439" s="53">
        <v>6768446.3200000003</v>
      </c>
      <c r="E439" s="53">
        <v>6768446.3200000003</v>
      </c>
      <c r="F439" s="53">
        <v>6768446.3200000003</v>
      </c>
      <c r="G439" s="53">
        <v>6768446.3200000003</v>
      </c>
      <c r="H439" s="53">
        <v>6768446.3200000003</v>
      </c>
      <c r="I439" s="53">
        <v>6768446.3200000003</v>
      </c>
      <c r="J439" s="53">
        <v>6768446.3200000003</v>
      </c>
      <c r="K439" s="53">
        <v>6768446.3200000003</v>
      </c>
      <c r="L439" s="53">
        <v>6768446.3200000003</v>
      </c>
      <c r="M439" s="53">
        <v>6768446.3200000003</v>
      </c>
      <c r="N439" s="53">
        <v>6768446.3200000003</v>
      </c>
      <c r="O439" s="53">
        <v>6768446.3200000003</v>
      </c>
      <c r="P439" s="53">
        <v>6768446.3200000003</v>
      </c>
      <c r="Q439" s="53">
        <v>6768446.3200000003</v>
      </c>
      <c r="R439" s="53">
        <v>6768446.3200000003</v>
      </c>
      <c r="S439" s="53">
        <v>6768446.3200000003</v>
      </c>
      <c r="T439" s="53">
        <v>6768446.3200000003</v>
      </c>
      <c r="U439" s="53">
        <v>6768446.3200000003</v>
      </c>
      <c r="V439" s="53">
        <v>6768446.3200000003</v>
      </c>
      <c r="W439" s="53">
        <v>6768446.3200000003</v>
      </c>
      <c r="X439" s="53">
        <v>6768446.3200000003</v>
      </c>
      <c r="Y439" s="53">
        <v>6768446.3200000003</v>
      </c>
      <c r="Z439" s="53">
        <v>6768446.3200000003</v>
      </c>
      <c r="AA439" s="53">
        <v>6768446.3200000003</v>
      </c>
      <c r="AB439" s="53">
        <v>6768446.3200000003</v>
      </c>
      <c r="AC439" s="53">
        <v>6768446.3200000003</v>
      </c>
      <c r="AD439" s="53">
        <v>6768446.3200000003</v>
      </c>
      <c r="AE439" s="53">
        <v>6768446.3200000003</v>
      </c>
      <c r="AF439" s="53">
        <v>6768446.3200000003</v>
      </c>
      <c r="AG439" s="53">
        <v>6768446.3200000003</v>
      </c>
      <c r="AH439" s="53">
        <v>6768446.3200000003</v>
      </c>
      <c r="AI439" s="53">
        <v>6768446.3200000003</v>
      </c>
      <c r="AJ439" s="53">
        <v>6768446.3200000003</v>
      </c>
      <c r="AK439" s="53">
        <v>6768446.3200000003</v>
      </c>
      <c r="AL439" s="53">
        <v>6768446.3200000003</v>
      </c>
      <c r="AM439" s="53">
        <v>6768446.3200000003</v>
      </c>
      <c r="AN439" s="53">
        <v>6768446.3200000003</v>
      </c>
      <c r="AO439" s="53">
        <v>6768446.3200000003</v>
      </c>
      <c r="AP439" s="53">
        <v>6768446.3200000003</v>
      </c>
      <c r="AQ439" s="53">
        <v>6768446.3200000003</v>
      </c>
      <c r="AR439" s="53">
        <v>6768446.3200000003</v>
      </c>
      <c r="AS439" s="53">
        <v>6768446.3200000003</v>
      </c>
      <c r="AT439" s="53">
        <v>6768446.3200000003</v>
      </c>
      <c r="AU439" s="53">
        <v>6768446.3200000003</v>
      </c>
      <c r="AV439" s="53">
        <v>6768446.3200000003</v>
      </c>
      <c r="AW439" s="53">
        <v>6768446.3200000003</v>
      </c>
      <c r="AX439" s="53">
        <v>6768446.3200000003</v>
      </c>
      <c r="AY439" s="53">
        <v>6768446.3200000003</v>
      </c>
      <c r="AZ439" s="53">
        <v>6768446.3200000003</v>
      </c>
      <c r="BA439" s="53">
        <v>6768446.3200000003</v>
      </c>
    </row>
    <row r="440" spans="1:53">
      <c r="A440" s="52" t="s">
        <v>629</v>
      </c>
      <c r="B440" s="53">
        <v>3226311.26</v>
      </c>
      <c r="C440" s="53">
        <v>3226311.26</v>
      </c>
      <c r="D440" s="53">
        <v>3226311.26</v>
      </c>
      <c r="E440" s="53">
        <v>3226311.26</v>
      </c>
      <c r="F440" s="53">
        <v>3226311.26</v>
      </c>
      <c r="G440" s="53">
        <v>3226311.26</v>
      </c>
      <c r="H440" s="53">
        <v>3226311.26</v>
      </c>
      <c r="I440" s="53">
        <v>3226311.26</v>
      </c>
      <c r="J440" s="53">
        <v>3226311.26</v>
      </c>
      <c r="K440" s="53">
        <v>3226311.26</v>
      </c>
      <c r="L440" s="53">
        <v>3226311.26</v>
      </c>
      <c r="M440" s="53">
        <v>3226311.26</v>
      </c>
      <c r="N440" s="53">
        <v>3226311.26</v>
      </c>
      <c r="O440" s="53">
        <v>3226311.26</v>
      </c>
      <c r="P440" s="53">
        <v>3226311.26</v>
      </c>
      <c r="Q440" s="53">
        <v>3226311.26</v>
      </c>
      <c r="R440" s="53">
        <v>3226311.26</v>
      </c>
      <c r="S440" s="53">
        <v>3226311.26</v>
      </c>
      <c r="T440" s="53">
        <v>3226311.26</v>
      </c>
      <c r="U440" s="53">
        <v>3226311.26</v>
      </c>
      <c r="V440" s="53">
        <v>3226311.26</v>
      </c>
      <c r="W440" s="53">
        <v>3226311.26</v>
      </c>
      <c r="X440" s="53">
        <v>3226311.26</v>
      </c>
      <c r="Y440" s="53">
        <v>3226311.26</v>
      </c>
      <c r="Z440" s="53">
        <v>3226311.26</v>
      </c>
      <c r="AA440" s="53">
        <v>3226311.26</v>
      </c>
      <c r="AB440" s="53">
        <v>3226311.26</v>
      </c>
      <c r="AC440" s="53">
        <v>3226311.26</v>
      </c>
      <c r="AD440" s="53">
        <v>3226311.26</v>
      </c>
      <c r="AE440" s="53">
        <v>3226311.26</v>
      </c>
      <c r="AF440" s="53">
        <v>3226311.26</v>
      </c>
      <c r="AG440" s="53">
        <v>3226311.26</v>
      </c>
      <c r="AH440" s="53">
        <v>3226311.26</v>
      </c>
      <c r="AI440" s="53">
        <v>3226311.26</v>
      </c>
      <c r="AJ440" s="53">
        <v>3226311.26</v>
      </c>
      <c r="AK440" s="53">
        <v>3226311.26</v>
      </c>
      <c r="AL440" s="53">
        <v>3226311.26</v>
      </c>
      <c r="AM440" s="53">
        <v>3226311.26</v>
      </c>
      <c r="AN440" s="53">
        <v>3226311.26</v>
      </c>
      <c r="AO440" s="53">
        <v>3226311.26</v>
      </c>
      <c r="AP440" s="53">
        <v>3226311.26</v>
      </c>
      <c r="AQ440" s="53">
        <v>3226311.26</v>
      </c>
      <c r="AR440" s="53">
        <v>3226311.26</v>
      </c>
      <c r="AS440" s="53">
        <v>3226311.26</v>
      </c>
      <c r="AT440" s="53">
        <v>3226311.26</v>
      </c>
      <c r="AU440" s="53">
        <v>3226311.26</v>
      </c>
      <c r="AV440" s="53">
        <v>3226311.26</v>
      </c>
      <c r="AW440" s="53">
        <v>3226311.26</v>
      </c>
      <c r="AX440" s="53">
        <v>3226311.26</v>
      </c>
      <c r="AY440" s="53">
        <v>3226311.26</v>
      </c>
      <c r="AZ440" s="53">
        <v>3226311.26</v>
      </c>
      <c r="BA440" s="53">
        <v>3226311.26</v>
      </c>
    </row>
    <row r="441" spans="1:53">
      <c r="A441" s="58" t="s">
        <v>630</v>
      </c>
      <c r="B441" s="134">
        <v>60710913.9574074</v>
      </c>
      <c r="C441" s="134">
        <v>60642069.809259199</v>
      </c>
      <c r="D441" s="134">
        <v>61212114.5499999</v>
      </c>
      <c r="E441" s="134">
        <v>61132622.253703699</v>
      </c>
      <c r="F441" s="134">
        <v>61053129.9574074</v>
      </c>
      <c r="G441" s="134">
        <v>60973637.661111102</v>
      </c>
      <c r="H441" s="134">
        <v>60894145.364814803</v>
      </c>
      <c r="I441" s="134">
        <v>60814653.068518497</v>
      </c>
      <c r="J441" s="134">
        <v>60735160.772222199</v>
      </c>
      <c r="K441" s="134">
        <v>60655668.4759259</v>
      </c>
      <c r="L441" s="134">
        <v>60576176.179629602</v>
      </c>
      <c r="M441" s="134">
        <v>60496683.883333303</v>
      </c>
      <c r="N441" s="134">
        <v>60496683.883333303</v>
      </c>
      <c r="O441" s="134">
        <v>60417191.587036997</v>
      </c>
      <c r="P441" s="134">
        <v>60337699.290740699</v>
      </c>
      <c r="Q441" s="134">
        <v>60897095.883333303</v>
      </c>
      <c r="R441" s="134">
        <v>60806955.438888803</v>
      </c>
      <c r="S441" s="134">
        <v>60716814.9944444</v>
      </c>
      <c r="T441" s="134">
        <v>60626674.5499999</v>
      </c>
      <c r="U441" s="134">
        <v>60536534.105555497</v>
      </c>
      <c r="V441" s="134">
        <v>60446393.661111102</v>
      </c>
      <c r="W441" s="134">
        <v>60356253.216666602</v>
      </c>
      <c r="X441" s="134">
        <v>60266112.772222199</v>
      </c>
      <c r="Y441" s="134">
        <v>60175972.327777699</v>
      </c>
      <c r="Z441" s="134">
        <v>60085831.883333303</v>
      </c>
      <c r="AA441" s="134">
        <v>60085831.883333303</v>
      </c>
      <c r="AB441" s="134">
        <v>59995691.438888803</v>
      </c>
      <c r="AC441" s="134">
        <v>59905550.9944444</v>
      </c>
      <c r="AD441" s="134">
        <v>60454299.438888803</v>
      </c>
      <c r="AE441" s="134">
        <v>60691010.846296199</v>
      </c>
      <c r="AF441" s="134">
        <v>60590222.253703602</v>
      </c>
      <c r="AG441" s="134">
        <v>60489433.661111102</v>
      </c>
      <c r="AH441" s="134">
        <v>60388645.068518497</v>
      </c>
      <c r="AI441" s="134">
        <v>60287856.4759259</v>
      </c>
      <c r="AJ441" s="134">
        <v>60187067.883333303</v>
      </c>
      <c r="AK441" s="134">
        <v>60086279.290740699</v>
      </c>
      <c r="AL441" s="134">
        <v>59985490.698148102</v>
      </c>
      <c r="AM441" s="134">
        <v>59884702.105555497</v>
      </c>
      <c r="AN441" s="134">
        <v>59884702.105555497</v>
      </c>
      <c r="AO441" s="134">
        <v>59783913.5129629</v>
      </c>
      <c r="AP441" s="134">
        <v>59683124.920370303</v>
      </c>
      <c r="AQ441" s="134">
        <v>60221225.216666602</v>
      </c>
      <c r="AR441" s="134">
        <v>60109788.4759259</v>
      </c>
      <c r="AS441" s="134">
        <v>59998351.735185102</v>
      </c>
      <c r="AT441" s="134">
        <v>59886914.9944444</v>
      </c>
      <c r="AU441" s="134">
        <v>59822478.253703699</v>
      </c>
      <c r="AV441" s="134">
        <v>59758041.5129629</v>
      </c>
      <c r="AW441" s="134">
        <v>59693604.772222199</v>
      </c>
      <c r="AX441" s="134">
        <v>59629168.0314814</v>
      </c>
      <c r="AY441" s="134">
        <v>59564731.290740699</v>
      </c>
      <c r="AZ441" s="134">
        <v>59500294.5499999</v>
      </c>
      <c r="BA441" s="134">
        <v>59500294.5499999</v>
      </c>
    </row>
    <row r="442" spans="1:53">
      <c r="A442" s="52" t="s">
        <v>631</v>
      </c>
    </row>
    <row r="443" spans="1:53">
      <c r="A443" s="57" t="s">
        <v>632</v>
      </c>
    </row>
    <row r="444" spans="1:53">
      <c r="A444" s="52" t="s">
        <v>633</v>
      </c>
      <c r="B444" s="53">
        <v>0</v>
      </c>
      <c r="C444" s="53">
        <v>0</v>
      </c>
      <c r="D444" s="53">
        <v>0</v>
      </c>
      <c r="E444" s="53">
        <v>0</v>
      </c>
      <c r="F444" s="53">
        <v>0</v>
      </c>
      <c r="G444" s="53">
        <v>0</v>
      </c>
      <c r="H444" s="53">
        <v>0</v>
      </c>
      <c r="I444" s="53">
        <v>0</v>
      </c>
      <c r="J444" s="53">
        <v>0</v>
      </c>
      <c r="K444" s="53">
        <v>0</v>
      </c>
      <c r="L444" s="53">
        <v>0</v>
      </c>
      <c r="M444" s="53">
        <v>0</v>
      </c>
      <c r="N444" s="53">
        <v>0</v>
      </c>
      <c r="O444" s="53">
        <v>0</v>
      </c>
      <c r="P444" s="53">
        <v>0</v>
      </c>
      <c r="Q444" s="53">
        <v>0</v>
      </c>
      <c r="R444" s="53">
        <v>0</v>
      </c>
      <c r="S444" s="53">
        <v>0</v>
      </c>
      <c r="T444" s="53">
        <v>0</v>
      </c>
      <c r="U444" s="53">
        <v>0</v>
      </c>
      <c r="V444" s="53">
        <v>0</v>
      </c>
      <c r="W444" s="53">
        <v>0</v>
      </c>
      <c r="X444" s="53">
        <v>0</v>
      </c>
      <c r="Y444" s="53">
        <v>0</v>
      </c>
      <c r="Z444" s="53">
        <v>0</v>
      </c>
      <c r="AA444" s="53">
        <v>0</v>
      </c>
      <c r="AB444" s="53">
        <v>0</v>
      </c>
      <c r="AC444" s="53">
        <v>0</v>
      </c>
      <c r="AD444" s="53">
        <v>0</v>
      </c>
      <c r="AE444" s="53">
        <v>0</v>
      </c>
      <c r="AF444" s="53">
        <v>0</v>
      </c>
      <c r="AG444" s="53">
        <v>0</v>
      </c>
      <c r="AH444" s="53">
        <v>0</v>
      </c>
      <c r="AI444" s="53">
        <v>0</v>
      </c>
      <c r="AJ444" s="53">
        <v>0</v>
      </c>
      <c r="AK444" s="53">
        <v>0</v>
      </c>
      <c r="AL444" s="53">
        <v>0</v>
      </c>
      <c r="AM444" s="53">
        <v>0</v>
      </c>
      <c r="AN444" s="53">
        <v>0</v>
      </c>
      <c r="AO444" s="53">
        <v>0</v>
      </c>
      <c r="AP444" s="53">
        <v>0</v>
      </c>
      <c r="AQ444" s="53">
        <v>0</v>
      </c>
      <c r="AR444" s="53">
        <v>0</v>
      </c>
      <c r="AS444" s="53">
        <v>0</v>
      </c>
      <c r="AT444" s="53">
        <v>0</v>
      </c>
      <c r="AU444" s="53">
        <v>0</v>
      </c>
      <c r="AV444" s="53">
        <v>0</v>
      </c>
      <c r="AW444" s="53">
        <v>0</v>
      </c>
      <c r="AX444" s="53">
        <v>0</v>
      </c>
      <c r="AY444" s="53">
        <v>0</v>
      </c>
      <c r="AZ444" s="53">
        <v>0</v>
      </c>
      <c r="BA444" s="53">
        <v>0</v>
      </c>
    </row>
    <row r="445" spans="1:53">
      <c r="A445" s="52" t="s">
        <v>634</v>
      </c>
      <c r="B445" s="53">
        <v>0</v>
      </c>
      <c r="C445" s="53">
        <v>0</v>
      </c>
      <c r="D445" s="53">
        <v>0</v>
      </c>
      <c r="E445" s="53">
        <v>0</v>
      </c>
      <c r="F445" s="53">
        <v>0</v>
      </c>
      <c r="G445" s="53">
        <v>0</v>
      </c>
      <c r="H445" s="53">
        <v>0</v>
      </c>
      <c r="I445" s="53">
        <v>0</v>
      </c>
      <c r="J445" s="53">
        <v>0</v>
      </c>
      <c r="K445" s="53">
        <v>0</v>
      </c>
      <c r="L445" s="53">
        <v>0</v>
      </c>
      <c r="M445" s="53">
        <v>0</v>
      </c>
      <c r="N445" s="53">
        <v>0</v>
      </c>
      <c r="O445" s="53">
        <v>0</v>
      </c>
      <c r="P445" s="53">
        <v>0</v>
      </c>
      <c r="Q445" s="53">
        <v>0</v>
      </c>
      <c r="R445" s="53">
        <v>0</v>
      </c>
      <c r="S445" s="53">
        <v>0</v>
      </c>
      <c r="T445" s="53">
        <v>0</v>
      </c>
      <c r="U445" s="53">
        <v>0</v>
      </c>
      <c r="V445" s="53">
        <v>0</v>
      </c>
      <c r="W445" s="53">
        <v>0</v>
      </c>
      <c r="X445" s="53">
        <v>0</v>
      </c>
      <c r="Y445" s="53">
        <v>0</v>
      </c>
      <c r="Z445" s="53">
        <v>0</v>
      </c>
      <c r="AA445" s="53">
        <v>0</v>
      </c>
      <c r="AB445" s="53">
        <v>0</v>
      </c>
      <c r="AC445" s="53">
        <v>0</v>
      </c>
      <c r="AD445" s="53">
        <v>0</v>
      </c>
      <c r="AE445" s="53">
        <v>0</v>
      </c>
      <c r="AF445" s="53">
        <v>0</v>
      </c>
      <c r="AG445" s="53">
        <v>0</v>
      </c>
      <c r="AH445" s="53">
        <v>0</v>
      </c>
      <c r="AI445" s="53">
        <v>0</v>
      </c>
      <c r="AJ445" s="53">
        <v>0</v>
      </c>
      <c r="AK445" s="53">
        <v>0</v>
      </c>
      <c r="AL445" s="53">
        <v>0</v>
      </c>
      <c r="AM445" s="53">
        <v>0</v>
      </c>
      <c r="AN445" s="53">
        <v>0</v>
      </c>
      <c r="AO445" s="53">
        <v>0</v>
      </c>
      <c r="AP445" s="53">
        <v>0</v>
      </c>
      <c r="AQ445" s="53">
        <v>0</v>
      </c>
      <c r="AR445" s="53">
        <v>0</v>
      </c>
      <c r="AS445" s="53">
        <v>0</v>
      </c>
      <c r="AT445" s="53">
        <v>0</v>
      </c>
      <c r="AU445" s="53">
        <v>0</v>
      </c>
      <c r="AV445" s="53">
        <v>0</v>
      </c>
      <c r="AW445" s="53">
        <v>0</v>
      </c>
      <c r="AX445" s="53">
        <v>0</v>
      </c>
      <c r="AY445" s="53">
        <v>0</v>
      </c>
      <c r="AZ445" s="53">
        <v>0</v>
      </c>
      <c r="BA445" s="53">
        <v>0</v>
      </c>
    </row>
    <row r="446" spans="1:53">
      <c r="A446" s="52" t="s">
        <v>635</v>
      </c>
      <c r="B446" s="53">
        <v>0</v>
      </c>
      <c r="C446" s="53">
        <v>0</v>
      </c>
      <c r="D446" s="53">
        <v>0</v>
      </c>
      <c r="E446" s="53">
        <v>0</v>
      </c>
      <c r="F446" s="53">
        <v>0</v>
      </c>
      <c r="G446" s="53">
        <v>0</v>
      </c>
      <c r="H446" s="53">
        <v>0</v>
      </c>
      <c r="I446" s="53">
        <v>0</v>
      </c>
      <c r="J446" s="53">
        <v>0</v>
      </c>
      <c r="K446" s="53">
        <v>0</v>
      </c>
      <c r="L446" s="53">
        <v>0</v>
      </c>
      <c r="M446" s="53">
        <v>0</v>
      </c>
      <c r="N446" s="53">
        <v>0</v>
      </c>
      <c r="O446" s="53">
        <v>0</v>
      </c>
      <c r="P446" s="53">
        <v>0</v>
      </c>
      <c r="Q446" s="53">
        <v>0</v>
      </c>
      <c r="R446" s="53">
        <v>0</v>
      </c>
      <c r="S446" s="53">
        <v>0</v>
      </c>
      <c r="T446" s="53">
        <v>0</v>
      </c>
      <c r="U446" s="53">
        <v>0</v>
      </c>
      <c r="V446" s="53">
        <v>0</v>
      </c>
      <c r="W446" s="53">
        <v>0</v>
      </c>
      <c r="X446" s="53">
        <v>0</v>
      </c>
      <c r="Y446" s="53">
        <v>0</v>
      </c>
      <c r="Z446" s="53">
        <v>0</v>
      </c>
      <c r="AA446" s="53">
        <v>0</v>
      </c>
      <c r="AB446" s="53">
        <v>0</v>
      </c>
      <c r="AC446" s="53">
        <v>0</v>
      </c>
      <c r="AD446" s="53">
        <v>0</v>
      </c>
      <c r="AE446" s="53">
        <v>0</v>
      </c>
      <c r="AF446" s="53">
        <v>0</v>
      </c>
      <c r="AG446" s="53">
        <v>0</v>
      </c>
      <c r="AH446" s="53">
        <v>0</v>
      </c>
      <c r="AI446" s="53">
        <v>0</v>
      </c>
      <c r="AJ446" s="53">
        <v>0</v>
      </c>
      <c r="AK446" s="53">
        <v>0</v>
      </c>
      <c r="AL446" s="53">
        <v>0</v>
      </c>
      <c r="AM446" s="53">
        <v>0</v>
      </c>
      <c r="AN446" s="53">
        <v>0</v>
      </c>
      <c r="AO446" s="53">
        <v>0</v>
      </c>
      <c r="AP446" s="53">
        <v>0</v>
      </c>
      <c r="AQ446" s="53">
        <v>0</v>
      </c>
      <c r="AR446" s="53">
        <v>0</v>
      </c>
      <c r="AS446" s="53">
        <v>0</v>
      </c>
      <c r="AT446" s="53">
        <v>0</v>
      </c>
      <c r="AU446" s="53">
        <v>0</v>
      </c>
      <c r="AV446" s="53">
        <v>0</v>
      </c>
      <c r="AW446" s="53">
        <v>0</v>
      </c>
      <c r="AX446" s="53">
        <v>0</v>
      </c>
      <c r="AY446" s="53">
        <v>0</v>
      </c>
      <c r="AZ446" s="53">
        <v>0</v>
      </c>
      <c r="BA446" s="53">
        <v>0</v>
      </c>
    </row>
    <row r="447" spans="1:53">
      <c r="A447" s="52" t="s">
        <v>636</v>
      </c>
      <c r="B447" s="53">
        <v>0</v>
      </c>
      <c r="C447" s="53">
        <v>0</v>
      </c>
      <c r="D447" s="53">
        <v>0</v>
      </c>
      <c r="E447" s="53">
        <v>0</v>
      </c>
      <c r="F447" s="53">
        <v>0</v>
      </c>
      <c r="G447" s="53">
        <v>0</v>
      </c>
      <c r="H447" s="53">
        <v>0</v>
      </c>
      <c r="I447" s="53">
        <v>0</v>
      </c>
      <c r="J447" s="53">
        <v>0</v>
      </c>
      <c r="K447" s="53">
        <v>0</v>
      </c>
      <c r="L447" s="53">
        <v>0</v>
      </c>
      <c r="M447" s="53">
        <v>0</v>
      </c>
      <c r="N447" s="53">
        <v>0</v>
      </c>
      <c r="O447" s="53">
        <v>0</v>
      </c>
      <c r="P447" s="53">
        <v>0</v>
      </c>
      <c r="Q447" s="53">
        <v>0</v>
      </c>
      <c r="R447" s="53">
        <v>0</v>
      </c>
      <c r="S447" s="53">
        <v>0</v>
      </c>
      <c r="T447" s="53">
        <v>0</v>
      </c>
      <c r="U447" s="53">
        <v>0</v>
      </c>
      <c r="V447" s="53">
        <v>0</v>
      </c>
      <c r="W447" s="53">
        <v>0</v>
      </c>
      <c r="X447" s="53">
        <v>0</v>
      </c>
      <c r="Y447" s="53">
        <v>0</v>
      </c>
      <c r="Z447" s="53">
        <v>0</v>
      </c>
      <c r="AA447" s="53">
        <v>0</v>
      </c>
      <c r="AB447" s="53">
        <v>0</v>
      </c>
      <c r="AC447" s="53">
        <v>0</v>
      </c>
      <c r="AD447" s="53">
        <v>0</v>
      </c>
      <c r="AE447" s="53">
        <v>0</v>
      </c>
      <c r="AF447" s="53">
        <v>0</v>
      </c>
      <c r="AG447" s="53">
        <v>0</v>
      </c>
      <c r="AH447" s="53">
        <v>0</v>
      </c>
      <c r="AI447" s="53">
        <v>0</v>
      </c>
      <c r="AJ447" s="53">
        <v>0</v>
      </c>
      <c r="AK447" s="53">
        <v>0</v>
      </c>
      <c r="AL447" s="53">
        <v>0</v>
      </c>
      <c r="AM447" s="53">
        <v>0</v>
      </c>
      <c r="AN447" s="53">
        <v>0</v>
      </c>
      <c r="AO447" s="53">
        <v>0</v>
      </c>
      <c r="AP447" s="53">
        <v>0</v>
      </c>
      <c r="AQ447" s="53">
        <v>0</v>
      </c>
      <c r="AR447" s="53">
        <v>0</v>
      </c>
      <c r="AS447" s="53">
        <v>0</v>
      </c>
      <c r="AT447" s="53">
        <v>0</v>
      </c>
      <c r="AU447" s="53">
        <v>0</v>
      </c>
      <c r="AV447" s="53">
        <v>0</v>
      </c>
      <c r="AW447" s="53">
        <v>0</v>
      </c>
      <c r="AX447" s="53">
        <v>0</v>
      </c>
      <c r="AY447" s="53">
        <v>0</v>
      </c>
      <c r="AZ447" s="53">
        <v>0</v>
      </c>
      <c r="BA447" s="53">
        <v>0</v>
      </c>
    </row>
    <row r="448" spans="1:53">
      <c r="A448" s="52" t="s">
        <v>637</v>
      </c>
      <c r="B448" s="53">
        <v>0</v>
      </c>
      <c r="C448" s="53">
        <v>0</v>
      </c>
      <c r="D448" s="53">
        <v>0</v>
      </c>
      <c r="E448" s="53">
        <v>0</v>
      </c>
      <c r="F448" s="53">
        <v>0</v>
      </c>
      <c r="G448" s="53">
        <v>0</v>
      </c>
      <c r="H448" s="53">
        <v>0</v>
      </c>
      <c r="I448" s="53">
        <v>0</v>
      </c>
      <c r="J448" s="53">
        <v>0</v>
      </c>
      <c r="K448" s="53">
        <v>0</v>
      </c>
      <c r="L448" s="53">
        <v>0</v>
      </c>
      <c r="M448" s="53">
        <v>0</v>
      </c>
      <c r="N448" s="53">
        <v>0</v>
      </c>
      <c r="O448" s="53">
        <v>0</v>
      </c>
      <c r="P448" s="53">
        <v>0</v>
      </c>
      <c r="Q448" s="53">
        <v>0</v>
      </c>
      <c r="R448" s="53">
        <v>0</v>
      </c>
      <c r="S448" s="53">
        <v>0</v>
      </c>
      <c r="T448" s="53">
        <v>0</v>
      </c>
      <c r="U448" s="53">
        <v>0</v>
      </c>
      <c r="V448" s="53">
        <v>0</v>
      </c>
      <c r="W448" s="53">
        <v>0</v>
      </c>
      <c r="X448" s="53">
        <v>0</v>
      </c>
      <c r="Y448" s="53">
        <v>0</v>
      </c>
      <c r="Z448" s="53">
        <v>0</v>
      </c>
      <c r="AA448" s="53">
        <v>0</v>
      </c>
      <c r="AB448" s="53">
        <v>0</v>
      </c>
      <c r="AC448" s="53">
        <v>0</v>
      </c>
      <c r="AD448" s="53">
        <v>0</v>
      </c>
      <c r="AE448" s="53">
        <v>0</v>
      </c>
      <c r="AF448" s="53">
        <v>0</v>
      </c>
      <c r="AG448" s="53">
        <v>0</v>
      </c>
      <c r="AH448" s="53">
        <v>0</v>
      </c>
      <c r="AI448" s="53">
        <v>0</v>
      </c>
      <c r="AJ448" s="53">
        <v>0</v>
      </c>
      <c r="AK448" s="53">
        <v>0</v>
      </c>
      <c r="AL448" s="53">
        <v>0</v>
      </c>
      <c r="AM448" s="53">
        <v>0</v>
      </c>
      <c r="AN448" s="53">
        <v>0</v>
      </c>
      <c r="AO448" s="53">
        <v>0</v>
      </c>
      <c r="AP448" s="53">
        <v>0</v>
      </c>
      <c r="AQ448" s="53">
        <v>0</v>
      </c>
      <c r="AR448" s="53">
        <v>0</v>
      </c>
      <c r="AS448" s="53">
        <v>0</v>
      </c>
      <c r="AT448" s="53">
        <v>0</v>
      </c>
      <c r="AU448" s="53">
        <v>0</v>
      </c>
      <c r="AV448" s="53">
        <v>0</v>
      </c>
      <c r="AW448" s="53">
        <v>0</v>
      </c>
      <c r="AX448" s="53">
        <v>0</v>
      </c>
      <c r="AY448" s="53">
        <v>0</v>
      </c>
      <c r="AZ448" s="53">
        <v>0</v>
      </c>
      <c r="BA448" s="53">
        <v>0</v>
      </c>
    </row>
    <row r="449" spans="1:53">
      <c r="A449" s="52" t="s">
        <v>638</v>
      </c>
      <c r="B449" s="53">
        <v>0</v>
      </c>
      <c r="C449" s="53">
        <v>0</v>
      </c>
      <c r="D449" s="53">
        <v>0</v>
      </c>
      <c r="E449" s="53">
        <v>0</v>
      </c>
      <c r="F449" s="53">
        <v>0</v>
      </c>
      <c r="G449" s="53">
        <v>0</v>
      </c>
      <c r="H449" s="53">
        <v>0</v>
      </c>
      <c r="I449" s="53">
        <v>0</v>
      </c>
      <c r="J449" s="53">
        <v>0</v>
      </c>
      <c r="K449" s="53">
        <v>0</v>
      </c>
      <c r="L449" s="53">
        <v>0</v>
      </c>
      <c r="M449" s="53">
        <v>0</v>
      </c>
      <c r="N449" s="53">
        <v>0</v>
      </c>
      <c r="O449" s="53">
        <v>0</v>
      </c>
      <c r="P449" s="53">
        <v>0</v>
      </c>
      <c r="Q449" s="53">
        <v>0</v>
      </c>
      <c r="R449" s="53">
        <v>0</v>
      </c>
      <c r="S449" s="53">
        <v>0</v>
      </c>
      <c r="T449" s="53">
        <v>0</v>
      </c>
      <c r="U449" s="53">
        <v>0</v>
      </c>
      <c r="V449" s="53">
        <v>0</v>
      </c>
      <c r="W449" s="53">
        <v>0</v>
      </c>
      <c r="X449" s="53">
        <v>0</v>
      </c>
      <c r="Y449" s="53">
        <v>0</v>
      </c>
      <c r="Z449" s="53">
        <v>0</v>
      </c>
      <c r="AA449" s="53">
        <v>0</v>
      </c>
      <c r="AB449" s="53">
        <v>0</v>
      </c>
      <c r="AC449" s="53">
        <v>0</v>
      </c>
      <c r="AD449" s="53">
        <v>0</v>
      </c>
      <c r="AE449" s="53">
        <v>0</v>
      </c>
      <c r="AF449" s="53">
        <v>0</v>
      </c>
      <c r="AG449" s="53">
        <v>0</v>
      </c>
      <c r="AH449" s="53">
        <v>0</v>
      </c>
      <c r="AI449" s="53">
        <v>0</v>
      </c>
      <c r="AJ449" s="53">
        <v>0</v>
      </c>
      <c r="AK449" s="53">
        <v>0</v>
      </c>
      <c r="AL449" s="53">
        <v>0</v>
      </c>
      <c r="AM449" s="53">
        <v>0</v>
      </c>
      <c r="AN449" s="53">
        <v>0</v>
      </c>
      <c r="AO449" s="53">
        <v>0</v>
      </c>
      <c r="AP449" s="53">
        <v>0</v>
      </c>
      <c r="AQ449" s="53">
        <v>0</v>
      </c>
      <c r="AR449" s="53">
        <v>0</v>
      </c>
      <c r="AS449" s="53">
        <v>0</v>
      </c>
      <c r="AT449" s="53">
        <v>0</v>
      </c>
      <c r="AU449" s="53">
        <v>0</v>
      </c>
      <c r="AV449" s="53">
        <v>0</v>
      </c>
      <c r="AW449" s="53">
        <v>0</v>
      </c>
      <c r="AX449" s="53">
        <v>0</v>
      </c>
      <c r="AY449" s="53">
        <v>0</v>
      </c>
      <c r="AZ449" s="53">
        <v>0</v>
      </c>
      <c r="BA449" s="53">
        <v>0</v>
      </c>
    </row>
    <row r="450" spans="1:53">
      <c r="A450" s="52" t="s">
        <v>2960</v>
      </c>
      <c r="B450" s="53">
        <v>0</v>
      </c>
      <c r="C450" s="53">
        <v>0</v>
      </c>
      <c r="D450" s="53">
        <v>0</v>
      </c>
      <c r="E450" s="53">
        <v>0</v>
      </c>
      <c r="F450" s="53">
        <v>0</v>
      </c>
      <c r="G450" s="53">
        <v>0</v>
      </c>
      <c r="H450" s="53">
        <v>0</v>
      </c>
      <c r="I450" s="53">
        <v>0</v>
      </c>
      <c r="J450" s="53">
        <v>0</v>
      </c>
      <c r="K450" s="53">
        <v>0</v>
      </c>
      <c r="L450" s="53">
        <v>0</v>
      </c>
      <c r="M450" s="53">
        <v>0</v>
      </c>
      <c r="N450" s="53">
        <v>0</v>
      </c>
      <c r="O450" s="53">
        <v>0</v>
      </c>
      <c r="P450" s="53">
        <v>0</v>
      </c>
      <c r="Q450" s="53">
        <v>0</v>
      </c>
      <c r="R450" s="53">
        <v>0</v>
      </c>
      <c r="S450" s="53">
        <v>0</v>
      </c>
      <c r="T450" s="53">
        <v>0</v>
      </c>
      <c r="U450" s="53">
        <v>0</v>
      </c>
      <c r="V450" s="53">
        <v>0</v>
      </c>
      <c r="W450" s="53">
        <v>0</v>
      </c>
      <c r="X450" s="53">
        <v>0</v>
      </c>
      <c r="Y450" s="53">
        <v>0</v>
      </c>
      <c r="Z450" s="53">
        <v>0</v>
      </c>
      <c r="AA450" s="53">
        <v>0</v>
      </c>
      <c r="AB450" s="53">
        <v>0</v>
      </c>
      <c r="AC450" s="53">
        <v>0</v>
      </c>
      <c r="AD450" s="53">
        <v>0</v>
      </c>
      <c r="AE450" s="53">
        <v>0</v>
      </c>
      <c r="AF450" s="53">
        <v>0</v>
      </c>
      <c r="AG450" s="53">
        <v>0</v>
      </c>
      <c r="AH450" s="53">
        <v>0</v>
      </c>
      <c r="AI450" s="53">
        <v>0</v>
      </c>
      <c r="AJ450" s="53">
        <v>0</v>
      </c>
      <c r="AK450" s="53">
        <v>0</v>
      </c>
      <c r="AL450" s="53">
        <v>0</v>
      </c>
      <c r="AM450" s="53">
        <v>0</v>
      </c>
      <c r="AN450" s="53">
        <v>0</v>
      </c>
      <c r="AO450" s="53">
        <v>0</v>
      </c>
      <c r="AP450" s="53">
        <v>0</v>
      </c>
      <c r="AQ450" s="53">
        <v>0</v>
      </c>
      <c r="AR450" s="53">
        <v>0</v>
      </c>
      <c r="AS450" s="53">
        <v>0</v>
      </c>
      <c r="AT450" s="53">
        <v>0</v>
      </c>
      <c r="AU450" s="53">
        <v>0</v>
      </c>
      <c r="AV450" s="53">
        <v>0</v>
      </c>
      <c r="AW450" s="53">
        <v>0</v>
      </c>
      <c r="AX450" s="53">
        <v>0</v>
      </c>
      <c r="AY450" s="53">
        <v>0</v>
      </c>
      <c r="AZ450" s="53">
        <v>0</v>
      </c>
      <c r="BA450" s="53">
        <v>0</v>
      </c>
    </row>
    <row r="451" spans="1:53">
      <c r="A451" s="52" t="s">
        <v>2961</v>
      </c>
      <c r="B451" s="53">
        <v>32327138.339999899</v>
      </c>
      <c r="C451" s="53">
        <v>33683734.439999901</v>
      </c>
      <c r="D451" s="53">
        <v>35040330.539999902</v>
      </c>
      <c r="E451" s="53">
        <v>36396926.639999896</v>
      </c>
      <c r="F451" s="53">
        <v>37753522.739999898</v>
      </c>
      <c r="G451" s="53">
        <v>39110118.839999899</v>
      </c>
      <c r="H451" s="53">
        <v>40466714.939999998</v>
      </c>
      <c r="I451" s="53">
        <v>41823311.039999999</v>
      </c>
      <c r="J451" s="53">
        <v>43179907.140000001</v>
      </c>
      <c r="K451" s="53">
        <v>44536503.240000002</v>
      </c>
      <c r="L451" s="53">
        <v>45893099.340000004</v>
      </c>
      <c r="M451" s="53">
        <v>47249695.439999998</v>
      </c>
      <c r="N451" s="53">
        <v>47249695.439999998</v>
      </c>
      <c r="O451" s="53">
        <v>17931712.539999999</v>
      </c>
      <c r="P451" s="53">
        <v>17613729.640000001</v>
      </c>
      <c r="Q451" s="53">
        <v>17295746.739999998</v>
      </c>
      <c r="R451" s="53">
        <v>16977763.84</v>
      </c>
      <c r="S451" s="53">
        <v>16659780.939999999</v>
      </c>
      <c r="T451" s="53">
        <v>16341798.039999999</v>
      </c>
      <c r="U451" s="53">
        <v>16023815.140000001</v>
      </c>
      <c r="V451" s="53">
        <v>15705832.24</v>
      </c>
      <c r="W451" s="53">
        <v>15387849.34</v>
      </c>
      <c r="X451" s="53">
        <v>15069866.439999999</v>
      </c>
      <c r="Y451" s="53">
        <v>14751883.539999999</v>
      </c>
      <c r="Z451" s="53">
        <v>14433900.640000001</v>
      </c>
      <c r="AA451" s="53">
        <v>14433900.640000001</v>
      </c>
      <c r="AB451" s="53">
        <v>14115917.74</v>
      </c>
      <c r="AC451" s="53">
        <v>13797934.84</v>
      </c>
      <c r="AD451" s="53">
        <v>13479951.939999999</v>
      </c>
      <c r="AE451" s="53">
        <v>13161969.039999999</v>
      </c>
      <c r="AF451" s="53">
        <v>12843986.140000001</v>
      </c>
      <c r="AG451" s="53">
        <v>12526003.24</v>
      </c>
      <c r="AH451" s="53">
        <v>12208020.34</v>
      </c>
      <c r="AI451" s="53">
        <v>11890037.439999999</v>
      </c>
      <c r="AJ451" s="53">
        <v>11572054.539999999</v>
      </c>
      <c r="AK451" s="53">
        <v>11254071.640000001</v>
      </c>
      <c r="AL451" s="53">
        <v>10936088.74</v>
      </c>
      <c r="AM451" s="53">
        <v>10618105.84</v>
      </c>
      <c r="AN451" s="53">
        <v>10618105.84</v>
      </c>
      <c r="AO451" s="53">
        <v>10300122.939999999</v>
      </c>
      <c r="AP451" s="53">
        <v>9982140.0400000308</v>
      </c>
      <c r="AQ451" s="53">
        <v>9664157.1400000304</v>
      </c>
      <c r="AR451" s="53">
        <v>9346174.24000003</v>
      </c>
      <c r="AS451" s="53">
        <v>9028191.3400000297</v>
      </c>
      <c r="AT451" s="53">
        <v>8710208.4400000293</v>
      </c>
      <c r="AU451" s="53">
        <v>8392225.5400000401</v>
      </c>
      <c r="AV451" s="53">
        <v>8074242.6400000397</v>
      </c>
      <c r="AW451" s="53">
        <v>7756259.74000003</v>
      </c>
      <c r="AX451" s="53">
        <v>7438276.8400000399</v>
      </c>
      <c r="AY451" s="53">
        <v>7120293.9400000302</v>
      </c>
      <c r="AZ451" s="53">
        <v>6802311.0400000298</v>
      </c>
      <c r="BA451" s="53">
        <v>6802311.0400000298</v>
      </c>
    </row>
    <row r="452" spans="1:53">
      <c r="A452" s="52" t="s">
        <v>2962</v>
      </c>
      <c r="B452" s="53">
        <v>0</v>
      </c>
      <c r="C452" s="53">
        <v>0</v>
      </c>
      <c r="D452" s="53">
        <v>0</v>
      </c>
      <c r="E452" s="53">
        <v>0</v>
      </c>
      <c r="F452" s="53">
        <v>0</v>
      </c>
      <c r="G452" s="53">
        <v>0</v>
      </c>
      <c r="H452" s="53">
        <v>0</v>
      </c>
      <c r="I452" s="53">
        <v>0</v>
      </c>
      <c r="J452" s="53">
        <v>0</v>
      </c>
      <c r="K452" s="53">
        <v>0</v>
      </c>
      <c r="L452" s="53">
        <v>0</v>
      </c>
      <c r="M452" s="53">
        <v>0</v>
      </c>
      <c r="N452" s="53">
        <v>0</v>
      </c>
      <c r="O452" s="53">
        <v>0</v>
      </c>
      <c r="P452" s="53">
        <v>0</v>
      </c>
      <c r="Q452" s="53">
        <v>0</v>
      </c>
      <c r="R452" s="53">
        <v>0</v>
      </c>
      <c r="S452" s="53">
        <v>0</v>
      </c>
      <c r="T452" s="53">
        <v>0</v>
      </c>
      <c r="U452" s="53">
        <v>0</v>
      </c>
      <c r="V452" s="53">
        <v>0</v>
      </c>
      <c r="W452" s="53">
        <v>0</v>
      </c>
      <c r="X452" s="53">
        <v>0</v>
      </c>
      <c r="Y452" s="53">
        <v>0</v>
      </c>
      <c r="Z452" s="53">
        <v>0</v>
      </c>
      <c r="AA452" s="53">
        <v>0</v>
      </c>
      <c r="AB452" s="53">
        <v>0</v>
      </c>
      <c r="AC452" s="53">
        <v>0</v>
      </c>
      <c r="AD452" s="53">
        <v>0</v>
      </c>
      <c r="AE452" s="53">
        <v>0</v>
      </c>
      <c r="AF452" s="53">
        <v>0</v>
      </c>
      <c r="AG452" s="53">
        <v>0</v>
      </c>
      <c r="AH452" s="53">
        <v>0</v>
      </c>
      <c r="AI452" s="53">
        <v>0</v>
      </c>
      <c r="AJ452" s="53">
        <v>0</v>
      </c>
      <c r="AK452" s="53">
        <v>0</v>
      </c>
      <c r="AL452" s="53">
        <v>0</v>
      </c>
      <c r="AM452" s="53">
        <v>0</v>
      </c>
      <c r="AN452" s="53">
        <v>0</v>
      </c>
      <c r="AO452" s="53">
        <v>0</v>
      </c>
      <c r="AP452" s="53">
        <v>0</v>
      </c>
      <c r="AQ452" s="53">
        <v>0</v>
      </c>
      <c r="AR452" s="53">
        <v>0</v>
      </c>
      <c r="AS452" s="53">
        <v>0</v>
      </c>
      <c r="AT452" s="53">
        <v>0</v>
      </c>
      <c r="AU452" s="53">
        <v>0</v>
      </c>
      <c r="AV452" s="53">
        <v>0</v>
      </c>
      <c r="AW452" s="53">
        <v>0</v>
      </c>
      <c r="AX452" s="53">
        <v>0</v>
      </c>
      <c r="AY452" s="53">
        <v>0</v>
      </c>
      <c r="AZ452" s="53">
        <v>0</v>
      </c>
      <c r="BA452" s="53">
        <v>0</v>
      </c>
    </row>
    <row r="453" spans="1:53">
      <c r="A453" s="52" t="s">
        <v>2963</v>
      </c>
      <c r="B453" s="53">
        <v>14082443.653333301</v>
      </c>
      <c r="C453" s="53">
        <v>13925046.236666599</v>
      </c>
      <c r="D453" s="53">
        <v>13767648.82</v>
      </c>
      <c r="E453" s="53">
        <v>13610251.403333301</v>
      </c>
      <c r="F453" s="53">
        <v>13452853.986666599</v>
      </c>
      <c r="G453" s="53">
        <v>13295456.57</v>
      </c>
      <c r="H453" s="53">
        <v>13138059.153333301</v>
      </c>
      <c r="I453" s="53">
        <v>12980661.736666599</v>
      </c>
      <c r="J453" s="53">
        <v>12823264.32</v>
      </c>
      <c r="K453" s="53">
        <v>12665866.903333301</v>
      </c>
      <c r="L453" s="53">
        <v>12508469.486666599</v>
      </c>
      <c r="M453" s="53">
        <v>12351072.07</v>
      </c>
      <c r="N453" s="53">
        <v>12351072.07</v>
      </c>
      <c r="O453" s="53">
        <v>12193674.653333301</v>
      </c>
      <c r="P453" s="53">
        <v>12036277.236666599</v>
      </c>
      <c r="Q453" s="53">
        <v>11878879.82</v>
      </c>
      <c r="R453" s="53">
        <v>11721482.403333301</v>
      </c>
      <c r="S453" s="53">
        <v>11564084.986666599</v>
      </c>
      <c r="T453" s="53">
        <v>11406687.57</v>
      </c>
      <c r="U453" s="53">
        <v>11249290.153333301</v>
      </c>
      <c r="V453" s="53">
        <v>16319703.9366666</v>
      </c>
      <c r="W453" s="53">
        <v>16112622.720000001</v>
      </c>
      <c r="X453" s="53">
        <v>15905541.5033333</v>
      </c>
      <c r="Y453" s="53">
        <v>15698460.2866666</v>
      </c>
      <c r="Z453" s="53">
        <v>15491379.07</v>
      </c>
      <c r="AA453" s="53">
        <v>15491379.07</v>
      </c>
      <c r="AB453" s="53">
        <v>15284875.986666599</v>
      </c>
      <c r="AC453" s="53">
        <v>15078372.903333301</v>
      </c>
      <c r="AD453" s="53">
        <v>14871869.82</v>
      </c>
      <c r="AE453" s="53">
        <v>14665366.736666599</v>
      </c>
      <c r="AF453" s="53">
        <v>14458863.653333301</v>
      </c>
      <c r="AG453" s="53">
        <v>14252360.57</v>
      </c>
      <c r="AH453" s="53">
        <v>14045857.486666599</v>
      </c>
      <c r="AI453" s="53">
        <v>18816573.0033333</v>
      </c>
      <c r="AJ453" s="53">
        <v>18562396.52</v>
      </c>
      <c r="AK453" s="53">
        <v>18308220.036666598</v>
      </c>
      <c r="AL453" s="53">
        <v>18054043.553333301</v>
      </c>
      <c r="AM453" s="53">
        <v>17799867.07</v>
      </c>
      <c r="AN453" s="53">
        <v>17799867.07</v>
      </c>
      <c r="AO453" s="53">
        <v>17545995.07</v>
      </c>
      <c r="AP453" s="53">
        <v>17292123.07</v>
      </c>
      <c r="AQ453" s="53">
        <v>17038251.07</v>
      </c>
      <c r="AR453" s="53">
        <v>16784379.07</v>
      </c>
      <c r="AS453" s="53">
        <v>16530507.07</v>
      </c>
      <c r="AT453" s="53">
        <v>16276635.07</v>
      </c>
      <c r="AU453" s="53">
        <v>16022763.07</v>
      </c>
      <c r="AV453" s="53">
        <v>20172037.469999999</v>
      </c>
      <c r="AW453" s="53">
        <v>19875609.870000001</v>
      </c>
      <c r="AX453" s="53">
        <v>19579182.27</v>
      </c>
      <c r="AY453" s="53">
        <v>19282754.670000002</v>
      </c>
      <c r="AZ453" s="53">
        <v>18986327.07</v>
      </c>
      <c r="BA453" s="53">
        <v>18986327.07</v>
      </c>
    </row>
    <row r="454" spans="1:53">
      <c r="A454" s="52" t="s">
        <v>2964</v>
      </c>
      <c r="B454" s="53">
        <v>26762349.999999899</v>
      </c>
      <c r="C454" s="53">
        <v>26672843.999999899</v>
      </c>
      <c r="D454" s="53">
        <v>26583337.999999899</v>
      </c>
      <c r="E454" s="53">
        <v>26493831.999999899</v>
      </c>
      <c r="F454" s="53">
        <v>26404325.999999899</v>
      </c>
      <c r="G454" s="53">
        <v>26314819.999999899</v>
      </c>
      <c r="H454" s="53">
        <v>26225313.999999899</v>
      </c>
      <c r="I454" s="53">
        <v>26135807.999999899</v>
      </c>
      <c r="J454" s="53">
        <v>26046301.999999899</v>
      </c>
      <c r="K454" s="53">
        <v>25956795.999999899</v>
      </c>
      <c r="L454" s="53">
        <v>25867289.999999899</v>
      </c>
      <c r="M454" s="53">
        <v>25777783.999999899</v>
      </c>
      <c r="N454" s="53">
        <v>25777783.999999899</v>
      </c>
      <c r="O454" s="53">
        <v>25688277.999999899</v>
      </c>
      <c r="P454" s="53">
        <v>25598771.999999899</v>
      </c>
      <c r="Q454" s="53">
        <v>25509265.999999899</v>
      </c>
      <c r="R454" s="53">
        <v>25419759.999999899</v>
      </c>
      <c r="S454" s="53">
        <v>25330253.999999899</v>
      </c>
      <c r="T454" s="53">
        <v>25240747.999999899</v>
      </c>
      <c r="U454" s="53">
        <v>25151241.999999899</v>
      </c>
      <c r="V454" s="53">
        <v>25061735.999999899</v>
      </c>
      <c r="W454" s="53">
        <v>24972229.999999899</v>
      </c>
      <c r="X454" s="53">
        <v>24882723.999999899</v>
      </c>
      <c r="Y454" s="53">
        <v>24793217.999999899</v>
      </c>
      <c r="Z454" s="53">
        <v>24703711.999999899</v>
      </c>
      <c r="AA454" s="53">
        <v>24703711.999999899</v>
      </c>
      <c r="AB454" s="53">
        <v>24614205.999999899</v>
      </c>
      <c r="AC454" s="53">
        <v>24524699.999999899</v>
      </c>
      <c r="AD454" s="53">
        <v>24435193.999999899</v>
      </c>
      <c r="AE454" s="53">
        <v>24345687.999999899</v>
      </c>
      <c r="AF454" s="53">
        <v>24256181.999999899</v>
      </c>
      <c r="AG454" s="53">
        <v>24166675.999999899</v>
      </c>
      <c r="AH454" s="53">
        <v>24077169.999999899</v>
      </c>
      <c r="AI454" s="53">
        <v>23987663.999999899</v>
      </c>
      <c r="AJ454" s="53">
        <v>23898157.999999899</v>
      </c>
      <c r="AK454" s="53">
        <v>23808651.999999899</v>
      </c>
      <c r="AL454" s="53">
        <v>23719145.999999899</v>
      </c>
      <c r="AM454" s="53">
        <v>23629639.999999899</v>
      </c>
      <c r="AN454" s="53">
        <v>23629639.999999899</v>
      </c>
      <c r="AO454" s="53">
        <v>23540133.999999899</v>
      </c>
      <c r="AP454" s="53">
        <v>23450627.999999899</v>
      </c>
      <c r="AQ454" s="53">
        <v>23361121.999999899</v>
      </c>
      <c r="AR454" s="53">
        <v>23271615.999999899</v>
      </c>
      <c r="AS454" s="53">
        <v>23182109.999999899</v>
      </c>
      <c r="AT454" s="53">
        <v>23092603.999999899</v>
      </c>
      <c r="AU454" s="53">
        <v>23003097.999999899</v>
      </c>
      <c r="AV454" s="53">
        <v>22913591.999999899</v>
      </c>
      <c r="AW454" s="53">
        <v>22824085.999999899</v>
      </c>
      <c r="AX454" s="53">
        <v>22734579.999999899</v>
      </c>
      <c r="AY454" s="53">
        <v>22645073.999999899</v>
      </c>
      <c r="AZ454" s="53">
        <v>22555567.999999899</v>
      </c>
      <c r="BA454" s="53">
        <v>22555567.999999899</v>
      </c>
    </row>
    <row r="455" spans="1:53">
      <c r="A455" s="52" t="s">
        <v>2965</v>
      </c>
      <c r="B455" s="53">
        <v>525070.4</v>
      </c>
      <c r="C455" s="53">
        <v>525070.4</v>
      </c>
      <c r="D455" s="53">
        <v>525070.4</v>
      </c>
      <c r="E455" s="53">
        <v>525070.4</v>
      </c>
      <c r="F455" s="53">
        <v>525070.4</v>
      </c>
      <c r="G455" s="53">
        <v>525070.4</v>
      </c>
      <c r="H455" s="53">
        <v>525070.4</v>
      </c>
      <c r="I455" s="53">
        <v>525070.4</v>
      </c>
      <c r="J455" s="53">
        <v>525070.4</v>
      </c>
      <c r="K455" s="53">
        <v>525070.4</v>
      </c>
      <c r="L455" s="53">
        <v>525070.4</v>
      </c>
      <c r="M455" s="53">
        <v>525070.4</v>
      </c>
      <c r="N455" s="53">
        <v>525070.4</v>
      </c>
      <c r="O455" s="53">
        <v>525070.4</v>
      </c>
      <c r="P455" s="53">
        <v>525070.4</v>
      </c>
      <c r="Q455" s="53">
        <v>525070.4</v>
      </c>
      <c r="R455" s="53">
        <v>525070.4</v>
      </c>
      <c r="S455" s="53">
        <v>525070.4</v>
      </c>
      <c r="T455" s="53">
        <v>525070.4</v>
      </c>
      <c r="U455" s="53">
        <v>525070.4</v>
      </c>
      <c r="V455" s="53">
        <v>525070.4</v>
      </c>
      <c r="W455" s="53">
        <v>525070.4</v>
      </c>
      <c r="X455" s="53">
        <v>525070.4</v>
      </c>
      <c r="Y455" s="53">
        <v>525070.4</v>
      </c>
      <c r="Z455" s="53">
        <v>525070.4</v>
      </c>
      <c r="AA455" s="53">
        <v>525070.4</v>
      </c>
      <c r="AB455" s="53">
        <v>525070.4</v>
      </c>
      <c r="AC455" s="53">
        <v>525070.4</v>
      </c>
      <c r="AD455" s="53">
        <v>525070.4</v>
      </c>
      <c r="AE455" s="53">
        <v>525070.4</v>
      </c>
      <c r="AF455" s="53">
        <v>525070.4</v>
      </c>
      <c r="AG455" s="53">
        <v>525070.4</v>
      </c>
      <c r="AH455" s="53">
        <v>525070.4</v>
      </c>
      <c r="AI455" s="53">
        <v>525070.4</v>
      </c>
      <c r="AJ455" s="53">
        <v>525070.4</v>
      </c>
      <c r="AK455" s="53">
        <v>525070.4</v>
      </c>
      <c r="AL455" s="53">
        <v>525070.4</v>
      </c>
      <c r="AM455" s="53">
        <v>525070.4</v>
      </c>
      <c r="AN455" s="53">
        <v>525070.4</v>
      </c>
      <c r="AO455" s="53">
        <v>525070.4</v>
      </c>
      <c r="AP455" s="53">
        <v>525070.4</v>
      </c>
      <c r="AQ455" s="53">
        <v>525070.4</v>
      </c>
      <c r="AR455" s="53">
        <v>525070.4</v>
      </c>
      <c r="AS455" s="53">
        <v>525070.4</v>
      </c>
      <c r="AT455" s="53">
        <v>525070.4</v>
      </c>
      <c r="AU455" s="53">
        <v>525070.4</v>
      </c>
      <c r="AV455" s="53">
        <v>525070.4</v>
      </c>
      <c r="AW455" s="53">
        <v>525070.4</v>
      </c>
      <c r="AX455" s="53">
        <v>525070.4</v>
      </c>
      <c r="AY455" s="53">
        <v>525070.4</v>
      </c>
      <c r="AZ455" s="53">
        <v>525070.4</v>
      </c>
      <c r="BA455" s="53">
        <v>525070.4</v>
      </c>
    </row>
    <row r="456" spans="1:53">
      <c r="A456" s="52" t="s">
        <v>2966</v>
      </c>
      <c r="B456" s="53">
        <v>0</v>
      </c>
      <c r="C456" s="53">
        <v>0</v>
      </c>
      <c r="D456" s="53">
        <v>0</v>
      </c>
      <c r="E456" s="53">
        <v>0</v>
      </c>
      <c r="F456" s="53">
        <v>0</v>
      </c>
      <c r="G456" s="53">
        <v>0</v>
      </c>
      <c r="H456" s="53">
        <v>0</v>
      </c>
      <c r="I456" s="53">
        <v>0</v>
      </c>
      <c r="J456" s="53">
        <v>0</v>
      </c>
      <c r="K456" s="53">
        <v>0</v>
      </c>
      <c r="L456" s="53">
        <v>0</v>
      </c>
      <c r="M456" s="53">
        <v>0</v>
      </c>
      <c r="N456" s="53">
        <v>0</v>
      </c>
      <c r="O456" s="53">
        <v>0</v>
      </c>
      <c r="P456" s="53">
        <v>0</v>
      </c>
      <c r="Q456" s="53">
        <v>0</v>
      </c>
      <c r="R456" s="53">
        <v>0</v>
      </c>
      <c r="S456" s="53">
        <v>0</v>
      </c>
      <c r="T456" s="53">
        <v>0</v>
      </c>
      <c r="U456" s="53">
        <v>0</v>
      </c>
      <c r="V456" s="53">
        <v>0</v>
      </c>
      <c r="W456" s="53">
        <v>0</v>
      </c>
      <c r="X456" s="53">
        <v>0</v>
      </c>
      <c r="Y456" s="53">
        <v>0</v>
      </c>
      <c r="Z456" s="53">
        <v>0</v>
      </c>
      <c r="AA456" s="53">
        <v>0</v>
      </c>
      <c r="AB456" s="53">
        <v>0</v>
      </c>
      <c r="AC456" s="53">
        <v>0</v>
      </c>
      <c r="AD456" s="53">
        <v>0</v>
      </c>
      <c r="AE456" s="53">
        <v>0</v>
      </c>
      <c r="AF456" s="53">
        <v>0</v>
      </c>
      <c r="AG456" s="53">
        <v>0</v>
      </c>
      <c r="AH456" s="53">
        <v>0</v>
      </c>
      <c r="AI456" s="53">
        <v>0</v>
      </c>
      <c r="AJ456" s="53">
        <v>0</v>
      </c>
      <c r="AK456" s="53">
        <v>0</v>
      </c>
      <c r="AL456" s="53">
        <v>0</v>
      </c>
      <c r="AM456" s="53">
        <v>0</v>
      </c>
      <c r="AN456" s="53">
        <v>0</v>
      </c>
      <c r="AO456" s="53">
        <v>0</v>
      </c>
      <c r="AP456" s="53">
        <v>0</v>
      </c>
      <c r="AQ456" s="53">
        <v>0</v>
      </c>
      <c r="AR456" s="53">
        <v>0</v>
      </c>
      <c r="AS456" s="53">
        <v>0</v>
      </c>
      <c r="AT456" s="53">
        <v>0</v>
      </c>
      <c r="AU456" s="53">
        <v>0</v>
      </c>
      <c r="AV456" s="53">
        <v>0</v>
      </c>
      <c r="AW456" s="53">
        <v>0</v>
      </c>
      <c r="AX456" s="53">
        <v>0</v>
      </c>
      <c r="AY456" s="53">
        <v>0</v>
      </c>
      <c r="AZ456" s="53">
        <v>0</v>
      </c>
      <c r="BA456" s="53">
        <v>0</v>
      </c>
    </row>
    <row r="457" spans="1:53">
      <c r="A457" s="52" t="s">
        <v>2967</v>
      </c>
      <c r="B457" s="53">
        <v>0</v>
      </c>
      <c r="C457" s="53">
        <v>0</v>
      </c>
      <c r="D457" s="53">
        <v>0</v>
      </c>
      <c r="E457" s="53">
        <v>0</v>
      </c>
      <c r="F457" s="53">
        <v>0</v>
      </c>
      <c r="G457" s="53">
        <v>0</v>
      </c>
      <c r="H457" s="53">
        <v>0</v>
      </c>
      <c r="I457" s="53">
        <v>0</v>
      </c>
      <c r="J457" s="53">
        <v>0</v>
      </c>
      <c r="K457" s="53">
        <v>0</v>
      </c>
      <c r="L457" s="53">
        <v>0</v>
      </c>
      <c r="M457" s="53">
        <v>0</v>
      </c>
      <c r="N457" s="53">
        <v>0</v>
      </c>
      <c r="O457" s="53">
        <v>0</v>
      </c>
      <c r="P457" s="53">
        <v>0</v>
      </c>
      <c r="Q457" s="53">
        <v>0</v>
      </c>
      <c r="R457" s="53">
        <v>0</v>
      </c>
      <c r="S457" s="53">
        <v>0</v>
      </c>
      <c r="T457" s="53">
        <v>0</v>
      </c>
      <c r="U457" s="53">
        <v>0</v>
      </c>
      <c r="V457" s="53">
        <v>0</v>
      </c>
      <c r="W457" s="53">
        <v>0</v>
      </c>
      <c r="X457" s="53">
        <v>0</v>
      </c>
      <c r="Y457" s="53">
        <v>0</v>
      </c>
      <c r="Z457" s="53">
        <v>0</v>
      </c>
      <c r="AA457" s="53">
        <v>0</v>
      </c>
      <c r="AB457" s="53">
        <v>0</v>
      </c>
      <c r="AC457" s="53">
        <v>0</v>
      </c>
      <c r="AD457" s="53">
        <v>0</v>
      </c>
      <c r="AE457" s="53">
        <v>0</v>
      </c>
      <c r="AF457" s="53">
        <v>0</v>
      </c>
      <c r="AG457" s="53">
        <v>0</v>
      </c>
      <c r="AH457" s="53">
        <v>0</v>
      </c>
      <c r="AI457" s="53">
        <v>0</v>
      </c>
      <c r="AJ457" s="53">
        <v>0</v>
      </c>
      <c r="AK457" s="53">
        <v>0</v>
      </c>
      <c r="AL457" s="53">
        <v>0</v>
      </c>
      <c r="AM457" s="53">
        <v>0</v>
      </c>
      <c r="AN457" s="53">
        <v>0</v>
      </c>
      <c r="AO457" s="53">
        <v>0</v>
      </c>
      <c r="AP457" s="53">
        <v>0</v>
      </c>
      <c r="AQ457" s="53">
        <v>0</v>
      </c>
      <c r="AR457" s="53">
        <v>0</v>
      </c>
      <c r="AS457" s="53">
        <v>0</v>
      </c>
      <c r="AT457" s="53">
        <v>0</v>
      </c>
      <c r="AU457" s="53">
        <v>0</v>
      </c>
      <c r="AV457" s="53">
        <v>0</v>
      </c>
      <c r="AW457" s="53">
        <v>0</v>
      </c>
      <c r="AX457" s="53">
        <v>0</v>
      </c>
      <c r="AY457" s="53">
        <v>0</v>
      </c>
      <c r="AZ457" s="53">
        <v>0</v>
      </c>
      <c r="BA457" s="53">
        <v>0</v>
      </c>
    </row>
    <row r="458" spans="1:53">
      <c r="A458" s="52" t="s">
        <v>2968</v>
      </c>
      <c r="B458" s="53">
        <v>336026.87</v>
      </c>
      <c r="C458" s="53">
        <v>336026.87</v>
      </c>
      <c r="D458" s="53">
        <v>336026.87</v>
      </c>
      <c r="E458" s="53">
        <v>336026.87</v>
      </c>
      <c r="F458" s="53">
        <v>336026.87</v>
      </c>
      <c r="G458" s="53">
        <v>336026.87</v>
      </c>
      <c r="H458" s="53">
        <v>336026.87</v>
      </c>
      <c r="I458" s="53">
        <v>336026.87</v>
      </c>
      <c r="J458" s="53">
        <v>336026.87</v>
      </c>
      <c r="K458" s="53">
        <v>336026.87</v>
      </c>
      <c r="L458" s="53">
        <v>336026.87</v>
      </c>
      <c r="M458" s="53">
        <v>336026.87</v>
      </c>
      <c r="N458" s="53">
        <v>336026.87</v>
      </c>
      <c r="O458" s="53">
        <v>336026.87</v>
      </c>
      <c r="P458" s="53">
        <v>336026.87</v>
      </c>
      <c r="Q458" s="53">
        <v>336026.87</v>
      </c>
      <c r="R458" s="53">
        <v>336026.87</v>
      </c>
      <c r="S458" s="53">
        <v>336026.87</v>
      </c>
      <c r="T458" s="53">
        <v>336026.87</v>
      </c>
      <c r="U458" s="53">
        <v>336026.87</v>
      </c>
      <c r="V458" s="53">
        <v>336026.87</v>
      </c>
      <c r="W458" s="53">
        <v>336026.87</v>
      </c>
      <c r="X458" s="53">
        <v>336026.87</v>
      </c>
      <c r="Y458" s="53">
        <v>336026.87</v>
      </c>
      <c r="Z458" s="53">
        <v>336026.87</v>
      </c>
      <c r="AA458" s="53">
        <v>336026.87</v>
      </c>
      <c r="AB458" s="53">
        <v>336026.87</v>
      </c>
      <c r="AC458" s="53">
        <v>336026.87</v>
      </c>
      <c r="AD458" s="53">
        <v>336026.87</v>
      </c>
      <c r="AE458" s="53">
        <v>336026.87</v>
      </c>
      <c r="AF458" s="53">
        <v>336026.87</v>
      </c>
      <c r="AG458" s="53">
        <v>336026.87</v>
      </c>
      <c r="AH458" s="53">
        <v>336026.87</v>
      </c>
      <c r="AI458" s="53">
        <v>336026.87</v>
      </c>
      <c r="AJ458" s="53">
        <v>336026.87</v>
      </c>
      <c r="AK458" s="53">
        <v>336026.87</v>
      </c>
      <c r="AL458" s="53">
        <v>336026.87</v>
      </c>
      <c r="AM458" s="53">
        <v>336026.87</v>
      </c>
      <c r="AN458" s="53">
        <v>336026.87</v>
      </c>
      <c r="AO458" s="53">
        <v>336026.87</v>
      </c>
      <c r="AP458" s="53">
        <v>336026.87</v>
      </c>
      <c r="AQ458" s="53">
        <v>336026.87</v>
      </c>
      <c r="AR458" s="53">
        <v>336026.87</v>
      </c>
      <c r="AS458" s="53">
        <v>336026.87</v>
      </c>
      <c r="AT458" s="53">
        <v>336026.87</v>
      </c>
      <c r="AU458" s="53">
        <v>336026.87</v>
      </c>
      <c r="AV458" s="53">
        <v>336026.87</v>
      </c>
      <c r="AW458" s="53">
        <v>336026.87</v>
      </c>
      <c r="AX458" s="53">
        <v>336026.87</v>
      </c>
      <c r="AY458" s="53">
        <v>336026.87</v>
      </c>
      <c r="AZ458" s="53">
        <v>336026.87</v>
      </c>
      <c r="BA458" s="53">
        <v>336026.87</v>
      </c>
    </row>
    <row r="459" spans="1:53">
      <c r="A459" s="52" t="s">
        <v>2969</v>
      </c>
      <c r="B459" s="53">
        <v>22846109.809999999</v>
      </c>
      <c r="C459" s="53">
        <v>22846109.809999999</v>
      </c>
      <c r="D459" s="53">
        <v>21275770.989999998</v>
      </c>
      <c r="E459" s="53">
        <v>21275770.989999998</v>
      </c>
      <c r="F459" s="53">
        <v>21275770.989999998</v>
      </c>
      <c r="G459" s="53">
        <v>19705432.169999901</v>
      </c>
      <c r="H459" s="53">
        <v>19705432.169999901</v>
      </c>
      <c r="I459" s="53">
        <v>19705432.169999901</v>
      </c>
      <c r="J459" s="53">
        <v>18135093.349999901</v>
      </c>
      <c r="K459" s="53">
        <v>18135093.349999901</v>
      </c>
      <c r="L459" s="53">
        <v>18135093.349999901</v>
      </c>
      <c r="M459" s="53">
        <v>16564754.529999901</v>
      </c>
      <c r="N459" s="53">
        <v>16564754.529999901</v>
      </c>
      <c r="O459" s="53">
        <v>16564754.529999901</v>
      </c>
      <c r="P459" s="53">
        <v>16564754.529999901</v>
      </c>
      <c r="Q459" s="53">
        <v>14994415.7099999</v>
      </c>
      <c r="R459" s="53">
        <v>14994415.7099999</v>
      </c>
      <c r="S459" s="53">
        <v>14994415.7099999</v>
      </c>
      <c r="T459" s="53">
        <v>13424076.8899999</v>
      </c>
      <c r="U459" s="53">
        <v>13424076.8899999</v>
      </c>
      <c r="V459" s="53">
        <v>13424076.8899999</v>
      </c>
      <c r="W459" s="53">
        <v>11853738.0699999</v>
      </c>
      <c r="X459" s="53">
        <v>11853738.0699999</v>
      </c>
      <c r="Y459" s="53">
        <v>11853738.0699999</v>
      </c>
      <c r="Z459" s="53">
        <v>10283399.249999899</v>
      </c>
      <c r="AA459" s="53">
        <v>10283399.249999899</v>
      </c>
      <c r="AB459" s="53">
        <v>10283399.249999899</v>
      </c>
      <c r="AC459" s="53">
        <v>10283399.249999899</v>
      </c>
      <c r="AD459" s="53">
        <v>8713060.4299999904</v>
      </c>
      <c r="AE459" s="53">
        <v>8713060.4299999904</v>
      </c>
      <c r="AF459" s="53">
        <v>8713060.4299999904</v>
      </c>
      <c r="AG459" s="53">
        <v>7142721.6099999901</v>
      </c>
      <c r="AH459" s="53">
        <v>7142721.6099999901</v>
      </c>
      <c r="AI459" s="53">
        <v>7142721.6099999901</v>
      </c>
      <c r="AJ459" s="53">
        <v>5572382.7899999898</v>
      </c>
      <c r="AK459" s="53">
        <v>5572382.7899999898</v>
      </c>
      <c r="AL459" s="53">
        <v>5572382.7899999898</v>
      </c>
      <c r="AM459" s="53">
        <v>4002043.96999999</v>
      </c>
      <c r="AN459" s="53">
        <v>4002043.96999999</v>
      </c>
      <c r="AO459" s="53">
        <v>4002043.96999999</v>
      </c>
      <c r="AP459" s="53">
        <v>4002043.96999999</v>
      </c>
      <c r="AQ459" s="53">
        <v>2431705.1499999901</v>
      </c>
      <c r="AR459" s="53">
        <v>2431705.1499999901</v>
      </c>
      <c r="AS459" s="53">
        <v>2431705.1499999901</v>
      </c>
      <c r="AT459" s="53">
        <v>861366.32999998995</v>
      </c>
      <c r="AU459" s="53">
        <v>861366.32999998995</v>
      </c>
      <c r="AV459" s="53">
        <v>861366.32999998995</v>
      </c>
      <c r="AW459" s="53">
        <v>0.32999999075400399</v>
      </c>
      <c r="AX459" s="53">
        <v>0.32999999075400399</v>
      </c>
      <c r="AY459" s="53">
        <v>0.32999999075400399</v>
      </c>
      <c r="AZ459" s="53">
        <v>0.32999999075400399</v>
      </c>
      <c r="BA459" s="53">
        <v>0.32999999075400399</v>
      </c>
    </row>
    <row r="460" spans="1:53">
      <c r="A460" s="52" t="s">
        <v>2970</v>
      </c>
      <c r="B460" s="53">
        <v>230.28</v>
      </c>
      <c r="C460" s="53">
        <v>230.28</v>
      </c>
      <c r="D460" s="53">
        <v>230.28</v>
      </c>
      <c r="E460" s="53">
        <v>230.28</v>
      </c>
      <c r="F460" s="53">
        <v>230.28</v>
      </c>
      <c r="G460" s="53">
        <v>230.28</v>
      </c>
      <c r="H460" s="53">
        <v>230.28</v>
      </c>
      <c r="I460" s="53">
        <v>230.28</v>
      </c>
      <c r="J460" s="53">
        <v>230.28</v>
      </c>
      <c r="K460" s="53">
        <v>230.28</v>
      </c>
      <c r="L460" s="53">
        <v>230.28</v>
      </c>
      <c r="M460" s="53">
        <v>230.28</v>
      </c>
      <c r="N460" s="53">
        <v>230.28</v>
      </c>
      <c r="O460" s="53">
        <v>230.28</v>
      </c>
      <c r="P460" s="53">
        <v>230.28</v>
      </c>
      <c r="Q460" s="53">
        <v>230.28</v>
      </c>
      <c r="R460" s="53">
        <v>230.28</v>
      </c>
      <c r="S460" s="53">
        <v>230.28</v>
      </c>
      <c r="T460" s="53">
        <v>230.28</v>
      </c>
      <c r="U460" s="53">
        <v>230.28</v>
      </c>
      <c r="V460" s="53">
        <v>230.28</v>
      </c>
      <c r="W460" s="53">
        <v>230.28</v>
      </c>
      <c r="X460" s="53">
        <v>230.28</v>
      </c>
      <c r="Y460" s="53">
        <v>230.28</v>
      </c>
      <c r="Z460" s="53">
        <v>230.28</v>
      </c>
      <c r="AA460" s="53">
        <v>230.28</v>
      </c>
      <c r="AB460" s="53">
        <v>230.28</v>
      </c>
      <c r="AC460" s="53">
        <v>230.28</v>
      </c>
      <c r="AD460" s="53">
        <v>230.28</v>
      </c>
      <c r="AE460" s="53">
        <v>230.28</v>
      </c>
      <c r="AF460" s="53">
        <v>230.28</v>
      </c>
      <c r="AG460" s="53">
        <v>230.28</v>
      </c>
      <c r="AH460" s="53">
        <v>230.28</v>
      </c>
      <c r="AI460" s="53">
        <v>230.28</v>
      </c>
      <c r="AJ460" s="53">
        <v>230.28</v>
      </c>
      <c r="AK460" s="53">
        <v>230.28</v>
      </c>
      <c r="AL460" s="53">
        <v>230.28</v>
      </c>
      <c r="AM460" s="53">
        <v>230.28</v>
      </c>
      <c r="AN460" s="53">
        <v>230.28</v>
      </c>
      <c r="AO460" s="53">
        <v>230.28</v>
      </c>
      <c r="AP460" s="53">
        <v>230.28</v>
      </c>
      <c r="AQ460" s="53">
        <v>230.28</v>
      </c>
      <c r="AR460" s="53">
        <v>230.28</v>
      </c>
      <c r="AS460" s="53">
        <v>230.28</v>
      </c>
      <c r="AT460" s="53">
        <v>230.28</v>
      </c>
      <c r="AU460" s="53">
        <v>230.28</v>
      </c>
      <c r="AV460" s="53">
        <v>230.28</v>
      </c>
      <c r="AW460" s="53">
        <v>230.28</v>
      </c>
      <c r="AX460" s="53">
        <v>230.28</v>
      </c>
      <c r="AY460" s="53">
        <v>230.28</v>
      </c>
      <c r="AZ460" s="53">
        <v>230.28</v>
      </c>
      <c r="BA460" s="53">
        <v>230.28</v>
      </c>
    </row>
    <row r="461" spans="1:53">
      <c r="A461" s="52" t="s">
        <v>2971</v>
      </c>
      <c r="B461" s="53">
        <v>0</v>
      </c>
      <c r="C461" s="53">
        <v>0</v>
      </c>
      <c r="D461" s="53">
        <v>0</v>
      </c>
      <c r="E461" s="53">
        <v>0</v>
      </c>
      <c r="F461" s="53">
        <v>0</v>
      </c>
      <c r="G461" s="53">
        <v>0</v>
      </c>
      <c r="H461" s="53">
        <v>0</v>
      </c>
      <c r="I461" s="53">
        <v>0</v>
      </c>
      <c r="J461" s="53">
        <v>0</v>
      </c>
      <c r="K461" s="53">
        <v>0</v>
      </c>
      <c r="L461" s="53">
        <v>0</v>
      </c>
      <c r="M461" s="53">
        <v>0</v>
      </c>
      <c r="N461" s="53">
        <v>0</v>
      </c>
      <c r="O461" s="53">
        <v>0</v>
      </c>
      <c r="P461" s="53">
        <v>0</v>
      </c>
      <c r="Q461" s="53">
        <v>0</v>
      </c>
      <c r="R461" s="53">
        <v>0</v>
      </c>
      <c r="S461" s="53">
        <v>0</v>
      </c>
      <c r="T461" s="53">
        <v>0</v>
      </c>
      <c r="U461" s="53">
        <v>0</v>
      </c>
      <c r="V461" s="53">
        <v>0</v>
      </c>
      <c r="W461" s="53">
        <v>0</v>
      </c>
      <c r="X461" s="53">
        <v>0</v>
      </c>
      <c r="Y461" s="53">
        <v>0</v>
      </c>
      <c r="Z461" s="53">
        <v>0</v>
      </c>
      <c r="AA461" s="53">
        <v>0</v>
      </c>
      <c r="AB461" s="53">
        <v>0</v>
      </c>
      <c r="AC461" s="53">
        <v>0</v>
      </c>
      <c r="AD461" s="53">
        <v>0</v>
      </c>
      <c r="AE461" s="53">
        <v>0</v>
      </c>
      <c r="AF461" s="53">
        <v>0</v>
      </c>
      <c r="AG461" s="53">
        <v>0</v>
      </c>
      <c r="AH461" s="53">
        <v>0</v>
      </c>
      <c r="AI461" s="53">
        <v>0</v>
      </c>
      <c r="AJ461" s="53">
        <v>0</v>
      </c>
      <c r="AK461" s="53">
        <v>0</v>
      </c>
      <c r="AL461" s="53">
        <v>0</v>
      </c>
      <c r="AM461" s="53">
        <v>0</v>
      </c>
      <c r="AN461" s="53">
        <v>0</v>
      </c>
      <c r="AO461" s="53">
        <v>0</v>
      </c>
      <c r="AP461" s="53">
        <v>0</v>
      </c>
      <c r="AQ461" s="53">
        <v>0</v>
      </c>
      <c r="AR461" s="53">
        <v>0</v>
      </c>
      <c r="AS461" s="53">
        <v>0</v>
      </c>
      <c r="AT461" s="53">
        <v>0</v>
      </c>
      <c r="AU461" s="53">
        <v>0</v>
      </c>
      <c r="AV461" s="53">
        <v>0</v>
      </c>
      <c r="AW461" s="53">
        <v>0</v>
      </c>
      <c r="AX461" s="53">
        <v>0</v>
      </c>
      <c r="AY461" s="53">
        <v>0</v>
      </c>
      <c r="AZ461" s="53">
        <v>0</v>
      </c>
      <c r="BA461" s="53">
        <v>0</v>
      </c>
    </row>
    <row r="462" spans="1:53">
      <c r="A462" s="52" t="s">
        <v>2972</v>
      </c>
      <c r="B462" s="53">
        <v>0</v>
      </c>
      <c r="C462" s="53">
        <v>0</v>
      </c>
      <c r="D462" s="53">
        <v>0</v>
      </c>
      <c r="E462" s="53">
        <v>0</v>
      </c>
      <c r="F462" s="53">
        <v>0</v>
      </c>
      <c r="G462" s="53">
        <v>0</v>
      </c>
      <c r="H462" s="53">
        <v>0</v>
      </c>
      <c r="I462" s="53">
        <v>0</v>
      </c>
      <c r="J462" s="53">
        <v>0</v>
      </c>
      <c r="K462" s="53">
        <v>0</v>
      </c>
      <c r="L462" s="53">
        <v>0</v>
      </c>
      <c r="M462" s="53">
        <v>0</v>
      </c>
      <c r="N462" s="53">
        <v>0</v>
      </c>
      <c r="O462" s="53">
        <v>0</v>
      </c>
      <c r="P462" s="53">
        <v>0</v>
      </c>
      <c r="Q462" s="53">
        <v>0</v>
      </c>
      <c r="R462" s="53">
        <v>0</v>
      </c>
      <c r="S462" s="53">
        <v>0</v>
      </c>
      <c r="T462" s="53">
        <v>0</v>
      </c>
      <c r="U462" s="53">
        <v>0</v>
      </c>
      <c r="V462" s="53">
        <v>0</v>
      </c>
      <c r="W462" s="53">
        <v>0</v>
      </c>
      <c r="X462" s="53">
        <v>0</v>
      </c>
      <c r="Y462" s="53">
        <v>0</v>
      </c>
      <c r="Z462" s="53">
        <v>0</v>
      </c>
      <c r="AA462" s="53">
        <v>0</v>
      </c>
      <c r="AB462" s="53">
        <v>0</v>
      </c>
      <c r="AC462" s="53">
        <v>0</v>
      </c>
      <c r="AD462" s="53">
        <v>0</v>
      </c>
      <c r="AE462" s="53">
        <v>0</v>
      </c>
      <c r="AF462" s="53">
        <v>0</v>
      </c>
      <c r="AG462" s="53">
        <v>0</v>
      </c>
      <c r="AH462" s="53">
        <v>0</v>
      </c>
      <c r="AI462" s="53">
        <v>0</v>
      </c>
      <c r="AJ462" s="53">
        <v>0</v>
      </c>
      <c r="AK462" s="53">
        <v>0</v>
      </c>
      <c r="AL462" s="53">
        <v>0</v>
      </c>
      <c r="AM462" s="53">
        <v>0</v>
      </c>
      <c r="AN462" s="53">
        <v>0</v>
      </c>
      <c r="AO462" s="53">
        <v>0</v>
      </c>
      <c r="AP462" s="53">
        <v>0</v>
      </c>
      <c r="AQ462" s="53">
        <v>0</v>
      </c>
      <c r="AR462" s="53">
        <v>0</v>
      </c>
      <c r="AS462" s="53">
        <v>0</v>
      </c>
      <c r="AT462" s="53">
        <v>0</v>
      </c>
      <c r="AU462" s="53">
        <v>0</v>
      </c>
      <c r="AV462" s="53">
        <v>0</v>
      </c>
      <c r="AW462" s="53">
        <v>0</v>
      </c>
      <c r="AX462" s="53">
        <v>0</v>
      </c>
      <c r="AY462" s="53">
        <v>0</v>
      </c>
      <c r="AZ462" s="53">
        <v>0</v>
      </c>
      <c r="BA462" s="53">
        <v>0</v>
      </c>
    </row>
    <row r="463" spans="1:53">
      <c r="A463" s="52" t="s">
        <v>2973</v>
      </c>
      <c r="B463" s="53">
        <v>0</v>
      </c>
      <c r="C463" s="53">
        <v>0</v>
      </c>
      <c r="D463" s="53">
        <v>0</v>
      </c>
      <c r="E463" s="53">
        <v>0</v>
      </c>
      <c r="F463" s="53">
        <v>0</v>
      </c>
      <c r="G463" s="53">
        <v>0</v>
      </c>
      <c r="H463" s="53">
        <v>0</v>
      </c>
      <c r="I463" s="53">
        <v>0</v>
      </c>
      <c r="J463" s="53">
        <v>0</v>
      </c>
      <c r="K463" s="53">
        <v>0</v>
      </c>
      <c r="L463" s="53">
        <v>0</v>
      </c>
      <c r="M463" s="53">
        <v>0</v>
      </c>
      <c r="N463" s="53">
        <v>0</v>
      </c>
      <c r="O463" s="53">
        <v>0</v>
      </c>
      <c r="P463" s="53">
        <v>0</v>
      </c>
      <c r="Q463" s="53">
        <v>0</v>
      </c>
      <c r="R463" s="53">
        <v>0</v>
      </c>
      <c r="S463" s="53">
        <v>0</v>
      </c>
      <c r="T463" s="53">
        <v>0</v>
      </c>
      <c r="U463" s="53">
        <v>0</v>
      </c>
      <c r="V463" s="53">
        <v>0</v>
      </c>
      <c r="W463" s="53">
        <v>0</v>
      </c>
      <c r="X463" s="53">
        <v>0</v>
      </c>
      <c r="Y463" s="53">
        <v>0</v>
      </c>
      <c r="Z463" s="53">
        <v>0</v>
      </c>
      <c r="AA463" s="53">
        <v>0</v>
      </c>
      <c r="AB463" s="53">
        <v>0</v>
      </c>
      <c r="AC463" s="53">
        <v>0</v>
      </c>
      <c r="AD463" s="53">
        <v>0</v>
      </c>
      <c r="AE463" s="53">
        <v>0</v>
      </c>
      <c r="AF463" s="53">
        <v>0</v>
      </c>
      <c r="AG463" s="53">
        <v>0</v>
      </c>
      <c r="AH463" s="53">
        <v>0</v>
      </c>
      <c r="AI463" s="53">
        <v>0</v>
      </c>
      <c r="AJ463" s="53">
        <v>0</v>
      </c>
      <c r="AK463" s="53">
        <v>0</v>
      </c>
      <c r="AL463" s="53">
        <v>0</v>
      </c>
      <c r="AM463" s="53">
        <v>0</v>
      </c>
      <c r="AN463" s="53">
        <v>0</v>
      </c>
      <c r="AO463" s="53">
        <v>0</v>
      </c>
      <c r="AP463" s="53">
        <v>0</v>
      </c>
      <c r="AQ463" s="53">
        <v>0</v>
      </c>
      <c r="AR463" s="53">
        <v>0</v>
      </c>
      <c r="AS463" s="53">
        <v>0</v>
      </c>
      <c r="AT463" s="53">
        <v>0</v>
      </c>
      <c r="AU463" s="53">
        <v>0</v>
      </c>
      <c r="AV463" s="53">
        <v>0</v>
      </c>
      <c r="AW463" s="53">
        <v>0</v>
      </c>
      <c r="AX463" s="53">
        <v>0</v>
      </c>
      <c r="AY463" s="53">
        <v>0</v>
      </c>
      <c r="AZ463" s="53">
        <v>0</v>
      </c>
      <c r="BA463" s="53">
        <v>0</v>
      </c>
    </row>
    <row r="464" spans="1:53">
      <c r="A464" s="52" t="s">
        <v>2974</v>
      </c>
      <c r="B464" s="53">
        <v>0</v>
      </c>
      <c r="C464" s="53">
        <v>0</v>
      </c>
      <c r="D464" s="53">
        <v>0</v>
      </c>
      <c r="E464" s="53">
        <v>0</v>
      </c>
      <c r="F464" s="53">
        <v>0</v>
      </c>
      <c r="G464" s="53">
        <v>0</v>
      </c>
      <c r="H464" s="53">
        <v>0</v>
      </c>
      <c r="I464" s="53">
        <v>0</v>
      </c>
      <c r="J464" s="53">
        <v>0</v>
      </c>
      <c r="K464" s="53">
        <v>0</v>
      </c>
      <c r="L464" s="53">
        <v>0</v>
      </c>
      <c r="M464" s="53">
        <v>0</v>
      </c>
      <c r="N464" s="53">
        <v>0</v>
      </c>
      <c r="O464" s="53">
        <v>0</v>
      </c>
      <c r="P464" s="53">
        <v>0</v>
      </c>
      <c r="Q464" s="53">
        <v>0</v>
      </c>
      <c r="R464" s="53">
        <v>0</v>
      </c>
      <c r="S464" s="53">
        <v>0</v>
      </c>
      <c r="T464" s="53">
        <v>0</v>
      </c>
      <c r="U464" s="53">
        <v>0</v>
      </c>
      <c r="V464" s="53">
        <v>0</v>
      </c>
      <c r="W464" s="53">
        <v>0</v>
      </c>
      <c r="X464" s="53">
        <v>0</v>
      </c>
      <c r="Y464" s="53">
        <v>0</v>
      </c>
      <c r="Z464" s="53">
        <v>0</v>
      </c>
      <c r="AA464" s="53">
        <v>0</v>
      </c>
      <c r="AB464" s="53">
        <v>0</v>
      </c>
      <c r="AC464" s="53">
        <v>0</v>
      </c>
      <c r="AD464" s="53">
        <v>0</v>
      </c>
      <c r="AE464" s="53">
        <v>0</v>
      </c>
      <c r="AF464" s="53">
        <v>0</v>
      </c>
      <c r="AG464" s="53">
        <v>0</v>
      </c>
      <c r="AH464" s="53">
        <v>0</v>
      </c>
      <c r="AI464" s="53">
        <v>0</v>
      </c>
      <c r="AJ464" s="53">
        <v>0</v>
      </c>
      <c r="AK464" s="53">
        <v>0</v>
      </c>
      <c r="AL464" s="53">
        <v>0</v>
      </c>
      <c r="AM464" s="53">
        <v>0</v>
      </c>
      <c r="AN464" s="53">
        <v>0</v>
      </c>
      <c r="AO464" s="53">
        <v>0</v>
      </c>
      <c r="AP464" s="53">
        <v>0</v>
      </c>
      <c r="AQ464" s="53">
        <v>0</v>
      </c>
      <c r="AR464" s="53">
        <v>0</v>
      </c>
      <c r="AS464" s="53">
        <v>0</v>
      </c>
      <c r="AT464" s="53">
        <v>0</v>
      </c>
      <c r="AU464" s="53">
        <v>0</v>
      </c>
      <c r="AV464" s="53">
        <v>0</v>
      </c>
      <c r="AW464" s="53">
        <v>0</v>
      </c>
      <c r="AX464" s="53">
        <v>0</v>
      </c>
      <c r="AY464" s="53">
        <v>0</v>
      </c>
      <c r="AZ464" s="53">
        <v>0</v>
      </c>
      <c r="BA464" s="53">
        <v>0</v>
      </c>
    </row>
    <row r="465" spans="1:53">
      <c r="A465" s="52" t="s">
        <v>2975</v>
      </c>
      <c r="B465" s="53">
        <v>3731862.3</v>
      </c>
      <c r="C465" s="53">
        <v>3731862.3</v>
      </c>
      <c r="D465" s="53">
        <v>3731862.3</v>
      </c>
      <c r="E465" s="53">
        <v>3731862.3</v>
      </c>
      <c r="F465" s="53">
        <v>3731862.3</v>
      </c>
      <c r="G465" s="53">
        <v>3731862.3</v>
      </c>
      <c r="H465" s="53">
        <v>3731862.3</v>
      </c>
      <c r="I465" s="53">
        <v>3731862.3</v>
      </c>
      <c r="J465" s="53">
        <v>3731862.3</v>
      </c>
      <c r="K465" s="53">
        <v>3731862.3</v>
      </c>
      <c r="L465" s="53">
        <v>3731862.3</v>
      </c>
      <c r="M465" s="53">
        <v>3731862.3</v>
      </c>
      <c r="N465" s="53">
        <v>3731862.3</v>
      </c>
      <c r="O465" s="53">
        <v>3731862.3</v>
      </c>
      <c r="P465" s="53">
        <v>3731862.3</v>
      </c>
      <c r="Q465" s="53">
        <v>3731862.3</v>
      </c>
      <c r="R465" s="53">
        <v>3731862.3</v>
      </c>
      <c r="S465" s="53">
        <v>3731862.3</v>
      </c>
      <c r="T465" s="53">
        <v>3731862.3</v>
      </c>
      <c r="U465" s="53">
        <v>3731862.3</v>
      </c>
      <c r="V465" s="53">
        <v>3731862.3</v>
      </c>
      <c r="W465" s="53">
        <v>3731862.3</v>
      </c>
      <c r="X465" s="53">
        <v>3731862.3</v>
      </c>
      <c r="Y465" s="53">
        <v>3731862.3</v>
      </c>
      <c r="Z465" s="53">
        <v>3731862.3</v>
      </c>
      <c r="AA465" s="53">
        <v>3731862.3</v>
      </c>
      <c r="AB465" s="53">
        <v>3731862.3</v>
      </c>
      <c r="AC465" s="53">
        <v>3731862.3</v>
      </c>
      <c r="AD465" s="53">
        <v>3731862.3</v>
      </c>
      <c r="AE465" s="53">
        <v>3731862.3</v>
      </c>
      <c r="AF465" s="53">
        <v>3731862.3</v>
      </c>
      <c r="AG465" s="53">
        <v>3731862.3</v>
      </c>
      <c r="AH465" s="53">
        <v>3731862.3</v>
      </c>
      <c r="AI465" s="53">
        <v>3731862.3</v>
      </c>
      <c r="AJ465" s="53">
        <v>3731862.3</v>
      </c>
      <c r="AK465" s="53">
        <v>3731862.3</v>
      </c>
      <c r="AL465" s="53">
        <v>3731862.3</v>
      </c>
      <c r="AM465" s="53">
        <v>3731862.3</v>
      </c>
      <c r="AN465" s="53">
        <v>3731862.3</v>
      </c>
      <c r="AO465" s="53">
        <v>3731862.3</v>
      </c>
      <c r="AP465" s="53">
        <v>3731862.3</v>
      </c>
      <c r="AQ465" s="53">
        <v>3731862.3</v>
      </c>
      <c r="AR465" s="53">
        <v>3731862.3</v>
      </c>
      <c r="AS465" s="53">
        <v>3731862.3</v>
      </c>
      <c r="AT465" s="53">
        <v>3731862.3</v>
      </c>
      <c r="AU465" s="53">
        <v>3731862.3</v>
      </c>
      <c r="AV465" s="53">
        <v>3731862.3</v>
      </c>
      <c r="AW465" s="53">
        <v>3731862.3</v>
      </c>
      <c r="AX465" s="53">
        <v>3731862.3</v>
      </c>
      <c r="AY465" s="53">
        <v>3731862.3</v>
      </c>
      <c r="AZ465" s="53">
        <v>3731862.3</v>
      </c>
      <c r="BA465" s="53">
        <v>3731862.3</v>
      </c>
    </row>
    <row r="466" spans="1:53">
      <c r="A466" s="52" t="s">
        <v>2976</v>
      </c>
      <c r="B466" s="53">
        <v>0</v>
      </c>
      <c r="C466" s="53">
        <v>0</v>
      </c>
      <c r="D466" s="53">
        <v>0</v>
      </c>
      <c r="E466" s="53">
        <v>0</v>
      </c>
      <c r="F466" s="53">
        <v>0</v>
      </c>
      <c r="G466" s="53">
        <v>0</v>
      </c>
      <c r="H466" s="53">
        <v>0</v>
      </c>
      <c r="I466" s="53">
        <v>0</v>
      </c>
      <c r="J466" s="53">
        <v>0</v>
      </c>
      <c r="K466" s="53">
        <v>0</v>
      </c>
      <c r="L466" s="53">
        <v>0</v>
      </c>
      <c r="M466" s="53">
        <v>0</v>
      </c>
      <c r="N466" s="53">
        <v>0</v>
      </c>
      <c r="O466" s="53">
        <v>0</v>
      </c>
      <c r="P466" s="53">
        <v>0</v>
      </c>
      <c r="Q466" s="53">
        <v>0</v>
      </c>
      <c r="R466" s="53">
        <v>0</v>
      </c>
      <c r="S466" s="53">
        <v>0</v>
      </c>
      <c r="T466" s="53">
        <v>0</v>
      </c>
      <c r="U466" s="53">
        <v>0</v>
      </c>
      <c r="V466" s="53">
        <v>0</v>
      </c>
      <c r="W466" s="53">
        <v>0</v>
      </c>
      <c r="X466" s="53">
        <v>0</v>
      </c>
      <c r="Y466" s="53">
        <v>0</v>
      </c>
      <c r="Z466" s="53">
        <v>0</v>
      </c>
      <c r="AA466" s="53">
        <v>0</v>
      </c>
      <c r="AB466" s="53">
        <v>0</v>
      </c>
      <c r="AC466" s="53">
        <v>0</v>
      </c>
      <c r="AD466" s="53">
        <v>0</v>
      </c>
      <c r="AE466" s="53">
        <v>0</v>
      </c>
      <c r="AF466" s="53">
        <v>0</v>
      </c>
      <c r="AG466" s="53">
        <v>0</v>
      </c>
      <c r="AH466" s="53">
        <v>0</v>
      </c>
      <c r="AI466" s="53">
        <v>0</v>
      </c>
      <c r="AJ466" s="53">
        <v>0</v>
      </c>
      <c r="AK466" s="53">
        <v>0</v>
      </c>
      <c r="AL466" s="53">
        <v>0</v>
      </c>
      <c r="AM466" s="53">
        <v>0</v>
      </c>
      <c r="AN466" s="53">
        <v>0</v>
      </c>
      <c r="AO466" s="53">
        <v>0</v>
      </c>
      <c r="AP466" s="53">
        <v>0</v>
      </c>
      <c r="AQ466" s="53">
        <v>0</v>
      </c>
      <c r="AR466" s="53">
        <v>0</v>
      </c>
      <c r="AS466" s="53">
        <v>0</v>
      </c>
      <c r="AT466" s="53">
        <v>0</v>
      </c>
      <c r="AU466" s="53">
        <v>0</v>
      </c>
      <c r="AV466" s="53">
        <v>0</v>
      </c>
      <c r="AW466" s="53">
        <v>0</v>
      </c>
      <c r="AX466" s="53">
        <v>0</v>
      </c>
      <c r="AY466" s="53">
        <v>0</v>
      </c>
      <c r="AZ466" s="53">
        <v>0</v>
      </c>
      <c r="BA466" s="53">
        <v>0</v>
      </c>
    </row>
    <row r="467" spans="1:53">
      <c r="A467" s="58" t="s">
        <v>2977</v>
      </c>
      <c r="B467" s="53">
        <v>100611231.65333299</v>
      </c>
      <c r="C467" s="53">
        <v>101720924.336666</v>
      </c>
      <c r="D467" s="53">
        <v>101260278.199999</v>
      </c>
      <c r="E467" s="53">
        <v>102369970.883333</v>
      </c>
      <c r="F467" s="53">
        <v>103479663.56666601</v>
      </c>
      <c r="G467" s="53">
        <v>103019017.42999899</v>
      </c>
      <c r="H467" s="53">
        <v>104128710.113333</v>
      </c>
      <c r="I467" s="53">
        <v>105238402.796666</v>
      </c>
      <c r="J467" s="53">
        <v>104777756.659999</v>
      </c>
      <c r="K467" s="53">
        <v>105887449.34333301</v>
      </c>
      <c r="L467" s="53">
        <v>106997142.026666</v>
      </c>
      <c r="M467" s="53">
        <v>106536495.889999</v>
      </c>
      <c r="N467" s="53">
        <v>106536495.889999</v>
      </c>
      <c r="O467" s="53">
        <v>76971609.573333293</v>
      </c>
      <c r="P467" s="53">
        <v>76406723.256666601</v>
      </c>
      <c r="Q467" s="53">
        <v>74271498.1199999</v>
      </c>
      <c r="R467" s="53">
        <v>73706611.803333297</v>
      </c>
      <c r="S467" s="53">
        <v>73141725.486666605</v>
      </c>
      <c r="T467" s="53">
        <v>71006500.349999994</v>
      </c>
      <c r="U467" s="53">
        <v>70441614.033333302</v>
      </c>
      <c r="V467" s="53">
        <v>75104538.916666597</v>
      </c>
      <c r="W467" s="53">
        <v>72919629.9799999</v>
      </c>
      <c r="X467" s="53">
        <v>72305059.8633333</v>
      </c>
      <c r="Y467" s="53">
        <v>71690489.746666595</v>
      </c>
      <c r="Z467" s="53">
        <v>69505580.809999898</v>
      </c>
      <c r="AA467" s="53">
        <v>69505580.809999898</v>
      </c>
      <c r="AB467" s="53">
        <v>68891588.826666594</v>
      </c>
      <c r="AC467" s="53">
        <v>68277596.843333304</v>
      </c>
      <c r="AD467" s="53">
        <v>66093266.039999902</v>
      </c>
      <c r="AE467" s="53">
        <v>65479274.056666598</v>
      </c>
      <c r="AF467" s="53">
        <v>64865282.073333301</v>
      </c>
      <c r="AG467" s="53">
        <v>62680951.269999899</v>
      </c>
      <c r="AH467" s="53">
        <v>62066959.286666602</v>
      </c>
      <c r="AI467" s="53">
        <v>66430185.903333299</v>
      </c>
      <c r="AJ467" s="53">
        <v>64198181.699999899</v>
      </c>
      <c r="AK467" s="53">
        <v>63536516.316666603</v>
      </c>
      <c r="AL467" s="53">
        <v>62874850.9333333</v>
      </c>
      <c r="AM467" s="53">
        <v>60642846.7299999</v>
      </c>
      <c r="AN467" s="53">
        <v>60642846.7299999</v>
      </c>
      <c r="AO467" s="53">
        <v>59981485.829999901</v>
      </c>
      <c r="AP467" s="53">
        <v>59320124.929999903</v>
      </c>
      <c r="AQ467" s="53">
        <v>57088425.209999897</v>
      </c>
      <c r="AR467" s="53">
        <v>56427064.309999898</v>
      </c>
      <c r="AS467" s="53">
        <v>55765703.4099999</v>
      </c>
      <c r="AT467" s="53">
        <v>53534003.689999901</v>
      </c>
      <c r="AU467" s="53">
        <v>52872642.789999902</v>
      </c>
      <c r="AV467" s="53">
        <v>56614428.289999902</v>
      </c>
      <c r="AW467" s="53">
        <v>55049145.789999902</v>
      </c>
      <c r="AX467" s="53">
        <v>54345229.289999902</v>
      </c>
      <c r="AY467" s="53">
        <v>53641312.789999902</v>
      </c>
      <c r="AZ467" s="53">
        <v>52937396.289999902</v>
      </c>
      <c r="BA467" s="53">
        <v>52937396.289999902</v>
      </c>
    </row>
    <row r="468" spans="1:53">
      <c r="A468" s="52" t="s">
        <v>2978</v>
      </c>
    </row>
    <row r="469" spans="1:53">
      <c r="A469" s="52" t="s">
        <v>2979</v>
      </c>
      <c r="B469" s="53">
        <v>1373470.46</v>
      </c>
      <c r="C469" s="53">
        <v>1373470.46</v>
      </c>
      <c r="D469" s="53">
        <v>1373470.46</v>
      </c>
      <c r="E469" s="53">
        <v>1373470.46</v>
      </c>
      <c r="F469" s="53">
        <v>1373470.46</v>
      </c>
      <c r="G469" s="53">
        <v>1373470.46</v>
      </c>
      <c r="H469" s="53">
        <v>1373470.46</v>
      </c>
      <c r="I469" s="53">
        <v>1373470.46</v>
      </c>
      <c r="J469" s="53">
        <v>1373470.46</v>
      </c>
      <c r="K469" s="53">
        <v>1373470.46</v>
      </c>
      <c r="L469" s="53">
        <v>1373470.46</v>
      </c>
      <c r="M469" s="53">
        <v>1373470.46</v>
      </c>
      <c r="N469" s="53">
        <v>1373470.46</v>
      </c>
      <c r="O469" s="53">
        <v>1373470.46</v>
      </c>
      <c r="P469" s="53">
        <v>1373470.46</v>
      </c>
      <c r="Q469" s="53">
        <v>1373470.46</v>
      </c>
      <c r="R469" s="53">
        <v>1373470.46</v>
      </c>
      <c r="S469" s="53">
        <v>1373470.46</v>
      </c>
      <c r="T469" s="53">
        <v>1373470.46</v>
      </c>
      <c r="U469" s="53">
        <v>1373470.46</v>
      </c>
      <c r="V469" s="53">
        <v>1373470.46</v>
      </c>
      <c r="W469" s="53">
        <v>1373470.46</v>
      </c>
      <c r="X469" s="53">
        <v>1373470.46</v>
      </c>
      <c r="Y469" s="53">
        <v>1373470.46</v>
      </c>
      <c r="Z469" s="53">
        <v>1373470.46</v>
      </c>
      <c r="AA469" s="53">
        <v>1373470.46</v>
      </c>
      <c r="AB469" s="53">
        <v>1373470.46</v>
      </c>
      <c r="AC469" s="53">
        <v>1373470.46</v>
      </c>
      <c r="AD469" s="53">
        <v>1373470.46</v>
      </c>
      <c r="AE469" s="53">
        <v>1373470.46</v>
      </c>
      <c r="AF469" s="53">
        <v>1373470.46</v>
      </c>
      <c r="AG469" s="53">
        <v>1373470.46</v>
      </c>
      <c r="AH469" s="53">
        <v>1373470.46</v>
      </c>
      <c r="AI469" s="53">
        <v>1373470.46</v>
      </c>
      <c r="AJ469" s="53">
        <v>1373470.46</v>
      </c>
      <c r="AK469" s="53">
        <v>1373470.46</v>
      </c>
      <c r="AL469" s="53">
        <v>1373470.46</v>
      </c>
      <c r="AM469" s="53">
        <v>1373470.46</v>
      </c>
      <c r="AN469" s="53">
        <v>1373470.46</v>
      </c>
      <c r="AO469" s="53">
        <v>1373470.46</v>
      </c>
      <c r="AP469" s="53">
        <v>1373470.46</v>
      </c>
      <c r="AQ469" s="53">
        <v>1373470.46</v>
      </c>
      <c r="AR469" s="53">
        <v>1373470.46</v>
      </c>
      <c r="AS469" s="53">
        <v>1373470.46</v>
      </c>
      <c r="AT469" s="53">
        <v>1373470.46</v>
      </c>
      <c r="AU469" s="53">
        <v>1373470.46</v>
      </c>
      <c r="AV469" s="53">
        <v>1373470.46</v>
      </c>
      <c r="AW469" s="53">
        <v>1373470.46</v>
      </c>
      <c r="AX469" s="53">
        <v>1373470.46</v>
      </c>
      <c r="AY469" s="53">
        <v>1373470.46</v>
      </c>
      <c r="AZ469" s="53">
        <v>1373470.46</v>
      </c>
      <c r="BA469" s="53">
        <v>1373470.46</v>
      </c>
    </row>
    <row r="470" spans="1:53">
      <c r="A470" s="58" t="s">
        <v>2980</v>
      </c>
      <c r="B470" s="53">
        <v>1373470.46</v>
      </c>
      <c r="C470" s="53">
        <v>1373470.46</v>
      </c>
      <c r="D470" s="53">
        <v>1373470.46</v>
      </c>
      <c r="E470" s="53">
        <v>1373470.46</v>
      </c>
      <c r="F470" s="53">
        <v>1373470.46</v>
      </c>
      <c r="G470" s="53">
        <v>1373470.46</v>
      </c>
      <c r="H470" s="53">
        <v>1373470.46</v>
      </c>
      <c r="I470" s="53">
        <v>1373470.46</v>
      </c>
      <c r="J470" s="53">
        <v>1373470.46</v>
      </c>
      <c r="K470" s="53">
        <v>1373470.46</v>
      </c>
      <c r="L470" s="53">
        <v>1373470.46</v>
      </c>
      <c r="M470" s="53">
        <v>1373470.46</v>
      </c>
      <c r="N470" s="53">
        <v>1373470.46</v>
      </c>
      <c r="O470" s="53">
        <v>1373470.46</v>
      </c>
      <c r="P470" s="53">
        <v>1373470.46</v>
      </c>
      <c r="Q470" s="53">
        <v>1373470.46</v>
      </c>
      <c r="R470" s="53">
        <v>1373470.46</v>
      </c>
      <c r="S470" s="53">
        <v>1373470.46</v>
      </c>
      <c r="T470" s="53">
        <v>1373470.46</v>
      </c>
      <c r="U470" s="53">
        <v>1373470.46</v>
      </c>
      <c r="V470" s="53">
        <v>1373470.46</v>
      </c>
      <c r="W470" s="53">
        <v>1373470.46</v>
      </c>
      <c r="X470" s="53">
        <v>1373470.46</v>
      </c>
      <c r="Y470" s="53">
        <v>1373470.46</v>
      </c>
      <c r="Z470" s="53">
        <v>1373470.46</v>
      </c>
      <c r="AA470" s="53">
        <v>1373470.46</v>
      </c>
      <c r="AB470" s="53">
        <v>1373470.46</v>
      </c>
      <c r="AC470" s="53">
        <v>1373470.46</v>
      </c>
      <c r="AD470" s="53">
        <v>1373470.46</v>
      </c>
      <c r="AE470" s="53">
        <v>1373470.46</v>
      </c>
      <c r="AF470" s="53">
        <v>1373470.46</v>
      </c>
      <c r="AG470" s="53">
        <v>1373470.46</v>
      </c>
      <c r="AH470" s="53">
        <v>1373470.46</v>
      </c>
      <c r="AI470" s="53">
        <v>1373470.46</v>
      </c>
      <c r="AJ470" s="53">
        <v>1373470.46</v>
      </c>
      <c r="AK470" s="53">
        <v>1373470.46</v>
      </c>
      <c r="AL470" s="53">
        <v>1373470.46</v>
      </c>
      <c r="AM470" s="53">
        <v>1373470.46</v>
      </c>
      <c r="AN470" s="53">
        <v>1373470.46</v>
      </c>
      <c r="AO470" s="53">
        <v>1373470.46</v>
      </c>
      <c r="AP470" s="53">
        <v>1373470.46</v>
      </c>
      <c r="AQ470" s="53">
        <v>1373470.46</v>
      </c>
      <c r="AR470" s="53">
        <v>1373470.46</v>
      </c>
      <c r="AS470" s="53">
        <v>1373470.46</v>
      </c>
      <c r="AT470" s="53">
        <v>1373470.46</v>
      </c>
      <c r="AU470" s="53">
        <v>1373470.46</v>
      </c>
      <c r="AV470" s="53">
        <v>1373470.46</v>
      </c>
      <c r="AW470" s="53">
        <v>1373470.46</v>
      </c>
      <c r="AX470" s="53">
        <v>1373470.46</v>
      </c>
      <c r="AY470" s="53">
        <v>1373470.46</v>
      </c>
      <c r="AZ470" s="53">
        <v>1373470.46</v>
      </c>
      <c r="BA470" s="53">
        <v>1373470.46</v>
      </c>
    </row>
    <row r="471" spans="1:53">
      <c r="A471" s="52" t="s">
        <v>2981</v>
      </c>
    </row>
    <row r="472" spans="1:53">
      <c r="A472" s="52" t="s">
        <v>2982</v>
      </c>
      <c r="B472" s="53">
        <v>0</v>
      </c>
      <c r="C472" s="53">
        <v>0</v>
      </c>
      <c r="D472" s="53">
        <v>0</v>
      </c>
      <c r="E472" s="53">
        <v>0</v>
      </c>
      <c r="F472" s="53">
        <v>0</v>
      </c>
      <c r="G472" s="53">
        <v>0</v>
      </c>
      <c r="H472" s="53">
        <v>0</v>
      </c>
      <c r="I472" s="53">
        <v>0</v>
      </c>
      <c r="J472" s="53">
        <v>0</v>
      </c>
      <c r="K472" s="53">
        <v>0</v>
      </c>
      <c r="L472" s="53">
        <v>0</v>
      </c>
      <c r="M472" s="53">
        <v>0</v>
      </c>
      <c r="N472" s="53">
        <v>0</v>
      </c>
      <c r="O472" s="53">
        <v>0</v>
      </c>
      <c r="P472" s="53">
        <v>0</v>
      </c>
      <c r="Q472" s="53">
        <v>0</v>
      </c>
      <c r="R472" s="53">
        <v>0</v>
      </c>
      <c r="S472" s="53">
        <v>0</v>
      </c>
      <c r="T472" s="53">
        <v>0</v>
      </c>
      <c r="U472" s="53">
        <v>0</v>
      </c>
      <c r="V472" s="53">
        <v>0</v>
      </c>
      <c r="W472" s="53">
        <v>0</v>
      </c>
      <c r="X472" s="53">
        <v>0</v>
      </c>
      <c r="Y472" s="53">
        <v>0</v>
      </c>
      <c r="Z472" s="53">
        <v>0</v>
      </c>
      <c r="AA472" s="53">
        <v>0</v>
      </c>
      <c r="AB472" s="53">
        <v>0</v>
      </c>
      <c r="AC472" s="53">
        <v>0</v>
      </c>
      <c r="AD472" s="53">
        <v>0</v>
      </c>
      <c r="AE472" s="53">
        <v>0</v>
      </c>
      <c r="AF472" s="53">
        <v>0</v>
      </c>
      <c r="AG472" s="53">
        <v>0</v>
      </c>
      <c r="AH472" s="53">
        <v>0</v>
      </c>
      <c r="AI472" s="53">
        <v>0</v>
      </c>
      <c r="AJ472" s="53">
        <v>0</v>
      </c>
      <c r="AK472" s="53">
        <v>0</v>
      </c>
      <c r="AL472" s="53">
        <v>0</v>
      </c>
      <c r="AM472" s="53">
        <v>0</v>
      </c>
      <c r="AN472" s="53">
        <v>0</v>
      </c>
      <c r="AO472" s="53">
        <v>0</v>
      </c>
      <c r="AP472" s="53">
        <v>0</v>
      </c>
      <c r="AQ472" s="53">
        <v>0</v>
      </c>
      <c r="AR472" s="53">
        <v>0</v>
      </c>
      <c r="AS472" s="53">
        <v>0</v>
      </c>
      <c r="AT472" s="53">
        <v>0</v>
      </c>
      <c r="AU472" s="53">
        <v>0</v>
      </c>
      <c r="AV472" s="53">
        <v>0</v>
      </c>
      <c r="AW472" s="53">
        <v>0</v>
      </c>
      <c r="AX472" s="53">
        <v>0</v>
      </c>
      <c r="AY472" s="53">
        <v>0</v>
      </c>
      <c r="AZ472" s="53">
        <v>0</v>
      </c>
      <c r="BA472" s="53">
        <v>0</v>
      </c>
    </row>
    <row r="473" spans="1:53">
      <c r="A473" s="52" t="s">
        <v>2983</v>
      </c>
      <c r="B473" s="53">
        <v>0</v>
      </c>
      <c r="C473" s="53">
        <v>0</v>
      </c>
      <c r="D473" s="53">
        <v>0</v>
      </c>
      <c r="E473" s="53">
        <v>0</v>
      </c>
      <c r="F473" s="53">
        <v>0</v>
      </c>
      <c r="G473" s="53">
        <v>0</v>
      </c>
      <c r="H473" s="53">
        <v>0</v>
      </c>
      <c r="I473" s="53">
        <v>0</v>
      </c>
      <c r="J473" s="53">
        <v>0</v>
      </c>
      <c r="K473" s="53">
        <v>0</v>
      </c>
      <c r="L473" s="53">
        <v>0</v>
      </c>
      <c r="M473" s="53">
        <v>0</v>
      </c>
      <c r="N473" s="53">
        <v>0</v>
      </c>
      <c r="O473" s="53">
        <v>0</v>
      </c>
      <c r="P473" s="53">
        <v>0</v>
      </c>
      <c r="Q473" s="53">
        <v>0</v>
      </c>
      <c r="R473" s="53">
        <v>0</v>
      </c>
      <c r="S473" s="53">
        <v>0</v>
      </c>
      <c r="T473" s="53">
        <v>0</v>
      </c>
      <c r="U473" s="53">
        <v>0</v>
      </c>
      <c r="V473" s="53">
        <v>0</v>
      </c>
      <c r="W473" s="53">
        <v>0</v>
      </c>
      <c r="X473" s="53">
        <v>0</v>
      </c>
      <c r="Y473" s="53">
        <v>0</v>
      </c>
      <c r="Z473" s="53">
        <v>0</v>
      </c>
      <c r="AA473" s="53">
        <v>0</v>
      </c>
      <c r="AB473" s="53">
        <v>0</v>
      </c>
      <c r="AC473" s="53">
        <v>0</v>
      </c>
      <c r="AD473" s="53">
        <v>0</v>
      </c>
      <c r="AE473" s="53">
        <v>0</v>
      </c>
      <c r="AF473" s="53">
        <v>0</v>
      </c>
      <c r="AG473" s="53">
        <v>0</v>
      </c>
      <c r="AH473" s="53">
        <v>0</v>
      </c>
      <c r="AI473" s="53">
        <v>0</v>
      </c>
      <c r="AJ473" s="53">
        <v>0</v>
      </c>
      <c r="AK473" s="53">
        <v>0</v>
      </c>
      <c r="AL473" s="53">
        <v>0</v>
      </c>
      <c r="AM473" s="53">
        <v>0</v>
      </c>
      <c r="AN473" s="53">
        <v>0</v>
      </c>
      <c r="AO473" s="53">
        <v>0</v>
      </c>
      <c r="AP473" s="53">
        <v>0</v>
      </c>
      <c r="AQ473" s="53">
        <v>0</v>
      </c>
      <c r="AR473" s="53">
        <v>0</v>
      </c>
      <c r="AS473" s="53">
        <v>0</v>
      </c>
      <c r="AT473" s="53">
        <v>0</v>
      </c>
      <c r="AU473" s="53">
        <v>0</v>
      </c>
      <c r="AV473" s="53">
        <v>0</v>
      </c>
      <c r="AW473" s="53">
        <v>0</v>
      </c>
      <c r="AX473" s="53">
        <v>0</v>
      </c>
      <c r="AY473" s="53">
        <v>0</v>
      </c>
      <c r="AZ473" s="53">
        <v>0</v>
      </c>
      <c r="BA473" s="53">
        <v>0</v>
      </c>
    </row>
    <row r="474" spans="1:53">
      <c r="A474" s="52" t="s">
        <v>2984</v>
      </c>
      <c r="B474" s="53">
        <v>-21232412.629999999</v>
      </c>
      <c r="C474" s="53">
        <v>-21613569.629999999</v>
      </c>
      <c r="D474" s="53">
        <v>-21993491.629999999</v>
      </c>
      <c r="E474" s="53">
        <v>-22370731.629999999</v>
      </c>
      <c r="F474" s="53">
        <v>-22741017.629999999</v>
      </c>
      <c r="G474" s="53">
        <v>-23106674.629999999</v>
      </c>
      <c r="H474" s="53">
        <v>-23468876.629999999</v>
      </c>
      <c r="I474" s="53">
        <v>-23828554.629999999</v>
      </c>
      <c r="J474" s="53">
        <v>-24190485.629999999</v>
      </c>
      <c r="K474" s="53">
        <v>-24548867.629999999</v>
      </c>
      <c r="L474" s="53">
        <v>-24901181.629999999</v>
      </c>
      <c r="M474" s="53">
        <v>-25251352.629999999</v>
      </c>
      <c r="N474" s="53">
        <v>-25251352.629999999</v>
      </c>
      <c r="O474" s="53">
        <v>-25615946.629999999</v>
      </c>
      <c r="P474" s="53">
        <v>-25980540.629999999</v>
      </c>
      <c r="Q474" s="53">
        <v>-26345134.629999999</v>
      </c>
      <c r="R474" s="53">
        <v>-26709728.629999999</v>
      </c>
      <c r="S474" s="53">
        <v>-27074322.629999999</v>
      </c>
      <c r="T474" s="53">
        <v>-27438916.629999999</v>
      </c>
      <c r="U474" s="53">
        <v>-27803510.629999999</v>
      </c>
      <c r="V474" s="53">
        <v>-28168104.629999999</v>
      </c>
      <c r="W474" s="53">
        <v>-28532698.629999999</v>
      </c>
      <c r="X474" s="53">
        <v>-28897292.629999999</v>
      </c>
      <c r="Y474" s="53">
        <v>-29261886.629999999</v>
      </c>
      <c r="Z474" s="53">
        <v>-29626480.629999999</v>
      </c>
      <c r="AA474" s="53">
        <v>-29626480.629999999</v>
      </c>
      <c r="AB474" s="53">
        <v>-30030371.629999999</v>
      </c>
      <c r="AC474" s="53">
        <v>-30434262.629999999</v>
      </c>
      <c r="AD474" s="53">
        <v>-30838153.629999999</v>
      </c>
      <c r="AE474" s="53">
        <v>-31242044.629999999</v>
      </c>
      <c r="AF474" s="53">
        <v>-31645935.629999999</v>
      </c>
      <c r="AG474" s="53">
        <v>-32049826.629999999</v>
      </c>
      <c r="AH474" s="53">
        <v>-32453717.629999999</v>
      </c>
      <c r="AI474" s="53">
        <v>-32857608.629999999</v>
      </c>
      <c r="AJ474" s="53">
        <v>-33261499.629999999</v>
      </c>
      <c r="AK474" s="53">
        <v>-33665390.630000003</v>
      </c>
      <c r="AL474" s="53">
        <v>-34069281.630000003</v>
      </c>
      <c r="AM474" s="53">
        <v>-34473172.630000003</v>
      </c>
      <c r="AN474" s="53">
        <v>-34473172.630000003</v>
      </c>
      <c r="AO474" s="53">
        <v>-34915582.630000003</v>
      </c>
      <c r="AP474" s="53">
        <v>-35357992.630000003</v>
      </c>
      <c r="AQ474" s="53">
        <v>-35800402.630000003</v>
      </c>
      <c r="AR474" s="53">
        <v>-36242812.630000003</v>
      </c>
      <c r="AS474" s="53">
        <v>-36685222.630000003</v>
      </c>
      <c r="AT474" s="53">
        <v>-37127632.630000003</v>
      </c>
      <c r="AU474" s="53">
        <v>-37570042.630000003</v>
      </c>
      <c r="AV474" s="53">
        <v>-38012452.630000003</v>
      </c>
      <c r="AW474" s="53">
        <v>-38454862.630000003</v>
      </c>
      <c r="AX474" s="53">
        <v>-38897272.630000003</v>
      </c>
      <c r="AY474" s="53">
        <v>-39339682.630000003</v>
      </c>
      <c r="AZ474" s="53">
        <v>-39782092.630000003</v>
      </c>
      <c r="BA474" s="53">
        <v>-39782092.630000003</v>
      </c>
    </row>
    <row r="475" spans="1:53">
      <c r="A475" s="52" t="s">
        <v>2985</v>
      </c>
      <c r="B475" s="53">
        <v>-13530.7900000025</v>
      </c>
      <c r="C475" s="53">
        <v>-13530.7900000025</v>
      </c>
      <c r="D475" s="53">
        <v>-13530.7900000025</v>
      </c>
      <c r="E475" s="53">
        <v>-13530.7900000025</v>
      </c>
      <c r="F475" s="53">
        <v>-13530.7900000025</v>
      </c>
      <c r="G475" s="53">
        <v>-13530.7900000025</v>
      </c>
      <c r="H475" s="53">
        <v>-13530.7900000025</v>
      </c>
      <c r="I475" s="53">
        <v>-13530.7900000025</v>
      </c>
      <c r="J475" s="53">
        <v>-13530.7900000025</v>
      </c>
      <c r="K475" s="53">
        <v>-13530.7900000025</v>
      </c>
      <c r="L475" s="53">
        <v>-13530.7900000025</v>
      </c>
      <c r="M475" s="53">
        <v>-13530.7900000025</v>
      </c>
      <c r="N475" s="53">
        <v>-13530.7900000025</v>
      </c>
      <c r="O475" s="53">
        <v>-13530.7900000025</v>
      </c>
      <c r="P475" s="53">
        <v>-13530.7900000025</v>
      </c>
      <c r="Q475" s="53">
        <v>-13530.7900000025</v>
      </c>
      <c r="R475" s="53">
        <v>-13530.7900000025</v>
      </c>
      <c r="S475" s="53">
        <v>-13530.7900000025</v>
      </c>
      <c r="T475" s="53">
        <v>-13530.7900000025</v>
      </c>
      <c r="U475" s="53">
        <v>-13530.7900000025</v>
      </c>
      <c r="V475" s="53">
        <v>-13530.7900000025</v>
      </c>
      <c r="W475" s="53">
        <v>-13530.7900000025</v>
      </c>
      <c r="X475" s="53">
        <v>-13530.7900000025</v>
      </c>
      <c r="Y475" s="53">
        <v>-13530.7900000025</v>
      </c>
      <c r="Z475" s="53">
        <v>-13530.7900000025</v>
      </c>
      <c r="AA475" s="53">
        <v>-13530.7900000025</v>
      </c>
      <c r="AB475" s="53">
        <v>-13530.7900000025</v>
      </c>
      <c r="AC475" s="53">
        <v>-13530.7900000025</v>
      </c>
      <c r="AD475" s="53">
        <v>-13530.7900000025</v>
      </c>
      <c r="AE475" s="53">
        <v>-13530.7900000025</v>
      </c>
      <c r="AF475" s="53">
        <v>-13530.7900000025</v>
      </c>
      <c r="AG475" s="53">
        <v>-13530.7900000025</v>
      </c>
      <c r="AH475" s="53">
        <v>-13530.7900000025</v>
      </c>
      <c r="AI475" s="53">
        <v>-13530.7900000025</v>
      </c>
      <c r="AJ475" s="53">
        <v>-13530.7900000025</v>
      </c>
      <c r="AK475" s="53">
        <v>-13530.7900000025</v>
      </c>
      <c r="AL475" s="53">
        <v>-13530.7900000025</v>
      </c>
      <c r="AM475" s="53">
        <v>-13530.7900000025</v>
      </c>
      <c r="AN475" s="53">
        <v>-13530.7900000025</v>
      </c>
      <c r="AO475" s="53">
        <v>-13530.7900000025</v>
      </c>
      <c r="AP475" s="53">
        <v>-13530.7900000025</v>
      </c>
      <c r="AQ475" s="53">
        <v>-13530.7900000025</v>
      </c>
      <c r="AR475" s="53">
        <v>-13530.7900000025</v>
      </c>
      <c r="AS475" s="53">
        <v>-13530.7900000025</v>
      </c>
      <c r="AT475" s="53">
        <v>-13530.7900000025</v>
      </c>
      <c r="AU475" s="53">
        <v>-13530.7900000025</v>
      </c>
      <c r="AV475" s="53">
        <v>-13530.7900000025</v>
      </c>
      <c r="AW475" s="53">
        <v>-13530.7900000025</v>
      </c>
      <c r="AX475" s="53">
        <v>-13530.7900000025</v>
      </c>
      <c r="AY475" s="53">
        <v>-13530.7900000025</v>
      </c>
      <c r="AZ475" s="53">
        <v>-13530.7900000025</v>
      </c>
      <c r="BA475" s="53">
        <v>-13530.7900000025</v>
      </c>
    </row>
    <row r="476" spans="1:53">
      <c r="A476" s="52" t="s">
        <v>2986</v>
      </c>
      <c r="B476" s="53">
        <v>11660365.800000001</v>
      </c>
      <c r="C476" s="53">
        <v>11660365.800000001</v>
      </c>
      <c r="D476" s="53">
        <v>11660365.800000001</v>
      </c>
      <c r="E476" s="53">
        <v>11660365.800000001</v>
      </c>
      <c r="F476" s="53">
        <v>11660365.800000001</v>
      </c>
      <c r="G476" s="53">
        <v>11660365.800000001</v>
      </c>
      <c r="H476" s="53">
        <v>11660365.800000001</v>
      </c>
      <c r="I476" s="53">
        <v>11660365.800000001</v>
      </c>
      <c r="J476" s="53">
        <v>11660365.800000001</v>
      </c>
      <c r="K476" s="53">
        <v>11660365.800000001</v>
      </c>
      <c r="L476" s="53">
        <v>11660365.800000001</v>
      </c>
      <c r="M476" s="53">
        <v>11660365.800000001</v>
      </c>
      <c r="N476" s="53">
        <v>11660365.800000001</v>
      </c>
      <c r="O476" s="53">
        <v>11660365.800000001</v>
      </c>
      <c r="P476" s="53">
        <v>11660365.800000001</v>
      </c>
      <c r="Q476" s="53">
        <v>11660365.800000001</v>
      </c>
      <c r="R476" s="53">
        <v>11660365.800000001</v>
      </c>
      <c r="S476" s="53">
        <v>11660365.800000001</v>
      </c>
      <c r="T476" s="53">
        <v>11660365.800000001</v>
      </c>
      <c r="U476" s="53">
        <v>11660365.800000001</v>
      </c>
      <c r="V476" s="53">
        <v>11660365.800000001</v>
      </c>
      <c r="W476" s="53">
        <v>11660365.800000001</v>
      </c>
      <c r="X476" s="53">
        <v>11660365.800000001</v>
      </c>
      <c r="Y476" s="53">
        <v>11660365.800000001</v>
      </c>
      <c r="Z476" s="53">
        <v>11660365.800000001</v>
      </c>
      <c r="AA476" s="53">
        <v>11660365.800000001</v>
      </c>
      <c r="AB476" s="53">
        <v>11660365.800000001</v>
      </c>
      <c r="AC476" s="53">
        <v>11660365.800000001</v>
      </c>
      <c r="AD476" s="53">
        <v>11660365.800000001</v>
      </c>
      <c r="AE476" s="53">
        <v>11660365.800000001</v>
      </c>
      <c r="AF476" s="53">
        <v>11660365.800000001</v>
      </c>
      <c r="AG476" s="53">
        <v>11660365.800000001</v>
      </c>
      <c r="AH476" s="53">
        <v>11660365.800000001</v>
      </c>
      <c r="AI476" s="53">
        <v>11660365.800000001</v>
      </c>
      <c r="AJ476" s="53">
        <v>11660365.800000001</v>
      </c>
      <c r="AK476" s="53">
        <v>11660365.800000001</v>
      </c>
      <c r="AL476" s="53">
        <v>11660365.800000001</v>
      </c>
      <c r="AM476" s="53">
        <v>11660365.800000001</v>
      </c>
      <c r="AN476" s="53">
        <v>11660365.800000001</v>
      </c>
      <c r="AO476" s="53">
        <v>11660365.800000001</v>
      </c>
      <c r="AP476" s="53">
        <v>11660365.800000001</v>
      </c>
      <c r="AQ476" s="53">
        <v>11660365.800000001</v>
      </c>
      <c r="AR476" s="53">
        <v>11660365.800000001</v>
      </c>
      <c r="AS476" s="53">
        <v>11660365.800000001</v>
      </c>
      <c r="AT476" s="53">
        <v>11660365.800000001</v>
      </c>
      <c r="AU476" s="53">
        <v>11660365.800000001</v>
      </c>
      <c r="AV476" s="53">
        <v>11660365.800000001</v>
      </c>
      <c r="AW476" s="53">
        <v>11660365.800000001</v>
      </c>
      <c r="AX476" s="53">
        <v>11660365.800000001</v>
      </c>
      <c r="AY476" s="53">
        <v>11660365.800000001</v>
      </c>
      <c r="AZ476" s="53">
        <v>11660365.800000001</v>
      </c>
      <c r="BA476" s="53">
        <v>11660365.800000001</v>
      </c>
    </row>
    <row r="477" spans="1:53">
      <c r="A477" s="52" t="s">
        <v>2987</v>
      </c>
      <c r="B477" s="53">
        <v>-0.15</v>
      </c>
      <c r="C477" s="53">
        <v>-0.15</v>
      </c>
      <c r="D477" s="53">
        <v>-0.15</v>
      </c>
      <c r="E477" s="53">
        <v>-0.15</v>
      </c>
      <c r="F477" s="53">
        <v>-0.15</v>
      </c>
      <c r="G477" s="53">
        <v>-0.15</v>
      </c>
      <c r="H477" s="53">
        <v>-0.15</v>
      </c>
      <c r="I477" s="53">
        <v>-0.15</v>
      </c>
      <c r="J477" s="53">
        <v>-0.15</v>
      </c>
      <c r="K477" s="53">
        <v>-0.15</v>
      </c>
      <c r="L477" s="53">
        <v>-0.15</v>
      </c>
      <c r="M477" s="53">
        <v>-0.15</v>
      </c>
      <c r="N477" s="53">
        <v>-0.15</v>
      </c>
      <c r="O477" s="53">
        <v>-0.15</v>
      </c>
      <c r="P477" s="53">
        <v>-0.15</v>
      </c>
      <c r="Q477" s="53">
        <v>-0.15</v>
      </c>
      <c r="R477" s="53">
        <v>-0.15</v>
      </c>
      <c r="S477" s="53">
        <v>-0.15</v>
      </c>
      <c r="T477" s="53">
        <v>-0.15</v>
      </c>
      <c r="U477" s="53">
        <v>-0.15</v>
      </c>
      <c r="V477" s="53">
        <v>-0.15</v>
      </c>
      <c r="W477" s="53">
        <v>-0.15</v>
      </c>
      <c r="X477" s="53">
        <v>-0.15</v>
      </c>
      <c r="Y477" s="53">
        <v>-0.15</v>
      </c>
      <c r="Z477" s="53">
        <v>-0.15</v>
      </c>
      <c r="AA477" s="53">
        <v>-0.15</v>
      </c>
      <c r="AB477" s="53">
        <v>-0.15</v>
      </c>
      <c r="AC477" s="53">
        <v>-0.15</v>
      </c>
      <c r="AD477" s="53">
        <v>-0.15</v>
      </c>
      <c r="AE477" s="53">
        <v>-0.15</v>
      </c>
      <c r="AF477" s="53">
        <v>-0.15</v>
      </c>
      <c r="AG477" s="53">
        <v>-0.15</v>
      </c>
      <c r="AH477" s="53">
        <v>-0.15</v>
      </c>
      <c r="AI477" s="53">
        <v>-0.15</v>
      </c>
      <c r="AJ477" s="53">
        <v>-0.15</v>
      </c>
      <c r="AK477" s="53">
        <v>-0.15</v>
      </c>
      <c r="AL477" s="53">
        <v>-0.15</v>
      </c>
      <c r="AM477" s="53">
        <v>-0.15</v>
      </c>
      <c r="AN477" s="53">
        <v>-0.15</v>
      </c>
      <c r="AO477" s="53">
        <v>-0.15</v>
      </c>
      <c r="AP477" s="53">
        <v>-0.15</v>
      </c>
      <c r="AQ477" s="53">
        <v>-0.15</v>
      </c>
      <c r="AR477" s="53">
        <v>-0.15</v>
      </c>
      <c r="AS477" s="53">
        <v>-0.15</v>
      </c>
      <c r="AT477" s="53">
        <v>-0.15</v>
      </c>
      <c r="AU477" s="53">
        <v>-0.15</v>
      </c>
      <c r="AV477" s="53">
        <v>-0.15</v>
      </c>
      <c r="AW477" s="53">
        <v>-0.15</v>
      </c>
      <c r="AX477" s="53">
        <v>-0.15</v>
      </c>
      <c r="AY477" s="53">
        <v>-0.15</v>
      </c>
      <c r="AZ477" s="53">
        <v>-0.15</v>
      </c>
      <c r="BA477" s="53">
        <v>-0.15</v>
      </c>
    </row>
    <row r="478" spans="1:53">
      <c r="A478" s="52" t="s">
        <v>2988</v>
      </c>
      <c r="B478" s="53">
        <v>11075799.24</v>
      </c>
      <c r="C478" s="53">
        <v>11075799.24</v>
      </c>
      <c r="D478" s="53">
        <v>11075799.24</v>
      </c>
      <c r="E478" s="53">
        <v>11075799.24</v>
      </c>
      <c r="F478" s="53">
        <v>11075799.24</v>
      </c>
      <c r="G478" s="53">
        <v>11075799.24</v>
      </c>
      <c r="H478" s="53">
        <v>11075799.24</v>
      </c>
      <c r="I478" s="53">
        <v>11075799.24</v>
      </c>
      <c r="J478" s="53">
        <v>11075799.24</v>
      </c>
      <c r="K478" s="53">
        <v>11075799.24</v>
      </c>
      <c r="L478" s="53">
        <v>11075799.24</v>
      </c>
      <c r="M478" s="53">
        <v>11075799.24</v>
      </c>
      <c r="N478" s="53">
        <v>11075799.24</v>
      </c>
      <c r="O478" s="53">
        <v>11075799.24</v>
      </c>
      <c r="P478" s="53">
        <v>11075799.24</v>
      </c>
      <c r="Q478" s="53">
        <v>11075799.24</v>
      </c>
      <c r="R478" s="53">
        <v>11075799.24</v>
      </c>
      <c r="S478" s="53">
        <v>11075799.24</v>
      </c>
      <c r="T478" s="53">
        <v>11075799.24</v>
      </c>
      <c r="U478" s="53">
        <v>11075799.24</v>
      </c>
      <c r="V478" s="53">
        <v>11075799.24</v>
      </c>
      <c r="W478" s="53">
        <v>11075799.24</v>
      </c>
      <c r="X478" s="53">
        <v>11075799.24</v>
      </c>
      <c r="Y478" s="53">
        <v>11075799.24</v>
      </c>
      <c r="Z478" s="53">
        <v>11075799.24</v>
      </c>
      <c r="AA478" s="53">
        <v>11075799.24</v>
      </c>
      <c r="AB478" s="53">
        <v>11075799.24</v>
      </c>
      <c r="AC478" s="53">
        <v>11075799.24</v>
      </c>
      <c r="AD478" s="53">
        <v>11075799.24</v>
      </c>
      <c r="AE478" s="53">
        <v>11075799.24</v>
      </c>
      <c r="AF478" s="53">
        <v>11075799.24</v>
      </c>
      <c r="AG478" s="53">
        <v>11075799.24</v>
      </c>
      <c r="AH478" s="53">
        <v>11075799.24</v>
      </c>
      <c r="AI478" s="53">
        <v>11075799.24</v>
      </c>
      <c r="AJ478" s="53">
        <v>11075799.24</v>
      </c>
      <c r="AK478" s="53">
        <v>11075799.24</v>
      </c>
      <c r="AL478" s="53">
        <v>11075799.24</v>
      </c>
      <c r="AM478" s="53">
        <v>11075799.24</v>
      </c>
      <c r="AN478" s="53">
        <v>11075799.24</v>
      </c>
      <c r="AO478" s="53">
        <v>11075799.24</v>
      </c>
      <c r="AP478" s="53">
        <v>11075799.24</v>
      </c>
      <c r="AQ478" s="53">
        <v>11075799.24</v>
      </c>
      <c r="AR478" s="53">
        <v>11075799.24</v>
      </c>
      <c r="AS478" s="53">
        <v>11075799.24</v>
      </c>
      <c r="AT478" s="53">
        <v>11075799.24</v>
      </c>
      <c r="AU478" s="53">
        <v>11075799.24</v>
      </c>
      <c r="AV478" s="53">
        <v>11075799.24</v>
      </c>
      <c r="AW478" s="53">
        <v>11075799.24</v>
      </c>
      <c r="AX478" s="53">
        <v>11075799.24</v>
      </c>
      <c r="AY478" s="53">
        <v>11075799.24</v>
      </c>
      <c r="AZ478" s="53">
        <v>11075799.24</v>
      </c>
      <c r="BA478" s="53">
        <v>11075799.24</v>
      </c>
    </row>
    <row r="479" spans="1:53">
      <c r="A479" s="52" t="s">
        <v>2989</v>
      </c>
      <c r="B479" s="53">
        <v>0</v>
      </c>
      <c r="C479" s="53">
        <v>0</v>
      </c>
      <c r="D479" s="53">
        <v>0</v>
      </c>
      <c r="E479" s="53">
        <v>0</v>
      </c>
      <c r="F479" s="53">
        <v>0</v>
      </c>
      <c r="G479" s="53">
        <v>0</v>
      </c>
      <c r="H479" s="53">
        <v>0</v>
      </c>
      <c r="I479" s="53">
        <v>0</v>
      </c>
      <c r="J479" s="53">
        <v>0</v>
      </c>
      <c r="K479" s="53">
        <v>0</v>
      </c>
      <c r="L479" s="53">
        <v>0</v>
      </c>
      <c r="M479" s="53">
        <v>0</v>
      </c>
      <c r="N479" s="53">
        <v>0</v>
      </c>
      <c r="O479" s="53">
        <v>0</v>
      </c>
      <c r="P479" s="53">
        <v>0</v>
      </c>
      <c r="Q479" s="53">
        <v>0</v>
      </c>
      <c r="R479" s="53">
        <v>0</v>
      </c>
      <c r="S479" s="53">
        <v>0</v>
      </c>
      <c r="T479" s="53">
        <v>0</v>
      </c>
      <c r="U479" s="53">
        <v>0</v>
      </c>
      <c r="V479" s="53">
        <v>0</v>
      </c>
      <c r="W479" s="53">
        <v>0</v>
      </c>
      <c r="X479" s="53">
        <v>0</v>
      </c>
      <c r="Y479" s="53">
        <v>0</v>
      </c>
      <c r="Z479" s="53">
        <v>0</v>
      </c>
      <c r="AA479" s="53">
        <v>0</v>
      </c>
      <c r="AB479" s="53">
        <v>0</v>
      </c>
      <c r="AC479" s="53">
        <v>0</v>
      </c>
      <c r="AD479" s="53">
        <v>0</v>
      </c>
      <c r="AE479" s="53">
        <v>0</v>
      </c>
      <c r="AF479" s="53">
        <v>0</v>
      </c>
      <c r="AG479" s="53">
        <v>0</v>
      </c>
      <c r="AH479" s="53">
        <v>0</v>
      </c>
      <c r="AI479" s="53">
        <v>0</v>
      </c>
      <c r="AJ479" s="53">
        <v>0</v>
      </c>
      <c r="AK479" s="53">
        <v>0</v>
      </c>
      <c r="AL479" s="53">
        <v>0</v>
      </c>
      <c r="AM479" s="53">
        <v>0</v>
      </c>
      <c r="AN479" s="53">
        <v>0</v>
      </c>
      <c r="AO479" s="53">
        <v>0</v>
      </c>
      <c r="AP479" s="53">
        <v>0</v>
      </c>
      <c r="AQ479" s="53">
        <v>0</v>
      </c>
      <c r="AR479" s="53">
        <v>0</v>
      </c>
      <c r="AS479" s="53">
        <v>0</v>
      </c>
      <c r="AT479" s="53">
        <v>0</v>
      </c>
      <c r="AU479" s="53">
        <v>0</v>
      </c>
      <c r="AV479" s="53">
        <v>0</v>
      </c>
      <c r="AW479" s="53">
        <v>0</v>
      </c>
      <c r="AX479" s="53">
        <v>0</v>
      </c>
      <c r="AY479" s="53">
        <v>0</v>
      </c>
      <c r="AZ479" s="53">
        <v>0</v>
      </c>
      <c r="BA479" s="53">
        <v>0</v>
      </c>
    </row>
    <row r="480" spans="1:53">
      <c r="A480" s="52" t="s">
        <v>2990</v>
      </c>
      <c r="B480" s="53">
        <v>17521839</v>
      </c>
      <c r="C480" s="53">
        <v>17521839</v>
      </c>
      <c r="D480" s="53">
        <v>17521839</v>
      </c>
      <c r="E480" s="53">
        <v>17521839</v>
      </c>
      <c r="F480" s="53">
        <v>17521839</v>
      </c>
      <c r="G480" s="53">
        <v>17521839</v>
      </c>
      <c r="H480" s="53">
        <v>17521839</v>
      </c>
      <c r="I480" s="53">
        <v>17521839</v>
      </c>
      <c r="J480" s="53">
        <v>17521839</v>
      </c>
      <c r="K480" s="53">
        <v>17521839</v>
      </c>
      <c r="L480" s="53">
        <v>17521839</v>
      </c>
      <c r="M480" s="53">
        <v>17521839</v>
      </c>
      <c r="N480" s="53">
        <v>17521839</v>
      </c>
      <c r="O480" s="53">
        <v>17521839</v>
      </c>
      <c r="P480" s="53">
        <v>17521839</v>
      </c>
      <c r="Q480" s="53">
        <v>17521839</v>
      </c>
      <c r="R480" s="53">
        <v>17521839</v>
      </c>
      <c r="S480" s="53">
        <v>17521839</v>
      </c>
      <c r="T480" s="53">
        <v>17521839</v>
      </c>
      <c r="U480" s="53">
        <v>17521839</v>
      </c>
      <c r="V480" s="53">
        <v>17521839</v>
      </c>
      <c r="W480" s="53">
        <v>17521839</v>
      </c>
      <c r="X480" s="53">
        <v>17521839</v>
      </c>
      <c r="Y480" s="53">
        <v>17521839</v>
      </c>
      <c r="Z480" s="53">
        <v>17521839</v>
      </c>
      <c r="AA480" s="53">
        <v>17521839</v>
      </c>
      <c r="AB480" s="53">
        <v>17521839</v>
      </c>
      <c r="AC480" s="53">
        <v>17521839</v>
      </c>
      <c r="AD480" s="53">
        <v>17521839</v>
      </c>
      <c r="AE480" s="53">
        <v>17521839</v>
      </c>
      <c r="AF480" s="53">
        <v>17521839</v>
      </c>
      <c r="AG480" s="53">
        <v>17521839</v>
      </c>
      <c r="AH480" s="53">
        <v>17521839</v>
      </c>
      <c r="AI480" s="53">
        <v>17521839</v>
      </c>
      <c r="AJ480" s="53">
        <v>17521839</v>
      </c>
      <c r="AK480" s="53">
        <v>17521839</v>
      </c>
      <c r="AL480" s="53">
        <v>17521839</v>
      </c>
      <c r="AM480" s="53">
        <v>17521839</v>
      </c>
      <c r="AN480" s="53">
        <v>17521839</v>
      </c>
      <c r="AO480" s="53">
        <v>17521839</v>
      </c>
      <c r="AP480" s="53">
        <v>17521839</v>
      </c>
      <c r="AQ480" s="53">
        <v>17521839</v>
      </c>
      <c r="AR480" s="53">
        <v>17521839</v>
      </c>
      <c r="AS480" s="53">
        <v>17521839</v>
      </c>
      <c r="AT480" s="53">
        <v>17521839</v>
      </c>
      <c r="AU480" s="53">
        <v>17521839</v>
      </c>
      <c r="AV480" s="53">
        <v>17521839</v>
      </c>
      <c r="AW480" s="53">
        <v>17521839</v>
      </c>
      <c r="AX480" s="53">
        <v>17521839</v>
      </c>
      <c r="AY480" s="53">
        <v>17521839</v>
      </c>
      <c r="AZ480" s="53">
        <v>17521839</v>
      </c>
      <c r="BA480" s="53">
        <v>17521839</v>
      </c>
    </row>
    <row r="481" spans="1:53">
      <c r="A481" s="52" t="s">
        <v>2991</v>
      </c>
      <c r="B481" s="53">
        <v>371103843.79666603</v>
      </c>
      <c r="C481" s="53">
        <v>373871422.21333301</v>
      </c>
      <c r="D481" s="53">
        <v>376639000.62999898</v>
      </c>
      <c r="E481" s="53">
        <v>379406579.04666603</v>
      </c>
      <c r="F481" s="53">
        <v>382174157.46333301</v>
      </c>
      <c r="G481" s="53">
        <v>384941735.87999898</v>
      </c>
      <c r="H481" s="53">
        <v>387709314.29666603</v>
      </c>
      <c r="I481" s="53">
        <v>390476892.71333301</v>
      </c>
      <c r="J481" s="53">
        <v>393244471.12999898</v>
      </c>
      <c r="K481" s="53">
        <v>396012049.54666603</v>
      </c>
      <c r="L481" s="53">
        <v>398779627.96333301</v>
      </c>
      <c r="M481" s="53">
        <v>401547201.37999898</v>
      </c>
      <c r="N481" s="53">
        <v>401547201.37999898</v>
      </c>
      <c r="O481" s="53">
        <v>403879367.79666603</v>
      </c>
      <c r="P481" s="53">
        <v>406211534.21333301</v>
      </c>
      <c r="Q481" s="53">
        <v>408543700.62999898</v>
      </c>
      <c r="R481" s="53">
        <v>410875867.04666603</v>
      </c>
      <c r="S481" s="53">
        <v>413208033.463332</v>
      </c>
      <c r="T481" s="53">
        <v>415540199.87999898</v>
      </c>
      <c r="U481" s="53">
        <v>417872366.29666603</v>
      </c>
      <c r="V481" s="53">
        <v>414976721.51333201</v>
      </c>
      <c r="W481" s="53">
        <v>417358571.72999901</v>
      </c>
      <c r="X481" s="53">
        <v>419740421.946666</v>
      </c>
      <c r="Y481" s="53">
        <v>422122272.16333199</v>
      </c>
      <c r="Z481" s="53">
        <v>424504122.37999898</v>
      </c>
      <c r="AA481" s="53">
        <v>424504122.37999898</v>
      </c>
      <c r="AB481" s="53">
        <v>426122161.463332</v>
      </c>
      <c r="AC481" s="53">
        <v>427740200.54666603</v>
      </c>
      <c r="AD481" s="53">
        <v>429358239.62999898</v>
      </c>
      <c r="AE481" s="53">
        <v>430976278.713332</v>
      </c>
      <c r="AF481" s="53">
        <v>432594317.79666603</v>
      </c>
      <c r="AG481" s="53">
        <v>434212356.87999898</v>
      </c>
      <c r="AH481" s="53">
        <v>435830395.963332</v>
      </c>
      <c r="AI481" s="53">
        <v>432471216.446666</v>
      </c>
      <c r="AJ481" s="53">
        <v>434136928.92999899</v>
      </c>
      <c r="AK481" s="53">
        <v>435802641.41333199</v>
      </c>
      <c r="AL481" s="53">
        <v>437468353.89666599</v>
      </c>
      <c r="AM481" s="53">
        <v>439134066.37999898</v>
      </c>
      <c r="AN481" s="53">
        <v>439134066.37999898</v>
      </c>
      <c r="AO481" s="53">
        <v>439874386.87999898</v>
      </c>
      <c r="AP481" s="53">
        <v>440614707.37999898</v>
      </c>
      <c r="AQ481" s="53">
        <v>441355027.87999898</v>
      </c>
      <c r="AR481" s="53">
        <v>442095348.37999898</v>
      </c>
      <c r="AS481" s="53">
        <v>442835668.87999898</v>
      </c>
      <c r="AT481" s="53">
        <v>443575989.37999898</v>
      </c>
      <c r="AU481" s="53">
        <v>444316309.87999898</v>
      </c>
      <c r="AV481" s="53">
        <v>440653483.97999901</v>
      </c>
      <c r="AW481" s="53">
        <v>441436360.07999903</v>
      </c>
      <c r="AX481" s="53">
        <v>442219236.17999899</v>
      </c>
      <c r="AY481" s="53">
        <v>443002112.27999902</v>
      </c>
      <c r="AZ481" s="53">
        <v>443784988.37999898</v>
      </c>
      <c r="BA481" s="53">
        <v>443784988.37999898</v>
      </c>
    </row>
    <row r="482" spans="1:53">
      <c r="A482" s="52" t="s">
        <v>2992</v>
      </c>
      <c r="B482" s="53">
        <v>39678233.137433797</v>
      </c>
      <c r="C482" s="53">
        <v>39069920.990313299</v>
      </c>
      <c r="D482" s="53">
        <v>38461608.843192898</v>
      </c>
      <c r="E482" s="53">
        <v>37853296.6960724</v>
      </c>
      <c r="F482" s="53">
        <v>37244984.548951901</v>
      </c>
      <c r="G482" s="53">
        <v>36636672.4018315</v>
      </c>
      <c r="H482" s="53">
        <v>36028360.254711002</v>
      </c>
      <c r="I482" s="53">
        <v>35420048.107590497</v>
      </c>
      <c r="J482" s="53">
        <v>34811735.960469998</v>
      </c>
      <c r="K482" s="53">
        <v>34203423.813349597</v>
      </c>
      <c r="L482" s="53">
        <v>33595111.666229099</v>
      </c>
      <c r="M482" s="53">
        <v>32986799.519108601</v>
      </c>
      <c r="N482" s="53">
        <v>32986799.519108601</v>
      </c>
      <c r="O482" s="53">
        <v>32378487.371988099</v>
      </c>
      <c r="P482" s="53">
        <v>31770175.224867702</v>
      </c>
      <c r="Q482" s="53">
        <v>31161863.0777472</v>
      </c>
      <c r="R482" s="53">
        <v>30553550.930626702</v>
      </c>
      <c r="S482" s="53">
        <v>29945238.7835063</v>
      </c>
      <c r="T482" s="53">
        <v>29336926.636385798</v>
      </c>
      <c r="U482" s="53">
        <v>28728614.4892653</v>
      </c>
      <c r="V482" s="53">
        <v>28120302.342144798</v>
      </c>
      <c r="W482" s="53">
        <v>27511990.195024401</v>
      </c>
      <c r="X482" s="53">
        <v>26903678.047903899</v>
      </c>
      <c r="Y482" s="53">
        <v>26295365.900783401</v>
      </c>
      <c r="Z482" s="53">
        <v>25687053.753663</v>
      </c>
      <c r="AA482" s="53">
        <v>25687053.753663</v>
      </c>
      <c r="AB482" s="53">
        <v>25078741.606542502</v>
      </c>
      <c r="AC482" s="53">
        <v>24470429.459422</v>
      </c>
      <c r="AD482" s="53">
        <v>23862117.312301502</v>
      </c>
      <c r="AE482" s="53">
        <v>23253805.1651811</v>
      </c>
      <c r="AF482" s="53">
        <v>22645493.018060599</v>
      </c>
      <c r="AG482" s="53">
        <v>22037180.8709401</v>
      </c>
      <c r="AH482" s="53">
        <v>21428868.723819599</v>
      </c>
      <c r="AI482" s="53">
        <v>20820556.576699201</v>
      </c>
      <c r="AJ482" s="53">
        <v>20212244.429578699</v>
      </c>
      <c r="AK482" s="53">
        <v>19603932.282458201</v>
      </c>
      <c r="AL482" s="53">
        <v>18995620.1353378</v>
      </c>
      <c r="AM482" s="53">
        <v>18387307.988217302</v>
      </c>
      <c r="AN482" s="53">
        <v>18387307.988217302</v>
      </c>
      <c r="AO482" s="53">
        <v>17778995.8410968</v>
      </c>
      <c r="AP482" s="53">
        <v>17170683.693976302</v>
      </c>
      <c r="AQ482" s="53">
        <v>16562371.5468559</v>
      </c>
      <c r="AR482" s="53">
        <v>15954059.3997354</v>
      </c>
      <c r="AS482" s="53">
        <v>15345747.2526149</v>
      </c>
      <c r="AT482" s="53">
        <v>14737435.105494499</v>
      </c>
      <c r="AU482" s="53">
        <v>14120716.018524401</v>
      </c>
      <c r="AV482" s="53">
        <v>13495589.9917046</v>
      </c>
      <c r="AW482" s="53">
        <v>12870463.9648849</v>
      </c>
      <c r="AX482" s="53">
        <v>12245337.938065199</v>
      </c>
      <c r="AY482" s="53">
        <v>11620211.911245501</v>
      </c>
      <c r="AZ482" s="53">
        <v>10995085.8844258</v>
      </c>
      <c r="BA482" s="53">
        <v>10995085.8844258</v>
      </c>
    </row>
    <row r="483" spans="1:53">
      <c r="A483" s="52" t="s">
        <v>2993</v>
      </c>
      <c r="B483" s="53">
        <v>164449369.709999</v>
      </c>
      <c r="C483" s="53">
        <v>164093984.709999</v>
      </c>
      <c r="D483" s="53">
        <v>163738599.709999</v>
      </c>
      <c r="E483" s="53">
        <v>163383214.709999</v>
      </c>
      <c r="F483" s="53">
        <v>163027829.709999</v>
      </c>
      <c r="G483" s="53">
        <v>162672444.709999</v>
      </c>
      <c r="H483" s="53">
        <v>162317059.709999</v>
      </c>
      <c r="I483" s="53">
        <v>161961674.709999</v>
      </c>
      <c r="J483" s="53">
        <v>161606289.709999</v>
      </c>
      <c r="K483" s="53">
        <v>161250904.709999</v>
      </c>
      <c r="L483" s="53">
        <v>160895519.709999</v>
      </c>
      <c r="M483" s="53">
        <v>160540134.709999</v>
      </c>
      <c r="N483" s="53">
        <v>160540134.709999</v>
      </c>
      <c r="O483" s="53">
        <v>160184749.709999</v>
      </c>
      <c r="P483" s="53">
        <v>159829364.709999</v>
      </c>
      <c r="Q483" s="53">
        <v>159473979.709999</v>
      </c>
      <c r="R483" s="53">
        <v>159118594.709999</v>
      </c>
      <c r="S483" s="53">
        <v>158763209.709999</v>
      </c>
      <c r="T483" s="53">
        <v>158407824.709999</v>
      </c>
      <c r="U483" s="53">
        <v>158052439.709999</v>
      </c>
      <c r="V483" s="53">
        <v>157697054.709999</v>
      </c>
      <c r="W483" s="53">
        <v>157341669.709999</v>
      </c>
      <c r="X483" s="53">
        <v>156986284.709999</v>
      </c>
      <c r="Y483" s="53">
        <v>156630899.709999</v>
      </c>
      <c r="Z483" s="53">
        <v>156275514.709999</v>
      </c>
      <c r="AA483" s="53">
        <v>156275514.709999</v>
      </c>
      <c r="AB483" s="53">
        <v>155920129.709999</v>
      </c>
      <c r="AC483" s="53">
        <v>155564744.709999</v>
      </c>
      <c r="AD483" s="53">
        <v>155209359.709999</v>
      </c>
      <c r="AE483" s="53">
        <v>154853974.709999</v>
      </c>
      <c r="AF483" s="53">
        <v>154498589.709999</v>
      </c>
      <c r="AG483" s="53">
        <v>154143204.709999</v>
      </c>
      <c r="AH483" s="53">
        <v>153787819.709999</v>
      </c>
      <c r="AI483" s="53">
        <v>153432434.709999</v>
      </c>
      <c r="AJ483" s="53">
        <v>153077049.709999</v>
      </c>
      <c r="AK483" s="53">
        <v>152721664.709999</v>
      </c>
      <c r="AL483" s="53">
        <v>152366279.709999</v>
      </c>
      <c r="AM483" s="53">
        <v>152010894.709999</v>
      </c>
      <c r="AN483" s="53">
        <v>152010894.709999</v>
      </c>
      <c r="AO483" s="53">
        <v>151655509.709999</v>
      </c>
      <c r="AP483" s="53">
        <v>151300124.709999</v>
      </c>
      <c r="AQ483" s="53">
        <v>150944739.709999</v>
      </c>
      <c r="AR483" s="53">
        <v>150589354.709999</v>
      </c>
      <c r="AS483" s="53">
        <v>150233969.709999</v>
      </c>
      <c r="AT483" s="53">
        <v>149878584.709999</v>
      </c>
      <c r="AU483" s="53">
        <v>149523199.709999</v>
      </c>
      <c r="AV483" s="53">
        <v>149167814.709999</v>
      </c>
      <c r="AW483" s="53">
        <v>148812429.709999</v>
      </c>
      <c r="AX483" s="53">
        <v>148457044.709999</v>
      </c>
      <c r="AY483" s="53">
        <v>148101659.709999</v>
      </c>
      <c r="AZ483" s="53">
        <v>147746274.709999</v>
      </c>
      <c r="BA483" s="53">
        <v>147746274.709999</v>
      </c>
    </row>
    <row r="484" spans="1:53">
      <c r="A484" s="52" t="s">
        <v>2994</v>
      </c>
      <c r="B484" s="53">
        <v>18570146.829999998</v>
      </c>
      <c r="C484" s="53">
        <v>18570146.829999998</v>
      </c>
      <c r="D484" s="53">
        <v>18570146.829999998</v>
      </c>
      <c r="E484" s="53">
        <v>18570146.829999998</v>
      </c>
      <c r="F484" s="53">
        <v>18570146.829999998</v>
      </c>
      <c r="G484" s="53">
        <v>18570146.829999998</v>
      </c>
      <c r="H484" s="53">
        <v>18570146.829999998</v>
      </c>
      <c r="I484" s="53">
        <v>18570146.829999998</v>
      </c>
      <c r="J484" s="53">
        <v>18570146.829999998</v>
      </c>
      <c r="K484" s="53">
        <v>18570146.829999998</v>
      </c>
      <c r="L484" s="53">
        <v>18570146.829999998</v>
      </c>
      <c r="M484" s="53">
        <v>18570146.829999998</v>
      </c>
      <c r="N484" s="53">
        <v>18570146.829999998</v>
      </c>
      <c r="O484" s="53">
        <v>18570146.829999998</v>
      </c>
      <c r="P484" s="53">
        <v>18570146.829999998</v>
      </c>
      <c r="Q484" s="53">
        <v>18570146.829999998</v>
      </c>
      <c r="R484" s="53">
        <v>18570146.829999998</v>
      </c>
      <c r="S484" s="53">
        <v>18570146.829999998</v>
      </c>
      <c r="T484" s="53">
        <v>18570146.829999998</v>
      </c>
      <c r="U484" s="53">
        <v>18570146.829999998</v>
      </c>
      <c r="V484" s="53">
        <v>18570146.829999998</v>
      </c>
      <c r="W484" s="53">
        <v>18570146.829999998</v>
      </c>
      <c r="X484" s="53">
        <v>18570146.829999998</v>
      </c>
      <c r="Y484" s="53">
        <v>18570146.829999998</v>
      </c>
      <c r="Z484" s="53">
        <v>18570146.829999998</v>
      </c>
      <c r="AA484" s="53">
        <v>18570146.829999998</v>
      </c>
      <c r="AB484" s="53">
        <v>18570146.829999998</v>
      </c>
      <c r="AC484" s="53">
        <v>18570146.829999998</v>
      </c>
      <c r="AD484" s="53">
        <v>18570146.829999998</v>
      </c>
      <c r="AE484" s="53">
        <v>18570146.829999998</v>
      </c>
      <c r="AF484" s="53">
        <v>18570146.829999998</v>
      </c>
      <c r="AG484" s="53">
        <v>18570146.829999998</v>
      </c>
      <c r="AH484" s="53">
        <v>18570146.829999998</v>
      </c>
      <c r="AI484" s="53">
        <v>18570146.829999998</v>
      </c>
      <c r="AJ484" s="53">
        <v>18570146.829999998</v>
      </c>
      <c r="AK484" s="53">
        <v>18570146.829999998</v>
      </c>
      <c r="AL484" s="53">
        <v>18570146.829999998</v>
      </c>
      <c r="AM484" s="53">
        <v>18570146.829999998</v>
      </c>
      <c r="AN484" s="53">
        <v>18570146.829999998</v>
      </c>
      <c r="AO484" s="53">
        <v>18570146.829999998</v>
      </c>
      <c r="AP484" s="53">
        <v>18570146.829999998</v>
      </c>
      <c r="AQ484" s="53">
        <v>18570146.829999998</v>
      </c>
      <c r="AR484" s="53">
        <v>18570146.829999998</v>
      </c>
      <c r="AS484" s="53">
        <v>18570146.829999998</v>
      </c>
      <c r="AT484" s="53">
        <v>18570146.829999998</v>
      </c>
      <c r="AU484" s="53">
        <v>18570146.829999998</v>
      </c>
      <c r="AV484" s="53">
        <v>18570146.829999998</v>
      </c>
      <c r="AW484" s="53">
        <v>18570146.829999998</v>
      </c>
      <c r="AX484" s="53">
        <v>18570146.829999998</v>
      </c>
      <c r="AY484" s="53">
        <v>18570146.829999998</v>
      </c>
      <c r="AZ484" s="53">
        <v>18570146.829999998</v>
      </c>
      <c r="BA484" s="53">
        <v>18570146.829999998</v>
      </c>
    </row>
    <row r="485" spans="1:53">
      <c r="A485" s="52" t="s">
        <v>2995</v>
      </c>
      <c r="B485" s="53">
        <v>7292915.3499999996</v>
      </c>
      <c r="C485" s="53">
        <v>7292915.3499999996</v>
      </c>
      <c r="D485" s="53">
        <v>7292915.3499999996</v>
      </c>
      <c r="E485" s="53">
        <v>7292915.3499999996</v>
      </c>
      <c r="F485" s="53">
        <v>7292915.3499999996</v>
      </c>
      <c r="G485" s="53">
        <v>7292915.3499999996</v>
      </c>
      <c r="H485" s="53">
        <v>7292915.3499999996</v>
      </c>
      <c r="I485" s="53">
        <v>7292915.3499999996</v>
      </c>
      <c r="J485" s="53">
        <v>7292915.3499999996</v>
      </c>
      <c r="K485" s="53">
        <v>7292915.3499999996</v>
      </c>
      <c r="L485" s="53">
        <v>7292915.3499999996</v>
      </c>
      <c r="M485" s="53">
        <v>7292915.3499999996</v>
      </c>
      <c r="N485" s="53">
        <v>7292915.3499999996</v>
      </c>
      <c r="O485" s="53">
        <v>7292915.3499999996</v>
      </c>
      <c r="P485" s="53">
        <v>7292915.3499999996</v>
      </c>
      <c r="Q485" s="53">
        <v>7292915.3499999996</v>
      </c>
      <c r="R485" s="53">
        <v>7292915.3499999996</v>
      </c>
      <c r="S485" s="53">
        <v>7292915.3499999996</v>
      </c>
      <c r="T485" s="53">
        <v>7292915.3499999996</v>
      </c>
      <c r="U485" s="53">
        <v>7292915.3499999996</v>
      </c>
      <c r="V485" s="53">
        <v>7292915.3499999996</v>
      </c>
      <c r="W485" s="53">
        <v>7292915.3499999996</v>
      </c>
      <c r="X485" s="53">
        <v>7292915.3499999996</v>
      </c>
      <c r="Y485" s="53">
        <v>7292915.3499999996</v>
      </c>
      <c r="Z485" s="53">
        <v>7292915.3499999996</v>
      </c>
      <c r="AA485" s="53">
        <v>7292915.3499999996</v>
      </c>
      <c r="AB485" s="53">
        <v>7292915.3499999996</v>
      </c>
      <c r="AC485" s="53">
        <v>7292915.3499999996</v>
      </c>
      <c r="AD485" s="53">
        <v>7292915.3499999996</v>
      </c>
      <c r="AE485" s="53">
        <v>7292915.3499999996</v>
      </c>
      <c r="AF485" s="53">
        <v>7292915.3499999996</v>
      </c>
      <c r="AG485" s="53">
        <v>7292915.3499999996</v>
      </c>
      <c r="AH485" s="53">
        <v>7292915.3499999996</v>
      </c>
      <c r="AI485" s="53">
        <v>7292915.3499999996</v>
      </c>
      <c r="AJ485" s="53">
        <v>7292915.3499999996</v>
      </c>
      <c r="AK485" s="53">
        <v>7292915.3499999996</v>
      </c>
      <c r="AL485" s="53">
        <v>7292915.3499999996</v>
      </c>
      <c r="AM485" s="53">
        <v>7292915.3499999996</v>
      </c>
      <c r="AN485" s="53">
        <v>7292915.3499999996</v>
      </c>
      <c r="AO485" s="53">
        <v>7292915.3499999996</v>
      </c>
      <c r="AP485" s="53">
        <v>7292915.3499999996</v>
      </c>
      <c r="AQ485" s="53">
        <v>7292915.3499999996</v>
      </c>
      <c r="AR485" s="53">
        <v>7292915.3499999996</v>
      </c>
      <c r="AS485" s="53">
        <v>7292915.3499999996</v>
      </c>
      <c r="AT485" s="53">
        <v>7292915.3499999996</v>
      </c>
      <c r="AU485" s="53">
        <v>7292915.3499999996</v>
      </c>
      <c r="AV485" s="53">
        <v>7292915.3499999996</v>
      </c>
      <c r="AW485" s="53">
        <v>7292915.3499999996</v>
      </c>
      <c r="AX485" s="53">
        <v>7292915.3499999996</v>
      </c>
      <c r="AY485" s="53">
        <v>7292915.3499999996</v>
      </c>
      <c r="AZ485" s="53">
        <v>7292915.3499999996</v>
      </c>
      <c r="BA485" s="53">
        <v>7292915.3499999996</v>
      </c>
    </row>
    <row r="486" spans="1:53">
      <c r="A486" s="52" t="s">
        <v>2996</v>
      </c>
      <c r="B486" s="53">
        <v>0</v>
      </c>
      <c r="C486" s="53">
        <v>0</v>
      </c>
      <c r="D486" s="53">
        <v>0</v>
      </c>
      <c r="E486" s="53">
        <v>0</v>
      </c>
      <c r="F486" s="53">
        <v>0</v>
      </c>
      <c r="G486" s="53">
        <v>0</v>
      </c>
      <c r="H486" s="53">
        <v>0</v>
      </c>
      <c r="I486" s="53">
        <v>0</v>
      </c>
      <c r="J486" s="53">
        <v>0</v>
      </c>
      <c r="K486" s="53">
        <v>0</v>
      </c>
      <c r="L486" s="53">
        <v>0</v>
      </c>
      <c r="M486" s="53">
        <v>0</v>
      </c>
      <c r="N486" s="53">
        <v>0</v>
      </c>
      <c r="O486" s="53">
        <v>0</v>
      </c>
      <c r="P486" s="53">
        <v>0</v>
      </c>
      <c r="Q486" s="53">
        <v>0</v>
      </c>
      <c r="R486" s="53">
        <v>0</v>
      </c>
      <c r="S486" s="53">
        <v>0</v>
      </c>
      <c r="T486" s="53">
        <v>0</v>
      </c>
      <c r="U486" s="53">
        <v>0</v>
      </c>
      <c r="V486" s="53">
        <v>0</v>
      </c>
      <c r="W486" s="53">
        <v>0</v>
      </c>
      <c r="X486" s="53">
        <v>0</v>
      </c>
      <c r="Y486" s="53">
        <v>0</v>
      </c>
      <c r="Z486" s="53">
        <v>0</v>
      </c>
      <c r="AA486" s="53">
        <v>0</v>
      </c>
      <c r="AB486" s="53">
        <v>0</v>
      </c>
      <c r="AC486" s="53">
        <v>0</v>
      </c>
      <c r="AD486" s="53">
        <v>0</v>
      </c>
      <c r="AE486" s="53">
        <v>0</v>
      </c>
      <c r="AF486" s="53">
        <v>0</v>
      </c>
      <c r="AG486" s="53">
        <v>0</v>
      </c>
      <c r="AH486" s="53">
        <v>0</v>
      </c>
      <c r="AI486" s="53">
        <v>0</v>
      </c>
      <c r="AJ486" s="53">
        <v>0</v>
      </c>
      <c r="AK486" s="53">
        <v>0</v>
      </c>
      <c r="AL486" s="53">
        <v>0</v>
      </c>
      <c r="AM486" s="53">
        <v>0</v>
      </c>
      <c r="AN486" s="53">
        <v>0</v>
      </c>
      <c r="AO486" s="53">
        <v>0</v>
      </c>
      <c r="AP486" s="53">
        <v>0</v>
      </c>
      <c r="AQ486" s="53">
        <v>0</v>
      </c>
      <c r="AR486" s="53">
        <v>0</v>
      </c>
      <c r="AS486" s="53">
        <v>0</v>
      </c>
      <c r="AT486" s="53">
        <v>0</v>
      </c>
      <c r="AU486" s="53">
        <v>0</v>
      </c>
      <c r="AV486" s="53">
        <v>0</v>
      </c>
      <c r="AW486" s="53">
        <v>0</v>
      </c>
      <c r="AX486" s="53">
        <v>0</v>
      </c>
      <c r="AY486" s="53">
        <v>0</v>
      </c>
      <c r="AZ486" s="53">
        <v>0</v>
      </c>
      <c r="BA486" s="53">
        <v>0</v>
      </c>
    </row>
    <row r="487" spans="1:53">
      <c r="A487" s="52" t="s">
        <v>2997</v>
      </c>
      <c r="B487" s="53">
        <v>0</v>
      </c>
      <c r="C487" s="53">
        <v>0</v>
      </c>
      <c r="D487" s="53">
        <v>0</v>
      </c>
      <c r="E487" s="53">
        <v>0</v>
      </c>
      <c r="F487" s="53">
        <v>0</v>
      </c>
      <c r="G487" s="53">
        <v>0</v>
      </c>
      <c r="H487" s="53">
        <v>0</v>
      </c>
      <c r="I487" s="53">
        <v>0</v>
      </c>
      <c r="J487" s="53">
        <v>0</v>
      </c>
      <c r="K487" s="53">
        <v>0</v>
      </c>
      <c r="L487" s="53">
        <v>0</v>
      </c>
      <c r="M487" s="53">
        <v>0</v>
      </c>
      <c r="N487" s="53">
        <v>0</v>
      </c>
      <c r="O487" s="53">
        <v>0</v>
      </c>
      <c r="P487" s="53">
        <v>0</v>
      </c>
      <c r="Q487" s="53">
        <v>0</v>
      </c>
      <c r="R487" s="53">
        <v>0</v>
      </c>
      <c r="S487" s="53">
        <v>0</v>
      </c>
      <c r="T487" s="53">
        <v>0</v>
      </c>
      <c r="U487" s="53">
        <v>0</v>
      </c>
      <c r="V487" s="53">
        <v>0</v>
      </c>
      <c r="W487" s="53">
        <v>0</v>
      </c>
      <c r="X487" s="53">
        <v>0</v>
      </c>
      <c r="Y487" s="53">
        <v>0</v>
      </c>
      <c r="Z487" s="53">
        <v>0</v>
      </c>
      <c r="AA487" s="53">
        <v>0</v>
      </c>
      <c r="AB487" s="53">
        <v>0</v>
      </c>
      <c r="AC487" s="53">
        <v>0</v>
      </c>
      <c r="AD487" s="53">
        <v>0</v>
      </c>
      <c r="AE487" s="53">
        <v>0</v>
      </c>
      <c r="AF487" s="53">
        <v>0</v>
      </c>
      <c r="AG487" s="53">
        <v>0</v>
      </c>
      <c r="AH487" s="53">
        <v>0</v>
      </c>
      <c r="AI487" s="53">
        <v>0</v>
      </c>
      <c r="AJ487" s="53">
        <v>0</v>
      </c>
      <c r="AK487" s="53">
        <v>0</v>
      </c>
      <c r="AL487" s="53">
        <v>0</v>
      </c>
      <c r="AM487" s="53">
        <v>0</v>
      </c>
      <c r="AN487" s="53">
        <v>0</v>
      </c>
      <c r="AO487" s="53">
        <v>0</v>
      </c>
      <c r="AP487" s="53">
        <v>0</v>
      </c>
      <c r="AQ487" s="53">
        <v>0</v>
      </c>
      <c r="AR487" s="53">
        <v>0</v>
      </c>
      <c r="AS487" s="53">
        <v>0</v>
      </c>
      <c r="AT487" s="53">
        <v>0</v>
      </c>
      <c r="AU487" s="53">
        <v>0</v>
      </c>
      <c r="AV487" s="53">
        <v>0</v>
      </c>
      <c r="AW487" s="53">
        <v>0</v>
      </c>
      <c r="AX487" s="53">
        <v>0</v>
      </c>
      <c r="AY487" s="53">
        <v>0</v>
      </c>
      <c r="AZ487" s="53">
        <v>0</v>
      </c>
      <c r="BA487" s="53">
        <v>0</v>
      </c>
    </row>
    <row r="488" spans="1:53">
      <c r="A488" s="52" t="s">
        <v>2998</v>
      </c>
      <c r="B488" s="53">
        <v>0</v>
      </c>
      <c r="C488" s="53">
        <v>0</v>
      </c>
      <c r="D488" s="53">
        <v>0</v>
      </c>
      <c r="E488" s="53">
        <v>0</v>
      </c>
      <c r="F488" s="53">
        <v>0</v>
      </c>
      <c r="G488" s="53">
        <v>0</v>
      </c>
      <c r="H488" s="53">
        <v>0</v>
      </c>
      <c r="I488" s="53">
        <v>0</v>
      </c>
      <c r="J488" s="53">
        <v>0</v>
      </c>
      <c r="K488" s="53">
        <v>0</v>
      </c>
      <c r="L488" s="53">
        <v>0</v>
      </c>
      <c r="M488" s="53">
        <v>0</v>
      </c>
      <c r="N488" s="53">
        <v>0</v>
      </c>
      <c r="O488" s="53">
        <v>0</v>
      </c>
      <c r="P488" s="53">
        <v>0</v>
      </c>
      <c r="Q488" s="53">
        <v>0</v>
      </c>
      <c r="R488" s="53">
        <v>0</v>
      </c>
      <c r="S488" s="53">
        <v>0</v>
      </c>
      <c r="T488" s="53">
        <v>0</v>
      </c>
      <c r="U488" s="53">
        <v>0</v>
      </c>
      <c r="V488" s="53">
        <v>0</v>
      </c>
      <c r="W488" s="53">
        <v>0</v>
      </c>
      <c r="X488" s="53">
        <v>0</v>
      </c>
      <c r="Y488" s="53">
        <v>0</v>
      </c>
      <c r="Z488" s="53">
        <v>0</v>
      </c>
      <c r="AA488" s="53">
        <v>0</v>
      </c>
      <c r="AB488" s="53">
        <v>0</v>
      </c>
      <c r="AC488" s="53">
        <v>0</v>
      </c>
      <c r="AD488" s="53">
        <v>0</v>
      </c>
      <c r="AE488" s="53">
        <v>0</v>
      </c>
      <c r="AF488" s="53">
        <v>0</v>
      </c>
      <c r="AG488" s="53">
        <v>0</v>
      </c>
      <c r="AH488" s="53">
        <v>0</v>
      </c>
      <c r="AI488" s="53">
        <v>0</v>
      </c>
      <c r="AJ488" s="53">
        <v>0</v>
      </c>
      <c r="AK488" s="53">
        <v>0</v>
      </c>
      <c r="AL488" s="53">
        <v>0</v>
      </c>
      <c r="AM488" s="53">
        <v>0</v>
      </c>
      <c r="AN488" s="53">
        <v>0</v>
      </c>
      <c r="AO488" s="53">
        <v>0</v>
      </c>
      <c r="AP488" s="53">
        <v>0</v>
      </c>
      <c r="AQ488" s="53">
        <v>0</v>
      </c>
      <c r="AR488" s="53">
        <v>0</v>
      </c>
      <c r="AS488" s="53">
        <v>0</v>
      </c>
      <c r="AT488" s="53">
        <v>0</v>
      </c>
      <c r="AU488" s="53">
        <v>0</v>
      </c>
      <c r="AV488" s="53">
        <v>0</v>
      </c>
      <c r="AW488" s="53">
        <v>0</v>
      </c>
      <c r="AX488" s="53">
        <v>0</v>
      </c>
      <c r="AY488" s="53">
        <v>0</v>
      </c>
      <c r="AZ488" s="53">
        <v>0</v>
      </c>
      <c r="BA488" s="53">
        <v>0</v>
      </c>
    </row>
    <row r="489" spans="1:53">
      <c r="A489" s="52" t="s">
        <v>2999</v>
      </c>
      <c r="B489" s="53">
        <v>6.71338540314536E-8</v>
      </c>
      <c r="C489" s="53">
        <v>6.8194339064575602E-8</v>
      </c>
      <c r="D489" s="53">
        <v>8.5284668216445399E-8</v>
      </c>
      <c r="E489" s="53">
        <v>7.4003025929414395E-8</v>
      </c>
      <c r="F489" s="53">
        <v>6.2721383642383404E-8</v>
      </c>
      <c r="G489" s="53">
        <v>6.5991656583719305E-8</v>
      </c>
      <c r="H489" s="53">
        <v>5.4710014296688301E-8</v>
      </c>
      <c r="I489" s="53">
        <v>5.7980287238024102E-8</v>
      </c>
      <c r="J489" s="53">
        <v>4.6698644950993098E-8</v>
      </c>
      <c r="K489" s="53">
        <v>3.5417002663962101E-8</v>
      </c>
      <c r="L489" s="53">
        <v>3.8687275605298002E-8</v>
      </c>
      <c r="M489" s="53">
        <v>2.7405633318267001E-8</v>
      </c>
      <c r="N489" s="53">
        <v>2.7405633318267001E-8</v>
      </c>
      <c r="O489" s="53">
        <v>3.0675906259602899E-8</v>
      </c>
      <c r="P489" s="53">
        <v>1.9394263972571901E-8</v>
      </c>
      <c r="Q489" s="53">
        <v>9.5905505759219506E-9</v>
      </c>
      <c r="R489" s="53">
        <v>1.49640300151077E-8</v>
      </c>
      <c r="S489" s="53">
        <v>5.78559422592661E-9</v>
      </c>
      <c r="T489" s="53">
        <v>-3.3928415632544701E-9</v>
      </c>
      <c r="U489" s="53">
        <v>1.6532553104298101E-8</v>
      </c>
      <c r="V489" s="53">
        <v>-7.1977979132498099E-9</v>
      </c>
      <c r="W489" s="53">
        <v>-1.6376233702430899E-8</v>
      </c>
      <c r="X489" s="53">
        <v>-1.8278711877428501E-8</v>
      </c>
      <c r="Y489" s="53">
        <v>-2.0181190052426199E-8</v>
      </c>
      <c r="Z489" s="53">
        <v>-2.93596258416073E-8</v>
      </c>
      <c r="AA489" s="53">
        <v>-2.93596258416073E-8</v>
      </c>
      <c r="AB489" s="53">
        <v>-3.8538061630788401E-8</v>
      </c>
      <c r="AC489" s="53">
        <v>-4.0440539805786102E-8</v>
      </c>
      <c r="AD489" s="53">
        <v>-4.0865089090402702E-8</v>
      </c>
      <c r="AE489" s="53">
        <v>-4.7826631544012297E-8</v>
      </c>
      <c r="AF489" s="53">
        <v>-5.4802384852337101E-8</v>
      </c>
      <c r="AG489" s="53">
        <v>-5.4502180546478399E-8</v>
      </c>
      <c r="AH489" s="53">
        <v>-5.4201976240619803E-8</v>
      </c>
      <c r="AI489" s="53">
        <v>-6.11777295489446E-8</v>
      </c>
      <c r="AJ489" s="53">
        <v>-8.2705398085636195E-8</v>
      </c>
      <c r="AK489" s="53">
        <v>-6.7853278551410701E-8</v>
      </c>
      <c r="AL489" s="53">
        <v>-6.7553074245552098E-8</v>
      </c>
      <c r="AM489" s="53">
        <v>-7.4528827553876895E-8</v>
      </c>
      <c r="AN489" s="53">
        <v>-7.4528827553876895E-8</v>
      </c>
      <c r="AO489" s="53">
        <v>-8.1504580862201599E-8</v>
      </c>
      <c r="AP489" s="53">
        <v>-8.1204376556342997E-8</v>
      </c>
      <c r="AQ489" s="53">
        <v>-7.9426243360103399E-8</v>
      </c>
      <c r="AR489" s="53">
        <v>-8.3986151366843802E-8</v>
      </c>
      <c r="AS489" s="53">
        <v>-8.8546059373584206E-8</v>
      </c>
      <c r="AT489" s="53">
        <v>-8.5830009766141302E-8</v>
      </c>
      <c r="AU489" s="53">
        <v>-8.3419493535075096E-8</v>
      </c>
      <c r="AV489" s="53">
        <v>-8.8284934918192395E-8</v>
      </c>
      <c r="AW489" s="53">
        <v>-9.3150376301309694E-8</v>
      </c>
      <c r="AX489" s="53">
        <v>-9.0739860070243594E-8</v>
      </c>
      <c r="AY489" s="53">
        <v>-8.8329343839177401E-8</v>
      </c>
      <c r="AZ489" s="53">
        <v>-9.3194785222294701E-8</v>
      </c>
      <c r="BA489" s="53">
        <v>-9.3194785222294701E-8</v>
      </c>
    </row>
    <row r="490" spans="1:53">
      <c r="A490" s="52" t="s">
        <v>3000</v>
      </c>
      <c r="B490" s="53">
        <v>-32308406.6199999</v>
      </c>
      <c r="C490" s="53">
        <v>-32091572.6199999</v>
      </c>
      <c r="D490" s="53">
        <v>-31874738.6199999</v>
      </c>
      <c r="E490" s="53">
        <v>-31657904.6199999</v>
      </c>
      <c r="F490" s="53">
        <v>-31441070.6199999</v>
      </c>
      <c r="G490" s="53">
        <v>-31224236.6199999</v>
      </c>
      <c r="H490" s="53">
        <v>-31007402.6199999</v>
      </c>
      <c r="I490" s="53">
        <v>-30790568.6199999</v>
      </c>
      <c r="J490" s="53">
        <v>-30573734.6199999</v>
      </c>
      <c r="K490" s="53">
        <v>-30356900.6199999</v>
      </c>
      <c r="L490" s="53">
        <v>-30140066.6199999</v>
      </c>
      <c r="M490" s="53">
        <v>-29923232.6199999</v>
      </c>
      <c r="N490" s="53">
        <v>-29923232.6199999</v>
      </c>
      <c r="O490" s="53">
        <v>-29706398.6199999</v>
      </c>
      <c r="P490" s="53">
        <v>-29489564.6199999</v>
      </c>
      <c r="Q490" s="53">
        <v>-29272730.6199999</v>
      </c>
      <c r="R490" s="53">
        <v>-29055896.6199999</v>
      </c>
      <c r="S490" s="53">
        <v>-28839062.6199999</v>
      </c>
      <c r="T490" s="53">
        <v>-28622228.6199999</v>
      </c>
      <c r="U490" s="53">
        <v>-28405394.6199999</v>
      </c>
      <c r="V490" s="53">
        <v>-28188560.6199999</v>
      </c>
      <c r="W490" s="53">
        <v>-27971726.6199999</v>
      </c>
      <c r="X490" s="53">
        <v>-27754892.6199999</v>
      </c>
      <c r="Y490" s="53">
        <v>-27538058.620000001</v>
      </c>
      <c r="Z490" s="53">
        <v>-27321224.620000001</v>
      </c>
      <c r="AA490" s="53">
        <v>-27321224.620000001</v>
      </c>
      <c r="AB490" s="53">
        <v>-27104390.620000001</v>
      </c>
      <c r="AC490" s="53">
        <v>-26887556.620000001</v>
      </c>
      <c r="AD490" s="53">
        <v>-26670722.620000001</v>
      </c>
      <c r="AE490" s="53">
        <v>-26453888.620000001</v>
      </c>
      <c r="AF490" s="53">
        <v>-26237054.620000001</v>
      </c>
      <c r="AG490" s="53">
        <v>-26020220.620000001</v>
      </c>
      <c r="AH490" s="53">
        <v>-25803386.620000001</v>
      </c>
      <c r="AI490" s="53">
        <v>-25586552.620000001</v>
      </c>
      <c r="AJ490" s="53">
        <v>-25369718.620000001</v>
      </c>
      <c r="AK490" s="53">
        <v>-25152884.620000001</v>
      </c>
      <c r="AL490" s="53">
        <v>-24936050.620000001</v>
      </c>
      <c r="AM490" s="53">
        <v>-24719216.620000001</v>
      </c>
      <c r="AN490" s="53">
        <v>-24719216.620000001</v>
      </c>
      <c r="AO490" s="53">
        <v>-24502382.620000001</v>
      </c>
      <c r="AP490" s="53">
        <v>-24285548.620000001</v>
      </c>
      <c r="AQ490" s="53">
        <v>-24068714.620000001</v>
      </c>
      <c r="AR490" s="53">
        <v>-23851880.620000001</v>
      </c>
      <c r="AS490" s="53">
        <v>-23635046.620000001</v>
      </c>
      <c r="AT490" s="53">
        <v>-23418212.620000001</v>
      </c>
      <c r="AU490" s="53">
        <v>-23201378.620000001</v>
      </c>
      <c r="AV490" s="53">
        <v>-22984544.620000001</v>
      </c>
      <c r="AW490" s="53">
        <v>-22767710.620000001</v>
      </c>
      <c r="AX490" s="53">
        <v>-22550876.620000001</v>
      </c>
      <c r="AY490" s="53">
        <v>-22334042.620000001</v>
      </c>
      <c r="AZ490" s="53">
        <v>-22117208.620000001</v>
      </c>
      <c r="BA490" s="53">
        <v>-22117208.620000001</v>
      </c>
    </row>
    <row r="491" spans="1:53">
      <c r="A491" s="52" t="s">
        <v>3001</v>
      </c>
      <c r="B491" s="53">
        <v>0</v>
      </c>
      <c r="C491" s="53">
        <v>0</v>
      </c>
      <c r="D491" s="53">
        <v>0</v>
      </c>
      <c r="E491" s="53">
        <v>0</v>
      </c>
      <c r="F491" s="53">
        <v>0</v>
      </c>
      <c r="G491" s="53">
        <v>0</v>
      </c>
      <c r="H491" s="53">
        <v>0</v>
      </c>
      <c r="I491" s="53">
        <v>0</v>
      </c>
      <c r="J491" s="53">
        <v>0</v>
      </c>
      <c r="K491" s="53">
        <v>0</v>
      </c>
      <c r="L491" s="53">
        <v>0</v>
      </c>
      <c r="M491" s="53">
        <v>0</v>
      </c>
      <c r="N491" s="53">
        <v>0</v>
      </c>
      <c r="O491" s="53">
        <v>0</v>
      </c>
      <c r="P491" s="53">
        <v>0</v>
      </c>
      <c r="Q491" s="53">
        <v>0</v>
      </c>
      <c r="R491" s="53">
        <v>0</v>
      </c>
      <c r="S491" s="53">
        <v>0</v>
      </c>
      <c r="T491" s="53">
        <v>0</v>
      </c>
      <c r="U491" s="53">
        <v>0</v>
      </c>
      <c r="V491" s="53">
        <v>0</v>
      </c>
      <c r="W491" s="53">
        <v>0</v>
      </c>
      <c r="X491" s="53">
        <v>0</v>
      </c>
      <c r="Y491" s="53">
        <v>0</v>
      </c>
      <c r="Z491" s="53">
        <v>0</v>
      </c>
      <c r="AA491" s="53">
        <v>0</v>
      </c>
      <c r="AB491" s="53">
        <v>0</v>
      </c>
      <c r="AC491" s="53">
        <v>0</v>
      </c>
      <c r="AD491" s="53">
        <v>0</v>
      </c>
      <c r="AE491" s="53">
        <v>0</v>
      </c>
      <c r="AF491" s="53">
        <v>0</v>
      </c>
      <c r="AG491" s="53">
        <v>0</v>
      </c>
      <c r="AH491" s="53">
        <v>0</v>
      </c>
      <c r="AI491" s="53">
        <v>0</v>
      </c>
      <c r="AJ491" s="53">
        <v>0</v>
      </c>
      <c r="AK491" s="53">
        <v>0</v>
      </c>
      <c r="AL491" s="53">
        <v>0</v>
      </c>
      <c r="AM491" s="53">
        <v>0</v>
      </c>
      <c r="AN491" s="53">
        <v>0</v>
      </c>
      <c r="AO491" s="53">
        <v>0</v>
      </c>
      <c r="AP491" s="53">
        <v>0</v>
      </c>
      <c r="AQ491" s="53">
        <v>0</v>
      </c>
      <c r="AR491" s="53">
        <v>0</v>
      </c>
      <c r="AS491" s="53">
        <v>0</v>
      </c>
      <c r="AT491" s="53">
        <v>0</v>
      </c>
      <c r="AU491" s="53">
        <v>0</v>
      </c>
      <c r="AV491" s="53">
        <v>0</v>
      </c>
      <c r="AW491" s="53">
        <v>0</v>
      </c>
      <c r="AX491" s="53">
        <v>0</v>
      </c>
      <c r="AY491" s="53">
        <v>0</v>
      </c>
      <c r="AZ491" s="53">
        <v>0</v>
      </c>
      <c r="BA491" s="53">
        <v>0</v>
      </c>
    </row>
    <row r="492" spans="1:53">
      <c r="A492" s="52" t="s">
        <v>3002</v>
      </c>
      <c r="B492" s="53">
        <v>0</v>
      </c>
      <c r="C492" s="53">
        <v>0</v>
      </c>
      <c r="D492" s="53">
        <v>0</v>
      </c>
      <c r="E492" s="53">
        <v>0</v>
      </c>
      <c r="F492" s="53">
        <v>0</v>
      </c>
      <c r="G492" s="53">
        <v>0</v>
      </c>
      <c r="H492" s="53">
        <v>0</v>
      </c>
      <c r="I492" s="53">
        <v>0</v>
      </c>
      <c r="J492" s="53">
        <v>0</v>
      </c>
      <c r="K492" s="53">
        <v>0</v>
      </c>
      <c r="L492" s="53">
        <v>0</v>
      </c>
      <c r="M492" s="53">
        <v>0</v>
      </c>
      <c r="N492" s="53">
        <v>0</v>
      </c>
      <c r="O492" s="53">
        <v>0</v>
      </c>
      <c r="P492" s="53">
        <v>0</v>
      </c>
      <c r="Q492" s="53">
        <v>0</v>
      </c>
      <c r="R492" s="53">
        <v>0</v>
      </c>
      <c r="S492" s="53">
        <v>0</v>
      </c>
      <c r="T492" s="53">
        <v>0</v>
      </c>
      <c r="U492" s="53">
        <v>0</v>
      </c>
      <c r="V492" s="53">
        <v>0</v>
      </c>
      <c r="W492" s="53">
        <v>0</v>
      </c>
      <c r="X492" s="53">
        <v>0</v>
      </c>
      <c r="Y492" s="53">
        <v>0</v>
      </c>
      <c r="Z492" s="53">
        <v>0</v>
      </c>
      <c r="AA492" s="53">
        <v>0</v>
      </c>
      <c r="AB492" s="53">
        <v>0</v>
      </c>
      <c r="AC492" s="53">
        <v>0</v>
      </c>
      <c r="AD492" s="53">
        <v>0</v>
      </c>
      <c r="AE492" s="53">
        <v>0</v>
      </c>
      <c r="AF492" s="53">
        <v>0</v>
      </c>
      <c r="AG492" s="53">
        <v>0</v>
      </c>
      <c r="AH492" s="53">
        <v>0</v>
      </c>
      <c r="AI492" s="53">
        <v>0</v>
      </c>
      <c r="AJ492" s="53">
        <v>0</v>
      </c>
      <c r="AK492" s="53">
        <v>0</v>
      </c>
      <c r="AL492" s="53">
        <v>0</v>
      </c>
      <c r="AM492" s="53">
        <v>0</v>
      </c>
      <c r="AN492" s="53">
        <v>0</v>
      </c>
      <c r="AO492" s="53">
        <v>0</v>
      </c>
      <c r="AP492" s="53">
        <v>0</v>
      </c>
      <c r="AQ492" s="53">
        <v>0</v>
      </c>
      <c r="AR492" s="53">
        <v>0</v>
      </c>
      <c r="AS492" s="53">
        <v>0</v>
      </c>
      <c r="AT492" s="53">
        <v>0</v>
      </c>
      <c r="AU492" s="53">
        <v>0</v>
      </c>
      <c r="AV492" s="53">
        <v>0</v>
      </c>
      <c r="AW492" s="53">
        <v>0</v>
      </c>
      <c r="AX492" s="53">
        <v>0</v>
      </c>
      <c r="AY492" s="53">
        <v>0</v>
      </c>
      <c r="AZ492" s="53">
        <v>0</v>
      </c>
      <c r="BA492" s="53">
        <v>0</v>
      </c>
    </row>
    <row r="493" spans="1:53">
      <c r="A493" s="52" t="s">
        <v>3003</v>
      </c>
      <c r="B493" s="53">
        <v>0</v>
      </c>
      <c r="C493" s="53">
        <v>0</v>
      </c>
      <c r="D493" s="53">
        <v>0</v>
      </c>
      <c r="E493" s="53">
        <v>0</v>
      </c>
      <c r="F493" s="53">
        <v>0</v>
      </c>
      <c r="G493" s="53">
        <v>0</v>
      </c>
      <c r="H493" s="53">
        <v>0</v>
      </c>
      <c r="I493" s="53">
        <v>0</v>
      </c>
      <c r="J493" s="53">
        <v>0</v>
      </c>
      <c r="K493" s="53">
        <v>0</v>
      </c>
      <c r="L493" s="53">
        <v>0</v>
      </c>
      <c r="M493" s="53">
        <v>0</v>
      </c>
      <c r="N493" s="53">
        <v>0</v>
      </c>
      <c r="O493" s="53">
        <v>0</v>
      </c>
      <c r="P493" s="53">
        <v>0</v>
      </c>
      <c r="Q493" s="53">
        <v>0</v>
      </c>
      <c r="R493" s="53">
        <v>0</v>
      </c>
      <c r="S493" s="53">
        <v>0</v>
      </c>
      <c r="T493" s="53">
        <v>0</v>
      </c>
      <c r="U493" s="53">
        <v>0</v>
      </c>
      <c r="V493" s="53">
        <v>0</v>
      </c>
      <c r="W493" s="53">
        <v>0</v>
      </c>
      <c r="X493" s="53">
        <v>0</v>
      </c>
      <c r="Y493" s="53">
        <v>0</v>
      </c>
      <c r="Z493" s="53">
        <v>0</v>
      </c>
      <c r="AA493" s="53">
        <v>0</v>
      </c>
      <c r="AB493" s="53">
        <v>0</v>
      </c>
      <c r="AC493" s="53">
        <v>0</v>
      </c>
      <c r="AD493" s="53">
        <v>0</v>
      </c>
      <c r="AE493" s="53">
        <v>0</v>
      </c>
      <c r="AF493" s="53">
        <v>0</v>
      </c>
      <c r="AG493" s="53">
        <v>0</v>
      </c>
      <c r="AH493" s="53">
        <v>0</v>
      </c>
      <c r="AI493" s="53">
        <v>0</v>
      </c>
      <c r="AJ493" s="53">
        <v>0</v>
      </c>
      <c r="AK493" s="53">
        <v>0</v>
      </c>
      <c r="AL493" s="53">
        <v>0</v>
      </c>
      <c r="AM493" s="53">
        <v>0</v>
      </c>
      <c r="AN493" s="53">
        <v>0</v>
      </c>
      <c r="AO493" s="53">
        <v>0</v>
      </c>
      <c r="AP493" s="53">
        <v>0</v>
      </c>
      <c r="AQ493" s="53">
        <v>0</v>
      </c>
      <c r="AR493" s="53">
        <v>0</v>
      </c>
      <c r="AS493" s="53">
        <v>0</v>
      </c>
      <c r="AT493" s="53">
        <v>0</v>
      </c>
      <c r="AU493" s="53">
        <v>0</v>
      </c>
      <c r="AV493" s="53">
        <v>0</v>
      </c>
      <c r="AW493" s="53">
        <v>0</v>
      </c>
      <c r="AX493" s="53">
        <v>0</v>
      </c>
      <c r="AY493" s="53">
        <v>0</v>
      </c>
      <c r="AZ493" s="53">
        <v>0</v>
      </c>
      <c r="BA493" s="53">
        <v>0</v>
      </c>
    </row>
    <row r="494" spans="1:53">
      <c r="A494" s="52" t="s">
        <v>3004</v>
      </c>
      <c r="B494" s="53">
        <v>0</v>
      </c>
      <c r="C494" s="53">
        <v>0</v>
      </c>
      <c r="D494" s="53">
        <v>0</v>
      </c>
      <c r="E494" s="53">
        <v>0</v>
      </c>
      <c r="F494" s="53">
        <v>0</v>
      </c>
      <c r="G494" s="53">
        <v>0</v>
      </c>
      <c r="H494" s="53">
        <v>0</v>
      </c>
      <c r="I494" s="53">
        <v>0</v>
      </c>
      <c r="J494" s="53">
        <v>0</v>
      </c>
      <c r="K494" s="53">
        <v>0</v>
      </c>
      <c r="L494" s="53">
        <v>0</v>
      </c>
      <c r="M494" s="53">
        <v>0</v>
      </c>
      <c r="N494" s="53">
        <v>0</v>
      </c>
      <c r="O494" s="53">
        <v>0</v>
      </c>
      <c r="P494" s="53">
        <v>0</v>
      </c>
      <c r="Q494" s="53">
        <v>0</v>
      </c>
      <c r="R494" s="53">
        <v>0</v>
      </c>
      <c r="S494" s="53">
        <v>0</v>
      </c>
      <c r="T494" s="53">
        <v>0</v>
      </c>
      <c r="U494" s="53">
        <v>0</v>
      </c>
      <c r="V494" s="53">
        <v>0</v>
      </c>
      <c r="W494" s="53">
        <v>0</v>
      </c>
      <c r="X494" s="53">
        <v>0</v>
      </c>
      <c r="Y494" s="53">
        <v>0</v>
      </c>
      <c r="Z494" s="53">
        <v>0</v>
      </c>
      <c r="AA494" s="53">
        <v>0</v>
      </c>
      <c r="AB494" s="53">
        <v>0</v>
      </c>
      <c r="AC494" s="53">
        <v>0</v>
      </c>
      <c r="AD494" s="53">
        <v>0</v>
      </c>
      <c r="AE494" s="53">
        <v>0</v>
      </c>
      <c r="AF494" s="53">
        <v>0</v>
      </c>
      <c r="AG494" s="53">
        <v>0</v>
      </c>
      <c r="AH494" s="53">
        <v>0</v>
      </c>
      <c r="AI494" s="53">
        <v>0</v>
      </c>
      <c r="AJ494" s="53">
        <v>0</v>
      </c>
      <c r="AK494" s="53">
        <v>0</v>
      </c>
      <c r="AL494" s="53">
        <v>0</v>
      </c>
      <c r="AM494" s="53">
        <v>0</v>
      </c>
      <c r="AN494" s="53">
        <v>0</v>
      </c>
      <c r="AO494" s="53">
        <v>0</v>
      </c>
      <c r="AP494" s="53">
        <v>0</v>
      </c>
      <c r="AQ494" s="53">
        <v>0</v>
      </c>
      <c r="AR494" s="53">
        <v>0</v>
      </c>
      <c r="AS494" s="53">
        <v>0</v>
      </c>
      <c r="AT494" s="53">
        <v>0</v>
      </c>
      <c r="AU494" s="53">
        <v>0</v>
      </c>
      <c r="AV494" s="53">
        <v>0</v>
      </c>
      <c r="AW494" s="53">
        <v>0</v>
      </c>
      <c r="AX494" s="53">
        <v>0</v>
      </c>
      <c r="AY494" s="53">
        <v>0</v>
      </c>
      <c r="AZ494" s="53">
        <v>0</v>
      </c>
      <c r="BA494" s="53">
        <v>0</v>
      </c>
    </row>
    <row r="495" spans="1:53">
      <c r="A495" s="52" t="s">
        <v>3005</v>
      </c>
      <c r="B495" s="53">
        <v>0</v>
      </c>
      <c r="C495" s="53">
        <v>0</v>
      </c>
      <c r="D495" s="53">
        <v>0</v>
      </c>
      <c r="E495" s="53">
        <v>0</v>
      </c>
      <c r="F495" s="53">
        <v>0</v>
      </c>
      <c r="G495" s="53">
        <v>0</v>
      </c>
      <c r="H495" s="53">
        <v>0</v>
      </c>
      <c r="I495" s="53">
        <v>0</v>
      </c>
      <c r="J495" s="53">
        <v>0</v>
      </c>
      <c r="K495" s="53">
        <v>0</v>
      </c>
      <c r="L495" s="53">
        <v>0</v>
      </c>
      <c r="M495" s="53">
        <v>0</v>
      </c>
      <c r="N495" s="53">
        <v>0</v>
      </c>
      <c r="O495" s="53">
        <v>0</v>
      </c>
      <c r="P495" s="53">
        <v>0</v>
      </c>
      <c r="Q495" s="53">
        <v>0</v>
      </c>
      <c r="R495" s="53">
        <v>0</v>
      </c>
      <c r="S495" s="53">
        <v>0</v>
      </c>
      <c r="T495" s="53">
        <v>0</v>
      </c>
      <c r="U495" s="53">
        <v>0</v>
      </c>
      <c r="V495" s="53">
        <v>0</v>
      </c>
      <c r="W495" s="53">
        <v>0</v>
      </c>
      <c r="X495" s="53">
        <v>0</v>
      </c>
      <c r="Y495" s="53">
        <v>0</v>
      </c>
      <c r="Z495" s="53">
        <v>0</v>
      </c>
      <c r="AA495" s="53">
        <v>0</v>
      </c>
      <c r="AB495" s="53">
        <v>0</v>
      </c>
      <c r="AC495" s="53">
        <v>0</v>
      </c>
      <c r="AD495" s="53">
        <v>0</v>
      </c>
      <c r="AE495" s="53">
        <v>0</v>
      </c>
      <c r="AF495" s="53">
        <v>0</v>
      </c>
      <c r="AG495" s="53">
        <v>0</v>
      </c>
      <c r="AH495" s="53">
        <v>0</v>
      </c>
      <c r="AI495" s="53">
        <v>0</v>
      </c>
      <c r="AJ495" s="53">
        <v>0</v>
      </c>
      <c r="AK495" s="53">
        <v>0</v>
      </c>
      <c r="AL495" s="53">
        <v>0</v>
      </c>
      <c r="AM495" s="53">
        <v>0</v>
      </c>
      <c r="AN495" s="53">
        <v>0</v>
      </c>
      <c r="AO495" s="53">
        <v>0</v>
      </c>
      <c r="AP495" s="53">
        <v>0</v>
      </c>
      <c r="AQ495" s="53">
        <v>0</v>
      </c>
      <c r="AR495" s="53">
        <v>0</v>
      </c>
      <c r="AS495" s="53">
        <v>0</v>
      </c>
      <c r="AT495" s="53">
        <v>0</v>
      </c>
      <c r="AU495" s="53">
        <v>0</v>
      </c>
      <c r="AV495" s="53">
        <v>0</v>
      </c>
      <c r="AW495" s="53">
        <v>0</v>
      </c>
      <c r="AX495" s="53">
        <v>0</v>
      </c>
      <c r="AY495" s="53">
        <v>0</v>
      </c>
      <c r="AZ495" s="53">
        <v>0</v>
      </c>
      <c r="BA495" s="53">
        <v>0</v>
      </c>
    </row>
    <row r="496" spans="1:53">
      <c r="A496" s="52" t="s">
        <v>3006</v>
      </c>
      <c r="B496" s="53">
        <v>24241726.679999899</v>
      </c>
      <c r="C496" s="53">
        <v>24241726.679999899</v>
      </c>
      <c r="D496" s="53">
        <v>24241726.679999899</v>
      </c>
      <c r="E496" s="53">
        <v>24241726.679999899</v>
      </c>
      <c r="F496" s="53">
        <v>24241726.679999899</v>
      </c>
      <c r="G496" s="53">
        <v>24241726.679999899</v>
      </c>
      <c r="H496" s="53">
        <v>24241726.679999899</v>
      </c>
      <c r="I496" s="53">
        <v>24241726.679999899</v>
      </c>
      <c r="J496" s="53">
        <v>24241726.679999899</v>
      </c>
      <c r="K496" s="53">
        <v>24241726.679999899</v>
      </c>
      <c r="L496" s="53">
        <v>24241726.679999899</v>
      </c>
      <c r="M496" s="53">
        <v>24241726.679999899</v>
      </c>
      <c r="N496" s="53">
        <v>24241726.679999899</v>
      </c>
      <c r="O496" s="53">
        <v>24241726.679999899</v>
      </c>
      <c r="P496" s="53">
        <v>24241726.679999899</v>
      </c>
      <c r="Q496" s="53">
        <v>24241726.679999899</v>
      </c>
      <c r="R496" s="53">
        <v>24241726.679999899</v>
      </c>
      <c r="S496" s="53">
        <v>24241726.679999899</v>
      </c>
      <c r="T496" s="53">
        <v>24241726.679999899</v>
      </c>
      <c r="U496" s="53">
        <v>24241726.679999899</v>
      </c>
      <c r="V496" s="53">
        <v>24241726.679999899</v>
      </c>
      <c r="W496" s="53">
        <v>24241726.679999899</v>
      </c>
      <c r="X496" s="53">
        <v>24241726.679999899</v>
      </c>
      <c r="Y496" s="53">
        <v>24241726.679999899</v>
      </c>
      <c r="Z496" s="53">
        <v>24241726.679999899</v>
      </c>
      <c r="AA496" s="53">
        <v>24241726.679999899</v>
      </c>
      <c r="AB496" s="53">
        <v>24241726.679999899</v>
      </c>
      <c r="AC496" s="53">
        <v>24241726.679999899</v>
      </c>
      <c r="AD496" s="53">
        <v>24241726.679999899</v>
      </c>
      <c r="AE496" s="53">
        <v>24241726.679999899</v>
      </c>
      <c r="AF496" s="53">
        <v>24241726.679999899</v>
      </c>
      <c r="AG496" s="53">
        <v>24241726.679999899</v>
      </c>
      <c r="AH496" s="53">
        <v>24241726.679999899</v>
      </c>
      <c r="AI496" s="53">
        <v>24241726.679999899</v>
      </c>
      <c r="AJ496" s="53">
        <v>24241726.679999899</v>
      </c>
      <c r="AK496" s="53">
        <v>24241726.679999899</v>
      </c>
      <c r="AL496" s="53">
        <v>24241726.679999899</v>
      </c>
      <c r="AM496" s="53">
        <v>24241726.679999899</v>
      </c>
      <c r="AN496" s="53">
        <v>24241726.679999899</v>
      </c>
      <c r="AO496" s="53">
        <v>24241726.679999899</v>
      </c>
      <c r="AP496" s="53">
        <v>24241726.679999899</v>
      </c>
      <c r="AQ496" s="53">
        <v>24241726.679999899</v>
      </c>
      <c r="AR496" s="53">
        <v>24241726.679999899</v>
      </c>
      <c r="AS496" s="53">
        <v>24241726.679999899</v>
      </c>
      <c r="AT496" s="53">
        <v>24241726.679999899</v>
      </c>
      <c r="AU496" s="53">
        <v>24241726.679999899</v>
      </c>
      <c r="AV496" s="53">
        <v>24241726.679999899</v>
      </c>
      <c r="AW496" s="53">
        <v>24241726.679999899</v>
      </c>
      <c r="AX496" s="53">
        <v>24241726.679999899</v>
      </c>
      <c r="AY496" s="53">
        <v>24241726.679999899</v>
      </c>
      <c r="AZ496" s="53">
        <v>24241726.679999899</v>
      </c>
      <c r="BA496" s="53">
        <v>24241726.679999899</v>
      </c>
    </row>
    <row r="497" spans="1:53">
      <c r="A497" s="52" t="s">
        <v>3007</v>
      </c>
      <c r="B497" s="53">
        <v>16456781.166666601</v>
      </c>
      <c r="C497" s="53">
        <v>16597536.8333333</v>
      </c>
      <c r="D497" s="53">
        <v>16738292.5</v>
      </c>
      <c r="E497" s="53">
        <v>16879048.166666601</v>
      </c>
      <c r="F497" s="53">
        <v>17019803.833333299</v>
      </c>
      <c r="G497" s="53">
        <v>17160559.5</v>
      </c>
      <c r="H497" s="53">
        <v>17301315.166666601</v>
      </c>
      <c r="I497" s="53">
        <v>17442070.833333299</v>
      </c>
      <c r="J497" s="53">
        <v>17582826.5</v>
      </c>
      <c r="K497" s="53">
        <v>17723582.166666601</v>
      </c>
      <c r="L497" s="53">
        <v>17864337.833333299</v>
      </c>
      <c r="M497" s="53">
        <v>18005093.5</v>
      </c>
      <c r="N497" s="53">
        <v>18005093.5</v>
      </c>
      <c r="O497" s="53">
        <v>18145849.166666701</v>
      </c>
      <c r="P497" s="53">
        <v>18286604.833333299</v>
      </c>
      <c r="Q497" s="53">
        <v>18427360.5</v>
      </c>
      <c r="R497" s="53">
        <v>18568116.166666701</v>
      </c>
      <c r="S497" s="53">
        <v>18708871.833333299</v>
      </c>
      <c r="T497" s="53">
        <v>18849627.5</v>
      </c>
      <c r="U497" s="53">
        <v>18990383.166666701</v>
      </c>
      <c r="V497" s="53">
        <v>19131138.833333299</v>
      </c>
      <c r="W497" s="53">
        <v>19271894.5</v>
      </c>
      <c r="X497" s="53">
        <v>19412650.166666701</v>
      </c>
      <c r="Y497" s="53">
        <v>19553405.833333299</v>
      </c>
      <c r="Z497" s="53">
        <v>19694161.5</v>
      </c>
      <c r="AA497" s="53">
        <v>19694161.5</v>
      </c>
      <c r="AB497" s="53">
        <v>19834917.166666701</v>
      </c>
      <c r="AC497" s="53">
        <v>19975672.833333299</v>
      </c>
      <c r="AD497" s="53">
        <v>20116428.5</v>
      </c>
      <c r="AE497" s="53">
        <v>20257184.166666701</v>
      </c>
      <c r="AF497" s="53">
        <v>20397939.833333299</v>
      </c>
      <c r="AG497" s="53">
        <v>20538695.5</v>
      </c>
      <c r="AH497" s="53">
        <v>20679451.166666701</v>
      </c>
      <c r="AI497" s="53">
        <v>20820206.833333299</v>
      </c>
      <c r="AJ497" s="53">
        <v>20960962.5</v>
      </c>
      <c r="AK497" s="53">
        <v>21101718.166666701</v>
      </c>
      <c r="AL497" s="53">
        <v>21242473.833333299</v>
      </c>
      <c r="AM497" s="53">
        <v>21383229.5</v>
      </c>
      <c r="AN497" s="53">
        <v>21383229.5</v>
      </c>
      <c r="AO497" s="53">
        <v>21523985.166666701</v>
      </c>
      <c r="AP497" s="53">
        <v>21664740.833333299</v>
      </c>
      <c r="AQ497" s="53">
        <v>21805496.5</v>
      </c>
      <c r="AR497" s="53">
        <v>21946252.166666701</v>
      </c>
      <c r="AS497" s="53">
        <v>22087007.833333399</v>
      </c>
      <c r="AT497" s="53">
        <v>22227763.5</v>
      </c>
      <c r="AU497" s="53">
        <v>22368519.166666701</v>
      </c>
      <c r="AV497" s="53">
        <v>22509274.833333399</v>
      </c>
      <c r="AW497" s="53">
        <v>22650030.5</v>
      </c>
      <c r="AX497" s="53">
        <v>22790786.166666701</v>
      </c>
      <c r="AY497" s="53">
        <v>22931541.833333399</v>
      </c>
      <c r="AZ497" s="53">
        <v>23072297.5</v>
      </c>
      <c r="BA497" s="53">
        <v>23072297.5</v>
      </c>
    </row>
    <row r="498" spans="1:53">
      <c r="A498" s="58" t="s">
        <v>3008</v>
      </c>
      <c r="B498" s="53">
        <v>628496670.52076697</v>
      </c>
      <c r="C498" s="53">
        <v>630276984.45697904</v>
      </c>
      <c r="D498" s="53">
        <v>632058533.39319205</v>
      </c>
      <c r="E498" s="53">
        <v>633842764.32940495</v>
      </c>
      <c r="F498" s="53">
        <v>635633949.26561797</v>
      </c>
      <c r="G498" s="53">
        <v>637429763.20183098</v>
      </c>
      <c r="H498" s="53">
        <v>639229032.13804305</v>
      </c>
      <c r="I498" s="53">
        <v>641030825.07425594</v>
      </c>
      <c r="J498" s="53">
        <v>642830365.01046896</v>
      </c>
      <c r="K498" s="53">
        <v>644633453.94668198</v>
      </c>
      <c r="L498" s="53">
        <v>646442610.88289499</v>
      </c>
      <c r="M498" s="53">
        <v>648253905.81910801</v>
      </c>
      <c r="N498" s="53">
        <v>648253905.81910801</v>
      </c>
      <c r="O498" s="53">
        <v>649615370.75532103</v>
      </c>
      <c r="P498" s="53">
        <v>650976835.69153404</v>
      </c>
      <c r="Q498" s="53">
        <v>652338300.62774599</v>
      </c>
      <c r="R498" s="53">
        <v>653699765.563959</v>
      </c>
      <c r="S498" s="53">
        <v>655061230.50017202</v>
      </c>
      <c r="T498" s="53">
        <v>656422695.43638504</v>
      </c>
      <c r="U498" s="53">
        <v>657784160.37259698</v>
      </c>
      <c r="V498" s="53">
        <v>653917814.10880995</v>
      </c>
      <c r="W498" s="53">
        <v>655328962.84502304</v>
      </c>
      <c r="X498" s="53">
        <v>656740111.581236</v>
      </c>
      <c r="Y498" s="53">
        <v>658151260.31744897</v>
      </c>
      <c r="Z498" s="53">
        <v>659562409.05366194</v>
      </c>
      <c r="AA498" s="53">
        <v>659562409.05366194</v>
      </c>
      <c r="AB498" s="53">
        <v>660170449.65654099</v>
      </c>
      <c r="AC498" s="53">
        <v>660778490.25942099</v>
      </c>
      <c r="AD498" s="53">
        <v>661386530.86230004</v>
      </c>
      <c r="AE498" s="53">
        <v>661994571.46518004</v>
      </c>
      <c r="AF498" s="53">
        <v>662602612.06805897</v>
      </c>
      <c r="AG498" s="53">
        <v>663210652.67093897</v>
      </c>
      <c r="AH498" s="53">
        <v>663818693.27381802</v>
      </c>
      <c r="AI498" s="53">
        <v>659449515.27669799</v>
      </c>
      <c r="AJ498" s="53">
        <v>660105229.27957702</v>
      </c>
      <c r="AK498" s="53">
        <v>660760943.28245699</v>
      </c>
      <c r="AL498" s="53">
        <v>661416657.28533602</v>
      </c>
      <c r="AM498" s="53">
        <v>662072371.28821599</v>
      </c>
      <c r="AN498" s="53">
        <v>662072371.28821599</v>
      </c>
      <c r="AO498" s="53">
        <v>661764174.30776203</v>
      </c>
      <c r="AP498" s="53">
        <v>661455977.32730806</v>
      </c>
      <c r="AQ498" s="53">
        <v>661147780.34685397</v>
      </c>
      <c r="AR498" s="53">
        <v>660839583.3664</v>
      </c>
      <c r="AS498" s="53">
        <v>660531386.38594699</v>
      </c>
      <c r="AT498" s="53">
        <v>660223189.40549302</v>
      </c>
      <c r="AU498" s="53">
        <v>659906585.48518896</v>
      </c>
      <c r="AV498" s="53">
        <v>655178428.22503603</v>
      </c>
      <c r="AW498" s="53">
        <v>654895972.96488297</v>
      </c>
      <c r="AX498" s="53">
        <v>654613517.70473003</v>
      </c>
      <c r="AY498" s="53">
        <v>654331062.44457698</v>
      </c>
      <c r="AZ498" s="53">
        <v>654048607.18442404</v>
      </c>
      <c r="BA498" s="53">
        <v>654048607.18442404</v>
      </c>
    </row>
    <row r="499" spans="1:53">
      <c r="A499" s="52" t="s">
        <v>3009</v>
      </c>
    </row>
    <row r="500" spans="1:53">
      <c r="A500" s="52" t="s">
        <v>3010</v>
      </c>
      <c r="B500" s="53">
        <v>0.99999999974897902</v>
      </c>
      <c r="C500" s="53">
        <v>0.99999999974897902</v>
      </c>
      <c r="D500" s="53">
        <v>0.99999999974897902</v>
      </c>
      <c r="E500" s="53">
        <v>0.99999999974897902</v>
      </c>
      <c r="F500" s="53">
        <v>0.99999999974897902</v>
      </c>
      <c r="G500" s="53">
        <v>0.99999999974897902</v>
      </c>
      <c r="H500" s="53">
        <v>0.99999999974897902</v>
      </c>
      <c r="I500" s="53">
        <v>0.99999999974897902</v>
      </c>
      <c r="J500" s="53">
        <v>0.99999999974897902</v>
      </c>
      <c r="K500" s="53">
        <v>0.99999999974897902</v>
      </c>
      <c r="L500" s="53">
        <v>0.99999999974897902</v>
      </c>
      <c r="M500" s="53">
        <v>0.99999999974897902</v>
      </c>
      <c r="N500" s="53">
        <v>0.99999999974897902</v>
      </c>
      <c r="O500" s="53">
        <v>0.99999999974897902</v>
      </c>
      <c r="P500" s="53">
        <v>0.99999999974897902</v>
      </c>
      <c r="Q500" s="53">
        <v>0.99999999974897902</v>
      </c>
      <c r="R500" s="53">
        <v>0.99999999974897902</v>
      </c>
      <c r="S500" s="53">
        <v>0.99999999974897902</v>
      </c>
      <c r="T500" s="53">
        <v>0.99999999974897902</v>
      </c>
      <c r="U500" s="53">
        <v>0.99999999974897902</v>
      </c>
      <c r="V500" s="53">
        <v>0.99999999974897902</v>
      </c>
      <c r="W500" s="53">
        <v>0.99999999974897902</v>
      </c>
      <c r="X500" s="53">
        <v>0.99999999974897902</v>
      </c>
      <c r="Y500" s="53">
        <v>0.99999999974897902</v>
      </c>
      <c r="Z500" s="53">
        <v>0.99999999974897902</v>
      </c>
      <c r="AA500" s="53">
        <v>0.99999999974897902</v>
      </c>
      <c r="AB500" s="53">
        <v>0.99999999974897902</v>
      </c>
      <c r="AC500" s="53">
        <v>0.99999999974897902</v>
      </c>
      <c r="AD500" s="53">
        <v>0.99999999974897902</v>
      </c>
      <c r="AE500" s="53">
        <v>0.99999999974897902</v>
      </c>
      <c r="AF500" s="53">
        <v>0.99999999974897902</v>
      </c>
      <c r="AG500" s="53">
        <v>0.99999999974897902</v>
      </c>
      <c r="AH500" s="53">
        <v>0.99999999974897902</v>
      </c>
      <c r="AI500" s="53">
        <v>0.99999999974897902</v>
      </c>
      <c r="AJ500" s="53">
        <v>0.99999999974897902</v>
      </c>
      <c r="AK500" s="53">
        <v>0.99999999974897902</v>
      </c>
      <c r="AL500" s="53">
        <v>0.99999999974897902</v>
      </c>
      <c r="AM500" s="53">
        <v>0.99999999974897902</v>
      </c>
      <c r="AN500" s="53">
        <v>0.99999999974897902</v>
      </c>
      <c r="AO500" s="53">
        <v>0.99999999974897902</v>
      </c>
      <c r="AP500" s="53">
        <v>0.99999999974897902</v>
      </c>
      <c r="AQ500" s="53">
        <v>0.99999999974897902</v>
      </c>
      <c r="AR500" s="53">
        <v>0.99999999974897902</v>
      </c>
      <c r="AS500" s="53">
        <v>0.99999999974897902</v>
      </c>
      <c r="AT500" s="53">
        <v>0.99999999974897902</v>
      </c>
      <c r="AU500" s="53">
        <v>0.99999999974897902</v>
      </c>
      <c r="AV500" s="53">
        <v>0.99999999974897902</v>
      </c>
      <c r="AW500" s="53">
        <v>0.99999999974897902</v>
      </c>
      <c r="AX500" s="53">
        <v>0.99999999974897902</v>
      </c>
      <c r="AY500" s="53">
        <v>0.99999999974897902</v>
      </c>
      <c r="AZ500" s="53">
        <v>0.99999999974897902</v>
      </c>
      <c r="BA500" s="53">
        <v>0.99999999974897902</v>
      </c>
    </row>
    <row r="501" spans="1:53">
      <c r="A501" s="52" t="s">
        <v>3011</v>
      </c>
      <c r="B501" s="53">
        <v>1.0714984455262299E-8</v>
      </c>
      <c r="C501" s="53">
        <v>1.1539214028744001E-8</v>
      </c>
      <c r="D501" s="53">
        <v>1.23634436022257E-8</v>
      </c>
      <c r="E501" s="53">
        <v>1.31876731757074E-8</v>
      </c>
      <c r="F501" s="53">
        <v>1.40119027491891E-8</v>
      </c>
      <c r="G501" s="53">
        <v>1.4836132322670799E-8</v>
      </c>
      <c r="H501" s="53">
        <v>1.5660361896152601E-8</v>
      </c>
      <c r="I501" s="53">
        <v>1.6484591469634301E-8</v>
      </c>
      <c r="J501" s="53">
        <v>1.7308821043116001E-8</v>
      </c>
      <c r="K501" s="53">
        <v>1.81330506165977E-8</v>
      </c>
      <c r="L501" s="53">
        <v>1.89572801900794E-8</v>
      </c>
      <c r="M501" s="53">
        <v>1.97815097635611E-8</v>
      </c>
      <c r="N501" s="53">
        <v>1.97815097635611E-8</v>
      </c>
      <c r="O501" s="53">
        <v>2.0605739337042899E-8</v>
      </c>
      <c r="P501" s="53">
        <v>1.7791990103432899E-8</v>
      </c>
      <c r="Q501" s="53">
        <v>2.2254198484006301E-8</v>
      </c>
      <c r="R501" s="53">
        <v>2.3078428057488001E-8</v>
      </c>
      <c r="S501" s="53">
        <v>2.3902657630969701E-8</v>
      </c>
      <c r="T501" s="53">
        <v>2.47268872044514E-8</v>
      </c>
      <c r="U501" s="53">
        <v>2.5551116777933199E-8</v>
      </c>
      <c r="V501" s="53">
        <v>2.6375346351414899E-8</v>
      </c>
      <c r="W501" s="53">
        <v>2.3561597117804899E-8</v>
      </c>
      <c r="X501" s="53">
        <v>2.0747847884194899E-8</v>
      </c>
      <c r="Y501" s="53">
        <v>1.7934098650584899E-8</v>
      </c>
      <c r="Z501" s="53">
        <v>1.5120349416974899E-8</v>
      </c>
      <c r="AA501" s="53">
        <v>1.5120349416974899E-8</v>
      </c>
      <c r="AB501" s="53">
        <v>1.23066001833649E-8</v>
      </c>
      <c r="AC501" s="53">
        <v>9.4928509497549302E-9</v>
      </c>
      <c r="AD501" s="53">
        <v>6.6791017161449401E-9</v>
      </c>
      <c r="AE501" s="53">
        <v>3.86535248253494E-9</v>
      </c>
      <c r="AF501" s="53">
        <v>1.05160324892494E-9</v>
      </c>
      <c r="AG501" s="53">
        <v>-1.76214598468504E-9</v>
      </c>
      <c r="AH501" s="53">
        <v>-4.5758952182950402E-9</v>
      </c>
      <c r="AI501" s="53">
        <v>-7.3896444519050403E-9</v>
      </c>
      <c r="AJ501" s="53">
        <v>-1.0203393685515001E-8</v>
      </c>
      <c r="AK501" s="53">
        <v>-1.3017142919125001E-8</v>
      </c>
      <c r="AL501" s="53">
        <v>-1.5830892152734999E-8</v>
      </c>
      <c r="AM501" s="53">
        <v>-1.8644641386344999E-8</v>
      </c>
      <c r="AN501" s="53">
        <v>-1.8644641386344999E-8</v>
      </c>
      <c r="AO501" s="53">
        <v>-2.1458390619954999E-8</v>
      </c>
      <c r="AP501" s="53">
        <v>-2.4272139853564999E-8</v>
      </c>
      <c r="AQ501" s="53">
        <v>-2.7085889087174999E-8</v>
      </c>
      <c r="AR501" s="53">
        <v>-2.9899638320785003E-8</v>
      </c>
      <c r="AS501" s="53">
        <v>-3.2713387554394999E-8</v>
      </c>
      <c r="AT501" s="53">
        <v>-3.5527136788005003E-8</v>
      </c>
      <c r="AU501" s="53">
        <v>8406.9398495902005</v>
      </c>
      <c r="AV501" s="53">
        <v>25220.8195488372</v>
      </c>
      <c r="AW501" s="53">
        <v>42034.6992480841</v>
      </c>
      <c r="AX501" s="53">
        <v>58848.578947331102</v>
      </c>
      <c r="AY501" s="53">
        <v>75662.458646578103</v>
      </c>
      <c r="AZ501" s="53">
        <v>92476.338345825105</v>
      </c>
      <c r="BA501" s="53">
        <v>92476.338345825105</v>
      </c>
    </row>
    <row r="502" spans="1:53">
      <c r="A502" s="52" t="s">
        <v>3012</v>
      </c>
      <c r="B502" s="53">
        <v>1356940210.7816701</v>
      </c>
      <c r="C502" s="53">
        <v>1407381918.55353</v>
      </c>
      <c r="D502" s="53">
        <v>1439869028.2185099</v>
      </c>
      <c r="E502" s="53">
        <v>1446633841.2213099</v>
      </c>
      <c r="F502" s="53">
        <v>1440922614.3101201</v>
      </c>
      <c r="G502" s="53">
        <v>1426990468.5947101</v>
      </c>
      <c r="H502" s="53">
        <v>1410600998.19051</v>
      </c>
      <c r="I502" s="53">
        <v>1330205374.30372</v>
      </c>
      <c r="J502" s="53">
        <v>1320417484.26209</v>
      </c>
      <c r="K502" s="53">
        <v>1328221123.6096699</v>
      </c>
      <c r="L502" s="53">
        <v>1362679223.0325301</v>
      </c>
      <c r="M502" s="53">
        <v>1397706244.1004901</v>
      </c>
      <c r="N502" s="53">
        <v>1397706244.1004901</v>
      </c>
      <c r="O502" s="53">
        <v>1373474882.5736101</v>
      </c>
      <c r="P502" s="53">
        <v>1398162636.9568801</v>
      </c>
      <c r="Q502" s="53">
        <v>1415143592.84251</v>
      </c>
      <c r="R502" s="53">
        <v>1414546552.6984999</v>
      </c>
      <c r="S502" s="53">
        <v>1409367495.9646599</v>
      </c>
      <c r="T502" s="53">
        <v>1403956268.1479299</v>
      </c>
      <c r="U502" s="53">
        <v>1399680638.57637</v>
      </c>
      <c r="V502" s="53">
        <v>1350296715.6481299</v>
      </c>
      <c r="W502" s="53">
        <v>1347986748.4886701</v>
      </c>
      <c r="X502" s="53">
        <v>1351727014.8368101</v>
      </c>
      <c r="Y502" s="53">
        <v>1371316375.5794201</v>
      </c>
      <c r="Z502" s="53">
        <v>1397706244.02826</v>
      </c>
      <c r="AA502" s="53">
        <v>1397706244.02826</v>
      </c>
      <c r="AB502" s="53">
        <v>1373441804.1203301</v>
      </c>
      <c r="AC502" s="53">
        <v>1397197842.2202499</v>
      </c>
      <c r="AD502" s="53">
        <v>1411933166.9923301</v>
      </c>
      <c r="AE502" s="53">
        <v>1409405408.9962599</v>
      </c>
      <c r="AF502" s="53">
        <v>1403334794.6649599</v>
      </c>
      <c r="AG502" s="53">
        <v>1396731572.4103799</v>
      </c>
      <c r="AH502" s="53">
        <v>1392109671.0387399</v>
      </c>
      <c r="AI502" s="53">
        <v>1345302198.2121899</v>
      </c>
      <c r="AJ502" s="53">
        <v>1344681549.33869</v>
      </c>
      <c r="AK502" s="53">
        <v>1351074346.1370101</v>
      </c>
      <c r="AL502" s="53">
        <v>1372944190.91698</v>
      </c>
      <c r="AM502" s="53">
        <v>1397706243.80707</v>
      </c>
      <c r="AN502" s="53">
        <v>1397706243.80707</v>
      </c>
      <c r="AO502" s="53">
        <v>1376983698.0138099</v>
      </c>
      <c r="AP502" s="53">
        <v>1402170637.1737101</v>
      </c>
      <c r="AQ502" s="53">
        <v>1420314115.17996</v>
      </c>
      <c r="AR502" s="53">
        <v>1421342604.9023399</v>
      </c>
      <c r="AS502" s="53">
        <v>1415452823.8889799</v>
      </c>
      <c r="AT502" s="53">
        <v>1408768291.30707</v>
      </c>
      <c r="AU502" s="53">
        <v>1403633875.1835101</v>
      </c>
      <c r="AV502" s="53">
        <v>1357615175.20507</v>
      </c>
      <c r="AW502" s="53">
        <v>1355978837.0185299</v>
      </c>
      <c r="AX502" s="53">
        <v>1360702706.87167</v>
      </c>
      <c r="AY502" s="53">
        <v>1375067012.2934401</v>
      </c>
      <c r="AZ502" s="53">
        <v>1397706243.9305999</v>
      </c>
      <c r="BA502" s="53">
        <v>1397706243.9305999</v>
      </c>
    </row>
    <row r="503" spans="1:53">
      <c r="A503" s="52" t="s">
        <v>3013</v>
      </c>
      <c r="B503" s="53">
        <v>-693076398.78503704</v>
      </c>
      <c r="C503" s="53">
        <v>-755695357.81280196</v>
      </c>
      <c r="D503" s="53">
        <v>-818314316.84056699</v>
      </c>
      <c r="E503" s="53">
        <v>-880933275.86833203</v>
      </c>
      <c r="F503" s="53">
        <v>-943552234.89609694</v>
      </c>
      <c r="G503" s="53">
        <v>-1006171193.92386</v>
      </c>
      <c r="H503" s="53">
        <v>-1068790152.95162</v>
      </c>
      <c r="I503" s="53">
        <v>-1131409111.9793899</v>
      </c>
      <c r="J503" s="53">
        <v>-1194028071.0071499</v>
      </c>
      <c r="K503" s="53">
        <v>-1256647030.03492</v>
      </c>
      <c r="L503" s="53">
        <v>-1319265989.06268</v>
      </c>
      <c r="M503" s="53">
        <v>-1381884948.09045</v>
      </c>
      <c r="N503" s="53">
        <v>-1381884948.09045</v>
      </c>
      <c r="O503" s="53">
        <v>-1383201879.55878</v>
      </c>
      <c r="P503" s="53">
        <v>-1384518811.0271201</v>
      </c>
      <c r="Q503" s="53">
        <v>-1385835742.49546</v>
      </c>
      <c r="R503" s="53">
        <v>-1387152673.9637899</v>
      </c>
      <c r="S503" s="53">
        <v>-1388469605.4321301</v>
      </c>
      <c r="T503" s="53">
        <v>-1389786536.90047</v>
      </c>
      <c r="U503" s="53">
        <v>-1391103468.3688099</v>
      </c>
      <c r="V503" s="53">
        <v>-1392420399.8371401</v>
      </c>
      <c r="W503" s="53">
        <v>-1393737331.30548</v>
      </c>
      <c r="X503" s="53">
        <v>-1395054262.7738199</v>
      </c>
      <c r="Y503" s="53">
        <v>-1396371194.2421501</v>
      </c>
      <c r="Z503" s="53">
        <v>-1397688125.71049</v>
      </c>
      <c r="AA503" s="53">
        <v>-1397688125.71049</v>
      </c>
      <c r="AB503" s="53">
        <v>-1397688125.7044699</v>
      </c>
      <c r="AC503" s="53">
        <v>-1397688125.6984501</v>
      </c>
      <c r="AD503" s="53">
        <v>-1397688125.69243</v>
      </c>
      <c r="AE503" s="53">
        <v>-1397688125.68641</v>
      </c>
      <c r="AF503" s="53">
        <v>-1397688125.6803899</v>
      </c>
      <c r="AG503" s="53">
        <v>-1397688125.6743701</v>
      </c>
      <c r="AH503" s="53">
        <v>-1397688125.66836</v>
      </c>
      <c r="AI503" s="53">
        <v>-1397688125.6623399</v>
      </c>
      <c r="AJ503" s="53">
        <v>-1397688125.6563201</v>
      </c>
      <c r="AK503" s="53">
        <v>-1397688125.6503</v>
      </c>
      <c r="AL503" s="53">
        <v>-1397688125.64428</v>
      </c>
      <c r="AM503" s="53">
        <v>-1397688125.6382599</v>
      </c>
      <c r="AN503" s="53">
        <v>-1397688125.6382599</v>
      </c>
      <c r="AO503" s="53">
        <v>-1397688125.6198299</v>
      </c>
      <c r="AP503" s="53">
        <v>-1397688125.6013899</v>
      </c>
      <c r="AQ503" s="53">
        <v>-1397688125.5829599</v>
      </c>
      <c r="AR503" s="53">
        <v>-1397688125.5645299</v>
      </c>
      <c r="AS503" s="53">
        <v>-1397688125.5460999</v>
      </c>
      <c r="AT503" s="53">
        <v>-1397688125.5276599</v>
      </c>
      <c r="AU503" s="53">
        <v>-1397688125.5092299</v>
      </c>
      <c r="AV503" s="53">
        <v>-1397688125.4907999</v>
      </c>
      <c r="AW503" s="53">
        <v>-1397688125.4723699</v>
      </c>
      <c r="AX503" s="53">
        <v>-1397688125.4539299</v>
      </c>
      <c r="AY503" s="53">
        <v>-1397688125.4354999</v>
      </c>
      <c r="AZ503" s="53">
        <v>-1397688125.4170699</v>
      </c>
      <c r="BA503" s="53">
        <v>-1397688125.4170699</v>
      </c>
    </row>
    <row r="504" spans="1:53">
      <c r="A504" s="52" t="s">
        <v>3014</v>
      </c>
      <c r="B504" s="53">
        <v>-403459.84609856899</v>
      </c>
      <c r="C504" s="53">
        <v>10473339.0599223</v>
      </c>
      <c r="D504" s="53">
        <v>18820767.9756102</v>
      </c>
      <c r="E504" s="53">
        <v>25029859.630506899</v>
      </c>
      <c r="F504" s="53">
        <v>25819570.6509322</v>
      </c>
      <c r="G504" s="53">
        <v>27559502.726767499</v>
      </c>
      <c r="H504" s="53">
        <v>27780429.940868799</v>
      </c>
      <c r="I504" s="53">
        <v>20292523.292754602</v>
      </c>
      <c r="J504" s="53">
        <v>10220045.448139099</v>
      </c>
      <c r="K504" s="53">
        <v>3474509.1282792301</v>
      </c>
      <c r="L504" s="53">
        <v>1993436.4570584099</v>
      </c>
      <c r="M504" s="53">
        <v>-1.00000005932088</v>
      </c>
      <c r="N504" s="53">
        <v>-1.00000005932088</v>
      </c>
      <c r="O504" s="53">
        <v>-2366386.9213757101</v>
      </c>
      <c r="P504" s="53">
        <v>384444.97962657001</v>
      </c>
      <c r="Q504" s="53">
        <v>1582852.3554778399</v>
      </c>
      <c r="R504" s="53">
        <v>1901453.27723386</v>
      </c>
      <c r="S504" s="53">
        <v>818085.32066507905</v>
      </c>
      <c r="T504" s="53">
        <v>1725284.66009191</v>
      </c>
      <c r="U504" s="53">
        <v>1922234.91373985</v>
      </c>
      <c r="V504" s="53">
        <v>-1195264.7743035201</v>
      </c>
      <c r="W504" s="53">
        <v>-2936046.1101282299</v>
      </c>
      <c r="X504" s="53">
        <v>-3538983.8316221298</v>
      </c>
      <c r="Y504" s="53">
        <v>-1880499.8262162299</v>
      </c>
      <c r="Z504" s="53">
        <v>-0.99999999201827405</v>
      </c>
      <c r="AA504" s="53">
        <v>-0.99999999201827405</v>
      </c>
      <c r="AB504" s="53">
        <v>-1116573.1868135401</v>
      </c>
      <c r="AC504" s="53">
        <v>-411645.27185848902</v>
      </c>
      <c r="AD504" s="53">
        <v>-739372.05918431701</v>
      </c>
      <c r="AE504" s="53">
        <v>-1368213.2746615501</v>
      </c>
      <c r="AF504" s="53">
        <v>-2037368.3525221599</v>
      </c>
      <c r="AG504" s="53">
        <v>-205167.092957952</v>
      </c>
      <c r="AH504" s="53">
        <v>1369693.50666501</v>
      </c>
      <c r="AI504" s="53">
        <v>1739304.00867149</v>
      </c>
      <c r="AJ504" s="53">
        <v>767244.62058297498</v>
      </c>
      <c r="AK504" s="53">
        <v>-250251.22763214001</v>
      </c>
      <c r="AL504" s="53">
        <v>-413348.73884367198</v>
      </c>
      <c r="AM504" s="53">
        <v>-1.0000000010563701</v>
      </c>
      <c r="AN504" s="53">
        <v>-1.0000000010563701</v>
      </c>
      <c r="AO504" s="53">
        <v>1366013.64176414</v>
      </c>
      <c r="AP504" s="53">
        <v>3610780.0037759701</v>
      </c>
      <c r="AQ504" s="53">
        <v>4945411.6114867004</v>
      </c>
      <c r="AR504" s="53">
        <v>6146208.54644401</v>
      </c>
      <c r="AS504" s="53">
        <v>7711447.3684680099</v>
      </c>
      <c r="AT504" s="53">
        <v>6482406.9575370997</v>
      </c>
      <c r="AU504" s="53">
        <v>5140926.84007107</v>
      </c>
      <c r="AV504" s="53">
        <v>3246623.1632919302</v>
      </c>
      <c r="AW504" s="53">
        <v>2044058.9895178799</v>
      </c>
      <c r="AX504" s="53">
        <v>1142855.45259228</v>
      </c>
      <c r="AY504" s="53">
        <v>626099.71599433594</v>
      </c>
      <c r="AZ504" s="53">
        <v>-0.999999999294232</v>
      </c>
      <c r="BA504" s="53">
        <v>-0.999999999294232</v>
      </c>
    </row>
    <row r="505" spans="1:53">
      <c r="A505" s="52" t="s">
        <v>3015</v>
      </c>
      <c r="B505" s="53">
        <v>0</v>
      </c>
      <c r="C505" s="53">
        <v>0</v>
      </c>
      <c r="D505" s="53">
        <v>0</v>
      </c>
      <c r="E505" s="53">
        <v>0</v>
      </c>
      <c r="F505" s="53">
        <v>0</v>
      </c>
      <c r="G505" s="53">
        <v>0</v>
      </c>
      <c r="H505" s="53">
        <v>0</v>
      </c>
      <c r="I505" s="53">
        <v>0</v>
      </c>
      <c r="J505" s="53">
        <v>0</v>
      </c>
      <c r="K505" s="53">
        <v>0</v>
      </c>
      <c r="L505" s="53">
        <v>0</v>
      </c>
      <c r="M505" s="53">
        <v>0</v>
      </c>
      <c r="N505" s="53">
        <v>0</v>
      </c>
      <c r="O505" s="53">
        <v>0</v>
      </c>
      <c r="P505" s="53">
        <v>0</v>
      </c>
      <c r="Q505" s="53">
        <v>0</v>
      </c>
      <c r="R505" s="53">
        <v>0</v>
      </c>
      <c r="S505" s="53">
        <v>0</v>
      </c>
      <c r="T505" s="53">
        <v>0</v>
      </c>
      <c r="U505" s="53">
        <v>0</v>
      </c>
      <c r="V505" s="53">
        <v>0</v>
      </c>
      <c r="W505" s="53">
        <v>0</v>
      </c>
      <c r="X505" s="53">
        <v>0</v>
      </c>
      <c r="Y505" s="53">
        <v>0</v>
      </c>
      <c r="Z505" s="53">
        <v>0</v>
      </c>
      <c r="AA505" s="53">
        <v>0</v>
      </c>
      <c r="AB505" s="53">
        <v>0</v>
      </c>
      <c r="AC505" s="53">
        <v>0</v>
      </c>
      <c r="AD505" s="53">
        <v>0</v>
      </c>
      <c r="AE505" s="53">
        <v>0</v>
      </c>
      <c r="AF505" s="53">
        <v>0</v>
      </c>
      <c r="AG505" s="53">
        <v>0</v>
      </c>
      <c r="AH505" s="53">
        <v>0</v>
      </c>
      <c r="AI505" s="53">
        <v>0</v>
      </c>
      <c r="AJ505" s="53">
        <v>0</v>
      </c>
      <c r="AK505" s="53">
        <v>0</v>
      </c>
      <c r="AL505" s="53">
        <v>0</v>
      </c>
      <c r="AM505" s="53">
        <v>0</v>
      </c>
      <c r="AN505" s="53">
        <v>0</v>
      </c>
      <c r="AO505" s="53">
        <v>0</v>
      </c>
      <c r="AP505" s="53">
        <v>0</v>
      </c>
      <c r="AQ505" s="53">
        <v>0</v>
      </c>
      <c r="AR505" s="53">
        <v>0</v>
      </c>
      <c r="AS505" s="53">
        <v>0</v>
      </c>
      <c r="AT505" s="53">
        <v>0</v>
      </c>
      <c r="AU505" s="53">
        <v>0</v>
      </c>
      <c r="AV505" s="53">
        <v>0</v>
      </c>
      <c r="AW505" s="53">
        <v>0</v>
      </c>
      <c r="AX505" s="53">
        <v>0</v>
      </c>
      <c r="AY505" s="53">
        <v>0</v>
      </c>
      <c r="AZ505" s="53">
        <v>0</v>
      </c>
      <c r="BA505" s="53">
        <v>0</v>
      </c>
    </row>
    <row r="506" spans="1:53">
      <c r="A506" s="52" t="s">
        <v>3016</v>
      </c>
      <c r="B506" s="53">
        <v>460648795.64999998</v>
      </c>
      <c r="C506" s="53">
        <v>460648795.64999998</v>
      </c>
      <c r="D506" s="53">
        <v>460648795.64999998</v>
      </c>
      <c r="E506" s="53">
        <v>460648795.64999998</v>
      </c>
      <c r="F506" s="53">
        <v>460648795.64999998</v>
      </c>
      <c r="G506" s="53">
        <v>460648795.64999998</v>
      </c>
      <c r="H506" s="53">
        <v>460648795.64999998</v>
      </c>
      <c r="I506" s="53">
        <v>460648795.64999998</v>
      </c>
      <c r="J506" s="53">
        <v>460648795.64999998</v>
      </c>
      <c r="K506" s="53">
        <v>460648795.64999998</v>
      </c>
      <c r="L506" s="53">
        <v>460648795.64999998</v>
      </c>
      <c r="M506" s="53">
        <v>460648795.64999998</v>
      </c>
      <c r="N506" s="53">
        <v>460648795.64999998</v>
      </c>
      <c r="O506" s="53">
        <v>460648795.64999998</v>
      </c>
      <c r="P506" s="53">
        <v>460648795.64999998</v>
      </c>
      <c r="Q506" s="53">
        <v>460648795.64999998</v>
      </c>
      <c r="R506" s="53">
        <v>460648795.64999998</v>
      </c>
      <c r="S506" s="53">
        <v>460648795.64999998</v>
      </c>
      <c r="T506" s="53">
        <v>460648795.64999998</v>
      </c>
      <c r="U506" s="53">
        <v>460648795.64999998</v>
      </c>
      <c r="V506" s="53">
        <v>460648795.64999998</v>
      </c>
      <c r="W506" s="53">
        <v>460648795.64999998</v>
      </c>
      <c r="X506" s="53">
        <v>460648795.64999998</v>
      </c>
      <c r="Y506" s="53">
        <v>460648795.64999998</v>
      </c>
      <c r="Z506" s="53">
        <v>460648795.64999998</v>
      </c>
      <c r="AA506" s="53">
        <v>460648795.64999998</v>
      </c>
      <c r="AB506" s="53">
        <v>460648795.64999998</v>
      </c>
      <c r="AC506" s="53">
        <v>460648795.64999998</v>
      </c>
      <c r="AD506" s="53">
        <v>460648795.64999998</v>
      </c>
      <c r="AE506" s="53">
        <v>460648795.64999998</v>
      </c>
      <c r="AF506" s="53">
        <v>460648795.64999998</v>
      </c>
      <c r="AG506" s="53">
        <v>460648795.64999998</v>
      </c>
      <c r="AH506" s="53">
        <v>460648795.64999998</v>
      </c>
      <c r="AI506" s="53">
        <v>460648795.64999998</v>
      </c>
      <c r="AJ506" s="53">
        <v>460648795.64999998</v>
      </c>
      <c r="AK506" s="53">
        <v>460648795.64999998</v>
      </c>
      <c r="AL506" s="53">
        <v>460648795.64999998</v>
      </c>
      <c r="AM506" s="53">
        <v>460648795.64999998</v>
      </c>
      <c r="AN506" s="53">
        <v>460648795.64999998</v>
      </c>
      <c r="AO506" s="53">
        <v>460648795.64999998</v>
      </c>
      <c r="AP506" s="53">
        <v>460648795.64999998</v>
      </c>
      <c r="AQ506" s="53">
        <v>460648795.64999998</v>
      </c>
      <c r="AR506" s="53">
        <v>460648795.64999998</v>
      </c>
      <c r="AS506" s="53">
        <v>460648795.64999998</v>
      </c>
      <c r="AT506" s="53">
        <v>460648795.64999998</v>
      </c>
      <c r="AU506" s="53">
        <v>460648795.64999998</v>
      </c>
      <c r="AV506" s="53">
        <v>460648795.64999998</v>
      </c>
      <c r="AW506" s="53">
        <v>460648795.64999998</v>
      </c>
      <c r="AX506" s="53">
        <v>460648795.64999998</v>
      </c>
      <c r="AY506" s="53">
        <v>460648795.64999998</v>
      </c>
      <c r="AZ506" s="53">
        <v>460648795.64999998</v>
      </c>
      <c r="BA506" s="53">
        <v>460648795.64999998</v>
      </c>
    </row>
    <row r="507" spans="1:53">
      <c r="A507" s="52" t="s">
        <v>3017</v>
      </c>
      <c r="B507" s="53">
        <v>0</v>
      </c>
      <c r="C507" s="53">
        <v>0</v>
      </c>
      <c r="D507" s="53">
        <v>0</v>
      </c>
      <c r="E507" s="53">
        <v>0</v>
      </c>
      <c r="F507" s="53">
        <v>0</v>
      </c>
      <c r="G507" s="53">
        <v>0</v>
      </c>
      <c r="H507" s="53">
        <v>0</v>
      </c>
      <c r="I507" s="53">
        <v>0</v>
      </c>
      <c r="J507" s="53">
        <v>0</v>
      </c>
      <c r="K507" s="53">
        <v>0</v>
      </c>
      <c r="L507" s="53">
        <v>0</v>
      </c>
      <c r="M507" s="53">
        <v>0</v>
      </c>
      <c r="N507" s="53">
        <v>0</v>
      </c>
      <c r="O507" s="53">
        <v>0</v>
      </c>
      <c r="P507" s="53">
        <v>0</v>
      </c>
      <c r="Q507" s="53">
        <v>0</v>
      </c>
      <c r="R507" s="53">
        <v>0</v>
      </c>
      <c r="S507" s="53">
        <v>0</v>
      </c>
      <c r="T507" s="53">
        <v>0</v>
      </c>
      <c r="U507" s="53">
        <v>0</v>
      </c>
      <c r="V507" s="53">
        <v>0</v>
      </c>
      <c r="W507" s="53">
        <v>0</v>
      </c>
      <c r="X507" s="53">
        <v>0</v>
      </c>
      <c r="Y507" s="53">
        <v>0</v>
      </c>
      <c r="Z507" s="53">
        <v>0</v>
      </c>
      <c r="AA507" s="53">
        <v>0</v>
      </c>
      <c r="AB507" s="53">
        <v>0</v>
      </c>
      <c r="AC507" s="53">
        <v>0</v>
      </c>
      <c r="AD507" s="53">
        <v>0</v>
      </c>
      <c r="AE507" s="53">
        <v>0</v>
      </c>
      <c r="AF507" s="53">
        <v>0</v>
      </c>
      <c r="AG507" s="53">
        <v>0</v>
      </c>
      <c r="AH507" s="53">
        <v>0</v>
      </c>
      <c r="AI507" s="53">
        <v>0</v>
      </c>
      <c r="AJ507" s="53">
        <v>0</v>
      </c>
      <c r="AK507" s="53">
        <v>0</v>
      </c>
      <c r="AL507" s="53">
        <v>0</v>
      </c>
      <c r="AM507" s="53">
        <v>0</v>
      </c>
      <c r="AN507" s="53">
        <v>0</v>
      </c>
      <c r="AO507" s="53">
        <v>0</v>
      </c>
      <c r="AP507" s="53">
        <v>0</v>
      </c>
      <c r="AQ507" s="53">
        <v>0</v>
      </c>
      <c r="AR507" s="53">
        <v>0</v>
      </c>
      <c r="AS507" s="53">
        <v>0</v>
      </c>
      <c r="AT507" s="53">
        <v>0</v>
      </c>
      <c r="AU507" s="53">
        <v>0</v>
      </c>
      <c r="AV507" s="53">
        <v>0</v>
      </c>
      <c r="AW507" s="53">
        <v>0</v>
      </c>
      <c r="AX507" s="53">
        <v>0</v>
      </c>
      <c r="AY507" s="53">
        <v>0</v>
      </c>
      <c r="AZ507" s="53">
        <v>0</v>
      </c>
      <c r="BA507" s="53">
        <v>0</v>
      </c>
    </row>
    <row r="508" spans="1:53">
      <c r="A508" s="52" t="s">
        <v>3018</v>
      </c>
      <c r="B508" s="53">
        <v>0</v>
      </c>
      <c r="C508" s="53">
        <v>0</v>
      </c>
      <c r="D508" s="53">
        <v>0</v>
      </c>
      <c r="E508" s="53">
        <v>0</v>
      </c>
      <c r="F508" s="53">
        <v>0</v>
      </c>
      <c r="G508" s="53">
        <v>0</v>
      </c>
      <c r="H508" s="53">
        <v>0</v>
      </c>
      <c r="I508" s="53">
        <v>0</v>
      </c>
      <c r="J508" s="53">
        <v>0</v>
      </c>
      <c r="K508" s="53">
        <v>0</v>
      </c>
      <c r="L508" s="53">
        <v>0</v>
      </c>
      <c r="M508" s="53">
        <v>0</v>
      </c>
      <c r="N508" s="53">
        <v>0</v>
      </c>
      <c r="O508" s="53">
        <v>0</v>
      </c>
      <c r="P508" s="53">
        <v>0</v>
      </c>
      <c r="Q508" s="53">
        <v>0</v>
      </c>
      <c r="R508" s="53">
        <v>0</v>
      </c>
      <c r="S508" s="53">
        <v>0</v>
      </c>
      <c r="T508" s="53">
        <v>0</v>
      </c>
      <c r="U508" s="53">
        <v>0</v>
      </c>
      <c r="V508" s="53">
        <v>0</v>
      </c>
      <c r="W508" s="53">
        <v>0</v>
      </c>
      <c r="X508" s="53">
        <v>0</v>
      </c>
      <c r="Y508" s="53">
        <v>0</v>
      </c>
      <c r="Z508" s="53">
        <v>0</v>
      </c>
      <c r="AA508" s="53">
        <v>0</v>
      </c>
      <c r="AB508" s="53">
        <v>0</v>
      </c>
      <c r="AC508" s="53">
        <v>0</v>
      </c>
      <c r="AD508" s="53">
        <v>0</v>
      </c>
      <c r="AE508" s="53">
        <v>0</v>
      </c>
      <c r="AF508" s="53">
        <v>0</v>
      </c>
      <c r="AG508" s="53">
        <v>0</v>
      </c>
      <c r="AH508" s="53">
        <v>0</v>
      </c>
      <c r="AI508" s="53">
        <v>0</v>
      </c>
      <c r="AJ508" s="53">
        <v>0</v>
      </c>
      <c r="AK508" s="53">
        <v>0</v>
      </c>
      <c r="AL508" s="53">
        <v>0</v>
      </c>
      <c r="AM508" s="53">
        <v>0</v>
      </c>
      <c r="AN508" s="53">
        <v>0</v>
      </c>
      <c r="AO508" s="53">
        <v>0</v>
      </c>
      <c r="AP508" s="53">
        <v>0</v>
      </c>
      <c r="AQ508" s="53">
        <v>0</v>
      </c>
      <c r="AR508" s="53">
        <v>0</v>
      </c>
      <c r="AS508" s="53">
        <v>0</v>
      </c>
      <c r="AT508" s="53">
        <v>0</v>
      </c>
      <c r="AU508" s="53">
        <v>0</v>
      </c>
      <c r="AV508" s="53">
        <v>0</v>
      </c>
      <c r="AW508" s="53">
        <v>0</v>
      </c>
      <c r="AX508" s="53">
        <v>0</v>
      </c>
      <c r="AY508" s="53">
        <v>0</v>
      </c>
      <c r="AZ508" s="53">
        <v>0</v>
      </c>
      <c r="BA508" s="53">
        <v>0</v>
      </c>
    </row>
    <row r="509" spans="1:53">
      <c r="A509" s="52" t="s">
        <v>3019</v>
      </c>
      <c r="B509" s="53">
        <v>0</v>
      </c>
      <c r="C509" s="53">
        <v>0</v>
      </c>
      <c r="D509" s="53">
        <v>0</v>
      </c>
      <c r="E509" s="53">
        <v>0</v>
      </c>
      <c r="F509" s="53">
        <v>0</v>
      </c>
      <c r="G509" s="53">
        <v>0</v>
      </c>
      <c r="H509" s="53">
        <v>0</v>
      </c>
      <c r="I509" s="53">
        <v>0</v>
      </c>
      <c r="J509" s="53">
        <v>0</v>
      </c>
      <c r="K509" s="53">
        <v>0</v>
      </c>
      <c r="L509" s="53">
        <v>0</v>
      </c>
      <c r="M509" s="53">
        <v>0</v>
      </c>
      <c r="N509" s="53">
        <v>0</v>
      </c>
      <c r="O509" s="53">
        <v>0</v>
      </c>
      <c r="P509" s="53">
        <v>0</v>
      </c>
      <c r="Q509" s="53">
        <v>0</v>
      </c>
      <c r="R509" s="53">
        <v>0</v>
      </c>
      <c r="S509" s="53">
        <v>0</v>
      </c>
      <c r="T509" s="53">
        <v>0</v>
      </c>
      <c r="U509" s="53">
        <v>0</v>
      </c>
      <c r="V509" s="53">
        <v>0</v>
      </c>
      <c r="W509" s="53">
        <v>0</v>
      </c>
      <c r="X509" s="53">
        <v>0</v>
      </c>
      <c r="Y509" s="53">
        <v>0</v>
      </c>
      <c r="Z509" s="53">
        <v>0</v>
      </c>
      <c r="AA509" s="53">
        <v>0</v>
      </c>
      <c r="AB509" s="53">
        <v>0</v>
      </c>
      <c r="AC509" s="53">
        <v>0</v>
      </c>
      <c r="AD509" s="53">
        <v>0</v>
      </c>
      <c r="AE509" s="53">
        <v>0</v>
      </c>
      <c r="AF509" s="53">
        <v>0</v>
      </c>
      <c r="AG509" s="53">
        <v>0</v>
      </c>
      <c r="AH509" s="53">
        <v>0</v>
      </c>
      <c r="AI509" s="53">
        <v>0</v>
      </c>
      <c r="AJ509" s="53">
        <v>0</v>
      </c>
      <c r="AK509" s="53">
        <v>0</v>
      </c>
      <c r="AL509" s="53">
        <v>0</v>
      </c>
      <c r="AM509" s="53">
        <v>0</v>
      </c>
      <c r="AN509" s="53">
        <v>0</v>
      </c>
      <c r="AO509" s="53">
        <v>0</v>
      </c>
      <c r="AP509" s="53">
        <v>0</v>
      </c>
      <c r="AQ509" s="53">
        <v>0</v>
      </c>
      <c r="AR509" s="53">
        <v>0</v>
      </c>
      <c r="AS509" s="53">
        <v>0</v>
      </c>
      <c r="AT509" s="53">
        <v>0</v>
      </c>
      <c r="AU509" s="53">
        <v>0</v>
      </c>
      <c r="AV509" s="53">
        <v>0</v>
      </c>
      <c r="AW509" s="53">
        <v>0</v>
      </c>
      <c r="AX509" s="53">
        <v>0</v>
      </c>
      <c r="AY509" s="53">
        <v>0</v>
      </c>
      <c r="AZ509" s="53">
        <v>0</v>
      </c>
      <c r="BA509" s="53">
        <v>0</v>
      </c>
    </row>
    <row r="510" spans="1:53">
      <c r="A510" s="58" t="s">
        <v>3020</v>
      </c>
      <c r="B510" s="53">
        <v>1124109148.80053</v>
      </c>
      <c r="C510" s="53">
        <v>1122808696.45065</v>
      </c>
      <c r="D510" s="53">
        <v>1101024276.0035501</v>
      </c>
      <c r="E510" s="53">
        <v>1051379221.63348</v>
      </c>
      <c r="F510" s="53">
        <v>983838746.71496105</v>
      </c>
      <c r="G510" s="53">
        <v>909027574.04762101</v>
      </c>
      <c r="H510" s="53">
        <v>830240071.82975399</v>
      </c>
      <c r="I510" s="53">
        <v>679737582.26708806</v>
      </c>
      <c r="J510" s="53">
        <v>597258255.35307503</v>
      </c>
      <c r="K510" s="53">
        <v>535697399.35303301</v>
      </c>
      <c r="L510" s="53">
        <v>506055467.07690501</v>
      </c>
      <c r="M510" s="53">
        <v>476470091.660043</v>
      </c>
      <c r="N510" s="53">
        <v>476470091.660043</v>
      </c>
      <c r="O510" s="53">
        <v>448555412.74345201</v>
      </c>
      <c r="P510" s="53">
        <v>474677067.55938399</v>
      </c>
      <c r="Q510" s="53">
        <v>491539499.35253102</v>
      </c>
      <c r="R510" s="53">
        <v>489944128.66194201</v>
      </c>
      <c r="S510" s="53">
        <v>482364772.50319201</v>
      </c>
      <c r="T510" s="53">
        <v>476543812.557549</v>
      </c>
      <c r="U510" s="53">
        <v>471148201.771303</v>
      </c>
      <c r="V510" s="53">
        <v>417329847.68668503</v>
      </c>
      <c r="W510" s="53">
        <v>411962167.72306198</v>
      </c>
      <c r="X510" s="53">
        <v>413782564.88137197</v>
      </c>
      <c r="Y510" s="53">
        <v>433713478.16105402</v>
      </c>
      <c r="Z510" s="53">
        <v>460666913.96776998</v>
      </c>
      <c r="AA510" s="53">
        <v>460666913.96776998</v>
      </c>
      <c r="AB510" s="53">
        <v>435285901.87904698</v>
      </c>
      <c r="AC510" s="53">
        <v>459746867.89993602</v>
      </c>
      <c r="AD510" s="53">
        <v>474154465.89071</v>
      </c>
      <c r="AE510" s="53">
        <v>470997866.68518001</v>
      </c>
      <c r="AF510" s="53">
        <v>464258097.28204799</v>
      </c>
      <c r="AG510" s="53">
        <v>459487076.293042</v>
      </c>
      <c r="AH510" s="53">
        <v>456440035.52705002</v>
      </c>
      <c r="AI510" s="53">
        <v>410002173.20852</v>
      </c>
      <c r="AJ510" s="53">
        <v>408409464.95295799</v>
      </c>
      <c r="AK510" s="53">
        <v>413784765.90908402</v>
      </c>
      <c r="AL510" s="53">
        <v>435491513.18385601</v>
      </c>
      <c r="AM510" s="53">
        <v>460666913.81880802</v>
      </c>
      <c r="AN510" s="53">
        <v>460666913.81880802</v>
      </c>
      <c r="AO510" s="53">
        <v>441310382.68574202</v>
      </c>
      <c r="AP510" s="53">
        <v>468742088.22609299</v>
      </c>
      <c r="AQ510" s="53">
        <v>488220197.85847998</v>
      </c>
      <c r="AR510" s="53">
        <v>490449484.53425503</v>
      </c>
      <c r="AS510" s="53">
        <v>486124942.36135602</v>
      </c>
      <c r="AT510" s="53">
        <v>478211369.38694799</v>
      </c>
      <c r="AU510" s="53">
        <v>471743880.10419798</v>
      </c>
      <c r="AV510" s="53">
        <v>423847690.34710801</v>
      </c>
      <c r="AW510" s="53">
        <v>421025601.88492799</v>
      </c>
      <c r="AX510" s="53">
        <v>424865082.09927398</v>
      </c>
      <c r="AY510" s="53">
        <v>438729445.68257898</v>
      </c>
      <c r="AZ510" s="53">
        <v>460759390.50187302</v>
      </c>
      <c r="BA510" s="53">
        <v>460759390.50187302</v>
      </c>
    </row>
    <row r="511" spans="1:53">
      <c r="A511" s="52" t="s">
        <v>3021</v>
      </c>
      <c r="B511" s="53">
        <v>0.40692111616635801</v>
      </c>
      <c r="C511" s="53">
        <v>0.40692111616635801</v>
      </c>
      <c r="D511" s="53">
        <v>0.40692111616635801</v>
      </c>
      <c r="E511" s="53">
        <v>0.40692111616635801</v>
      </c>
      <c r="F511" s="53">
        <v>0.40692111616635801</v>
      </c>
      <c r="G511" s="53">
        <v>0.40692111616635801</v>
      </c>
      <c r="H511" s="53">
        <v>0.40692111616635801</v>
      </c>
      <c r="I511" s="53">
        <v>0.40692111616635801</v>
      </c>
      <c r="J511" s="53">
        <v>0.40692111616635801</v>
      </c>
      <c r="K511" s="53">
        <v>0.40692111616635801</v>
      </c>
      <c r="L511" s="53">
        <v>0.40692111616635801</v>
      </c>
      <c r="M511" s="53">
        <v>0.40692111616635801</v>
      </c>
      <c r="N511" s="53">
        <v>0.40692111616635801</v>
      </c>
      <c r="O511" s="53">
        <v>0.40692111616635801</v>
      </c>
      <c r="P511" s="53">
        <v>0.40692111616635801</v>
      </c>
      <c r="Q511" s="53">
        <v>0.40692111616635801</v>
      </c>
      <c r="R511" s="53">
        <v>0.40692111616635801</v>
      </c>
      <c r="S511" s="53">
        <v>0.40692111616635801</v>
      </c>
      <c r="T511" s="53">
        <v>0.40692111616635801</v>
      </c>
      <c r="U511" s="53">
        <v>0.40692111616635801</v>
      </c>
      <c r="V511" s="53">
        <v>0.40692111616635801</v>
      </c>
      <c r="W511" s="53">
        <v>0.40692111616635801</v>
      </c>
      <c r="X511" s="53">
        <v>0.40692111616635801</v>
      </c>
      <c r="Y511" s="53">
        <v>0.40692111616635801</v>
      </c>
      <c r="Z511" s="53">
        <v>0.40692111616635801</v>
      </c>
      <c r="AA511" s="53">
        <v>0.40692111616635801</v>
      </c>
      <c r="AB511" s="53">
        <v>0.40692111616635801</v>
      </c>
      <c r="AC511" s="53">
        <v>0.40692111616635801</v>
      </c>
      <c r="AD511" s="53">
        <v>0.40692111616635801</v>
      </c>
      <c r="AE511" s="53">
        <v>0.40692111616635801</v>
      </c>
      <c r="AF511" s="53">
        <v>0.40692111616635801</v>
      </c>
      <c r="AG511" s="53">
        <v>0.40692111616635801</v>
      </c>
      <c r="AH511" s="53">
        <v>0.40692111616635801</v>
      </c>
      <c r="AI511" s="53">
        <v>0.40692111616635801</v>
      </c>
      <c r="AJ511" s="53">
        <v>0.40692111616635801</v>
      </c>
      <c r="AK511" s="53">
        <v>0.40692111616635801</v>
      </c>
      <c r="AL511" s="53">
        <v>0.40692111616635801</v>
      </c>
      <c r="AM511" s="53">
        <v>0.40692111616635801</v>
      </c>
      <c r="AN511" s="53">
        <v>0.40692111616635801</v>
      </c>
      <c r="AO511" s="53">
        <v>0.40692111616635801</v>
      </c>
      <c r="AP511" s="53">
        <v>0.40692111616635801</v>
      </c>
      <c r="AQ511" s="53">
        <v>0.40692111616635801</v>
      </c>
      <c r="AR511" s="53">
        <v>0.40692111616635801</v>
      </c>
      <c r="AS511" s="53">
        <v>0.40692111616635801</v>
      </c>
      <c r="AT511" s="53">
        <v>0.40692111616635801</v>
      </c>
      <c r="AU511" s="53">
        <v>0.40692111616635801</v>
      </c>
      <c r="AV511" s="53">
        <v>0.40692111616635801</v>
      </c>
      <c r="AW511" s="53">
        <v>0.40692111616635801</v>
      </c>
      <c r="AX511" s="53">
        <v>0.40692111616635801</v>
      </c>
      <c r="AY511" s="53">
        <v>0.40692111616635801</v>
      </c>
      <c r="AZ511" s="53">
        <v>0.40692111616635801</v>
      </c>
      <c r="BA511" s="53">
        <v>0.40692111616635801</v>
      </c>
    </row>
    <row r="512" spans="1:53">
      <c r="A512" s="52" t="s">
        <v>3022</v>
      </c>
      <c r="B512" s="53">
        <v>67697184.659685805</v>
      </c>
      <c r="C512" s="53">
        <v>67151239.633507699</v>
      </c>
      <c r="D512" s="53">
        <v>66605294.607329696</v>
      </c>
      <c r="E512" s="53">
        <v>66059349.581151702</v>
      </c>
      <c r="F512" s="53">
        <v>65513404.554973699</v>
      </c>
      <c r="G512" s="53">
        <v>64967459.528795697</v>
      </c>
      <c r="H512" s="53">
        <v>64421514.502617702</v>
      </c>
      <c r="I512" s="53">
        <v>63875569.4764397</v>
      </c>
      <c r="J512" s="53">
        <v>63329624.450261697</v>
      </c>
      <c r="K512" s="53">
        <v>62783679.424083702</v>
      </c>
      <c r="L512" s="53">
        <v>62237734.3979057</v>
      </c>
      <c r="M512" s="53">
        <v>61691789.371727698</v>
      </c>
      <c r="N512" s="53">
        <v>61691789.371727698</v>
      </c>
      <c r="O512" s="53">
        <v>61145844.345549598</v>
      </c>
      <c r="P512" s="53">
        <v>60599899.319371603</v>
      </c>
      <c r="Q512" s="53">
        <v>60053954.293193601</v>
      </c>
      <c r="R512" s="53">
        <v>59508009.267015599</v>
      </c>
      <c r="S512" s="53">
        <v>58962064.240837596</v>
      </c>
      <c r="T512" s="53">
        <v>58416119.214659601</v>
      </c>
      <c r="U512" s="53">
        <v>57870174.188481599</v>
      </c>
      <c r="V512" s="53">
        <v>57324229.162303597</v>
      </c>
      <c r="W512" s="53">
        <v>56778284.136125602</v>
      </c>
      <c r="X512" s="53">
        <v>56232339.109947599</v>
      </c>
      <c r="Y512" s="53">
        <v>55686394.083769597</v>
      </c>
      <c r="Z512" s="53">
        <v>55140449.057591602</v>
      </c>
      <c r="AA512" s="53">
        <v>55140449.057591602</v>
      </c>
      <c r="AB512" s="53">
        <v>54594504.0314136</v>
      </c>
      <c r="AC512" s="53">
        <v>54048559.005235597</v>
      </c>
      <c r="AD512" s="53">
        <v>53502613.979057498</v>
      </c>
      <c r="AE512" s="53">
        <v>52956668.952879503</v>
      </c>
      <c r="AF512" s="53">
        <v>52410723.926701501</v>
      </c>
      <c r="AG512" s="53">
        <v>51864778.900523499</v>
      </c>
      <c r="AH512" s="53">
        <v>51318833.874345496</v>
      </c>
      <c r="AI512" s="53">
        <v>50772888.848167501</v>
      </c>
      <c r="AJ512" s="53">
        <v>50226943.821989499</v>
      </c>
      <c r="AK512" s="53">
        <v>49680998.795811497</v>
      </c>
      <c r="AL512" s="53">
        <v>49135053.769633502</v>
      </c>
      <c r="AM512" s="53">
        <v>48589108.743455499</v>
      </c>
      <c r="AN512" s="53">
        <v>48589108.743455499</v>
      </c>
      <c r="AO512" s="53">
        <v>48043163.717277497</v>
      </c>
      <c r="AP512" s="53">
        <v>47497218.691099502</v>
      </c>
      <c r="AQ512" s="53">
        <v>46951273.6649215</v>
      </c>
      <c r="AR512" s="53">
        <v>46405328.638743401</v>
      </c>
      <c r="AS512" s="53">
        <v>45859383.612565398</v>
      </c>
      <c r="AT512" s="53">
        <v>45313438.586387403</v>
      </c>
      <c r="AU512" s="53">
        <v>44767493.560209401</v>
      </c>
      <c r="AV512" s="53">
        <v>44221548.534031399</v>
      </c>
      <c r="AW512" s="53">
        <v>43675603.507853404</v>
      </c>
      <c r="AX512" s="53">
        <v>43129658.481675401</v>
      </c>
      <c r="AY512" s="53">
        <v>42583713.455497399</v>
      </c>
      <c r="AZ512" s="53">
        <v>42037768.429319397</v>
      </c>
      <c r="BA512" s="53">
        <v>42037768.429319397</v>
      </c>
    </row>
    <row r="513" spans="1:53">
      <c r="A513" s="52" t="s">
        <v>3023</v>
      </c>
      <c r="B513" s="53">
        <v>0</v>
      </c>
      <c r="C513" s="53">
        <v>0</v>
      </c>
      <c r="D513" s="53">
        <v>0</v>
      </c>
      <c r="E513" s="53">
        <v>0</v>
      </c>
      <c r="F513" s="53">
        <v>0</v>
      </c>
      <c r="G513" s="53">
        <v>0</v>
      </c>
      <c r="H513" s="53">
        <v>0</v>
      </c>
      <c r="I513" s="53">
        <v>0</v>
      </c>
      <c r="J513" s="53">
        <v>0</v>
      </c>
      <c r="K513" s="53">
        <v>0</v>
      </c>
      <c r="L513" s="53">
        <v>0</v>
      </c>
      <c r="M513" s="53">
        <v>0</v>
      </c>
      <c r="N513" s="53">
        <v>0</v>
      </c>
      <c r="O513" s="53">
        <v>0</v>
      </c>
      <c r="P513" s="53">
        <v>0</v>
      </c>
      <c r="Q513" s="53">
        <v>0</v>
      </c>
      <c r="R513" s="53">
        <v>0</v>
      </c>
      <c r="S513" s="53">
        <v>0</v>
      </c>
      <c r="T513" s="53">
        <v>0</v>
      </c>
      <c r="U513" s="53">
        <v>0</v>
      </c>
      <c r="V513" s="53">
        <v>0</v>
      </c>
      <c r="W513" s="53">
        <v>0</v>
      </c>
      <c r="X513" s="53">
        <v>0</v>
      </c>
      <c r="Y513" s="53">
        <v>0</v>
      </c>
      <c r="Z513" s="53">
        <v>0</v>
      </c>
      <c r="AA513" s="53">
        <v>0</v>
      </c>
      <c r="AB513" s="53">
        <v>0</v>
      </c>
      <c r="AC513" s="53">
        <v>0</v>
      </c>
      <c r="AD513" s="53">
        <v>0</v>
      </c>
      <c r="AE513" s="53">
        <v>0</v>
      </c>
      <c r="AF513" s="53">
        <v>0</v>
      </c>
      <c r="AG513" s="53">
        <v>0</v>
      </c>
      <c r="AH513" s="53">
        <v>0</v>
      </c>
      <c r="AI513" s="53">
        <v>0</v>
      </c>
      <c r="AJ513" s="53">
        <v>0</v>
      </c>
      <c r="AK513" s="53">
        <v>0</v>
      </c>
      <c r="AL513" s="53">
        <v>0</v>
      </c>
      <c r="AM513" s="53">
        <v>0</v>
      </c>
      <c r="AN513" s="53">
        <v>0</v>
      </c>
      <c r="AO513" s="53">
        <v>0</v>
      </c>
      <c r="AP513" s="53">
        <v>0</v>
      </c>
      <c r="AQ513" s="53">
        <v>0</v>
      </c>
      <c r="AR513" s="53">
        <v>0</v>
      </c>
      <c r="AS513" s="53">
        <v>0</v>
      </c>
      <c r="AT513" s="53">
        <v>0</v>
      </c>
      <c r="AU513" s="53">
        <v>0</v>
      </c>
      <c r="AV513" s="53">
        <v>0</v>
      </c>
      <c r="AW513" s="53">
        <v>0</v>
      </c>
      <c r="AX513" s="53">
        <v>0</v>
      </c>
      <c r="AY513" s="53">
        <v>0</v>
      </c>
      <c r="AZ513" s="53">
        <v>0</v>
      </c>
      <c r="BA513" s="53">
        <v>0</v>
      </c>
    </row>
    <row r="514" spans="1:53">
      <c r="A514" s="52" t="s">
        <v>3024</v>
      </c>
      <c r="B514" s="53">
        <v>1113622.8931249999</v>
      </c>
      <c r="C514" s="53">
        <v>1065204.50875</v>
      </c>
      <c r="D514" s="53">
        <v>1016786.124375</v>
      </c>
      <c r="E514" s="53">
        <v>968367.74</v>
      </c>
      <c r="F514" s="53">
        <v>919949.35562499997</v>
      </c>
      <c r="G514" s="53">
        <v>871530.97124999994</v>
      </c>
      <c r="H514" s="53">
        <v>823112.58687500004</v>
      </c>
      <c r="I514" s="53">
        <v>774694.20250000001</v>
      </c>
      <c r="J514" s="53">
        <v>726275.81812499999</v>
      </c>
      <c r="K514" s="53">
        <v>677857.43374999997</v>
      </c>
      <c r="L514" s="53">
        <v>629439.04937499994</v>
      </c>
      <c r="M514" s="53">
        <v>581020.66500000097</v>
      </c>
      <c r="N514" s="53">
        <v>581020.66500000097</v>
      </c>
      <c r="O514" s="53">
        <v>532602.28062500095</v>
      </c>
      <c r="P514" s="53">
        <v>484183.89624999999</v>
      </c>
      <c r="Q514" s="53">
        <v>435765.51187500003</v>
      </c>
      <c r="R514" s="53">
        <v>387347.1275</v>
      </c>
      <c r="S514" s="53">
        <v>338928.74312499998</v>
      </c>
      <c r="T514" s="53">
        <v>290510.35875000001</v>
      </c>
      <c r="U514" s="53">
        <v>242091.97437499999</v>
      </c>
      <c r="V514" s="53">
        <v>193673.59</v>
      </c>
      <c r="W514" s="53">
        <v>145255.205625</v>
      </c>
      <c r="X514" s="53">
        <v>96836.821250000794</v>
      </c>
      <c r="Y514" s="53">
        <v>48418.4368750008</v>
      </c>
      <c r="Z514" s="53">
        <v>5.2500000819577501E-2</v>
      </c>
      <c r="AA514" s="53">
        <v>5.2500000819577501E-2</v>
      </c>
      <c r="AB514" s="53">
        <v>5.2500000819577501E-2</v>
      </c>
      <c r="AC514" s="53">
        <v>5.2500000819577501E-2</v>
      </c>
      <c r="AD514" s="53">
        <v>5.2500000819577501E-2</v>
      </c>
      <c r="AE514" s="53">
        <v>5.2500000819577501E-2</v>
      </c>
      <c r="AF514" s="53">
        <v>5.2500000819577501E-2</v>
      </c>
      <c r="AG514" s="53">
        <v>5.2500000819577501E-2</v>
      </c>
      <c r="AH514" s="53">
        <v>5.2500000819577501E-2</v>
      </c>
      <c r="AI514" s="53">
        <v>5.2500000819577501E-2</v>
      </c>
      <c r="AJ514" s="53">
        <v>5.2500000819577501E-2</v>
      </c>
      <c r="AK514" s="53">
        <v>5.2500000819577501E-2</v>
      </c>
      <c r="AL514" s="53">
        <v>5.2500000819577501E-2</v>
      </c>
      <c r="AM514" s="53">
        <v>5.2500000819577501E-2</v>
      </c>
      <c r="AN514" s="53">
        <v>5.2500000819577501E-2</v>
      </c>
      <c r="AO514" s="53">
        <v>5.2500000819577501E-2</v>
      </c>
      <c r="AP514" s="53">
        <v>5.2500000819577501E-2</v>
      </c>
      <c r="AQ514" s="53">
        <v>5.2500000819577501E-2</v>
      </c>
      <c r="AR514" s="53">
        <v>5.2500000819577501E-2</v>
      </c>
      <c r="AS514" s="53">
        <v>5.2500000819577501E-2</v>
      </c>
      <c r="AT514" s="53">
        <v>5.2500000819577501E-2</v>
      </c>
      <c r="AU514" s="53">
        <v>5.2500000819577501E-2</v>
      </c>
      <c r="AV514" s="53">
        <v>5.2500000819577501E-2</v>
      </c>
      <c r="AW514" s="53">
        <v>5.2500000819577501E-2</v>
      </c>
      <c r="AX514" s="53">
        <v>5.2500000819577501E-2</v>
      </c>
      <c r="AY514" s="53">
        <v>5.2500000819577501E-2</v>
      </c>
      <c r="AZ514" s="53">
        <v>5.2500000819577501E-2</v>
      </c>
      <c r="BA514" s="53">
        <v>5.2500000819577501E-2</v>
      </c>
    </row>
    <row r="515" spans="1:53">
      <c r="A515" s="52" t="s">
        <v>3025</v>
      </c>
      <c r="B515" s="53">
        <v>1.30963296102493</v>
      </c>
      <c r="C515" s="53">
        <v>1.4405962891430499</v>
      </c>
      <c r="D515" s="53">
        <v>1.5715595372256499</v>
      </c>
      <c r="E515" s="53">
        <v>1.57155954946119</v>
      </c>
      <c r="F515" s="53">
        <v>1.5715595895500201</v>
      </c>
      <c r="G515" s="53">
        <v>1.5715596398706499</v>
      </c>
      <c r="H515" s="53">
        <v>1.57155959503541</v>
      </c>
      <c r="I515" s="53">
        <v>1.5715596419454401</v>
      </c>
      <c r="J515" s="53">
        <v>1.57155960040711</v>
      </c>
      <c r="K515" s="53">
        <v>1.5715596200323001</v>
      </c>
      <c r="L515" s="53">
        <v>1.57155961055366</v>
      </c>
      <c r="M515" s="53">
        <v>1.57155957811028</v>
      </c>
      <c r="N515" s="53">
        <v>1.57155957811028</v>
      </c>
      <c r="O515" s="53">
        <v>1.5715594960852199</v>
      </c>
      <c r="P515" s="53">
        <v>1.5715596471181901</v>
      </c>
      <c r="Q515" s="53">
        <v>1.5715596189807</v>
      </c>
      <c r="R515" s="53">
        <v>1.57155965359834</v>
      </c>
      <c r="S515" s="53">
        <v>1.5715596882159799</v>
      </c>
      <c r="T515" s="53">
        <v>1.57155966007849</v>
      </c>
      <c r="U515" s="53">
        <v>1.5715596946961301</v>
      </c>
      <c r="V515" s="53">
        <v>1.57155972976852</v>
      </c>
      <c r="W515" s="53">
        <v>1.5715596868233199</v>
      </c>
      <c r="X515" s="53">
        <v>1.5715596409790999</v>
      </c>
      <c r="Y515" s="53">
        <v>1.57155959513488</v>
      </c>
      <c r="Z515" s="53">
        <v>1.5715596029508501</v>
      </c>
      <c r="AA515" s="53">
        <v>1.5715596029508501</v>
      </c>
      <c r="AB515" s="53">
        <v>1.57155958109456</v>
      </c>
      <c r="AC515" s="53">
        <v>1.57155955946564</v>
      </c>
      <c r="AD515" s="53">
        <v>1.57155959161059</v>
      </c>
      <c r="AE515" s="53">
        <v>1.57155957009536</v>
      </c>
      <c r="AF515" s="53">
        <v>1.5715595485801199</v>
      </c>
      <c r="AG515" s="53">
        <v>1.57155958072507</v>
      </c>
      <c r="AH515" s="53">
        <v>1.5715595592098399</v>
      </c>
      <c r="AI515" s="53">
        <v>1.5715595378082901</v>
      </c>
      <c r="AJ515" s="53">
        <v>1.5715596863685699</v>
      </c>
      <c r="AK515" s="53">
        <v>1.5715595483243301</v>
      </c>
      <c r="AL515" s="53">
        <v>1.57155952692278</v>
      </c>
      <c r="AM515" s="53">
        <v>1.57155955906773</v>
      </c>
      <c r="AN515" s="53">
        <v>1.57155955906773</v>
      </c>
      <c r="AO515" s="53">
        <v>1.5715595334171399</v>
      </c>
      <c r="AP515" s="53">
        <v>1.5715595077665501</v>
      </c>
      <c r="AQ515" s="53">
        <v>1.57155953588983</v>
      </c>
      <c r="AR515" s="53">
        <v>1.5715595102392399</v>
      </c>
      <c r="AS515" s="53">
        <v>1.57155948458864</v>
      </c>
      <c r="AT515" s="53">
        <v>1.57155951271192</v>
      </c>
      <c r="AU515" s="53">
        <v>1.5715595045691</v>
      </c>
      <c r="AV515" s="53">
        <v>1.57155951370668</v>
      </c>
      <c r="AW515" s="53">
        <v>1.5715594845317999</v>
      </c>
      <c r="AX515" s="53">
        <v>1.57155949366938</v>
      </c>
      <c r="AY515" s="53">
        <v>1.57155950280696</v>
      </c>
      <c r="AZ515" s="53">
        <v>1.57155951194454</v>
      </c>
      <c r="BA515" s="53">
        <v>1.57155951194454</v>
      </c>
    </row>
    <row r="516" spans="1:53">
      <c r="A516" s="52" t="s">
        <v>3026</v>
      </c>
      <c r="B516" s="53">
        <v>0</v>
      </c>
      <c r="C516" s="53">
        <v>0</v>
      </c>
      <c r="D516" s="53">
        <v>0</v>
      </c>
      <c r="E516" s="53">
        <v>0</v>
      </c>
      <c r="F516" s="53">
        <v>0</v>
      </c>
      <c r="G516" s="53">
        <v>0</v>
      </c>
      <c r="H516" s="53">
        <v>0</v>
      </c>
      <c r="I516" s="53">
        <v>0</v>
      </c>
      <c r="J516" s="53">
        <v>0</v>
      </c>
      <c r="K516" s="53">
        <v>0</v>
      </c>
      <c r="L516" s="53">
        <v>0</v>
      </c>
      <c r="M516" s="53">
        <v>0</v>
      </c>
      <c r="N516" s="53">
        <v>0</v>
      </c>
      <c r="O516" s="53">
        <v>0</v>
      </c>
      <c r="P516" s="53">
        <v>0</v>
      </c>
      <c r="Q516" s="53">
        <v>0</v>
      </c>
      <c r="R516" s="53">
        <v>0</v>
      </c>
      <c r="S516" s="53">
        <v>0</v>
      </c>
      <c r="T516" s="53">
        <v>0</v>
      </c>
      <c r="U516" s="53">
        <v>0</v>
      </c>
      <c r="V516" s="53">
        <v>0</v>
      </c>
      <c r="W516" s="53">
        <v>0</v>
      </c>
      <c r="X516" s="53">
        <v>0</v>
      </c>
      <c r="Y516" s="53">
        <v>0</v>
      </c>
      <c r="Z516" s="53">
        <v>0</v>
      </c>
      <c r="AA516" s="53">
        <v>0</v>
      </c>
      <c r="AB516" s="53">
        <v>0</v>
      </c>
      <c r="AC516" s="53">
        <v>0</v>
      </c>
      <c r="AD516" s="53">
        <v>0</v>
      </c>
      <c r="AE516" s="53">
        <v>0</v>
      </c>
      <c r="AF516" s="53">
        <v>0</v>
      </c>
      <c r="AG516" s="53">
        <v>0</v>
      </c>
      <c r="AH516" s="53">
        <v>0</v>
      </c>
      <c r="AI516" s="53">
        <v>0</v>
      </c>
      <c r="AJ516" s="53">
        <v>0</v>
      </c>
      <c r="AK516" s="53">
        <v>0</v>
      </c>
      <c r="AL516" s="53">
        <v>0</v>
      </c>
      <c r="AM516" s="53">
        <v>0</v>
      </c>
      <c r="AN516" s="53">
        <v>0</v>
      </c>
      <c r="AO516" s="53">
        <v>0</v>
      </c>
      <c r="AP516" s="53">
        <v>0</v>
      </c>
      <c r="AQ516" s="53">
        <v>0</v>
      </c>
      <c r="AR516" s="53">
        <v>0</v>
      </c>
      <c r="AS516" s="53">
        <v>0</v>
      </c>
      <c r="AT516" s="53">
        <v>0</v>
      </c>
      <c r="AU516" s="53">
        <v>0</v>
      </c>
      <c r="AV516" s="53">
        <v>0</v>
      </c>
      <c r="AW516" s="53">
        <v>0</v>
      </c>
      <c r="AX516" s="53">
        <v>0</v>
      </c>
      <c r="AY516" s="53">
        <v>0</v>
      </c>
      <c r="AZ516" s="53">
        <v>0</v>
      </c>
      <c r="BA516" s="53">
        <v>0</v>
      </c>
    </row>
    <row r="517" spans="1:53">
      <c r="A517" s="58" t="s">
        <v>3027</v>
      </c>
      <c r="B517" s="134">
        <v>1923401330.70399</v>
      </c>
      <c r="C517" s="134">
        <v>1924396521.6940701</v>
      </c>
      <c r="D517" s="134">
        <v>1903338640.7669301</v>
      </c>
      <c r="E517" s="134">
        <v>1855993146.60585</v>
      </c>
      <c r="F517" s="134">
        <v>1790759185.8963201</v>
      </c>
      <c r="G517" s="134">
        <v>1716688817.61797</v>
      </c>
      <c r="H517" s="134">
        <v>1640215913.6091001</v>
      </c>
      <c r="I517" s="134">
        <v>1492030546.25543</v>
      </c>
      <c r="J517" s="134">
        <v>1410295749.7304101</v>
      </c>
      <c r="K517" s="134">
        <v>1351053311.9393599</v>
      </c>
      <c r="L517" s="134">
        <v>1323735865.87222</v>
      </c>
      <c r="M517" s="134">
        <v>1294906775.8443601</v>
      </c>
      <c r="N517" s="134">
        <v>1294906775.8443601</v>
      </c>
      <c r="O517" s="134">
        <v>1238194312.13676</v>
      </c>
      <c r="P517" s="134">
        <v>1264518182.16168</v>
      </c>
      <c r="Q517" s="134">
        <v>1280012490.3438201</v>
      </c>
      <c r="R517" s="134">
        <v>1278619334.8622301</v>
      </c>
      <c r="S517" s="134">
        <v>1271242193.9124701</v>
      </c>
      <c r="T517" s="134">
        <v>1264053110.3558199</v>
      </c>
      <c r="U517" s="134">
        <v>1258859714.7785699</v>
      </c>
      <c r="V517" s="134">
        <v>1205243575.90294</v>
      </c>
      <c r="W517" s="134">
        <v>1198507772.32831</v>
      </c>
      <c r="X517" s="134">
        <v>1200530384.6956201</v>
      </c>
      <c r="Y517" s="134">
        <v>1220663513.1842899</v>
      </c>
      <c r="Z517" s="134">
        <v>1246248825.3800001</v>
      </c>
      <c r="AA517" s="134">
        <v>1246248825.3800001</v>
      </c>
      <c r="AB517" s="134">
        <v>1220315916.88465</v>
      </c>
      <c r="AC517" s="134">
        <v>1244224986.4988999</v>
      </c>
      <c r="AD517" s="134">
        <v>1256510349.2630401</v>
      </c>
      <c r="AE517" s="134">
        <v>1252801853.6508801</v>
      </c>
      <c r="AF517" s="134">
        <v>1245510187.84112</v>
      </c>
      <c r="AG517" s="134">
        <v>1238616931.6254799</v>
      </c>
      <c r="AH517" s="134">
        <v>1235017994.4528601</v>
      </c>
      <c r="AI517" s="134">
        <v>1188028235.7277</v>
      </c>
      <c r="AJ517" s="134">
        <v>1184313292.2455001</v>
      </c>
      <c r="AK517" s="134">
        <v>1189136696.7950001</v>
      </c>
      <c r="AL517" s="134">
        <v>1210291547.6631401</v>
      </c>
      <c r="AM517" s="134">
        <v>1233344713.07146</v>
      </c>
      <c r="AN517" s="134">
        <v>1233344713.07146</v>
      </c>
      <c r="AO517" s="134">
        <v>1212472679.03176</v>
      </c>
      <c r="AP517" s="134">
        <v>1238388881.6654799</v>
      </c>
      <c r="AQ517" s="134">
        <v>1254781149.5712299</v>
      </c>
      <c r="AR517" s="134">
        <v>1255494933.34038</v>
      </c>
      <c r="AS517" s="134">
        <v>1249654888.26085</v>
      </c>
      <c r="AT517" s="134">
        <v>1238655473.5598099</v>
      </c>
      <c r="AU517" s="134">
        <v>1230664074.4305699</v>
      </c>
      <c r="AV517" s="134">
        <v>1181235567.88715</v>
      </c>
      <c r="AW517" s="134">
        <v>1176019796.6386399</v>
      </c>
      <c r="AX517" s="134">
        <v>1178326960.0666599</v>
      </c>
      <c r="AY517" s="134">
        <v>1190659006.8636301</v>
      </c>
      <c r="AZ517" s="134">
        <v>1211156634.89659</v>
      </c>
      <c r="BA517" s="134">
        <v>1211156634.89659</v>
      </c>
    </row>
    <row r="518" spans="1:53">
      <c r="A518" s="52" t="s">
        <v>3028</v>
      </c>
    </row>
    <row r="519" spans="1:53">
      <c r="A519" s="57" t="s">
        <v>3029</v>
      </c>
    </row>
    <row r="520" spans="1:53">
      <c r="A520" s="52" t="s">
        <v>3030</v>
      </c>
      <c r="B520" s="53">
        <v>5261412.97</v>
      </c>
      <c r="C520" s="53">
        <v>5261412.97</v>
      </c>
      <c r="D520" s="53">
        <v>5261412.97</v>
      </c>
      <c r="E520" s="53">
        <v>5261412.97</v>
      </c>
      <c r="F520" s="53">
        <v>5261412.97</v>
      </c>
      <c r="G520" s="53">
        <v>5261412.97</v>
      </c>
      <c r="H520" s="53">
        <v>5261412.97</v>
      </c>
      <c r="I520" s="53">
        <v>5261412.97</v>
      </c>
      <c r="J520" s="53">
        <v>5261412.97</v>
      </c>
      <c r="K520" s="53">
        <v>5261412.97</v>
      </c>
      <c r="L520" s="53">
        <v>5261412.97</v>
      </c>
      <c r="M520" s="53">
        <v>5261412.97</v>
      </c>
      <c r="N520" s="53">
        <v>5261412.97</v>
      </c>
      <c r="O520" s="53">
        <v>5261412.97</v>
      </c>
      <c r="P520" s="53">
        <v>5261412.97</v>
      </c>
      <c r="Q520" s="53">
        <v>5261412.97</v>
      </c>
      <c r="R520" s="53">
        <v>5261412.97</v>
      </c>
      <c r="S520" s="53">
        <v>5261412.97</v>
      </c>
      <c r="T520" s="53">
        <v>5261412.97</v>
      </c>
      <c r="U520" s="53">
        <v>5261412.97</v>
      </c>
      <c r="V520" s="53">
        <v>5261412.97</v>
      </c>
      <c r="W520" s="53">
        <v>5261412.97</v>
      </c>
      <c r="X520" s="53">
        <v>5261412.97</v>
      </c>
      <c r="Y520" s="53">
        <v>5261412.97</v>
      </c>
      <c r="Z520" s="53">
        <v>5261412.97</v>
      </c>
      <c r="AA520" s="53">
        <v>5261412.97</v>
      </c>
      <c r="AB520" s="53">
        <v>5261412.97</v>
      </c>
      <c r="AC520" s="53">
        <v>5261412.97</v>
      </c>
      <c r="AD520" s="53">
        <v>5261412.97</v>
      </c>
      <c r="AE520" s="53">
        <v>5261412.97</v>
      </c>
      <c r="AF520" s="53">
        <v>5261412.97</v>
      </c>
      <c r="AG520" s="53">
        <v>5261412.97</v>
      </c>
      <c r="AH520" s="53">
        <v>5261412.97</v>
      </c>
      <c r="AI520" s="53">
        <v>5261412.97</v>
      </c>
      <c r="AJ520" s="53">
        <v>5261412.97</v>
      </c>
      <c r="AK520" s="53">
        <v>5261412.97</v>
      </c>
      <c r="AL520" s="53">
        <v>5261412.97</v>
      </c>
      <c r="AM520" s="53">
        <v>5261412.97</v>
      </c>
      <c r="AN520" s="53">
        <v>5261412.97</v>
      </c>
      <c r="AO520" s="53">
        <v>5261412.97</v>
      </c>
      <c r="AP520" s="53">
        <v>5261412.97</v>
      </c>
      <c r="AQ520" s="53">
        <v>5261412.97</v>
      </c>
      <c r="AR520" s="53">
        <v>5261412.97</v>
      </c>
      <c r="AS520" s="53">
        <v>5261412.97</v>
      </c>
      <c r="AT520" s="53">
        <v>5261412.97</v>
      </c>
      <c r="AU520" s="53">
        <v>5261412.97</v>
      </c>
      <c r="AV520" s="53">
        <v>5261412.97</v>
      </c>
      <c r="AW520" s="53">
        <v>5261412.97</v>
      </c>
      <c r="AX520" s="53">
        <v>5261412.97</v>
      </c>
      <c r="AY520" s="53">
        <v>5261412.97</v>
      </c>
      <c r="AZ520" s="53">
        <v>5261412.97</v>
      </c>
      <c r="BA520" s="53">
        <v>5261412.97</v>
      </c>
    </row>
    <row r="521" spans="1:53">
      <c r="A521" s="52" t="s">
        <v>3031</v>
      </c>
      <c r="B521" s="53">
        <v>0</v>
      </c>
      <c r="C521" s="53">
        <v>0</v>
      </c>
      <c r="D521" s="53">
        <v>0</v>
      </c>
      <c r="E521" s="53">
        <v>0</v>
      </c>
      <c r="F521" s="53">
        <v>0</v>
      </c>
      <c r="G521" s="53">
        <v>0</v>
      </c>
      <c r="H521" s="53">
        <v>0</v>
      </c>
      <c r="I521" s="53">
        <v>0</v>
      </c>
      <c r="J521" s="53">
        <v>0</v>
      </c>
      <c r="K521" s="53">
        <v>0</v>
      </c>
      <c r="L521" s="53">
        <v>0</v>
      </c>
      <c r="M521" s="53">
        <v>0</v>
      </c>
      <c r="N521" s="53">
        <v>0</v>
      </c>
      <c r="O521" s="53">
        <v>0</v>
      </c>
      <c r="P521" s="53">
        <v>0</v>
      </c>
      <c r="Q521" s="53">
        <v>0</v>
      </c>
      <c r="R521" s="53">
        <v>0</v>
      </c>
      <c r="S521" s="53">
        <v>0</v>
      </c>
      <c r="T521" s="53">
        <v>0</v>
      </c>
      <c r="U521" s="53">
        <v>0</v>
      </c>
      <c r="V521" s="53">
        <v>0</v>
      </c>
      <c r="W521" s="53">
        <v>0</v>
      </c>
      <c r="X521" s="53">
        <v>0</v>
      </c>
      <c r="Y521" s="53">
        <v>0</v>
      </c>
      <c r="Z521" s="53">
        <v>0</v>
      </c>
      <c r="AA521" s="53">
        <v>0</v>
      </c>
      <c r="AB521" s="53">
        <v>0</v>
      </c>
      <c r="AC521" s="53">
        <v>0</v>
      </c>
      <c r="AD521" s="53">
        <v>0</v>
      </c>
      <c r="AE521" s="53">
        <v>0</v>
      </c>
      <c r="AF521" s="53">
        <v>0</v>
      </c>
      <c r="AG521" s="53">
        <v>0</v>
      </c>
      <c r="AH521" s="53">
        <v>0</v>
      </c>
      <c r="AI521" s="53">
        <v>0</v>
      </c>
      <c r="AJ521" s="53">
        <v>0</v>
      </c>
      <c r="AK521" s="53">
        <v>0</v>
      </c>
      <c r="AL521" s="53">
        <v>0</v>
      </c>
      <c r="AM521" s="53">
        <v>0</v>
      </c>
      <c r="AN521" s="53">
        <v>0</v>
      </c>
      <c r="AO521" s="53">
        <v>0</v>
      </c>
      <c r="AP521" s="53">
        <v>0</v>
      </c>
      <c r="AQ521" s="53">
        <v>0</v>
      </c>
      <c r="AR521" s="53">
        <v>0</v>
      </c>
      <c r="AS521" s="53">
        <v>0</v>
      </c>
      <c r="AT521" s="53">
        <v>0</v>
      </c>
      <c r="AU521" s="53">
        <v>0</v>
      </c>
      <c r="AV521" s="53">
        <v>0</v>
      </c>
      <c r="AW521" s="53">
        <v>0</v>
      </c>
      <c r="AX521" s="53">
        <v>0</v>
      </c>
      <c r="AY521" s="53">
        <v>0</v>
      </c>
      <c r="AZ521" s="53">
        <v>0</v>
      </c>
      <c r="BA521" s="53">
        <v>0</v>
      </c>
    </row>
    <row r="522" spans="1:53">
      <c r="A522" s="58" t="s">
        <v>3032</v>
      </c>
      <c r="B522" s="134">
        <v>5261412.97</v>
      </c>
      <c r="C522" s="134">
        <v>5261412.97</v>
      </c>
      <c r="D522" s="134">
        <v>5261412.97</v>
      </c>
      <c r="E522" s="134">
        <v>5261412.97</v>
      </c>
      <c r="F522" s="134">
        <v>5261412.97</v>
      </c>
      <c r="G522" s="134">
        <v>5261412.97</v>
      </c>
      <c r="H522" s="134">
        <v>5261412.97</v>
      </c>
      <c r="I522" s="134">
        <v>5261412.97</v>
      </c>
      <c r="J522" s="134">
        <v>5261412.97</v>
      </c>
      <c r="K522" s="134">
        <v>5261412.97</v>
      </c>
      <c r="L522" s="134">
        <v>5261412.97</v>
      </c>
      <c r="M522" s="134">
        <v>5261412.97</v>
      </c>
      <c r="N522" s="134">
        <v>5261412.97</v>
      </c>
      <c r="O522" s="134">
        <v>5261412.97</v>
      </c>
      <c r="P522" s="134">
        <v>5261412.97</v>
      </c>
      <c r="Q522" s="134">
        <v>5261412.97</v>
      </c>
      <c r="R522" s="134">
        <v>5261412.97</v>
      </c>
      <c r="S522" s="134">
        <v>5261412.97</v>
      </c>
      <c r="T522" s="134">
        <v>5261412.97</v>
      </c>
      <c r="U522" s="134">
        <v>5261412.97</v>
      </c>
      <c r="V522" s="134">
        <v>5261412.97</v>
      </c>
      <c r="W522" s="134">
        <v>5261412.97</v>
      </c>
      <c r="X522" s="134">
        <v>5261412.97</v>
      </c>
      <c r="Y522" s="134">
        <v>5261412.97</v>
      </c>
      <c r="Z522" s="134">
        <v>5261412.97</v>
      </c>
      <c r="AA522" s="134">
        <v>5261412.97</v>
      </c>
      <c r="AB522" s="134">
        <v>5261412.97</v>
      </c>
      <c r="AC522" s="134">
        <v>5261412.97</v>
      </c>
      <c r="AD522" s="134">
        <v>5261412.97</v>
      </c>
      <c r="AE522" s="134">
        <v>5261412.97</v>
      </c>
      <c r="AF522" s="134">
        <v>5261412.97</v>
      </c>
      <c r="AG522" s="134">
        <v>5261412.97</v>
      </c>
      <c r="AH522" s="134">
        <v>5261412.97</v>
      </c>
      <c r="AI522" s="134">
        <v>5261412.97</v>
      </c>
      <c r="AJ522" s="134">
        <v>5261412.97</v>
      </c>
      <c r="AK522" s="134">
        <v>5261412.97</v>
      </c>
      <c r="AL522" s="134">
        <v>5261412.97</v>
      </c>
      <c r="AM522" s="134">
        <v>5261412.97</v>
      </c>
      <c r="AN522" s="134">
        <v>5261412.97</v>
      </c>
      <c r="AO522" s="134">
        <v>5261412.97</v>
      </c>
      <c r="AP522" s="134">
        <v>5261412.97</v>
      </c>
      <c r="AQ522" s="134">
        <v>5261412.97</v>
      </c>
      <c r="AR522" s="134">
        <v>5261412.97</v>
      </c>
      <c r="AS522" s="134">
        <v>5261412.97</v>
      </c>
      <c r="AT522" s="134">
        <v>5261412.97</v>
      </c>
      <c r="AU522" s="134">
        <v>5261412.97</v>
      </c>
      <c r="AV522" s="134">
        <v>5261412.97</v>
      </c>
      <c r="AW522" s="134">
        <v>5261412.97</v>
      </c>
      <c r="AX522" s="134">
        <v>5261412.97</v>
      </c>
      <c r="AY522" s="134">
        <v>5261412.97</v>
      </c>
      <c r="AZ522" s="134">
        <v>5261412.97</v>
      </c>
      <c r="BA522" s="134">
        <v>5261412.97</v>
      </c>
    </row>
    <row r="523" spans="1:53">
      <c r="A523" s="52" t="s">
        <v>3033</v>
      </c>
    </row>
    <row r="524" spans="1:53">
      <c r="A524" s="57" t="s">
        <v>3034</v>
      </c>
    </row>
    <row r="525" spans="1:53">
      <c r="A525" s="52" t="s">
        <v>3035</v>
      </c>
      <c r="B525" s="53">
        <v>8474.92</v>
      </c>
      <c r="C525" s="53">
        <v>8474.92</v>
      </c>
      <c r="D525" s="53">
        <v>8474.92</v>
      </c>
      <c r="E525" s="53">
        <v>8474.92</v>
      </c>
      <c r="F525" s="53">
        <v>8474.92</v>
      </c>
      <c r="G525" s="53">
        <v>8474.92</v>
      </c>
      <c r="H525" s="53">
        <v>8474.92</v>
      </c>
      <c r="I525" s="53">
        <v>8474.92</v>
      </c>
      <c r="J525" s="53">
        <v>8474.92</v>
      </c>
      <c r="K525" s="53">
        <v>8474.92</v>
      </c>
      <c r="L525" s="53">
        <v>8474.92</v>
      </c>
      <c r="M525" s="53">
        <v>8474.92</v>
      </c>
      <c r="N525" s="53">
        <v>8474.92</v>
      </c>
      <c r="O525" s="53">
        <v>8474.92</v>
      </c>
      <c r="P525" s="53">
        <v>8474.92</v>
      </c>
      <c r="Q525" s="53">
        <v>8474.92</v>
      </c>
      <c r="R525" s="53">
        <v>8474.92</v>
      </c>
      <c r="S525" s="53">
        <v>8474.92</v>
      </c>
      <c r="T525" s="53">
        <v>8474.92</v>
      </c>
      <c r="U525" s="53">
        <v>8474.92</v>
      </c>
      <c r="V525" s="53">
        <v>8474.92</v>
      </c>
      <c r="W525" s="53">
        <v>8474.92</v>
      </c>
      <c r="X525" s="53">
        <v>8474.92</v>
      </c>
      <c r="Y525" s="53">
        <v>8474.92</v>
      </c>
      <c r="Z525" s="53">
        <v>8474.92</v>
      </c>
      <c r="AA525" s="53">
        <v>8474.92</v>
      </c>
      <c r="AB525" s="53">
        <v>8474.92</v>
      </c>
      <c r="AC525" s="53">
        <v>8474.92</v>
      </c>
      <c r="AD525" s="53">
        <v>8474.92</v>
      </c>
      <c r="AE525" s="53">
        <v>8474.92</v>
      </c>
      <c r="AF525" s="53">
        <v>8474.92</v>
      </c>
      <c r="AG525" s="53">
        <v>8474.92</v>
      </c>
      <c r="AH525" s="53">
        <v>8474.92</v>
      </c>
      <c r="AI525" s="53">
        <v>8474.92</v>
      </c>
      <c r="AJ525" s="53">
        <v>8474.92</v>
      </c>
      <c r="AK525" s="53">
        <v>8474.92</v>
      </c>
      <c r="AL525" s="53">
        <v>8474.92</v>
      </c>
      <c r="AM525" s="53">
        <v>8474.92</v>
      </c>
      <c r="AN525" s="53">
        <v>8474.92</v>
      </c>
      <c r="AO525" s="53">
        <v>8474.92</v>
      </c>
      <c r="AP525" s="53">
        <v>8474.92</v>
      </c>
      <c r="AQ525" s="53">
        <v>8474.92</v>
      </c>
      <c r="AR525" s="53">
        <v>8474.92</v>
      </c>
      <c r="AS525" s="53">
        <v>8474.92</v>
      </c>
      <c r="AT525" s="53">
        <v>8474.92</v>
      </c>
      <c r="AU525" s="53">
        <v>8474.92</v>
      </c>
      <c r="AV525" s="53">
        <v>8474.92</v>
      </c>
      <c r="AW525" s="53">
        <v>8474.92</v>
      </c>
      <c r="AX525" s="53">
        <v>8474.92</v>
      </c>
      <c r="AY525" s="53">
        <v>8474.92</v>
      </c>
      <c r="AZ525" s="53">
        <v>8474.92</v>
      </c>
      <c r="BA525" s="53">
        <v>8474.92</v>
      </c>
    </row>
    <row r="526" spans="1:53">
      <c r="A526" s="52" t="s">
        <v>3036</v>
      </c>
      <c r="B526" s="53">
        <v>0</v>
      </c>
      <c r="C526" s="53">
        <v>0</v>
      </c>
      <c r="D526" s="53">
        <v>0</v>
      </c>
      <c r="E526" s="53">
        <v>0</v>
      </c>
      <c r="F526" s="53">
        <v>0</v>
      </c>
      <c r="G526" s="53">
        <v>0</v>
      </c>
      <c r="H526" s="53">
        <v>0</v>
      </c>
      <c r="I526" s="53">
        <v>0</v>
      </c>
      <c r="J526" s="53">
        <v>0</v>
      </c>
      <c r="K526" s="53">
        <v>0</v>
      </c>
      <c r="L526" s="53">
        <v>0</v>
      </c>
      <c r="M526" s="53">
        <v>0</v>
      </c>
      <c r="N526" s="53">
        <v>0</v>
      </c>
      <c r="O526" s="53">
        <v>0</v>
      </c>
      <c r="P526" s="53">
        <v>0</v>
      </c>
      <c r="Q526" s="53">
        <v>0</v>
      </c>
      <c r="R526" s="53">
        <v>0</v>
      </c>
      <c r="S526" s="53">
        <v>0</v>
      </c>
      <c r="T526" s="53">
        <v>0</v>
      </c>
      <c r="U526" s="53">
        <v>0</v>
      </c>
      <c r="V526" s="53">
        <v>0</v>
      </c>
      <c r="W526" s="53">
        <v>0</v>
      </c>
      <c r="X526" s="53">
        <v>0</v>
      </c>
      <c r="Y526" s="53">
        <v>0</v>
      </c>
      <c r="Z526" s="53">
        <v>0</v>
      </c>
      <c r="AA526" s="53">
        <v>0</v>
      </c>
      <c r="AB526" s="53">
        <v>0</v>
      </c>
      <c r="AC526" s="53">
        <v>0</v>
      </c>
      <c r="AD526" s="53">
        <v>0</v>
      </c>
      <c r="AE526" s="53">
        <v>0</v>
      </c>
      <c r="AF526" s="53">
        <v>0</v>
      </c>
      <c r="AG526" s="53">
        <v>0</v>
      </c>
      <c r="AH526" s="53">
        <v>0</v>
      </c>
      <c r="AI526" s="53">
        <v>0</v>
      </c>
      <c r="AJ526" s="53">
        <v>0</v>
      </c>
      <c r="AK526" s="53">
        <v>0</v>
      </c>
      <c r="AL526" s="53">
        <v>0</v>
      </c>
      <c r="AM526" s="53">
        <v>0</v>
      </c>
      <c r="AN526" s="53">
        <v>0</v>
      </c>
      <c r="AO526" s="53">
        <v>0</v>
      </c>
      <c r="AP526" s="53">
        <v>0</v>
      </c>
      <c r="AQ526" s="53">
        <v>0</v>
      </c>
      <c r="AR526" s="53">
        <v>0</v>
      </c>
      <c r="AS526" s="53">
        <v>0</v>
      </c>
      <c r="AT526" s="53">
        <v>0</v>
      </c>
      <c r="AU526" s="53">
        <v>0</v>
      </c>
      <c r="AV526" s="53">
        <v>0</v>
      </c>
      <c r="AW526" s="53">
        <v>0</v>
      </c>
      <c r="AX526" s="53">
        <v>0</v>
      </c>
      <c r="AY526" s="53">
        <v>0</v>
      </c>
      <c r="AZ526" s="53">
        <v>0</v>
      </c>
      <c r="BA526" s="53">
        <v>0</v>
      </c>
    </row>
    <row r="527" spans="1:53">
      <c r="A527" s="52" t="s">
        <v>3037</v>
      </c>
      <c r="B527" s="53">
        <v>0</v>
      </c>
      <c r="C527" s="53">
        <v>0</v>
      </c>
      <c r="D527" s="53">
        <v>0</v>
      </c>
      <c r="E527" s="53">
        <v>0</v>
      </c>
      <c r="F527" s="53">
        <v>0</v>
      </c>
      <c r="G527" s="53">
        <v>0</v>
      </c>
      <c r="H527" s="53">
        <v>0</v>
      </c>
      <c r="I527" s="53">
        <v>0</v>
      </c>
      <c r="J527" s="53">
        <v>0</v>
      </c>
      <c r="K527" s="53">
        <v>0</v>
      </c>
      <c r="L527" s="53">
        <v>0</v>
      </c>
      <c r="M527" s="53">
        <v>0</v>
      </c>
      <c r="N527" s="53">
        <v>0</v>
      </c>
      <c r="O527" s="53">
        <v>0</v>
      </c>
      <c r="P527" s="53">
        <v>0</v>
      </c>
      <c r="Q527" s="53">
        <v>0</v>
      </c>
      <c r="R527" s="53">
        <v>0</v>
      </c>
      <c r="S527" s="53">
        <v>0</v>
      </c>
      <c r="T527" s="53">
        <v>0</v>
      </c>
      <c r="U527" s="53">
        <v>0</v>
      </c>
      <c r="V527" s="53">
        <v>0</v>
      </c>
      <c r="W527" s="53">
        <v>0</v>
      </c>
      <c r="X527" s="53">
        <v>0</v>
      </c>
      <c r="Y527" s="53">
        <v>0</v>
      </c>
      <c r="Z527" s="53">
        <v>0</v>
      </c>
      <c r="AA527" s="53">
        <v>0</v>
      </c>
      <c r="AB527" s="53">
        <v>0</v>
      </c>
      <c r="AC527" s="53">
        <v>0</v>
      </c>
      <c r="AD527" s="53">
        <v>0</v>
      </c>
      <c r="AE527" s="53">
        <v>0</v>
      </c>
      <c r="AF527" s="53">
        <v>0</v>
      </c>
      <c r="AG527" s="53">
        <v>0</v>
      </c>
      <c r="AH527" s="53">
        <v>0</v>
      </c>
      <c r="AI527" s="53">
        <v>0</v>
      </c>
      <c r="AJ527" s="53">
        <v>0</v>
      </c>
      <c r="AK527" s="53">
        <v>0</v>
      </c>
      <c r="AL527" s="53">
        <v>0</v>
      </c>
      <c r="AM527" s="53">
        <v>0</v>
      </c>
      <c r="AN527" s="53">
        <v>0</v>
      </c>
      <c r="AO527" s="53">
        <v>0</v>
      </c>
      <c r="AP527" s="53">
        <v>0</v>
      </c>
      <c r="AQ527" s="53">
        <v>0</v>
      </c>
      <c r="AR527" s="53">
        <v>0</v>
      </c>
      <c r="AS527" s="53">
        <v>0</v>
      </c>
      <c r="AT527" s="53">
        <v>0</v>
      </c>
      <c r="AU527" s="53">
        <v>0</v>
      </c>
      <c r="AV527" s="53">
        <v>0</v>
      </c>
      <c r="AW527" s="53">
        <v>0</v>
      </c>
      <c r="AX527" s="53">
        <v>0</v>
      </c>
      <c r="AY527" s="53">
        <v>0</v>
      </c>
      <c r="AZ527" s="53">
        <v>0</v>
      </c>
      <c r="BA527" s="53">
        <v>0</v>
      </c>
    </row>
    <row r="528" spans="1:53">
      <c r="A528" s="52" t="s">
        <v>3038</v>
      </c>
      <c r="B528" s="53">
        <v>0</v>
      </c>
      <c r="C528" s="53">
        <v>0</v>
      </c>
      <c r="D528" s="53">
        <v>0</v>
      </c>
      <c r="E528" s="53">
        <v>0</v>
      </c>
      <c r="F528" s="53">
        <v>0</v>
      </c>
      <c r="G528" s="53">
        <v>0</v>
      </c>
      <c r="H528" s="53">
        <v>0</v>
      </c>
      <c r="I528" s="53">
        <v>0</v>
      </c>
      <c r="J528" s="53">
        <v>0</v>
      </c>
      <c r="K528" s="53">
        <v>0</v>
      </c>
      <c r="L528" s="53">
        <v>0</v>
      </c>
      <c r="M528" s="53">
        <v>0</v>
      </c>
      <c r="N528" s="53">
        <v>0</v>
      </c>
      <c r="O528" s="53">
        <v>0</v>
      </c>
      <c r="P528" s="53">
        <v>0</v>
      </c>
      <c r="Q528" s="53">
        <v>0</v>
      </c>
      <c r="R528" s="53">
        <v>0</v>
      </c>
      <c r="S528" s="53">
        <v>0</v>
      </c>
      <c r="T528" s="53">
        <v>0</v>
      </c>
      <c r="U528" s="53">
        <v>0</v>
      </c>
      <c r="V528" s="53">
        <v>0</v>
      </c>
      <c r="W528" s="53">
        <v>0</v>
      </c>
      <c r="X528" s="53">
        <v>0</v>
      </c>
      <c r="Y528" s="53">
        <v>0</v>
      </c>
      <c r="Z528" s="53">
        <v>0</v>
      </c>
      <c r="AA528" s="53">
        <v>0</v>
      </c>
      <c r="AB528" s="53">
        <v>0</v>
      </c>
      <c r="AC528" s="53">
        <v>0</v>
      </c>
      <c r="AD528" s="53">
        <v>0</v>
      </c>
      <c r="AE528" s="53">
        <v>0</v>
      </c>
      <c r="AF528" s="53">
        <v>0</v>
      </c>
      <c r="AG528" s="53">
        <v>0</v>
      </c>
      <c r="AH528" s="53">
        <v>0</v>
      </c>
      <c r="AI528" s="53">
        <v>0</v>
      </c>
      <c r="AJ528" s="53">
        <v>0</v>
      </c>
      <c r="AK528" s="53">
        <v>0</v>
      </c>
      <c r="AL528" s="53">
        <v>0</v>
      </c>
      <c r="AM528" s="53">
        <v>0</v>
      </c>
      <c r="AN528" s="53">
        <v>0</v>
      </c>
      <c r="AO528" s="53">
        <v>0</v>
      </c>
      <c r="AP528" s="53">
        <v>0</v>
      </c>
      <c r="AQ528" s="53">
        <v>0</v>
      </c>
      <c r="AR528" s="53">
        <v>0</v>
      </c>
      <c r="AS528" s="53">
        <v>0</v>
      </c>
      <c r="AT528" s="53">
        <v>0</v>
      </c>
      <c r="AU528" s="53">
        <v>0</v>
      </c>
      <c r="AV528" s="53">
        <v>0</v>
      </c>
      <c r="AW528" s="53">
        <v>0</v>
      </c>
      <c r="AX528" s="53">
        <v>0</v>
      </c>
      <c r="AY528" s="53">
        <v>0</v>
      </c>
      <c r="AZ528" s="53">
        <v>0</v>
      </c>
      <c r="BA528" s="53">
        <v>0</v>
      </c>
    </row>
    <row r="529" spans="1:53">
      <c r="A529" s="52" t="s">
        <v>3039</v>
      </c>
      <c r="B529" s="53">
        <v>0</v>
      </c>
      <c r="C529" s="53">
        <v>0</v>
      </c>
      <c r="D529" s="53">
        <v>0</v>
      </c>
      <c r="E529" s="53">
        <v>0</v>
      </c>
      <c r="F529" s="53">
        <v>0</v>
      </c>
      <c r="G529" s="53">
        <v>0</v>
      </c>
      <c r="H529" s="53">
        <v>0</v>
      </c>
      <c r="I529" s="53">
        <v>0</v>
      </c>
      <c r="J529" s="53">
        <v>0</v>
      </c>
      <c r="K529" s="53">
        <v>0</v>
      </c>
      <c r="L529" s="53">
        <v>0</v>
      </c>
      <c r="M529" s="53">
        <v>0</v>
      </c>
      <c r="N529" s="53">
        <v>0</v>
      </c>
      <c r="O529" s="53">
        <v>0</v>
      </c>
      <c r="P529" s="53">
        <v>0</v>
      </c>
      <c r="Q529" s="53">
        <v>0</v>
      </c>
      <c r="R529" s="53">
        <v>0</v>
      </c>
      <c r="S529" s="53">
        <v>0</v>
      </c>
      <c r="T529" s="53">
        <v>0</v>
      </c>
      <c r="U529" s="53">
        <v>0</v>
      </c>
      <c r="V529" s="53">
        <v>0</v>
      </c>
      <c r="W529" s="53">
        <v>0</v>
      </c>
      <c r="X529" s="53">
        <v>0</v>
      </c>
      <c r="Y529" s="53">
        <v>0</v>
      </c>
      <c r="Z529" s="53">
        <v>0</v>
      </c>
      <c r="AA529" s="53">
        <v>0</v>
      </c>
      <c r="AB529" s="53">
        <v>0</v>
      </c>
      <c r="AC529" s="53">
        <v>0</v>
      </c>
      <c r="AD529" s="53">
        <v>0</v>
      </c>
      <c r="AE529" s="53">
        <v>0</v>
      </c>
      <c r="AF529" s="53">
        <v>0</v>
      </c>
      <c r="AG529" s="53">
        <v>0</v>
      </c>
      <c r="AH529" s="53">
        <v>0</v>
      </c>
      <c r="AI529" s="53">
        <v>0</v>
      </c>
      <c r="AJ529" s="53">
        <v>0</v>
      </c>
      <c r="AK529" s="53">
        <v>0</v>
      </c>
      <c r="AL529" s="53">
        <v>0</v>
      </c>
      <c r="AM529" s="53">
        <v>0</v>
      </c>
      <c r="AN529" s="53">
        <v>0</v>
      </c>
      <c r="AO529" s="53">
        <v>0</v>
      </c>
      <c r="AP529" s="53">
        <v>0</v>
      </c>
      <c r="AQ529" s="53">
        <v>0</v>
      </c>
      <c r="AR529" s="53">
        <v>0</v>
      </c>
      <c r="AS529" s="53">
        <v>0</v>
      </c>
      <c r="AT529" s="53">
        <v>0</v>
      </c>
      <c r="AU529" s="53">
        <v>0</v>
      </c>
      <c r="AV529" s="53">
        <v>0</v>
      </c>
      <c r="AW529" s="53">
        <v>0</v>
      </c>
      <c r="AX529" s="53">
        <v>0</v>
      </c>
      <c r="AY529" s="53">
        <v>0</v>
      </c>
      <c r="AZ529" s="53">
        <v>0</v>
      </c>
      <c r="BA529" s="53">
        <v>0</v>
      </c>
    </row>
    <row r="530" spans="1:53">
      <c r="A530" s="52" t="s">
        <v>3040</v>
      </c>
      <c r="B530" s="53">
        <v>0</v>
      </c>
      <c r="C530" s="53">
        <v>0</v>
      </c>
      <c r="D530" s="53">
        <v>0</v>
      </c>
      <c r="E530" s="53">
        <v>0</v>
      </c>
      <c r="F530" s="53">
        <v>0</v>
      </c>
      <c r="G530" s="53">
        <v>0</v>
      </c>
      <c r="H530" s="53">
        <v>0</v>
      </c>
      <c r="I530" s="53">
        <v>0</v>
      </c>
      <c r="J530" s="53">
        <v>0</v>
      </c>
      <c r="K530" s="53">
        <v>0</v>
      </c>
      <c r="L530" s="53">
        <v>0</v>
      </c>
      <c r="M530" s="53">
        <v>0</v>
      </c>
      <c r="N530" s="53">
        <v>0</v>
      </c>
      <c r="O530" s="53">
        <v>0</v>
      </c>
      <c r="P530" s="53">
        <v>0</v>
      </c>
      <c r="Q530" s="53">
        <v>0</v>
      </c>
      <c r="R530" s="53">
        <v>0</v>
      </c>
      <c r="S530" s="53">
        <v>0</v>
      </c>
      <c r="T530" s="53">
        <v>0</v>
      </c>
      <c r="U530" s="53">
        <v>0</v>
      </c>
      <c r="V530" s="53">
        <v>0</v>
      </c>
      <c r="W530" s="53">
        <v>0</v>
      </c>
      <c r="X530" s="53">
        <v>0</v>
      </c>
      <c r="Y530" s="53">
        <v>0</v>
      </c>
      <c r="Z530" s="53">
        <v>0</v>
      </c>
      <c r="AA530" s="53">
        <v>0</v>
      </c>
      <c r="AB530" s="53">
        <v>0</v>
      </c>
      <c r="AC530" s="53">
        <v>0</v>
      </c>
      <c r="AD530" s="53">
        <v>0</v>
      </c>
      <c r="AE530" s="53">
        <v>0</v>
      </c>
      <c r="AF530" s="53">
        <v>0</v>
      </c>
      <c r="AG530" s="53">
        <v>0</v>
      </c>
      <c r="AH530" s="53">
        <v>0</v>
      </c>
      <c r="AI530" s="53">
        <v>0</v>
      </c>
      <c r="AJ530" s="53">
        <v>0</v>
      </c>
      <c r="AK530" s="53">
        <v>0</v>
      </c>
      <c r="AL530" s="53">
        <v>0</v>
      </c>
      <c r="AM530" s="53">
        <v>0</v>
      </c>
      <c r="AN530" s="53">
        <v>0</v>
      </c>
      <c r="AO530" s="53">
        <v>0</v>
      </c>
      <c r="AP530" s="53">
        <v>0</v>
      </c>
      <c r="AQ530" s="53">
        <v>0</v>
      </c>
      <c r="AR530" s="53">
        <v>0</v>
      </c>
      <c r="AS530" s="53">
        <v>0</v>
      </c>
      <c r="AT530" s="53">
        <v>0</v>
      </c>
      <c r="AU530" s="53">
        <v>0</v>
      </c>
      <c r="AV530" s="53">
        <v>0</v>
      </c>
      <c r="AW530" s="53">
        <v>0</v>
      </c>
      <c r="AX530" s="53">
        <v>0</v>
      </c>
      <c r="AY530" s="53">
        <v>0</v>
      </c>
      <c r="AZ530" s="53">
        <v>0</v>
      </c>
      <c r="BA530" s="53">
        <v>0</v>
      </c>
    </row>
    <row r="531" spans="1:53">
      <c r="A531" s="52" t="s">
        <v>3041</v>
      </c>
      <c r="B531" s="53">
        <v>0</v>
      </c>
      <c r="C531" s="53">
        <v>0</v>
      </c>
      <c r="D531" s="53">
        <v>0</v>
      </c>
      <c r="E531" s="53">
        <v>0</v>
      </c>
      <c r="F531" s="53">
        <v>0</v>
      </c>
      <c r="G531" s="53">
        <v>0</v>
      </c>
      <c r="H531" s="53">
        <v>0</v>
      </c>
      <c r="I531" s="53">
        <v>0</v>
      </c>
      <c r="J531" s="53">
        <v>0</v>
      </c>
      <c r="K531" s="53">
        <v>0</v>
      </c>
      <c r="L531" s="53">
        <v>0</v>
      </c>
      <c r="M531" s="53">
        <v>0</v>
      </c>
      <c r="N531" s="53">
        <v>0</v>
      </c>
      <c r="O531" s="53">
        <v>0</v>
      </c>
      <c r="P531" s="53">
        <v>0</v>
      </c>
      <c r="Q531" s="53">
        <v>0</v>
      </c>
      <c r="R531" s="53">
        <v>0</v>
      </c>
      <c r="S531" s="53">
        <v>0</v>
      </c>
      <c r="T531" s="53">
        <v>0</v>
      </c>
      <c r="U531" s="53">
        <v>0</v>
      </c>
      <c r="V531" s="53">
        <v>0</v>
      </c>
      <c r="W531" s="53">
        <v>0</v>
      </c>
      <c r="X531" s="53">
        <v>0</v>
      </c>
      <c r="Y531" s="53">
        <v>0</v>
      </c>
      <c r="Z531" s="53">
        <v>0</v>
      </c>
      <c r="AA531" s="53">
        <v>0</v>
      </c>
      <c r="AB531" s="53">
        <v>0</v>
      </c>
      <c r="AC531" s="53">
        <v>0</v>
      </c>
      <c r="AD531" s="53">
        <v>0</v>
      </c>
      <c r="AE531" s="53">
        <v>0</v>
      </c>
      <c r="AF531" s="53">
        <v>0</v>
      </c>
      <c r="AG531" s="53">
        <v>0</v>
      </c>
      <c r="AH531" s="53">
        <v>0</v>
      </c>
      <c r="AI531" s="53">
        <v>0</v>
      </c>
      <c r="AJ531" s="53">
        <v>0</v>
      </c>
      <c r="AK531" s="53">
        <v>0</v>
      </c>
      <c r="AL531" s="53">
        <v>0</v>
      </c>
      <c r="AM531" s="53">
        <v>0</v>
      </c>
      <c r="AN531" s="53">
        <v>0</v>
      </c>
      <c r="AO531" s="53">
        <v>0</v>
      </c>
      <c r="AP531" s="53">
        <v>0</v>
      </c>
      <c r="AQ531" s="53">
        <v>0</v>
      </c>
      <c r="AR531" s="53">
        <v>0</v>
      </c>
      <c r="AS531" s="53">
        <v>0</v>
      </c>
      <c r="AT531" s="53">
        <v>0</v>
      </c>
      <c r="AU531" s="53">
        <v>0</v>
      </c>
      <c r="AV531" s="53">
        <v>0</v>
      </c>
      <c r="AW531" s="53">
        <v>0</v>
      </c>
      <c r="AX531" s="53">
        <v>0</v>
      </c>
      <c r="AY531" s="53">
        <v>0</v>
      </c>
      <c r="AZ531" s="53">
        <v>0</v>
      </c>
      <c r="BA531" s="53">
        <v>0</v>
      </c>
    </row>
    <row r="532" spans="1:53">
      <c r="A532" s="52" t="s">
        <v>3042</v>
      </c>
      <c r="B532" s="53">
        <v>0</v>
      </c>
      <c r="C532" s="53">
        <v>0</v>
      </c>
      <c r="D532" s="53">
        <v>0</v>
      </c>
      <c r="E532" s="53">
        <v>0</v>
      </c>
      <c r="F532" s="53">
        <v>0</v>
      </c>
      <c r="G532" s="53">
        <v>0</v>
      </c>
      <c r="H532" s="53">
        <v>0</v>
      </c>
      <c r="I532" s="53">
        <v>0</v>
      </c>
      <c r="J532" s="53">
        <v>0</v>
      </c>
      <c r="K532" s="53">
        <v>0</v>
      </c>
      <c r="L532" s="53">
        <v>0</v>
      </c>
      <c r="M532" s="53">
        <v>0</v>
      </c>
      <c r="N532" s="53">
        <v>0</v>
      </c>
      <c r="O532" s="53">
        <v>0</v>
      </c>
      <c r="P532" s="53">
        <v>0</v>
      </c>
      <c r="Q532" s="53">
        <v>0</v>
      </c>
      <c r="R532" s="53">
        <v>0</v>
      </c>
      <c r="S532" s="53">
        <v>0</v>
      </c>
      <c r="T532" s="53">
        <v>0</v>
      </c>
      <c r="U532" s="53">
        <v>0</v>
      </c>
      <c r="V532" s="53">
        <v>0</v>
      </c>
      <c r="W532" s="53">
        <v>0</v>
      </c>
      <c r="X532" s="53">
        <v>0</v>
      </c>
      <c r="Y532" s="53">
        <v>0</v>
      </c>
      <c r="Z532" s="53">
        <v>0</v>
      </c>
      <c r="AA532" s="53">
        <v>0</v>
      </c>
      <c r="AB532" s="53">
        <v>0</v>
      </c>
      <c r="AC532" s="53">
        <v>0</v>
      </c>
      <c r="AD532" s="53">
        <v>0</v>
      </c>
      <c r="AE532" s="53">
        <v>0</v>
      </c>
      <c r="AF532" s="53">
        <v>0</v>
      </c>
      <c r="AG532" s="53">
        <v>0</v>
      </c>
      <c r="AH532" s="53">
        <v>0</v>
      </c>
      <c r="AI532" s="53">
        <v>0</v>
      </c>
      <c r="AJ532" s="53">
        <v>0</v>
      </c>
      <c r="AK532" s="53">
        <v>0</v>
      </c>
      <c r="AL532" s="53">
        <v>0</v>
      </c>
      <c r="AM532" s="53">
        <v>0</v>
      </c>
      <c r="AN532" s="53">
        <v>0</v>
      </c>
      <c r="AO532" s="53">
        <v>0</v>
      </c>
      <c r="AP532" s="53">
        <v>0</v>
      </c>
      <c r="AQ532" s="53">
        <v>0</v>
      </c>
      <c r="AR532" s="53">
        <v>0</v>
      </c>
      <c r="AS532" s="53">
        <v>0</v>
      </c>
      <c r="AT532" s="53">
        <v>0</v>
      </c>
      <c r="AU532" s="53">
        <v>0</v>
      </c>
      <c r="AV532" s="53">
        <v>0</v>
      </c>
      <c r="AW532" s="53">
        <v>0</v>
      </c>
      <c r="AX532" s="53">
        <v>0</v>
      </c>
      <c r="AY532" s="53">
        <v>0</v>
      </c>
      <c r="AZ532" s="53">
        <v>0</v>
      </c>
      <c r="BA532" s="53">
        <v>0</v>
      </c>
    </row>
    <row r="533" spans="1:53">
      <c r="A533" s="52" t="s">
        <v>3043</v>
      </c>
      <c r="B533" s="53">
        <v>0</v>
      </c>
      <c r="C533" s="53">
        <v>0</v>
      </c>
      <c r="D533" s="53">
        <v>0</v>
      </c>
      <c r="E533" s="53">
        <v>0</v>
      </c>
      <c r="F533" s="53">
        <v>0</v>
      </c>
      <c r="G533" s="53">
        <v>0</v>
      </c>
      <c r="H533" s="53">
        <v>0</v>
      </c>
      <c r="I533" s="53">
        <v>0</v>
      </c>
      <c r="J533" s="53">
        <v>0</v>
      </c>
      <c r="K533" s="53">
        <v>0</v>
      </c>
      <c r="L533" s="53">
        <v>0</v>
      </c>
      <c r="M533" s="53">
        <v>0</v>
      </c>
      <c r="N533" s="53">
        <v>0</v>
      </c>
      <c r="O533" s="53">
        <v>0</v>
      </c>
      <c r="P533" s="53">
        <v>0</v>
      </c>
      <c r="Q533" s="53">
        <v>0</v>
      </c>
      <c r="R533" s="53">
        <v>0</v>
      </c>
      <c r="S533" s="53">
        <v>0</v>
      </c>
      <c r="T533" s="53">
        <v>0</v>
      </c>
      <c r="U533" s="53">
        <v>0</v>
      </c>
      <c r="V533" s="53">
        <v>0</v>
      </c>
      <c r="W533" s="53">
        <v>0</v>
      </c>
      <c r="X533" s="53">
        <v>0</v>
      </c>
      <c r="Y533" s="53">
        <v>0</v>
      </c>
      <c r="Z533" s="53">
        <v>0</v>
      </c>
      <c r="AA533" s="53">
        <v>0</v>
      </c>
      <c r="AB533" s="53">
        <v>0</v>
      </c>
      <c r="AC533" s="53">
        <v>0</v>
      </c>
      <c r="AD533" s="53">
        <v>0</v>
      </c>
      <c r="AE533" s="53">
        <v>0</v>
      </c>
      <c r="AF533" s="53">
        <v>0</v>
      </c>
      <c r="AG533" s="53">
        <v>0</v>
      </c>
      <c r="AH533" s="53">
        <v>0</v>
      </c>
      <c r="AI533" s="53">
        <v>0</v>
      </c>
      <c r="AJ533" s="53">
        <v>0</v>
      </c>
      <c r="AK533" s="53">
        <v>0</v>
      </c>
      <c r="AL533" s="53">
        <v>0</v>
      </c>
      <c r="AM533" s="53">
        <v>0</v>
      </c>
      <c r="AN533" s="53">
        <v>0</v>
      </c>
      <c r="AO533" s="53">
        <v>0</v>
      </c>
      <c r="AP533" s="53">
        <v>0</v>
      </c>
      <c r="AQ533" s="53">
        <v>0</v>
      </c>
      <c r="AR533" s="53">
        <v>0</v>
      </c>
      <c r="AS533" s="53">
        <v>0</v>
      </c>
      <c r="AT533" s="53">
        <v>0</v>
      </c>
      <c r="AU533" s="53">
        <v>0</v>
      </c>
      <c r="AV533" s="53">
        <v>0</v>
      </c>
      <c r="AW533" s="53">
        <v>0</v>
      </c>
      <c r="AX533" s="53">
        <v>0</v>
      </c>
      <c r="AY533" s="53">
        <v>0</v>
      </c>
      <c r="AZ533" s="53">
        <v>0</v>
      </c>
      <c r="BA533" s="53">
        <v>0</v>
      </c>
    </row>
    <row r="534" spans="1:53">
      <c r="A534" s="52" t="s">
        <v>3044</v>
      </c>
      <c r="B534" s="53">
        <v>0</v>
      </c>
      <c r="C534" s="53">
        <v>0</v>
      </c>
      <c r="D534" s="53">
        <v>0</v>
      </c>
      <c r="E534" s="53">
        <v>0</v>
      </c>
      <c r="F534" s="53">
        <v>0</v>
      </c>
      <c r="G534" s="53">
        <v>0</v>
      </c>
      <c r="H534" s="53">
        <v>0</v>
      </c>
      <c r="I534" s="53">
        <v>0</v>
      </c>
      <c r="J534" s="53">
        <v>0</v>
      </c>
      <c r="K534" s="53">
        <v>0</v>
      </c>
      <c r="L534" s="53">
        <v>0</v>
      </c>
      <c r="M534" s="53">
        <v>0</v>
      </c>
      <c r="N534" s="53">
        <v>0</v>
      </c>
      <c r="O534" s="53">
        <v>0</v>
      </c>
      <c r="P534" s="53">
        <v>0</v>
      </c>
      <c r="Q534" s="53">
        <v>0</v>
      </c>
      <c r="R534" s="53">
        <v>0</v>
      </c>
      <c r="S534" s="53">
        <v>0</v>
      </c>
      <c r="T534" s="53">
        <v>0</v>
      </c>
      <c r="U534" s="53">
        <v>0</v>
      </c>
      <c r="V534" s="53">
        <v>0</v>
      </c>
      <c r="W534" s="53">
        <v>0</v>
      </c>
      <c r="X534" s="53">
        <v>0</v>
      </c>
      <c r="Y534" s="53">
        <v>0</v>
      </c>
      <c r="Z534" s="53">
        <v>0</v>
      </c>
      <c r="AA534" s="53">
        <v>0</v>
      </c>
      <c r="AB534" s="53">
        <v>0</v>
      </c>
      <c r="AC534" s="53">
        <v>0</v>
      </c>
      <c r="AD534" s="53">
        <v>0</v>
      </c>
      <c r="AE534" s="53">
        <v>0</v>
      </c>
      <c r="AF534" s="53">
        <v>0</v>
      </c>
      <c r="AG534" s="53">
        <v>0</v>
      </c>
      <c r="AH534" s="53">
        <v>0</v>
      </c>
      <c r="AI534" s="53">
        <v>0</v>
      </c>
      <c r="AJ534" s="53">
        <v>0</v>
      </c>
      <c r="AK534" s="53">
        <v>0</v>
      </c>
      <c r="AL534" s="53">
        <v>0</v>
      </c>
      <c r="AM534" s="53">
        <v>0</v>
      </c>
      <c r="AN534" s="53">
        <v>0</v>
      </c>
      <c r="AO534" s="53">
        <v>0</v>
      </c>
      <c r="AP534" s="53">
        <v>0</v>
      </c>
      <c r="AQ534" s="53">
        <v>0</v>
      </c>
      <c r="AR534" s="53">
        <v>0</v>
      </c>
      <c r="AS534" s="53">
        <v>0</v>
      </c>
      <c r="AT534" s="53">
        <v>0</v>
      </c>
      <c r="AU534" s="53">
        <v>0</v>
      </c>
      <c r="AV534" s="53">
        <v>0</v>
      </c>
      <c r="AW534" s="53">
        <v>0</v>
      </c>
      <c r="AX534" s="53">
        <v>0</v>
      </c>
      <c r="AY534" s="53">
        <v>0</v>
      </c>
      <c r="AZ534" s="53">
        <v>0</v>
      </c>
      <c r="BA534" s="53">
        <v>0</v>
      </c>
    </row>
    <row r="535" spans="1:53">
      <c r="A535" s="52" t="s">
        <v>3045</v>
      </c>
      <c r="B535" s="53">
        <v>0</v>
      </c>
      <c r="C535" s="53">
        <v>0</v>
      </c>
      <c r="D535" s="53">
        <v>0</v>
      </c>
      <c r="E535" s="53">
        <v>0</v>
      </c>
      <c r="F535" s="53">
        <v>0</v>
      </c>
      <c r="G535" s="53">
        <v>0</v>
      </c>
      <c r="H535" s="53">
        <v>0</v>
      </c>
      <c r="I535" s="53">
        <v>0</v>
      </c>
      <c r="J535" s="53">
        <v>0</v>
      </c>
      <c r="K535" s="53">
        <v>0</v>
      </c>
      <c r="L535" s="53">
        <v>0</v>
      </c>
      <c r="M535" s="53">
        <v>0</v>
      </c>
      <c r="N535" s="53">
        <v>0</v>
      </c>
      <c r="O535" s="53">
        <v>0</v>
      </c>
      <c r="P535" s="53">
        <v>0</v>
      </c>
      <c r="Q535" s="53">
        <v>0</v>
      </c>
      <c r="R535" s="53">
        <v>0</v>
      </c>
      <c r="S535" s="53">
        <v>0</v>
      </c>
      <c r="T535" s="53">
        <v>0</v>
      </c>
      <c r="U535" s="53">
        <v>0</v>
      </c>
      <c r="V535" s="53">
        <v>0</v>
      </c>
      <c r="W535" s="53">
        <v>0</v>
      </c>
      <c r="X535" s="53">
        <v>0</v>
      </c>
      <c r="Y535" s="53">
        <v>0</v>
      </c>
      <c r="Z535" s="53">
        <v>0</v>
      </c>
      <c r="AA535" s="53">
        <v>0</v>
      </c>
      <c r="AB535" s="53">
        <v>0</v>
      </c>
      <c r="AC535" s="53">
        <v>0</v>
      </c>
      <c r="AD535" s="53">
        <v>0</v>
      </c>
      <c r="AE535" s="53">
        <v>0</v>
      </c>
      <c r="AF535" s="53">
        <v>0</v>
      </c>
      <c r="AG535" s="53">
        <v>0</v>
      </c>
      <c r="AH535" s="53">
        <v>0</v>
      </c>
      <c r="AI535" s="53">
        <v>0</v>
      </c>
      <c r="AJ535" s="53">
        <v>0</v>
      </c>
      <c r="AK535" s="53">
        <v>0</v>
      </c>
      <c r="AL535" s="53">
        <v>0</v>
      </c>
      <c r="AM535" s="53">
        <v>0</v>
      </c>
      <c r="AN535" s="53">
        <v>0</v>
      </c>
      <c r="AO535" s="53">
        <v>0</v>
      </c>
      <c r="AP535" s="53">
        <v>0</v>
      </c>
      <c r="AQ535" s="53">
        <v>0</v>
      </c>
      <c r="AR535" s="53">
        <v>0</v>
      </c>
      <c r="AS535" s="53">
        <v>0</v>
      </c>
      <c r="AT535" s="53">
        <v>0</v>
      </c>
      <c r="AU535" s="53">
        <v>0</v>
      </c>
      <c r="AV535" s="53">
        <v>0</v>
      </c>
      <c r="AW535" s="53">
        <v>0</v>
      </c>
      <c r="AX535" s="53">
        <v>0</v>
      </c>
      <c r="AY535" s="53">
        <v>0</v>
      </c>
      <c r="AZ535" s="53">
        <v>0</v>
      </c>
      <c r="BA535" s="53">
        <v>0</v>
      </c>
    </row>
    <row r="536" spans="1:53">
      <c r="A536" s="52" t="s">
        <v>3046</v>
      </c>
      <c r="B536" s="53">
        <v>0</v>
      </c>
      <c r="C536" s="53">
        <v>0</v>
      </c>
      <c r="D536" s="53">
        <v>0</v>
      </c>
      <c r="E536" s="53">
        <v>0</v>
      </c>
      <c r="F536" s="53">
        <v>0</v>
      </c>
      <c r="G536" s="53">
        <v>0</v>
      </c>
      <c r="H536" s="53">
        <v>0</v>
      </c>
      <c r="I536" s="53">
        <v>0</v>
      </c>
      <c r="J536" s="53">
        <v>0</v>
      </c>
      <c r="K536" s="53">
        <v>0</v>
      </c>
      <c r="L536" s="53">
        <v>0</v>
      </c>
      <c r="M536" s="53">
        <v>0</v>
      </c>
      <c r="N536" s="53">
        <v>0</v>
      </c>
      <c r="O536" s="53">
        <v>0</v>
      </c>
      <c r="P536" s="53">
        <v>0</v>
      </c>
      <c r="Q536" s="53">
        <v>0</v>
      </c>
      <c r="R536" s="53">
        <v>0</v>
      </c>
      <c r="S536" s="53">
        <v>0</v>
      </c>
      <c r="T536" s="53">
        <v>0</v>
      </c>
      <c r="U536" s="53">
        <v>0</v>
      </c>
      <c r="V536" s="53">
        <v>0</v>
      </c>
      <c r="W536" s="53">
        <v>0</v>
      </c>
      <c r="X536" s="53">
        <v>0</v>
      </c>
      <c r="Y536" s="53">
        <v>0</v>
      </c>
      <c r="Z536" s="53">
        <v>0</v>
      </c>
      <c r="AA536" s="53">
        <v>0</v>
      </c>
      <c r="AB536" s="53">
        <v>0</v>
      </c>
      <c r="AC536" s="53">
        <v>0</v>
      </c>
      <c r="AD536" s="53">
        <v>0</v>
      </c>
      <c r="AE536" s="53">
        <v>0</v>
      </c>
      <c r="AF536" s="53">
        <v>0</v>
      </c>
      <c r="AG536" s="53">
        <v>0</v>
      </c>
      <c r="AH536" s="53">
        <v>0</v>
      </c>
      <c r="AI536" s="53">
        <v>0</v>
      </c>
      <c r="AJ536" s="53">
        <v>0</v>
      </c>
      <c r="AK536" s="53">
        <v>0</v>
      </c>
      <c r="AL536" s="53">
        <v>0</v>
      </c>
      <c r="AM536" s="53">
        <v>0</v>
      </c>
      <c r="AN536" s="53">
        <v>0</v>
      </c>
      <c r="AO536" s="53">
        <v>0</v>
      </c>
      <c r="AP536" s="53">
        <v>0</v>
      </c>
      <c r="AQ536" s="53">
        <v>0</v>
      </c>
      <c r="AR536" s="53">
        <v>0</v>
      </c>
      <c r="AS536" s="53">
        <v>0</v>
      </c>
      <c r="AT536" s="53">
        <v>0</v>
      </c>
      <c r="AU536" s="53">
        <v>0</v>
      </c>
      <c r="AV536" s="53">
        <v>0</v>
      </c>
      <c r="AW536" s="53">
        <v>0</v>
      </c>
      <c r="AX536" s="53">
        <v>0</v>
      </c>
      <c r="AY536" s="53">
        <v>0</v>
      </c>
      <c r="AZ536" s="53">
        <v>0</v>
      </c>
      <c r="BA536" s="53">
        <v>0</v>
      </c>
    </row>
    <row r="537" spans="1:53">
      <c r="A537" s="52" t="s">
        <v>3047</v>
      </c>
      <c r="B537" s="53">
        <v>0</v>
      </c>
      <c r="C537" s="53">
        <v>0</v>
      </c>
      <c r="D537" s="53">
        <v>0</v>
      </c>
      <c r="E537" s="53">
        <v>0</v>
      </c>
      <c r="F537" s="53">
        <v>0</v>
      </c>
      <c r="G537" s="53">
        <v>0</v>
      </c>
      <c r="H537" s="53">
        <v>0</v>
      </c>
      <c r="I537" s="53">
        <v>0</v>
      </c>
      <c r="J537" s="53">
        <v>0</v>
      </c>
      <c r="K537" s="53">
        <v>0</v>
      </c>
      <c r="L537" s="53">
        <v>0</v>
      </c>
      <c r="M537" s="53">
        <v>0</v>
      </c>
      <c r="N537" s="53">
        <v>0</v>
      </c>
      <c r="O537" s="53">
        <v>0</v>
      </c>
      <c r="P537" s="53">
        <v>0</v>
      </c>
      <c r="Q537" s="53">
        <v>0</v>
      </c>
      <c r="R537" s="53">
        <v>0</v>
      </c>
      <c r="S537" s="53">
        <v>0</v>
      </c>
      <c r="T537" s="53">
        <v>0</v>
      </c>
      <c r="U537" s="53">
        <v>0</v>
      </c>
      <c r="V537" s="53">
        <v>0</v>
      </c>
      <c r="W537" s="53">
        <v>0</v>
      </c>
      <c r="X537" s="53">
        <v>0</v>
      </c>
      <c r="Y537" s="53">
        <v>0</v>
      </c>
      <c r="Z537" s="53">
        <v>0</v>
      </c>
      <c r="AA537" s="53">
        <v>0</v>
      </c>
      <c r="AB537" s="53">
        <v>0</v>
      </c>
      <c r="AC537" s="53">
        <v>0</v>
      </c>
      <c r="AD537" s="53">
        <v>0</v>
      </c>
      <c r="AE537" s="53">
        <v>0</v>
      </c>
      <c r="AF537" s="53">
        <v>0</v>
      </c>
      <c r="AG537" s="53">
        <v>0</v>
      </c>
      <c r="AH537" s="53">
        <v>0</v>
      </c>
      <c r="AI537" s="53">
        <v>0</v>
      </c>
      <c r="AJ537" s="53">
        <v>0</v>
      </c>
      <c r="AK537" s="53">
        <v>0</v>
      </c>
      <c r="AL537" s="53">
        <v>0</v>
      </c>
      <c r="AM537" s="53">
        <v>0</v>
      </c>
      <c r="AN537" s="53">
        <v>0</v>
      </c>
      <c r="AO537" s="53">
        <v>0</v>
      </c>
      <c r="AP537" s="53">
        <v>0</v>
      </c>
      <c r="AQ537" s="53">
        <v>0</v>
      </c>
      <c r="AR537" s="53">
        <v>0</v>
      </c>
      <c r="AS537" s="53">
        <v>0</v>
      </c>
      <c r="AT537" s="53">
        <v>0</v>
      </c>
      <c r="AU537" s="53">
        <v>0</v>
      </c>
      <c r="AV537" s="53">
        <v>0</v>
      </c>
      <c r="AW537" s="53">
        <v>0</v>
      </c>
      <c r="AX537" s="53">
        <v>0</v>
      </c>
      <c r="AY537" s="53">
        <v>0</v>
      </c>
      <c r="AZ537" s="53">
        <v>0</v>
      </c>
      <c r="BA537" s="53">
        <v>0</v>
      </c>
    </row>
    <row r="538" spans="1:53">
      <c r="A538" s="52" t="s">
        <v>3048</v>
      </c>
      <c r="B538" s="53">
        <v>0</v>
      </c>
      <c r="C538" s="53">
        <v>0</v>
      </c>
      <c r="D538" s="53">
        <v>0</v>
      </c>
      <c r="E538" s="53">
        <v>0</v>
      </c>
      <c r="F538" s="53">
        <v>0</v>
      </c>
      <c r="G538" s="53">
        <v>0</v>
      </c>
      <c r="H538" s="53">
        <v>0</v>
      </c>
      <c r="I538" s="53">
        <v>0</v>
      </c>
      <c r="J538" s="53">
        <v>0</v>
      </c>
      <c r="K538" s="53">
        <v>0</v>
      </c>
      <c r="L538" s="53">
        <v>0</v>
      </c>
      <c r="M538" s="53">
        <v>0</v>
      </c>
      <c r="N538" s="53">
        <v>0</v>
      </c>
      <c r="O538" s="53">
        <v>0</v>
      </c>
      <c r="P538" s="53">
        <v>0</v>
      </c>
      <c r="Q538" s="53">
        <v>0</v>
      </c>
      <c r="R538" s="53">
        <v>0</v>
      </c>
      <c r="S538" s="53">
        <v>0</v>
      </c>
      <c r="T538" s="53">
        <v>0</v>
      </c>
      <c r="U538" s="53">
        <v>0</v>
      </c>
      <c r="V538" s="53">
        <v>0</v>
      </c>
      <c r="W538" s="53">
        <v>0</v>
      </c>
      <c r="X538" s="53">
        <v>0</v>
      </c>
      <c r="Y538" s="53">
        <v>0</v>
      </c>
      <c r="Z538" s="53">
        <v>0</v>
      </c>
      <c r="AA538" s="53">
        <v>0</v>
      </c>
      <c r="AB538" s="53">
        <v>0</v>
      </c>
      <c r="AC538" s="53">
        <v>0</v>
      </c>
      <c r="AD538" s="53">
        <v>0</v>
      </c>
      <c r="AE538" s="53">
        <v>0</v>
      </c>
      <c r="AF538" s="53">
        <v>0</v>
      </c>
      <c r="AG538" s="53">
        <v>0</v>
      </c>
      <c r="AH538" s="53">
        <v>0</v>
      </c>
      <c r="AI538" s="53">
        <v>0</v>
      </c>
      <c r="AJ538" s="53">
        <v>0</v>
      </c>
      <c r="AK538" s="53">
        <v>0</v>
      </c>
      <c r="AL538" s="53">
        <v>0</v>
      </c>
      <c r="AM538" s="53">
        <v>0</v>
      </c>
      <c r="AN538" s="53">
        <v>0</v>
      </c>
      <c r="AO538" s="53">
        <v>0</v>
      </c>
      <c r="AP538" s="53">
        <v>0</v>
      </c>
      <c r="AQ538" s="53">
        <v>0</v>
      </c>
      <c r="AR538" s="53">
        <v>0</v>
      </c>
      <c r="AS538" s="53">
        <v>0</v>
      </c>
      <c r="AT538" s="53">
        <v>0</v>
      </c>
      <c r="AU538" s="53">
        <v>0</v>
      </c>
      <c r="AV538" s="53">
        <v>0</v>
      </c>
      <c r="AW538" s="53">
        <v>0</v>
      </c>
      <c r="AX538" s="53">
        <v>0</v>
      </c>
      <c r="AY538" s="53">
        <v>0</v>
      </c>
      <c r="AZ538" s="53">
        <v>0</v>
      </c>
      <c r="BA538" s="53">
        <v>0</v>
      </c>
    </row>
    <row r="539" spans="1:53">
      <c r="A539" s="52" t="s">
        <v>3049</v>
      </c>
      <c r="B539" s="53">
        <v>0</v>
      </c>
      <c r="C539" s="53">
        <v>0</v>
      </c>
      <c r="D539" s="53">
        <v>0</v>
      </c>
      <c r="E539" s="53">
        <v>0</v>
      </c>
      <c r="F539" s="53">
        <v>0</v>
      </c>
      <c r="G539" s="53">
        <v>0</v>
      </c>
      <c r="H539" s="53">
        <v>0</v>
      </c>
      <c r="I539" s="53">
        <v>0</v>
      </c>
      <c r="J539" s="53">
        <v>0</v>
      </c>
      <c r="K539" s="53">
        <v>0</v>
      </c>
      <c r="L539" s="53">
        <v>0</v>
      </c>
      <c r="M539" s="53">
        <v>0</v>
      </c>
      <c r="N539" s="53">
        <v>0</v>
      </c>
      <c r="O539" s="53">
        <v>0</v>
      </c>
      <c r="P539" s="53">
        <v>0</v>
      </c>
      <c r="Q539" s="53">
        <v>0</v>
      </c>
      <c r="R539" s="53">
        <v>0</v>
      </c>
      <c r="S539" s="53">
        <v>0</v>
      </c>
      <c r="T539" s="53">
        <v>0</v>
      </c>
      <c r="U539" s="53">
        <v>0</v>
      </c>
      <c r="V539" s="53">
        <v>0</v>
      </c>
      <c r="W539" s="53">
        <v>0</v>
      </c>
      <c r="X539" s="53">
        <v>0</v>
      </c>
      <c r="Y539" s="53">
        <v>0</v>
      </c>
      <c r="Z539" s="53">
        <v>0</v>
      </c>
      <c r="AA539" s="53">
        <v>0</v>
      </c>
      <c r="AB539" s="53">
        <v>0</v>
      </c>
      <c r="AC539" s="53">
        <v>0</v>
      </c>
      <c r="AD539" s="53">
        <v>0</v>
      </c>
      <c r="AE539" s="53">
        <v>0</v>
      </c>
      <c r="AF539" s="53">
        <v>0</v>
      </c>
      <c r="AG539" s="53">
        <v>0</v>
      </c>
      <c r="AH539" s="53">
        <v>0</v>
      </c>
      <c r="AI539" s="53">
        <v>0</v>
      </c>
      <c r="AJ539" s="53">
        <v>0</v>
      </c>
      <c r="AK539" s="53">
        <v>0</v>
      </c>
      <c r="AL539" s="53">
        <v>0</v>
      </c>
      <c r="AM539" s="53">
        <v>0</v>
      </c>
      <c r="AN539" s="53">
        <v>0</v>
      </c>
      <c r="AO539" s="53">
        <v>0</v>
      </c>
      <c r="AP539" s="53">
        <v>0</v>
      </c>
      <c r="AQ539" s="53">
        <v>0</v>
      </c>
      <c r="AR539" s="53">
        <v>0</v>
      </c>
      <c r="AS539" s="53">
        <v>0</v>
      </c>
      <c r="AT539" s="53">
        <v>0</v>
      </c>
      <c r="AU539" s="53">
        <v>0</v>
      </c>
      <c r="AV539" s="53">
        <v>0</v>
      </c>
      <c r="AW539" s="53">
        <v>0</v>
      </c>
      <c r="AX539" s="53">
        <v>0</v>
      </c>
      <c r="AY539" s="53">
        <v>0</v>
      </c>
      <c r="AZ539" s="53">
        <v>0</v>
      </c>
      <c r="BA539" s="53">
        <v>0</v>
      </c>
    </row>
    <row r="540" spans="1:53">
      <c r="A540" s="52" t="s">
        <v>3050</v>
      </c>
      <c r="B540" s="53">
        <v>0</v>
      </c>
      <c r="C540" s="53">
        <v>0</v>
      </c>
      <c r="D540" s="53">
        <v>0</v>
      </c>
      <c r="E540" s="53">
        <v>0</v>
      </c>
      <c r="F540" s="53">
        <v>0</v>
      </c>
      <c r="G540" s="53">
        <v>0</v>
      </c>
      <c r="H540" s="53">
        <v>0</v>
      </c>
      <c r="I540" s="53">
        <v>0</v>
      </c>
      <c r="J540" s="53">
        <v>0</v>
      </c>
      <c r="K540" s="53">
        <v>0</v>
      </c>
      <c r="L540" s="53">
        <v>0</v>
      </c>
      <c r="M540" s="53">
        <v>0</v>
      </c>
      <c r="N540" s="53">
        <v>0</v>
      </c>
      <c r="O540" s="53">
        <v>0</v>
      </c>
      <c r="P540" s="53">
        <v>0</v>
      </c>
      <c r="Q540" s="53">
        <v>0</v>
      </c>
      <c r="R540" s="53">
        <v>0</v>
      </c>
      <c r="S540" s="53">
        <v>0</v>
      </c>
      <c r="T540" s="53">
        <v>0</v>
      </c>
      <c r="U540" s="53">
        <v>0</v>
      </c>
      <c r="V540" s="53">
        <v>0</v>
      </c>
      <c r="W540" s="53">
        <v>0</v>
      </c>
      <c r="X540" s="53">
        <v>0</v>
      </c>
      <c r="Y540" s="53">
        <v>0</v>
      </c>
      <c r="Z540" s="53">
        <v>0</v>
      </c>
      <c r="AA540" s="53">
        <v>0</v>
      </c>
      <c r="AB540" s="53">
        <v>0</v>
      </c>
      <c r="AC540" s="53">
        <v>0</v>
      </c>
      <c r="AD540" s="53">
        <v>0</v>
      </c>
      <c r="AE540" s="53">
        <v>0</v>
      </c>
      <c r="AF540" s="53">
        <v>0</v>
      </c>
      <c r="AG540" s="53">
        <v>0</v>
      </c>
      <c r="AH540" s="53">
        <v>0</v>
      </c>
      <c r="AI540" s="53">
        <v>0</v>
      </c>
      <c r="AJ540" s="53">
        <v>0</v>
      </c>
      <c r="AK540" s="53">
        <v>0</v>
      </c>
      <c r="AL540" s="53">
        <v>0</v>
      </c>
      <c r="AM540" s="53">
        <v>0</v>
      </c>
      <c r="AN540" s="53">
        <v>0</v>
      </c>
      <c r="AO540" s="53">
        <v>0</v>
      </c>
      <c r="AP540" s="53">
        <v>0</v>
      </c>
      <c r="AQ540" s="53">
        <v>0</v>
      </c>
      <c r="AR540" s="53">
        <v>0</v>
      </c>
      <c r="AS540" s="53">
        <v>0</v>
      </c>
      <c r="AT540" s="53">
        <v>0</v>
      </c>
      <c r="AU540" s="53">
        <v>0</v>
      </c>
      <c r="AV540" s="53">
        <v>0</v>
      </c>
      <c r="AW540" s="53">
        <v>0</v>
      </c>
      <c r="AX540" s="53">
        <v>0</v>
      </c>
      <c r="AY540" s="53">
        <v>0</v>
      </c>
      <c r="AZ540" s="53">
        <v>0</v>
      </c>
      <c r="BA540" s="53">
        <v>0</v>
      </c>
    </row>
    <row r="541" spans="1:53">
      <c r="A541" s="52" t="s">
        <v>3051</v>
      </c>
      <c r="B541" s="53">
        <v>0</v>
      </c>
      <c r="C541" s="53">
        <v>0</v>
      </c>
      <c r="D541" s="53">
        <v>0</v>
      </c>
      <c r="E541" s="53">
        <v>0</v>
      </c>
      <c r="F541" s="53">
        <v>0</v>
      </c>
      <c r="G541" s="53">
        <v>0</v>
      </c>
      <c r="H541" s="53">
        <v>0</v>
      </c>
      <c r="I541" s="53">
        <v>0</v>
      </c>
      <c r="J541" s="53">
        <v>0</v>
      </c>
      <c r="K541" s="53">
        <v>0</v>
      </c>
      <c r="L541" s="53">
        <v>0</v>
      </c>
      <c r="M541" s="53">
        <v>0</v>
      </c>
      <c r="N541" s="53">
        <v>0</v>
      </c>
      <c r="O541" s="53">
        <v>0</v>
      </c>
      <c r="P541" s="53">
        <v>0</v>
      </c>
      <c r="Q541" s="53">
        <v>0</v>
      </c>
      <c r="R541" s="53">
        <v>0</v>
      </c>
      <c r="S541" s="53">
        <v>0</v>
      </c>
      <c r="T541" s="53">
        <v>0</v>
      </c>
      <c r="U541" s="53">
        <v>0</v>
      </c>
      <c r="V541" s="53">
        <v>0</v>
      </c>
      <c r="W541" s="53">
        <v>0</v>
      </c>
      <c r="X541" s="53">
        <v>0</v>
      </c>
      <c r="Y541" s="53">
        <v>0</v>
      </c>
      <c r="Z541" s="53">
        <v>0</v>
      </c>
      <c r="AA541" s="53">
        <v>0</v>
      </c>
      <c r="AB541" s="53">
        <v>0</v>
      </c>
      <c r="AC541" s="53">
        <v>0</v>
      </c>
      <c r="AD541" s="53">
        <v>0</v>
      </c>
      <c r="AE541" s="53">
        <v>0</v>
      </c>
      <c r="AF541" s="53">
        <v>0</v>
      </c>
      <c r="AG541" s="53">
        <v>0</v>
      </c>
      <c r="AH541" s="53">
        <v>0</v>
      </c>
      <c r="AI541" s="53">
        <v>0</v>
      </c>
      <c r="AJ541" s="53">
        <v>0</v>
      </c>
      <c r="AK541" s="53">
        <v>0</v>
      </c>
      <c r="AL541" s="53">
        <v>0</v>
      </c>
      <c r="AM541" s="53">
        <v>0</v>
      </c>
      <c r="AN541" s="53">
        <v>0</v>
      </c>
      <c r="AO541" s="53">
        <v>0</v>
      </c>
      <c r="AP541" s="53">
        <v>0</v>
      </c>
      <c r="AQ541" s="53">
        <v>0</v>
      </c>
      <c r="AR541" s="53">
        <v>0</v>
      </c>
      <c r="AS541" s="53">
        <v>0</v>
      </c>
      <c r="AT541" s="53">
        <v>0</v>
      </c>
      <c r="AU541" s="53">
        <v>0</v>
      </c>
      <c r="AV541" s="53">
        <v>0</v>
      </c>
      <c r="AW541" s="53">
        <v>0</v>
      </c>
      <c r="AX541" s="53">
        <v>0</v>
      </c>
      <c r="AY541" s="53">
        <v>0</v>
      </c>
      <c r="AZ541" s="53">
        <v>0</v>
      </c>
      <c r="BA541" s="53">
        <v>0</v>
      </c>
    </row>
    <row r="542" spans="1:53">
      <c r="A542" s="52" t="s">
        <v>3052</v>
      </c>
      <c r="B542" s="53">
        <v>0</v>
      </c>
      <c r="C542" s="53">
        <v>0</v>
      </c>
      <c r="D542" s="53">
        <v>0</v>
      </c>
      <c r="E542" s="53">
        <v>0</v>
      </c>
      <c r="F542" s="53">
        <v>0</v>
      </c>
      <c r="G542" s="53">
        <v>0</v>
      </c>
      <c r="H542" s="53">
        <v>0</v>
      </c>
      <c r="I542" s="53">
        <v>0</v>
      </c>
      <c r="J542" s="53">
        <v>0</v>
      </c>
      <c r="K542" s="53">
        <v>0</v>
      </c>
      <c r="L542" s="53">
        <v>0</v>
      </c>
      <c r="M542" s="53">
        <v>0</v>
      </c>
      <c r="N542" s="53">
        <v>0</v>
      </c>
      <c r="O542" s="53">
        <v>0</v>
      </c>
      <c r="P542" s="53">
        <v>0</v>
      </c>
      <c r="Q542" s="53">
        <v>0</v>
      </c>
      <c r="R542" s="53">
        <v>0</v>
      </c>
      <c r="S542" s="53">
        <v>0</v>
      </c>
      <c r="T542" s="53">
        <v>0</v>
      </c>
      <c r="U542" s="53">
        <v>0</v>
      </c>
      <c r="V542" s="53">
        <v>0</v>
      </c>
      <c r="W542" s="53">
        <v>0</v>
      </c>
      <c r="X542" s="53">
        <v>0</v>
      </c>
      <c r="Y542" s="53">
        <v>0</v>
      </c>
      <c r="Z542" s="53">
        <v>0</v>
      </c>
      <c r="AA542" s="53">
        <v>0</v>
      </c>
      <c r="AB542" s="53">
        <v>0</v>
      </c>
      <c r="AC542" s="53">
        <v>0</v>
      </c>
      <c r="AD542" s="53">
        <v>0</v>
      </c>
      <c r="AE542" s="53">
        <v>0</v>
      </c>
      <c r="AF542" s="53">
        <v>0</v>
      </c>
      <c r="AG542" s="53">
        <v>0</v>
      </c>
      <c r="AH542" s="53">
        <v>0</v>
      </c>
      <c r="AI542" s="53">
        <v>0</v>
      </c>
      <c r="AJ542" s="53">
        <v>0</v>
      </c>
      <c r="AK542" s="53">
        <v>0</v>
      </c>
      <c r="AL542" s="53">
        <v>0</v>
      </c>
      <c r="AM542" s="53">
        <v>0</v>
      </c>
      <c r="AN542" s="53">
        <v>0</v>
      </c>
      <c r="AO542" s="53">
        <v>0</v>
      </c>
      <c r="AP542" s="53">
        <v>0</v>
      </c>
      <c r="AQ542" s="53">
        <v>0</v>
      </c>
      <c r="AR542" s="53">
        <v>0</v>
      </c>
      <c r="AS542" s="53">
        <v>0</v>
      </c>
      <c r="AT542" s="53">
        <v>0</v>
      </c>
      <c r="AU542" s="53">
        <v>0</v>
      </c>
      <c r="AV542" s="53">
        <v>0</v>
      </c>
      <c r="AW542" s="53">
        <v>0</v>
      </c>
      <c r="AX542" s="53">
        <v>0</v>
      </c>
      <c r="AY542" s="53">
        <v>0</v>
      </c>
      <c r="AZ542" s="53">
        <v>0</v>
      </c>
      <c r="BA542" s="53">
        <v>0</v>
      </c>
    </row>
    <row r="543" spans="1:53">
      <c r="A543" s="52" t="s">
        <v>3053</v>
      </c>
      <c r="B543" s="53">
        <v>0</v>
      </c>
      <c r="C543" s="53">
        <v>0</v>
      </c>
      <c r="D543" s="53">
        <v>0</v>
      </c>
      <c r="E543" s="53">
        <v>0</v>
      </c>
      <c r="F543" s="53">
        <v>0</v>
      </c>
      <c r="G543" s="53">
        <v>0</v>
      </c>
      <c r="H543" s="53">
        <v>0</v>
      </c>
      <c r="I543" s="53">
        <v>0</v>
      </c>
      <c r="J543" s="53">
        <v>0</v>
      </c>
      <c r="K543" s="53">
        <v>0</v>
      </c>
      <c r="L543" s="53">
        <v>0</v>
      </c>
      <c r="M543" s="53">
        <v>0</v>
      </c>
      <c r="N543" s="53">
        <v>0</v>
      </c>
      <c r="O543" s="53">
        <v>0</v>
      </c>
      <c r="P543" s="53">
        <v>0</v>
      </c>
      <c r="Q543" s="53">
        <v>0</v>
      </c>
      <c r="R543" s="53">
        <v>0</v>
      </c>
      <c r="S543" s="53">
        <v>0</v>
      </c>
      <c r="T543" s="53">
        <v>0</v>
      </c>
      <c r="U543" s="53">
        <v>0</v>
      </c>
      <c r="V543" s="53">
        <v>0</v>
      </c>
      <c r="W543" s="53">
        <v>0</v>
      </c>
      <c r="X543" s="53">
        <v>0</v>
      </c>
      <c r="Y543" s="53">
        <v>0</v>
      </c>
      <c r="Z543" s="53">
        <v>0</v>
      </c>
      <c r="AA543" s="53">
        <v>0</v>
      </c>
      <c r="AB543" s="53">
        <v>0</v>
      </c>
      <c r="AC543" s="53">
        <v>0</v>
      </c>
      <c r="AD543" s="53">
        <v>0</v>
      </c>
      <c r="AE543" s="53">
        <v>0</v>
      </c>
      <c r="AF543" s="53">
        <v>0</v>
      </c>
      <c r="AG543" s="53">
        <v>0</v>
      </c>
      <c r="AH543" s="53">
        <v>0</v>
      </c>
      <c r="AI543" s="53">
        <v>0</v>
      </c>
      <c r="AJ543" s="53">
        <v>0</v>
      </c>
      <c r="AK543" s="53">
        <v>0</v>
      </c>
      <c r="AL543" s="53">
        <v>0</v>
      </c>
      <c r="AM543" s="53">
        <v>0</v>
      </c>
      <c r="AN543" s="53">
        <v>0</v>
      </c>
      <c r="AO543" s="53">
        <v>0</v>
      </c>
      <c r="AP543" s="53">
        <v>0</v>
      </c>
      <c r="AQ543" s="53">
        <v>0</v>
      </c>
      <c r="AR543" s="53">
        <v>0</v>
      </c>
      <c r="AS543" s="53">
        <v>0</v>
      </c>
      <c r="AT543" s="53">
        <v>0</v>
      </c>
      <c r="AU543" s="53">
        <v>0</v>
      </c>
      <c r="AV543" s="53">
        <v>0</v>
      </c>
      <c r="AW543" s="53">
        <v>0</v>
      </c>
      <c r="AX543" s="53">
        <v>0</v>
      </c>
      <c r="AY543" s="53">
        <v>0</v>
      </c>
      <c r="AZ543" s="53">
        <v>0</v>
      </c>
      <c r="BA543" s="53">
        <v>0</v>
      </c>
    </row>
    <row r="544" spans="1:53">
      <c r="A544" s="52" t="s">
        <v>3054</v>
      </c>
      <c r="B544" s="53">
        <v>0</v>
      </c>
      <c r="C544" s="53">
        <v>0</v>
      </c>
      <c r="D544" s="53">
        <v>0</v>
      </c>
      <c r="E544" s="53">
        <v>0</v>
      </c>
      <c r="F544" s="53">
        <v>0</v>
      </c>
      <c r="G544" s="53">
        <v>0</v>
      </c>
      <c r="H544" s="53">
        <v>0</v>
      </c>
      <c r="I544" s="53">
        <v>0</v>
      </c>
      <c r="J544" s="53">
        <v>0</v>
      </c>
      <c r="K544" s="53">
        <v>0</v>
      </c>
      <c r="L544" s="53">
        <v>0</v>
      </c>
      <c r="M544" s="53">
        <v>0</v>
      </c>
      <c r="N544" s="53">
        <v>0</v>
      </c>
      <c r="O544" s="53">
        <v>0</v>
      </c>
      <c r="P544" s="53">
        <v>0</v>
      </c>
      <c r="Q544" s="53">
        <v>0</v>
      </c>
      <c r="R544" s="53">
        <v>0</v>
      </c>
      <c r="S544" s="53">
        <v>0</v>
      </c>
      <c r="T544" s="53">
        <v>0</v>
      </c>
      <c r="U544" s="53">
        <v>0</v>
      </c>
      <c r="V544" s="53">
        <v>0</v>
      </c>
      <c r="W544" s="53">
        <v>0</v>
      </c>
      <c r="X544" s="53">
        <v>0</v>
      </c>
      <c r="Y544" s="53">
        <v>0</v>
      </c>
      <c r="Z544" s="53">
        <v>0</v>
      </c>
      <c r="AA544" s="53">
        <v>0</v>
      </c>
      <c r="AB544" s="53">
        <v>0</v>
      </c>
      <c r="AC544" s="53">
        <v>0</v>
      </c>
      <c r="AD544" s="53">
        <v>0</v>
      </c>
      <c r="AE544" s="53">
        <v>0</v>
      </c>
      <c r="AF544" s="53">
        <v>0</v>
      </c>
      <c r="AG544" s="53">
        <v>0</v>
      </c>
      <c r="AH544" s="53">
        <v>0</v>
      </c>
      <c r="AI544" s="53">
        <v>0</v>
      </c>
      <c r="AJ544" s="53">
        <v>0</v>
      </c>
      <c r="AK544" s="53">
        <v>0</v>
      </c>
      <c r="AL544" s="53">
        <v>0</v>
      </c>
      <c r="AM544" s="53">
        <v>0</v>
      </c>
      <c r="AN544" s="53">
        <v>0</v>
      </c>
      <c r="AO544" s="53">
        <v>0</v>
      </c>
      <c r="AP544" s="53">
        <v>0</v>
      </c>
      <c r="AQ544" s="53">
        <v>0</v>
      </c>
      <c r="AR544" s="53">
        <v>0</v>
      </c>
      <c r="AS544" s="53">
        <v>0</v>
      </c>
      <c r="AT544" s="53">
        <v>0</v>
      </c>
      <c r="AU544" s="53">
        <v>0</v>
      </c>
      <c r="AV544" s="53">
        <v>0</v>
      </c>
      <c r="AW544" s="53">
        <v>0</v>
      </c>
      <c r="AX544" s="53">
        <v>0</v>
      </c>
      <c r="AY544" s="53">
        <v>0</v>
      </c>
      <c r="AZ544" s="53">
        <v>0</v>
      </c>
      <c r="BA544" s="53">
        <v>0</v>
      </c>
    </row>
    <row r="545" spans="1:53">
      <c r="A545" s="58" t="s">
        <v>3055</v>
      </c>
      <c r="B545" s="134">
        <v>8474.92</v>
      </c>
      <c r="C545" s="134">
        <v>8474.92</v>
      </c>
      <c r="D545" s="134">
        <v>8474.92</v>
      </c>
      <c r="E545" s="134">
        <v>8474.92</v>
      </c>
      <c r="F545" s="134">
        <v>8474.92</v>
      </c>
      <c r="G545" s="134">
        <v>8474.92</v>
      </c>
      <c r="H545" s="134">
        <v>8474.92</v>
      </c>
      <c r="I545" s="134">
        <v>8474.92</v>
      </c>
      <c r="J545" s="134">
        <v>8474.92</v>
      </c>
      <c r="K545" s="134">
        <v>8474.92</v>
      </c>
      <c r="L545" s="134">
        <v>8474.92</v>
      </c>
      <c r="M545" s="134">
        <v>8474.92</v>
      </c>
      <c r="N545" s="134">
        <v>8474.92</v>
      </c>
      <c r="O545" s="134">
        <v>8474.92</v>
      </c>
      <c r="P545" s="134">
        <v>8474.92</v>
      </c>
      <c r="Q545" s="134">
        <v>8474.92</v>
      </c>
      <c r="R545" s="134">
        <v>8474.92</v>
      </c>
      <c r="S545" s="134">
        <v>8474.92</v>
      </c>
      <c r="T545" s="134">
        <v>8474.92</v>
      </c>
      <c r="U545" s="134">
        <v>8474.92</v>
      </c>
      <c r="V545" s="134">
        <v>8474.92</v>
      </c>
      <c r="W545" s="134">
        <v>8474.92</v>
      </c>
      <c r="X545" s="134">
        <v>8474.92</v>
      </c>
      <c r="Y545" s="134">
        <v>8474.92</v>
      </c>
      <c r="Z545" s="134">
        <v>8474.92</v>
      </c>
      <c r="AA545" s="134">
        <v>8474.92</v>
      </c>
      <c r="AB545" s="134">
        <v>8474.92</v>
      </c>
      <c r="AC545" s="134">
        <v>8474.92</v>
      </c>
      <c r="AD545" s="134">
        <v>8474.92</v>
      </c>
      <c r="AE545" s="134">
        <v>8474.92</v>
      </c>
      <c r="AF545" s="134">
        <v>8474.92</v>
      </c>
      <c r="AG545" s="134">
        <v>8474.92</v>
      </c>
      <c r="AH545" s="134">
        <v>8474.92</v>
      </c>
      <c r="AI545" s="134">
        <v>8474.92</v>
      </c>
      <c r="AJ545" s="134">
        <v>8474.92</v>
      </c>
      <c r="AK545" s="134">
        <v>8474.92</v>
      </c>
      <c r="AL545" s="134">
        <v>8474.92</v>
      </c>
      <c r="AM545" s="134">
        <v>8474.92</v>
      </c>
      <c r="AN545" s="134">
        <v>8474.92</v>
      </c>
      <c r="AO545" s="134">
        <v>8474.92</v>
      </c>
      <c r="AP545" s="134">
        <v>8474.92</v>
      </c>
      <c r="AQ545" s="134">
        <v>8474.92</v>
      </c>
      <c r="AR545" s="134">
        <v>8474.92</v>
      </c>
      <c r="AS545" s="134">
        <v>8474.92</v>
      </c>
      <c r="AT545" s="134">
        <v>8474.92</v>
      </c>
      <c r="AU545" s="134">
        <v>8474.92</v>
      </c>
      <c r="AV545" s="134">
        <v>8474.92</v>
      </c>
      <c r="AW545" s="134">
        <v>8474.92</v>
      </c>
      <c r="AX545" s="134">
        <v>8474.92</v>
      </c>
      <c r="AY545" s="134">
        <v>8474.92</v>
      </c>
      <c r="AZ545" s="134">
        <v>8474.92</v>
      </c>
      <c r="BA545" s="134">
        <v>8474.92</v>
      </c>
    </row>
    <row r="546" spans="1:53">
      <c r="A546" s="52" t="s">
        <v>3056</v>
      </c>
    </row>
    <row r="547" spans="1:53">
      <c r="A547" s="57" t="s">
        <v>3057</v>
      </c>
    </row>
    <row r="548" spans="1:53">
      <c r="A548" s="52" t="s">
        <v>3058</v>
      </c>
      <c r="B548" s="53">
        <v>0</v>
      </c>
      <c r="C548" s="53">
        <v>0</v>
      </c>
      <c r="D548" s="53">
        <v>0</v>
      </c>
      <c r="E548" s="53">
        <v>0</v>
      </c>
      <c r="F548" s="53">
        <v>0</v>
      </c>
      <c r="G548" s="53">
        <v>0</v>
      </c>
      <c r="H548" s="53">
        <v>0</v>
      </c>
      <c r="I548" s="53">
        <v>0</v>
      </c>
      <c r="J548" s="53">
        <v>0</v>
      </c>
      <c r="K548" s="53">
        <v>0</v>
      </c>
      <c r="L548" s="53">
        <v>0</v>
      </c>
      <c r="M548" s="53">
        <v>0</v>
      </c>
      <c r="N548" s="53">
        <v>0</v>
      </c>
      <c r="O548" s="53">
        <v>0</v>
      </c>
      <c r="P548" s="53">
        <v>0</v>
      </c>
      <c r="Q548" s="53">
        <v>0</v>
      </c>
      <c r="R548" s="53">
        <v>0</v>
      </c>
      <c r="S548" s="53">
        <v>0</v>
      </c>
      <c r="T548" s="53">
        <v>0</v>
      </c>
      <c r="U548" s="53">
        <v>0</v>
      </c>
      <c r="V548" s="53">
        <v>0</v>
      </c>
      <c r="W548" s="53">
        <v>0</v>
      </c>
      <c r="X548" s="53">
        <v>0</v>
      </c>
      <c r="Y548" s="53">
        <v>0</v>
      </c>
      <c r="Z548" s="53">
        <v>0</v>
      </c>
      <c r="AA548" s="53">
        <v>0</v>
      </c>
      <c r="AB548" s="53">
        <v>0</v>
      </c>
      <c r="AC548" s="53">
        <v>0</v>
      </c>
      <c r="AD548" s="53">
        <v>0</v>
      </c>
      <c r="AE548" s="53">
        <v>0</v>
      </c>
      <c r="AF548" s="53">
        <v>0</v>
      </c>
      <c r="AG548" s="53">
        <v>0</v>
      </c>
      <c r="AH548" s="53">
        <v>0</v>
      </c>
      <c r="AI548" s="53">
        <v>0</v>
      </c>
      <c r="AJ548" s="53">
        <v>0</v>
      </c>
      <c r="AK548" s="53">
        <v>0</v>
      </c>
      <c r="AL548" s="53">
        <v>0</v>
      </c>
      <c r="AM548" s="53">
        <v>0</v>
      </c>
      <c r="AN548" s="53">
        <v>0</v>
      </c>
      <c r="AO548" s="53">
        <v>0</v>
      </c>
      <c r="AP548" s="53">
        <v>0</v>
      </c>
      <c r="AQ548" s="53">
        <v>0</v>
      </c>
      <c r="AR548" s="53">
        <v>0</v>
      </c>
      <c r="AS548" s="53">
        <v>0</v>
      </c>
      <c r="AT548" s="53">
        <v>0</v>
      </c>
      <c r="AU548" s="53">
        <v>0</v>
      </c>
      <c r="AV548" s="53">
        <v>0</v>
      </c>
      <c r="AW548" s="53">
        <v>0</v>
      </c>
      <c r="AX548" s="53">
        <v>0</v>
      </c>
      <c r="AY548" s="53">
        <v>0</v>
      </c>
      <c r="AZ548" s="53">
        <v>0</v>
      </c>
      <c r="BA548" s="53">
        <v>0</v>
      </c>
    </row>
    <row r="549" spans="1:53">
      <c r="A549" s="58" t="s">
        <v>3059</v>
      </c>
      <c r="B549" s="53">
        <v>0</v>
      </c>
      <c r="C549" s="53">
        <v>0</v>
      </c>
      <c r="D549" s="53">
        <v>0</v>
      </c>
      <c r="E549" s="53">
        <v>0</v>
      </c>
      <c r="F549" s="53">
        <v>0</v>
      </c>
      <c r="G549" s="53">
        <v>0</v>
      </c>
      <c r="H549" s="53">
        <v>0</v>
      </c>
      <c r="I549" s="53">
        <v>0</v>
      </c>
      <c r="J549" s="53">
        <v>0</v>
      </c>
      <c r="K549" s="53">
        <v>0</v>
      </c>
      <c r="L549" s="53">
        <v>0</v>
      </c>
      <c r="M549" s="53">
        <v>0</v>
      </c>
      <c r="N549" s="53">
        <v>0</v>
      </c>
      <c r="O549" s="53">
        <v>0</v>
      </c>
      <c r="P549" s="53">
        <v>0</v>
      </c>
      <c r="Q549" s="53">
        <v>0</v>
      </c>
      <c r="R549" s="53">
        <v>0</v>
      </c>
      <c r="S549" s="53">
        <v>0</v>
      </c>
      <c r="T549" s="53">
        <v>0</v>
      </c>
      <c r="U549" s="53">
        <v>0</v>
      </c>
      <c r="V549" s="53">
        <v>0</v>
      </c>
      <c r="W549" s="53">
        <v>0</v>
      </c>
      <c r="X549" s="53">
        <v>0</v>
      </c>
      <c r="Y549" s="53">
        <v>0</v>
      </c>
      <c r="Z549" s="53">
        <v>0</v>
      </c>
      <c r="AA549" s="53">
        <v>0</v>
      </c>
      <c r="AB549" s="53">
        <v>0</v>
      </c>
      <c r="AC549" s="53">
        <v>0</v>
      </c>
      <c r="AD549" s="53">
        <v>0</v>
      </c>
      <c r="AE549" s="53">
        <v>0</v>
      </c>
      <c r="AF549" s="53">
        <v>0</v>
      </c>
      <c r="AG549" s="53">
        <v>0</v>
      </c>
      <c r="AH549" s="53">
        <v>0</v>
      </c>
      <c r="AI549" s="53">
        <v>0</v>
      </c>
      <c r="AJ549" s="53">
        <v>0</v>
      </c>
      <c r="AK549" s="53">
        <v>0</v>
      </c>
      <c r="AL549" s="53">
        <v>0</v>
      </c>
      <c r="AM549" s="53">
        <v>0</v>
      </c>
      <c r="AN549" s="53">
        <v>0</v>
      </c>
      <c r="AO549" s="53">
        <v>0</v>
      </c>
      <c r="AP549" s="53">
        <v>0</v>
      </c>
      <c r="AQ549" s="53">
        <v>0</v>
      </c>
      <c r="AR549" s="53">
        <v>0</v>
      </c>
      <c r="AS549" s="53">
        <v>0</v>
      </c>
      <c r="AT549" s="53">
        <v>0</v>
      </c>
      <c r="AU549" s="53">
        <v>0</v>
      </c>
      <c r="AV549" s="53">
        <v>0</v>
      </c>
      <c r="AW549" s="53">
        <v>0</v>
      </c>
      <c r="AX549" s="53">
        <v>0</v>
      </c>
      <c r="AY549" s="53">
        <v>0</v>
      </c>
      <c r="AZ549" s="53">
        <v>0</v>
      </c>
      <c r="BA549" s="53">
        <v>0</v>
      </c>
    </row>
    <row r="550" spans="1:53">
      <c r="A550" s="52" t="s">
        <v>3060</v>
      </c>
    </row>
    <row r="551" spans="1:53">
      <c r="A551" s="57" t="s">
        <v>3061</v>
      </c>
    </row>
    <row r="552" spans="1:53">
      <c r="A552" s="52" t="s">
        <v>3062</v>
      </c>
      <c r="B552" s="53">
        <v>0</v>
      </c>
      <c r="C552" s="53">
        <v>0</v>
      </c>
      <c r="D552" s="53">
        <v>0</v>
      </c>
      <c r="E552" s="53">
        <v>0</v>
      </c>
      <c r="F552" s="53">
        <v>0</v>
      </c>
      <c r="G552" s="53">
        <v>0</v>
      </c>
      <c r="H552" s="53">
        <v>0</v>
      </c>
      <c r="I552" s="53">
        <v>0</v>
      </c>
      <c r="J552" s="53">
        <v>0</v>
      </c>
      <c r="K552" s="53">
        <v>0</v>
      </c>
      <c r="L552" s="53">
        <v>0</v>
      </c>
      <c r="M552" s="53">
        <v>0</v>
      </c>
      <c r="N552" s="53">
        <v>0</v>
      </c>
      <c r="O552" s="53">
        <v>0</v>
      </c>
      <c r="P552" s="53">
        <v>0</v>
      </c>
      <c r="Q552" s="53">
        <v>0</v>
      </c>
      <c r="R552" s="53">
        <v>0</v>
      </c>
      <c r="S552" s="53">
        <v>0</v>
      </c>
      <c r="T552" s="53">
        <v>0</v>
      </c>
      <c r="U552" s="53">
        <v>0</v>
      </c>
      <c r="V552" s="53">
        <v>0</v>
      </c>
      <c r="W552" s="53">
        <v>0</v>
      </c>
      <c r="X552" s="53">
        <v>0</v>
      </c>
      <c r="Y552" s="53">
        <v>0</v>
      </c>
      <c r="Z552" s="53">
        <v>0</v>
      </c>
      <c r="AA552" s="53">
        <v>0</v>
      </c>
      <c r="AB552" s="53">
        <v>0</v>
      </c>
      <c r="AC552" s="53">
        <v>0</v>
      </c>
      <c r="AD552" s="53">
        <v>0</v>
      </c>
      <c r="AE552" s="53">
        <v>0</v>
      </c>
      <c r="AF552" s="53">
        <v>0</v>
      </c>
      <c r="AG552" s="53">
        <v>0</v>
      </c>
      <c r="AH552" s="53">
        <v>0</v>
      </c>
      <c r="AI552" s="53">
        <v>0</v>
      </c>
      <c r="AJ552" s="53">
        <v>0</v>
      </c>
      <c r="AK552" s="53">
        <v>0</v>
      </c>
      <c r="AL552" s="53">
        <v>0</v>
      </c>
      <c r="AM552" s="53">
        <v>0</v>
      </c>
      <c r="AN552" s="53">
        <v>0</v>
      </c>
      <c r="AO552" s="53">
        <v>0</v>
      </c>
      <c r="AP552" s="53">
        <v>0</v>
      </c>
      <c r="AQ552" s="53">
        <v>0</v>
      </c>
      <c r="AR552" s="53">
        <v>0</v>
      </c>
      <c r="AS552" s="53">
        <v>0</v>
      </c>
      <c r="AT552" s="53">
        <v>0</v>
      </c>
      <c r="AU552" s="53">
        <v>0</v>
      </c>
      <c r="AV552" s="53">
        <v>0</v>
      </c>
      <c r="AW552" s="53">
        <v>0</v>
      </c>
      <c r="AX552" s="53">
        <v>0</v>
      </c>
      <c r="AY552" s="53">
        <v>0</v>
      </c>
      <c r="AZ552" s="53">
        <v>0</v>
      </c>
      <c r="BA552" s="53">
        <v>0</v>
      </c>
    </row>
    <row r="553" spans="1:53">
      <c r="A553" s="52" t="s">
        <v>3063</v>
      </c>
      <c r="B553" s="53">
        <v>0</v>
      </c>
      <c r="C553" s="53">
        <v>0</v>
      </c>
      <c r="D553" s="53">
        <v>0</v>
      </c>
      <c r="E553" s="53">
        <v>0</v>
      </c>
      <c r="F553" s="53">
        <v>0</v>
      </c>
      <c r="G553" s="53">
        <v>0</v>
      </c>
      <c r="H553" s="53">
        <v>0</v>
      </c>
      <c r="I553" s="53">
        <v>0</v>
      </c>
      <c r="J553" s="53">
        <v>0</v>
      </c>
      <c r="K553" s="53">
        <v>0</v>
      </c>
      <c r="L553" s="53">
        <v>0</v>
      </c>
      <c r="M553" s="53">
        <v>0</v>
      </c>
      <c r="N553" s="53">
        <v>0</v>
      </c>
      <c r="O553" s="53">
        <v>0</v>
      </c>
      <c r="P553" s="53">
        <v>0</v>
      </c>
      <c r="Q553" s="53">
        <v>0</v>
      </c>
      <c r="R553" s="53">
        <v>0</v>
      </c>
      <c r="S553" s="53">
        <v>0</v>
      </c>
      <c r="T553" s="53">
        <v>0</v>
      </c>
      <c r="U553" s="53">
        <v>0</v>
      </c>
      <c r="V553" s="53">
        <v>0</v>
      </c>
      <c r="W553" s="53">
        <v>0</v>
      </c>
      <c r="X553" s="53">
        <v>0</v>
      </c>
      <c r="Y553" s="53">
        <v>0</v>
      </c>
      <c r="Z553" s="53">
        <v>0</v>
      </c>
      <c r="AA553" s="53">
        <v>0</v>
      </c>
      <c r="AB553" s="53">
        <v>0</v>
      </c>
      <c r="AC553" s="53">
        <v>0</v>
      </c>
      <c r="AD553" s="53">
        <v>0</v>
      </c>
      <c r="AE553" s="53">
        <v>0</v>
      </c>
      <c r="AF553" s="53">
        <v>0</v>
      </c>
      <c r="AG553" s="53">
        <v>0</v>
      </c>
      <c r="AH553" s="53">
        <v>0</v>
      </c>
      <c r="AI553" s="53">
        <v>0</v>
      </c>
      <c r="AJ553" s="53">
        <v>0</v>
      </c>
      <c r="AK553" s="53">
        <v>0</v>
      </c>
      <c r="AL553" s="53">
        <v>0</v>
      </c>
      <c r="AM553" s="53">
        <v>0</v>
      </c>
      <c r="AN553" s="53">
        <v>0</v>
      </c>
      <c r="AO553" s="53">
        <v>0</v>
      </c>
      <c r="AP553" s="53">
        <v>0</v>
      </c>
      <c r="AQ553" s="53">
        <v>0</v>
      </c>
      <c r="AR553" s="53">
        <v>0</v>
      </c>
      <c r="AS553" s="53">
        <v>0</v>
      </c>
      <c r="AT553" s="53">
        <v>0</v>
      </c>
      <c r="AU553" s="53">
        <v>0</v>
      </c>
      <c r="AV553" s="53">
        <v>0</v>
      </c>
      <c r="AW553" s="53">
        <v>0</v>
      </c>
      <c r="AX553" s="53">
        <v>0</v>
      </c>
      <c r="AY553" s="53">
        <v>0</v>
      </c>
      <c r="AZ553" s="53">
        <v>0</v>
      </c>
      <c r="BA553" s="53">
        <v>0</v>
      </c>
    </row>
    <row r="554" spans="1:53">
      <c r="A554" s="52" t="s">
        <v>3064</v>
      </c>
      <c r="B554" s="53">
        <v>1517495.2005499899</v>
      </c>
      <c r="C554" s="53">
        <v>1634521.32109999</v>
      </c>
      <c r="D554" s="53">
        <v>1751547.4416499899</v>
      </c>
      <c r="E554" s="53">
        <v>1868573.56219999</v>
      </c>
      <c r="F554" s="53">
        <v>1985599.6827499899</v>
      </c>
      <c r="G554" s="53">
        <v>2102625.80329999</v>
      </c>
      <c r="H554" s="53">
        <v>2219651.9238499901</v>
      </c>
      <c r="I554" s="53">
        <v>2336678.0443999898</v>
      </c>
      <c r="J554" s="53">
        <v>2453704.1649499899</v>
      </c>
      <c r="K554" s="53">
        <v>2570730.28549999</v>
      </c>
      <c r="L554" s="53">
        <v>2687756.4060499999</v>
      </c>
      <c r="M554" s="53">
        <v>2804782.5266</v>
      </c>
      <c r="N554" s="53">
        <v>2804782.5266</v>
      </c>
      <c r="O554" s="53">
        <v>2757510.6358233299</v>
      </c>
      <c r="P554" s="53">
        <v>2710238.7450466598</v>
      </c>
      <c r="Q554" s="53">
        <v>2662966.85427</v>
      </c>
      <c r="R554" s="53">
        <v>2615694.9634933299</v>
      </c>
      <c r="S554" s="53">
        <v>2568423.0727166599</v>
      </c>
      <c r="T554" s="53">
        <v>2521151.18194</v>
      </c>
      <c r="U554" s="53">
        <v>2473879.29116333</v>
      </c>
      <c r="V554" s="53">
        <v>2426607.4003866599</v>
      </c>
      <c r="W554" s="53">
        <v>2379335.5096100001</v>
      </c>
      <c r="X554" s="53">
        <v>2332063.61883333</v>
      </c>
      <c r="Y554" s="53">
        <v>2284791.7280566599</v>
      </c>
      <c r="Z554" s="53">
        <v>2237519.8372800001</v>
      </c>
      <c r="AA554" s="53">
        <v>2237519.8372800001</v>
      </c>
      <c r="AB554" s="53">
        <v>2190247.94650333</v>
      </c>
      <c r="AC554" s="53">
        <v>2142976.0557266599</v>
      </c>
      <c r="AD554" s="53">
        <v>2095704.1649499999</v>
      </c>
      <c r="AE554" s="53">
        <v>2048432.27417333</v>
      </c>
      <c r="AF554" s="53">
        <v>2001160.38339666</v>
      </c>
      <c r="AG554" s="53">
        <v>1953888.4926199999</v>
      </c>
      <c r="AH554" s="53">
        <v>1906616.6018433301</v>
      </c>
      <c r="AI554" s="53">
        <v>1859344.71106666</v>
      </c>
      <c r="AJ554" s="53">
        <v>1812072.8202899999</v>
      </c>
      <c r="AK554" s="53">
        <v>1764800.9295133301</v>
      </c>
      <c r="AL554" s="53">
        <v>1717529.03873666</v>
      </c>
      <c r="AM554" s="53">
        <v>1670257.14796</v>
      </c>
      <c r="AN554" s="53">
        <v>1670257.14796</v>
      </c>
      <c r="AO554" s="53">
        <v>1622985.2571833299</v>
      </c>
      <c r="AP554" s="53">
        <v>1575713.3664066601</v>
      </c>
      <c r="AQ554" s="53">
        <v>1528441.47563</v>
      </c>
      <c r="AR554" s="53">
        <v>1481169.5848533299</v>
      </c>
      <c r="AS554" s="53">
        <v>1433897.6940766601</v>
      </c>
      <c r="AT554" s="53">
        <v>1386625.8033</v>
      </c>
      <c r="AU554" s="53">
        <v>1339353.91252333</v>
      </c>
      <c r="AV554" s="53">
        <v>1292082.0217466599</v>
      </c>
      <c r="AW554" s="53">
        <v>1244810.1309700001</v>
      </c>
      <c r="AX554" s="53">
        <v>1197538.24019333</v>
      </c>
      <c r="AY554" s="53">
        <v>1150266.3494166599</v>
      </c>
      <c r="AZ554" s="53">
        <v>1102994.4586400001</v>
      </c>
      <c r="BA554" s="53">
        <v>1102994.4586400001</v>
      </c>
    </row>
    <row r="555" spans="1:53">
      <c r="A555" s="52" t="s">
        <v>3065</v>
      </c>
      <c r="B555" s="53">
        <v>0</v>
      </c>
      <c r="C555" s="53">
        <v>0</v>
      </c>
      <c r="D555" s="53">
        <v>0</v>
      </c>
      <c r="E555" s="53">
        <v>0</v>
      </c>
      <c r="F555" s="53">
        <v>0</v>
      </c>
      <c r="G555" s="53">
        <v>0</v>
      </c>
      <c r="H555" s="53">
        <v>0</v>
      </c>
      <c r="I555" s="53">
        <v>0</v>
      </c>
      <c r="J555" s="53">
        <v>0</v>
      </c>
      <c r="K555" s="53">
        <v>0</v>
      </c>
      <c r="L555" s="53">
        <v>0</v>
      </c>
      <c r="M555" s="53">
        <v>0</v>
      </c>
      <c r="N555" s="53">
        <v>0</v>
      </c>
      <c r="O555" s="53">
        <v>0</v>
      </c>
      <c r="P555" s="53">
        <v>0</v>
      </c>
      <c r="Q555" s="53">
        <v>0</v>
      </c>
      <c r="R555" s="53">
        <v>0</v>
      </c>
      <c r="S555" s="53">
        <v>0</v>
      </c>
      <c r="T555" s="53">
        <v>0</v>
      </c>
      <c r="U555" s="53">
        <v>0</v>
      </c>
      <c r="V555" s="53">
        <v>0</v>
      </c>
      <c r="W555" s="53">
        <v>0</v>
      </c>
      <c r="X555" s="53">
        <v>0</v>
      </c>
      <c r="Y555" s="53">
        <v>0</v>
      </c>
      <c r="Z555" s="53">
        <v>0</v>
      </c>
      <c r="AA555" s="53">
        <v>0</v>
      </c>
      <c r="AB555" s="53">
        <v>0</v>
      </c>
      <c r="AC555" s="53">
        <v>0</v>
      </c>
      <c r="AD555" s="53">
        <v>0</v>
      </c>
      <c r="AE555" s="53">
        <v>0</v>
      </c>
      <c r="AF555" s="53">
        <v>0</v>
      </c>
      <c r="AG555" s="53">
        <v>0</v>
      </c>
      <c r="AH555" s="53">
        <v>0</v>
      </c>
      <c r="AI555" s="53">
        <v>0</v>
      </c>
      <c r="AJ555" s="53">
        <v>0</v>
      </c>
      <c r="AK555" s="53">
        <v>0</v>
      </c>
      <c r="AL555" s="53">
        <v>0</v>
      </c>
      <c r="AM555" s="53">
        <v>0</v>
      </c>
      <c r="AN555" s="53">
        <v>0</v>
      </c>
      <c r="AO555" s="53">
        <v>0</v>
      </c>
      <c r="AP555" s="53">
        <v>0</v>
      </c>
      <c r="AQ555" s="53">
        <v>0</v>
      </c>
      <c r="AR555" s="53">
        <v>0</v>
      </c>
      <c r="AS555" s="53">
        <v>0</v>
      </c>
      <c r="AT555" s="53">
        <v>0</v>
      </c>
      <c r="AU555" s="53">
        <v>0</v>
      </c>
      <c r="AV555" s="53">
        <v>0</v>
      </c>
      <c r="AW555" s="53">
        <v>0</v>
      </c>
      <c r="AX555" s="53">
        <v>0</v>
      </c>
      <c r="AY555" s="53">
        <v>0</v>
      </c>
      <c r="AZ555" s="53">
        <v>0</v>
      </c>
      <c r="BA555" s="53">
        <v>0</v>
      </c>
    </row>
    <row r="556" spans="1:53">
      <c r="A556" s="52" t="s">
        <v>3066</v>
      </c>
      <c r="B556" s="53">
        <v>0</v>
      </c>
      <c r="C556" s="53">
        <v>0</v>
      </c>
      <c r="D556" s="53">
        <v>0</v>
      </c>
      <c r="E556" s="53">
        <v>0</v>
      </c>
      <c r="F556" s="53">
        <v>0</v>
      </c>
      <c r="G556" s="53">
        <v>0</v>
      </c>
      <c r="H556" s="53">
        <v>0</v>
      </c>
      <c r="I556" s="53">
        <v>0</v>
      </c>
      <c r="J556" s="53">
        <v>0</v>
      </c>
      <c r="K556" s="53">
        <v>0</v>
      </c>
      <c r="L556" s="53">
        <v>0</v>
      </c>
      <c r="M556" s="53">
        <v>0</v>
      </c>
      <c r="N556" s="53">
        <v>0</v>
      </c>
      <c r="O556" s="53">
        <v>0</v>
      </c>
      <c r="P556" s="53">
        <v>0</v>
      </c>
      <c r="Q556" s="53">
        <v>0</v>
      </c>
      <c r="R556" s="53">
        <v>0</v>
      </c>
      <c r="S556" s="53">
        <v>0</v>
      </c>
      <c r="T556" s="53">
        <v>0</v>
      </c>
      <c r="U556" s="53">
        <v>0</v>
      </c>
      <c r="V556" s="53">
        <v>0</v>
      </c>
      <c r="W556" s="53">
        <v>0</v>
      </c>
      <c r="X556" s="53">
        <v>0</v>
      </c>
      <c r="Y556" s="53">
        <v>0</v>
      </c>
      <c r="Z556" s="53">
        <v>0</v>
      </c>
      <c r="AA556" s="53">
        <v>0</v>
      </c>
      <c r="AB556" s="53">
        <v>0</v>
      </c>
      <c r="AC556" s="53">
        <v>0</v>
      </c>
      <c r="AD556" s="53">
        <v>0</v>
      </c>
      <c r="AE556" s="53">
        <v>0</v>
      </c>
      <c r="AF556" s="53">
        <v>0</v>
      </c>
      <c r="AG556" s="53">
        <v>0</v>
      </c>
      <c r="AH556" s="53">
        <v>0</v>
      </c>
      <c r="AI556" s="53">
        <v>0</v>
      </c>
      <c r="AJ556" s="53">
        <v>0</v>
      </c>
      <c r="AK556" s="53">
        <v>0</v>
      </c>
      <c r="AL556" s="53">
        <v>0</v>
      </c>
      <c r="AM556" s="53">
        <v>0</v>
      </c>
      <c r="AN556" s="53">
        <v>0</v>
      </c>
      <c r="AO556" s="53">
        <v>0</v>
      </c>
      <c r="AP556" s="53">
        <v>0</v>
      </c>
      <c r="AQ556" s="53">
        <v>0</v>
      </c>
      <c r="AR556" s="53">
        <v>0</v>
      </c>
      <c r="AS556" s="53">
        <v>0</v>
      </c>
      <c r="AT556" s="53">
        <v>0</v>
      </c>
      <c r="AU556" s="53">
        <v>0</v>
      </c>
      <c r="AV556" s="53">
        <v>0</v>
      </c>
      <c r="AW556" s="53">
        <v>0</v>
      </c>
      <c r="AX556" s="53">
        <v>0</v>
      </c>
      <c r="AY556" s="53">
        <v>0</v>
      </c>
      <c r="AZ556" s="53">
        <v>0</v>
      </c>
      <c r="BA556" s="53">
        <v>0</v>
      </c>
    </row>
    <row r="557" spans="1:53">
      <c r="A557" s="52" t="s">
        <v>3067</v>
      </c>
      <c r="B557" s="53">
        <v>4196764.9257500004</v>
      </c>
      <c r="C557" s="53">
        <v>3983477.5784999998</v>
      </c>
      <c r="D557" s="53">
        <v>3770190.2312500002</v>
      </c>
      <c r="E557" s="53">
        <v>3556902.8840000001</v>
      </c>
      <c r="F557" s="53">
        <v>3343615.53675</v>
      </c>
      <c r="G557" s="53">
        <v>3130328.1894999999</v>
      </c>
      <c r="H557" s="53">
        <v>2917040.8422500002</v>
      </c>
      <c r="I557" s="53">
        <v>2703753.4950000001</v>
      </c>
      <c r="J557" s="53">
        <v>2490466.14775</v>
      </c>
      <c r="K557" s="53">
        <v>2277178.8004999999</v>
      </c>
      <c r="L557" s="53">
        <v>2063891.45325</v>
      </c>
      <c r="M557" s="53">
        <v>1850604.1059999999</v>
      </c>
      <c r="N557" s="53">
        <v>1850604.1059999999</v>
      </c>
      <c r="O557" s="53">
        <v>1637316.75875</v>
      </c>
      <c r="P557" s="53">
        <v>1424029.4114999999</v>
      </c>
      <c r="Q557" s="53">
        <v>1210742.0642500001</v>
      </c>
      <c r="R557" s="53">
        <v>997454.71700000495</v>
      </c>
      <c r="S557" s="53">
        <v>784167.36975000496</v>
      </c>
      <c r="T557" s="53">
        <v>570880.02250000497</v>
      </c>
      <c r="U557" s="53">
        <v>357592.67525000498</v>
      </c>
      <c r="V557" s="53">
        <v>144305.32800000501</v>
      </c>
      <c r="W557" s="53">
        <v>0.32800000539623397</v>
      </c>
      <c r="X557" s="53">
        <v>0.32800000539623397</v>
      </c>
      <c r="Y557" s="53">
        <v>0.32800000539623397</v>
      </c>
      <c r="Z557" s="53">
        <v>0.32800000539623397</v>
      </c>
      <c r="AA557" s="53">
        <v>0.32800000539623397</v>
      </c>
      <c r="AB557" s="53">
        <v>0.32800000539623397</v>
      </c>
      <c r="AC557" s="53">
        <v>0.32800000539623397</v>
      </c>
      <c r="AD557" s="53">
        <v>0.32800000539623397</v>
      </c>
      <c r="AE557" s="53">
        <v>0.32800000539623397</v>
      </c>
      <c r="AF557" s="53">
        <v>0.32800000539623397</v>
      </c>
      <c r="AG557" s="53">
        <v>0.32800000539623397</v>
      </c>
      <c r="AH557" s="53">
        <v>0.32800000539623397</v>
      </c>
      <c r="AI557" s="53">
        <v>0.32800000539623397</v>
      </c>
      <c r="AJ557" s="53">
        <v>0.32800000539623397</v>
      </c>
      <c r="AK557" s="53">
        <v>0.32800000539623397</v>
      </c>
      <c r="AL557" s="53">
        <v>0.32800000539623397</v>
      </c>
      <c r="AM557" s="53">
        <v>0.32800000539623397</v>
      </c>
      <c r="AN557" s="53">
        <v>0.32800000539623397</v>
      </c>
      <c r="AO557" s="53">
        <v>0.32800000539623397</v>
      </c>
      <c r="AP557" s="53">
        <v>0.32800000539623397</v>
      </c>
      <c r="AQ557" s="53">
        <v>0.32800000539623397</v>
      </c>
      <c r="AR557" s="53">
        <v>0.32800000539623397</v>
      </c>
      <c r="AS557" s="53">
        <v>0.32800000539623397</v>
      </c>
      <c r="AT557" s="53">
        <v>0.32800000539623397</v>
      </c>
      <c r="AU557" s="53">
        <v>0.32800000539623397</v>
      </c>
      <c r="AV557" s="53">
        <v>0.32800000539623397</v>
      </c>
      <c r="AW557" s="53">
        <v>0.32800000539623397</v>
      </c>
      <c r="AX557" s="53">
        <v>0.32800000539623397</v>
      </c>
      <c r="AY557" s="53">
        <v>0.32800000539623397</v>
      </c>
      <c r="AZ557" s="53">
        <v>0.32800000539623397</v>
      </c>
      <c r="BA557" s="53">
        <v>0.32800000539623397</v>
      </c>
    </row>
    <row r="558" spans="1:53">
      <c r="A558" s="52" t="s">
        <v>3068</v>
      </c>
      <c r="B558" s="53">
        <v>0</v>
      </c>
      <c r="C558" s="53">
        <v>0</v>
      </c>
      <c r="D558" s="53">
        <v>0</v>
      </c>
      <c r="E558" s="53">
        <v>0</v>
      </c>
      <c r="F558" s="53">
        <v>0</v>
      </c>
      <c r="G558" s="53">
        <v>0</v>
      </c>
      <c r="H558" s="53">
        <v>0</v>
      </c>
      <c r="I558" s="53">
        <v>0</v>
      </c>
      <c r="J558" s="53">
        <v>0</v>
      </c>
      <c r="K558" s="53">
        <v>0</v>
      </c>
      <c r="L558" s="53">
        <v>0</v>
      </c>
      <c r="M558" s="53">
        <v>0</v>
      </c>
      <c r="N558" s="53">
        <v>0</v>
      </c>
      <c r="O558" s="53">
        <v>0</v>
      </c>
      <c r="P558" s="53">
        <v>0</v>
      </c>
      <c r="Q558" s="53">
        <v>0</v>
      </c>
      <c r="R558" s="53">
        <v>0</v>
      </c>
      <c r="S558" s="53">
        <v>0</v>
      </c>
      <c r="T558" s="53">
        <v>0</v>
      </c>
      <c r="U558" s="53">
        <v>0</v>
      </c>
      <c r="V558" s="53">
        <v>0</v>
      </c>
      <c r="W558" s="53">
        <v>0</v>
      </c>
      <c r="X558" s="53">
        <v>0</v>
      </c>
      <c r="Y558" s="53">
        <v>0</v>
      </c>
      <c r="Z558" s="53">
        <v>0</v>
      </c>
      <c r="AA558" s="53">
        <v>0</v>
      </c>
      <c r="AB558" s="53">
        <v>0</v>
      </c>
      <c r="AC558" s="53">
        <v>0</v>
      </c>
      <c r="AD558" s="53">
        <v>0</v>
      </c>
      <c r="AE558" s="53">
        <v>0</v>
      </c>
      <c r="AF558" s="53">
        <v>0</v>
      </c>
      <c r="AG558" s="53">
        <v>0</v>
      </c>
      <c r="AH558" s="53">
        <v>0</v>
      </c>
      <c r="AI558" s="53">
        <v>0</v>
      </c>
      <c r="AJ558" s="53">
        <v>0</v>
      </c>
      <c r="AK558" s="53">
        <v>0</v>
      </c>
      <c r="AL558" s="53">
        <v>0</v>
      </c>
      <c r="AM558" s="53">
        <v>0</v>
      </c>
      <c r="AN558" s="53">
        <v>0</v>
      </c>
      <c r="AO558" s="53">
        <v>0</v>
      </c>
      <c r="AP558" s="53">
        <v>0</v>
      </c>
      <c r="AQ558" s="53">
        <v>0</v>
      </c>
      <c r="AR558" s="53">
        <v>0</v>
      </c>
      <c r="AS558" s="53">
        <v>0</v>
      </c>
      <c r="AT558" s="53">
        <v>0</v>
      </c>
      <c r="AU558" s="53">
        <v>0</v>
      </c>
      <c r="AV558" s="53">
        <v>0</v>
      </c>
      <c r="AW558" s="53">
        <v>0</v>
      </c>
      <c r="AX558" s="53">
        <v>0</v>
      </c>
      <c r="AY558" s="53">
        <v>0</v>
      </c>
      <c r="AZ558" s="53">
        <v>0</v>
      </c>
      <c r="BA558" s="53">
        <v>0</v>
      </c>
    </row>
    <row r="559" spans="1:53">
      <c r="A559" s="52" t="s">
        <v>3069</v>
      </c>
      <c r="B559" s="53">
        <v>0</v>
      </c>
      <c r="C559" s="53">
        <v>0</v>
      </c>
      <c r="D559" s="53">
        <v>0</v>
      </c>
      <c r="E559" s="53">
        <v>0</v>
      </c>
      <c r="F559" s="53">
        <v>0</v>
      </c>
      <c r="G559" s="53">
        <v>0</v>
      </c>
      <c r="H559" s="53">
        <v>0</v>
      </c>
      <c r="I559" s="53">
        <v>0</v>
      </c>
      <c r="J559" s="53">
        <v>0</v>
      </c>
      <c r="K559" s="53">
        <v>0</v>
      </c>
      <c r="L559" s="53">
        <v>0</v>
      </c>
      <c r="M559" s="53">
        <v>0</v>
      </c>
      <c r="N559" s="53">
        <v>0</v>
      </c>
      <c r="O559" s="53">
        <v>0</v>
      </c>
      <c r="P559" s="53">
        <v>0</v>
      </c>
      <c r="Q559" s="53">
        <v>0</v>
      </c>
      <c r="R559" s="53">
        <v>0</v>
      </c>
      <c r="S559" s="53">
        <v>0</v>
      </c>
      <c r="T559" s="53">
        <v>0</v>
      </c>
      <c r="U559" s="53">
        <v>0</v>
      </c>
      <c r="V559" s="53">
        <v>0</v>
      </c>
      <c r="W559" s="53">
        <v>0</v>
      </c>
      <c r="X559" s="53">
        <v>0</v>
      </c>
      <c r="Y559" s="53">
        <v>0</v>
      </c>
      <c r="Z559" s="53">
        <v>0</v>
      </c>
      <c r="AA559" s="53">
        <v>0</v>
      </c>
      <c r="AB559" s="53">
        <v>0</v>
      </c>
      <c r="AC559" s="53">
        <v>0</v>
      </c>
      <c r="AD559" s="53">
        <v>0</v>
      </c>
      <c r="AE559" s="53">
        <v>0</v>
      </c>
      <c r="AF559" s="53">
        <v>0</v>
      </c>
      <c r="AG559" s="53">
        <v>0</v>
      </c>
      <c r="AH559" s="53">
        <v>0</v>
      </c>
      <c r="AI559" s="53">
        <v>0</v>
      </c>
      <c r="AJ559" s="53">
        <v>0</v>
      </c>
      <c r="AK559" s="53">
        <v>0</v>
      </c>
      <c r="AL559" s="53">
        <v>0</v>
      </c>
      <c r="AM559" s="53">
        <v>0</v>
      </c>
      <c r="AN559" s="53">
        <v>0</v>
      </c>
      <c r="AO559" s="53">
        <v>0</v>
      </c>
      <c r="AP559" s="53">
        <v>0</v>
      </c>
      <c r="AQ559" s="53">
        <v>0</v>
      </c>
      <c r="AR559" s="53">
        <v>0</v>
      </c>
      <c r="AS559" s="53">
        <v>0</v>
      </c>
      <c r="AT559" s="53">
        <v>0</v>
      </c>
      <c r="AU559" s="53">
        <v>0</v>
      </c>
      <c r="AV559" s="53">
        <v>0</v>
      </c>
      <c r="AW559" s="53">
        <v>0</v>
      </c>
      <c r="AX559" s="53">
        <v>0</v>
      </c>
      <c r="AY559" s="53">
        <v>0</v>
      </c>
      <c r="AZ559" s="53">
        <v>0</v>
      </c>
      <c r="BA559" s="53">
        <v>0</v>
      </c>
    </row>
    <row r="560" spans="1:53">
      <c r="A560" s="52" t="s">
        <v>3070</v>
      </c>
      <c r="B560" s="53">
        <v>0</v>
      </c>
      <c r="C560" s="53">
        <v>0</v>
      </c>
      <c r="D560" s="53">
        <v>0</v>
      </c>
      <c r="E560" s="53">
        <v>0</v>
      </c>
      <c r="F560" s="53">
        <v>0</v>
      </c>
      <c r="G560" s="53">
        <v>0</v>
      </c>
      <c r="H560" s="53">
        <v>0</v>
      </c>
      <c r="I560" s="53">
        <v>0</v>
      </c>
      <c r="J560" s="53">
        <v>0</v>
      </c>
      <c r="K560" s="53">
        <v>0</v>
      </c>
      <c r="L560" s="53">
        <v>0</v>
      </c>
      <c r="M560" s="53">
        <v>0</v>
      </c>
      <c r="N560" s="53">
        <v>0</v>
      </c>
      <c r="O560" s="53">
        <v>0</v>
      </c>
      <c r="P560" s="53">
        <v>0</v>
      </c>
      <c r="Q560" s="53">
        <v>0</v>
      </c>
      <c r="R560" s="53">
        <v>0</v>
      </c>
      <c r="S560" s="53">
        <v>0</v>
      </c>
      <c r="T560" s="53">
        <v>0</v>
      </c>
      <c r="U560" s="53">
        <v>0</v>
      </c>
      <c r="V560" s="53">
        <v>0</v>
      </c>
      <c r="W560" s="53">
        <v>0</v>
      </c>
      <c r="X560" s="53">
        <v>0</v>
      </c>
      <c r="Y560" s="53">
        <v>0</v>
      </c>
      <c r="Z560" s="53">
        <v>0</v>
      </c>
      <c r="AA560" s="53">
        <v>0</v>
      </c>
      <c r="AB560" s="53">
        <v>0</v>
      </c>
      <c r="AC560" s="53">
        <v>0</v>
      </c>
      <c r="AD560" s="53">
        <v>0</v>
      </c>
      <c r="AE560" s="53">
        <v>0</v>
      </c>
      <c r="AF560" s="53">
        <v>0</v>
      </c>
      <c r="AG560" s="53">
        <v>0</v>
      </c>
      <c r="AH560" s="53">
        <v>0</v>
      </c>
      <c r="AI560" s="53">
        <v>0</v>
      </c>
      <c r="AJ560" s="53">
        <v>0</v>
      </c>
      <c r="AK560" s="53">
        <v>0</v>
      </c>
      <c r="AL560" s="53">
        <v>0</v>
      </c>
      <c r="AM560" s="53">
        <v>0</v>
      </c>
      <c r="AN560" s="53">
        <v>0</v>
      </c>
      <c r="AO560" s="53">
        <v>0</v>
      </c>
      <c r="AP560" s="53">
        <v>0</v>
      </c>
      <c r="AQ560" s="53">
        <v>0</v>
      </c>
      <c r="AR560" s="53">
        <v>0</v>
      </c>
      <c r="AS560" s="53">
        <v>0</v>
      </c>
      <c r="AT560" s="53">
        <v>0</v>
      </c>
      <c r="AU560" s="53">
        <v>0</v>
      </c>
      <c r="AV560" s="53">
        <v>0</v>
      </c>
      <c r="AW560" s="53">
        <v>0</v>
      </c>
      <c r="AX560" s="53">
        <v>0</v>
      </c>
      <c r="AY560" s="53">
        <v>0</v>
      </c>
      <c r="AZ560" s="53">
        <v>0</v>
      </c>
      <c r="BA560" s="53">
        <v>0</v>
      </c>
    </row>
    <row r="561" spans="1:53">
      <c r="A561" s="52" t="s">
        <v>3071</v>
      </c>
      <c r="B561" s="53">
        <v>1.0277290130034E-7</v>
      </c>
      <c r="C561" s="53">
        <v>1.0277290130034E-7</v>
      </c>
      <c r="D561" s="53">
        <v>1.0277290130034E-7</v>
      </c>
      <c r="E561" s="53">
        <v>1.0277290130034E-7</v>
      </c>
      <c r="F561" s="53">
        <v>1.0277290130034E-7</v>
      </c>
      <c r="G561" s="53">
        <v>1.0277290130034E-7</v>
      </c>
      <c r="H561" s="53">
        <v>1.0277290130034E-7</v>
      </c>
      <c r="I561" s="53">
        <v>1.0277290130034E-7</v>
      </c>
      <c r="J561" s="53">
        <v>1.0277290130034E-7</v>
      </c>
      <c r="K561" s="53">
        <v>1.0277290130034E-7</v>
      </c>
      <c r="L561" s="53">
        <v>1.0277290130034E-7</v>
      </c>
      <c r="M561" s="53">
        <v>1.0277290130034E-7</v>
      </c>
      <c r="N561" s="53">
        <v>1.0277290130034E-7</v>
      </c>
      <c r="O561" s="53">
        <v>1.0277290130034E-7</v>
      </c>
      <c r="P561" s="53">
        <v>1.0277290130034E-7</v>
      </c>
      <c r="Q561" s="53">
        <v>1.0277290130034E-7</v>
      </c>
      <c r="R561" s="53">
        <v>1.0277290130034E-7</v>
      </c>
      <c r="S561" s="53">
        <v>1.0277290130034E-7</v>
      </c>
      <c r="T561" s="53">
        <v>1.0277290130034E-7</v>
      </c>
      <c r="U561" s="53">
        <v>1.0277290130034E-7</v>
      </c>
      <c r="V561" s="53">
        <v>1.0277290130034E-7</v>
      </c>
      <c r="W561" s="53">
        <v>1.0277290130034E-7</v>
      </c>
      <c r="X561" s="53">
        <v>1.0277290130034E-7</v>
      </c>
      <c r="Y561" s="53">
        <v>1.0277290130034E-7</v>
      </c>
      <c r="Z561" s="53">
        <v>1.0277290130034E-7</v>
      </c>
      <c r="AA561" s="53">
        <v>1.0277290130034E-7</v>
      </c>
      <c r="AB561" s="53">
        <v>1.0277290130034E-7</v>
      </c>
      <c r="AC561" s="53">
        <v>1.0277290130034E-7</v>
      </c>
      <c r="AD561" s="53">
        <v>1.0277290130034E-7</v>
      </c>
      <c r="AE561" s="53">
        <v>1.0277290130034E-7</v>
      </c>
      <c r="AF561" s="53">
        <v>1.0277290130034E-7</v>
      </c>
      <c r="AG561" s="53">
        <v>1.0277290130034E-7</v>
      </c>
      <c r="AH561" s="53">
        <v>1.0277290130034E-7</v>
      </c>
      <c r="AI561" s="53">
        <v>1.0277290130034E-7</v>
      </c>
      <c r="AJ561" s="53">
        <v>1.0277290130034E-7</v>
      </c>
      <c r="AK561" s="53">
        <v>1.0277290130034E-7</v>
      </c>
      <c r="AL561" s="53">
        <v>1.0277290130034E-7</v>
      </c>
      <c r="AM561" s="53">
        <v>1.0277290130034E-7</v>
      </c>
      <c r="AN561" s="53">
        <v>1.0277290130034E-7</v>
      </c>
      <c r="AO561" s="53">
        <v>1.0277290130034E-7</v>
      </c>
      <c r="AP561" s="53">
        <v>1.0277290130034E-7</v>
      </c>
      <c r="AQ561" s="53">
        <v>1.0277290130034E-7</v>
      </c>
      <c r="AR561" s="53">
        <v>1.0277290130034E-7</v>
      </c>
      <c r="AS561" s="53">
        <v>1.0277290130034E-7</v>
      </c>
      <c r="AT561" s="53">
        <v>1.0277290130034E-7</v>
      </c>
      <c r="AU561" s="53">
        <v>1.0277290130034E-7</v>
      </c>
      <c r="AV561" s="53">
        <v>1.0277290130034E-7</v>
      </c>
      <c r="AW561" s="53">
        <v>1.0277290130034E-7</v>
      </c>
      <c r="AX561" s="53">
        <v>1.0277290130034E-7</v>
      </c>
      <c r="AY561" s="53">
        <v>1.0277290130034E-7</v>
      </c>
      <c r="AZ561" s="53">
        <v>1.0277290130034E-7</v>
      </c>
      <c r="BA561" s="53">
        <v>1.0277290130034E-7</v>
      </c>
    </row>
    <row r="562" spans="1:53">
      <c r="A562" s="52" t="s">
        <v>3072</v>
      </c>
      <c r="B562" s="53">
        <v>96346403.200000003</v>
      </c>
      <c r="C562" s="53">
        <v>96346403.200000003</v>
      </c>
      <c r="D562" s="53">
        <v>96346403.200000003</v>
      </c>
      <c r="E562" s="53">
        <v>96346403.200000003</v>
      </c>
      <c r="F562" s="53">
        <v>96346403.200000003</v>
      </c>
      <c r="G562" s="53">
        <v>96346403.200000003</v>
      </c>
      <c r="H562" s="53">
        <v>96346403.200000003</v>
      </c>
      <c r="I562" s="53">
        <v>96346403.200000003</v>
      </c>
      <c r="J562" s="53">
        <v>96346403.200000003</v>
      </c>
      <c r="K562" s="53">
        <v>96346403.200000003</v>
      </c>
      <c r="L562" s="53">
        <v>96346403.200000003</v>
      </c>
      <c r="M562" s="53">
        <v>96346403.200000003</v>
      </c>
      <c r="N562" s="53">
        <v>96346403.200000003</v>
      </c>
      <c r="O562" s="53">
        <v>95944643.200000003</v>
      </c>
      <c r="P562" s="53">
        <v>95542883.200000003</v>
      </c>
      <c r="Q562" s="53">
        <v>95141123.200000003</v>
      </c>
      <c r="R562" s="53">
        <v>94739363.200000003</v>
      </c>
      <c r="S562" s="53">
        <v>94337603.200000003</v>
      </c>
      <c r="T562" s="53">
        <v>93935843.200000003</v>
      </c>
      <c r="U562" s="53">
        <v>93534083.200000003</v>
      </c>
      <c r="V562" s="53">
        <v>93132323.200000003</v>
      </c>
      <c r="W562" s="53">
        <v>92730563.200000003</v>
      </c>
      <c r="X562" s="53">
        <v>92328803.200000003</v>
      </c>
      <c r="Y562" s="53">
        <v>91927043.200000003</v>
      </c>
      <c r="Z562" s="53">
        <v>91525283.200000003</v>
      </c>
      <c r="AA562" s="53">
        <v>91525283.200000003</v>
      </c>
      <c r="AB562" s="53">
        <v>91123523.200000003</v>
      </c>
      <c r="AC562" s="53">
        <v>90721763.200000003</v>
      </c>
      <c r="AD562" s="53">
        <v>90320003.200000003</v>
      </c>
      <c r="AE562" s="53">
        <v>89918243.200000003</v>
      </c>
      <c r="AF562" s="53">
        <v>89516483.200000003</v>
      </c>
      <c r="AG562" s="53">
        <v>89114723.200000003</v>
      </c>
      <c r="AH562" s="53">
        <v>88712963.200000107</v>
      </c>
      <c r="AI562" s="53">
        <v>88311203.200000107</v>
      </c>
      <c r="AJ562" s="53">
        <v>87909443.200000107</v>
      </c>
      <c r="AK562" s="53">
        <v>87507683.200000107</v>
      </c>
      <c r="AL562" s="53">
        <v>87105923.200000107</v>
      </c>
      <c r="AM562" s="53">
        <v>86704163.200000107</v>
      </c>
      <c r="AN562" s="53">
        <v>86704163.200000107</v>
      </c>
      <c r="AO562" s="53">
        <v>86302403.200000107</v>
      </c>
      <c r="AP562" s="53">
        <v>85900643.200000107</v>
      </c>
      <c r="AQ562" s="53">
        <v>85498883.200000107</v>
      </c>
      <c r="AR562" s="53">
        <v>85097123.200000107</v>
      </c>
      <c r="AS562" s="53">
        <v>84695363.200000107</v>
      </c>
      <c r="AT562" s="53">
        <v>84293603.200000107</v>
      </c>
      <c r="AU562" s="53">
        <v>83891843.200000107</v>
      </c>
      <c r="AV562" s="53">
        <v>83490083.200000107</v>
      </c>
      <c r="AW562" s="53">
        <v>83088323.200000107</v>
      </c>
      <c r="AX562" s="53">
        <v>82686563.200000107</v>
      </c>
      <c r="AY562" s="53">
        <v>82284803.200000107</v>
      </c>
      <c r="AZ562" s="53">
        <v>81883043.200000197</v>
      </c>
      <c r="BA562" s="53">
        <v>81883043.200000197</v>
      </c>
    </row>
    <row r="563" spans="1:53">
      <c r="A563" s="52" t="s">
        <v>3073</v>
      </c>
      <c r="B563" s="53">
        <v>-2448981.7000000002</v>
      </c>
      <c r="C563" s="53">
        <v>-2448981.7000000002</v>
      </c>
      <c r="D563" s="53">
        <v>-2448981.7000000002</v>
      </c>
      <c r="E563" s="53">
        <v>-2448981.7000000002</v>
      </c>
      <c r="F563" s="53">
        <v>-2448981.7000000002</v>
      </c>
      <c r="G563" s="53">
        <v>-2448981.7000000002</v>
      </c>
      <c r="H563" s="53">
        <v>-2448981.7000000002</v>
      </c>
      <c r="I563" s="53">
        <v>-2448981.7000000002</v>
      </c>
      <c r="J563" s="53">
        <v>-2448981.7000000002</v>
      </c>
      <c r="K563" s="53">
        <v>-2448981.7000000002</v>
      </c>
      <c r="L563" s="53">
        <v>-2448981.7000000002</v>
      </c>
      <c r="M563" s="53">
        <v>-2448981.7000000002</v>
      </c>
      <c r="N563" s="53">
        <v>-2448981.7000000002</v>
      </c>
      <c r="O563" s="53">
        <v>-2448981.7000000002</v>
      </c>
      <c r="P563" s="53">
        <v>-2448981.7000000002</v>
      </c>
      <c r="Q563" s="53">
        <v>-2448981.7000000002</v>
      </c>
      <c r="R563" s="53">
        <v>-2448981.7000000002</v>
      </c>
      <c r="S563" s="53">
        <v>-2448981.7000000002</v>
      </c>
      <c r="T563" s="53">
        <v>-2448981.7000000002</v>
      </c>
      <c r="U563" s="53">
        <v>-2448981.7000000002</v>
      </c>
      <c r="V563" s="53">
        <v>-2448981.7000000002</v>
      </c>
      <c r="W563" s="53">
        <v>-2448981.7000000002</v>
      </c>
      <c r="X563" s="53">
        <v>-2448981.7000000002</v>
      </c>
      <c r="Y563" s="53">
        <v>-2448981.7000000002</v>
      </c>
      <c r="Z563" s="53">
        <v>-2448981.7000000002</v>
      </c>
      <c r="AA563" s="53">
        <v>-2448981.7000000002</v>
      </c>
      <c r="AB563" s="53">
        <v>-2448981.7000000002</v>
      </c>
      <c r="AC563" s="53">
        <v>-2448981.7000000002</v>
      </c>
      <c r="AD563" s="53">
        <v>-2448981.7000000002</v>
      </c>
      <c r="AE563" s="53">
        <v>-2448981.7000000002</v>
      </c>
      <c r="AF563" s="53">
        <v>-2448981.7000000002</v>
      </c>
      <c r="AG563" s="53">
        <v>-2448981.7000000002</v>
      </c>
      <c r="AH563" s="53">
        <v>-2448981.7000000002</v>
      </c>
      <c r="AI563" s="53">
        <v>-2448981.7000000002</v>
      </c>
      <c r="AJ563" s="53">
        <v>-2448981.7000000002</v>
      </c>
      <c r="AK563" s="53">
        <v>-2448981.7000000002</v>
      </c>
      <c r="AL563" s="53">
        <v>-2448981.7000000002</v>
      </c>
      <c r="AM563" s="53">
        <v>-2448981.7000000002</v>
      </c>
      <c r="AN563" s="53">
        <v>-2448981.7000000002</v>
      </c>
      <c r="AO563" s="53">
        <v>-2448981.7000000002</v>
      </c>
      <c r="AP563" s="53">
        <v>-2448981.7000000002</v>
      </c>
      <c r="AQ563" s="53">
        <v>-2448981.7000000002</v>
      </c>
      <c r="AR563" s="53">
        <v>-2448981.7000000002</v>
      </c>
      <c r="AS563" s="53">
        <v>-2448981.7000000002</v>
      </c>
      <c r="AT563" s="53">
        <v>-2448981.7000000002</v>
      </c>
      <c r="AU563" s="53">
        <v>-2448981.7000000002</v>
      </c>
      <c r="AV563" s="53">
        <v>-2448981.7000000002</v>
      </c>
      <c r="AW563" s="53">
        <v>-2448981.7000000002</v>
      </c>
      <c r="AX563" s="53">
        <v>-2448981.7000000002</v>
      </c>
      <c r="AY563" s="53">
        <v>-2448981.7000000002</v>
      </c>
      <c r="AZ563" s="53">
        <v>-2448981.7000000002</v>
      </c>
      <c r="BA563" s="53">
        <v>-2448981.7000000002</v>
      </c>
    </row>
    <row r="564" spans="1:53">
      <c r="A564" s="52" t="s">
        <v>3074</v>
      </c>
      <c r="B564" s="53">
        <v>0</v>
      </c>
      <c r="C564" s="53">
        <v>0</v>
      </c>
      <c r="D564" s="53">
        <v>0</v>
      </c>
      <c r="E564" s="53">
        <v>0</v>
      </c>
      <c r="F564" s="53">
        <v>0</v>
      </c>
      <c r="G564" s="53">
        <v>0</v>
      </c>
      <c r="H564" s="53">
        <v>0</v>
      </c>
      <c r="I564" s="53">
        <v>0</v>
      </c>
      <c r="J564" s="53">
        <v>0</v>
      </c>
      <c r="K564" s="53">
        <v>0</v>
      </c>
      <c r="L564" s="53">
        <v>0</v>
      </c>
      <c r="M564" s="53">
        <v>0</v>
      </c>
      <c r="N564" s="53">
        <v>0</v>
      </c>
      <c r="O564" s="53">
        <v>0</v>
      </c>
      <c r="P564" s="53">
        <v>0</v>
      </c>
      <c r="Q564" s="53">
        <v>0</v>
      </c>
      <c r="R564" s="53">
        <v>0</v>
      </c>
      <c r="S564" s="53">
        <v>0</v>
      </c>
      <c r="T564" s="53">
        <v>0</v>
      </c>
      <c r="U564" s="53">
        <v>0</v>
      </c>
      <c r="V564" s="53">
        <v>0</v>
      </c>
      <c r="W564" s="53">
        <v>0</v>
      </c>
      <c r="X564" s="53">
        <v>0</v>
      </c>
      <c r="Y564" s="53">
        <v>0</v>
      </c>
      <c r="Z564" s="53">
        <v>0</v>
      </c>
      <c r="AA564" s="53">
        <v>0</v>
      </c>
      <c r="AB564" s="53">
        <v>0</v>
      </c>
      <c r="AC564" s="53">
        <v>0</v>
      </c>
      <c r="AD564" s="53">
        <v>0</v>
      </c>
      <c r="AE564" s="53">
        <v>0</v>
      </c>
      <c r="AF564" s="53">
        <v>0</v>
      </c>
      <c r="AG564" s="53">
        <v>0</v>
      </c>
      <c r="AH564" s="53">
        <v>0</v>
      </c>
      <c r="AI564" s="53">
        <v>0</v>
      </c>
      <c r="AJ564" s="53">
        <v>0</v>
      </c>
      <c r="AK564" s="53">
        <v>0</v>
      </c>
      <c r="AL564" s="53">
        <v>0</v>
      </c>
      <c r="AM564" s="53">
        <v>0</v>
      </c>
      <c r="AN564" s="53">
        <v>0</v>
      </c>
      <c r="AO564" s="53">
        <v>0</v>
      </c>
      <c r="AP564" s="53">
        <v>0</v>
      </c>
      <c r="AQ564" s="53">
        <v>0</v>
      </c>
      <c r="AR564" s="53">
        <v>0</v>
      </c>
      <c r="AS564" s="53">
        <v>0</v>
      </c>
      <c r="AT564" s="53">
        <v>0</v>
      </c>
      <c r="AU564" s="53">
        <v>0</v>
      </c>
      <c r="AV564" s="53">
        <v>0</v>
      </c>
      <c r="AW564" s="53">
        <v>0</v>
      </c>
      <c r="AX564" s="53">
        <v>0</v>
      </c>
      <c r="AY564" s="53">
        <v>0</v>
      </c>
      <c r="AZ564" s="53">
        <v>0</v>
      </c>
      <c r="BA564" s="53">
        <v>0</v>
      </c>
    </row>
    <row r="565" spans="1:53">
      <c r="A565" s="52" t="s">
        <v>3075</v>
      </c>
      <c r="B565" s="53">
        <v>75885870.228</v>
      </c>
      <c r="C565" s="53">
        <v>75426425.784000099</v>
      </c>
      <c r="D565" s="53">
        <v>74966981.340000093</v>
      </c>
      <c r="E565" s="53">
        <v>74507536.896000102</v>
      </c>
      <c r="F565" s="53">
        <v>74048092.452000096</v>
      </c>
      <c r="G565" s="53">
        <v>73588648.008000106</v>
      </c>
      <c r="H565" s="53">
        <v>73129203.5640001</v>
      </c>
      <c r="I565" s="53">
        <v>72669759.120000094</v>
      </c>
      <c r="J565" s="53">
        <v>72210314.676000103</v>
      </c>
      <c r="K565" s="53">
        <v>71750870.232000098</v>
      </c>
      <c r="L565" s="53">
        <v>71291425.788000107</v>
      </c>
      <c r="M565" s="53">
        <v>70831981.344000101</v>
      </c>
      <c r="N565" s="53">
        <v>70831981.344000101</v>
      </c>
      <c r="O565" s="53">
        <v>70372536.900000095</v>
      </c>
      <c r="P565" s="53">
        <v>69913092.456000105</v>
      </c>
      <c r="Q565" s="53">
        <v>69453648.012000099</v>
      </c>
      <c r="R565" s="53">
        <v>68994203.568000093</v>
      </c>
      <c r="S565" s="53">
        <v>68534759.124000102</v>
      </c>
      <c r="T565" s="53">
        <v>68075314.680000201</v>
      </c>
      <c r="U565" s="53">
        <v>67615870.236000195</v>
      </c>
      <c r="V565" s="53">
        <v>67156425.792000204</v>
      </c>
      <c r="W565" s="53">
        <v>66696981.348000199</v>
      </c>
      <c r="X565" s="53">
        <v>66237536.9040002</v>
      </c>
      <c r="Y565" s="53">
        <v>65778092.460000202</v>
      </c>
      <c r="Z565" s="53">
        <v>65318648.016000196</v>
      </c>
      <c r="AA565" s="53">
        <v>65318648.016000196</v>
      </c>
      <c r="AB565" s="53">
        <v>64859203.572000198</v>
      </c>
      <c r="AC565" s="53">
        <v>64399759.1280002</v>
      </c>
      <c r="AD565" s="53">
        <v>63940314.684000202</v>
      </c>
      <c r="AE565" s="53">
        <v>63480870.240000203</v>
      </c>
      <c r="AF565" s="53">
        <v>63021425.796000198</v>
      </c>
      <c r="AG565" s="53">
        <v>62561981.352000199</v>
      </c>
      <c r="AH565" s="53">
        <v>62102536.908000201</v>
      </c>
      <c r="AI565" s="53">
        <v>61643092.464000203</v>
      </c>
      <c r="AJ565" s="53">
        <v>61183648.020000197</v>
      </c>
      <c r="AK565" s="53">
        <v>60724203.576000199</v>
      </c>
      <c r="AL565" s="53">
        <v>60264759.1320002</v>
      </c>
      <c r="AM565" s="53">
        <v>59805314.688000202</v>
      </c>
      <c r="AN565" s="53">
        <v>59805314.688000202</v>
      </c>
      <c r="AO565" s="53">
        <v>59345870.244000196</v>
      </c>
      <c r="AP565" s="53">
        <v>58886425.800000198</v>
      </c>
      <c r="AQ565" s="53">
        <v>58426981.3560002</v>
      </c>
      <c r="AR565" s="53">
        <v>57967536.912000202</v>
      </c>
      <c r="AS565" s="53">
        <v>57508092.468000203</v>
      </c>
      <c r="AT565" s="53">
        <v>57048648.024000198</v>
      </c>
      <c r="AU565" s="53">
        <v>56589203.580000199</v>
      </c>
      <c r="AV565" s="53">
        <v>56129759.136000201</v>
      </c>
      <c r="AW565" s="53">
        <v>55670314.692000203</v>
      </c>
      <c r="AX565" s="53">
        <v>55210870.248000197</v>
      </c>
      <c r="AY565" s="53">
        <v>54751425.804000199</v>
      </c>
      <c r="AZ565" s="53">
        <v>54291981.360000201</v>
      </c>
      <c r="BA565" s="53">
        <v>54291981.360000201</v>
      </c>
    </row>
    <row r="566" spans="1:53">
      <c r="A566" s="52" t="s">
        <v>3076</v>
      </c>
      <c r="B566" s="53">
        <v>844498.21</v>
      </c>
      <c r="C566" s="53">
        <v>844498.21</v>
      </c>
      <c r="D566" s="53">
        <v>844498.21</v>
      </c>
      <c r="E566" s="53">
        <v>844498.21</v>
      </c>
      <c r="F566" s="53">
        <v>844498.21</v>
      </c>
      <c r="G566" s="53">
        <v>844498.21</v>
      </c>
      <c r="H566" s="53">
        <v>844498.21</v>
      </c>
      <c r="I566" s="53">
        <v>844498.21</v>
      </c>
      <c r="J566" s="53">
        <v>844498.21</v>
      </c>
      <c r="K566" s="53">
        <v>844498.21</v>
      </c>
      <c r="L566" s="53">
        <v>844498.21</v>
      </c>
      <c r="M566" s="53">
        <v>844498.21</v>
      </c>
      <c r="N566" s="53">
        <v>844498.21</v>
      </c>
      <c r="O566" s="53">
        <v>844498.21</v>
      </c>
      <c r="P566" s="53">
        <v>844498.21</v>
      </c>
      <c r="Q566" s="53">
        <v>844498.21</v>
      </c>
      <c r="R566" s="53">
        <v>844498.21</v>
      </c>
      <c r="S566" s="53">
        <v>844498.21</v>
      </c>
      <c r="T566" s="53">
        <v>844498.21</v>
      </c>
      <c r="U566" s="53">
        <v>844498.21</v>
      </c>
      <c r="V566" s="53">
        <v>844498.21</v>
      </c>
      <c r="W566" s="53">
        <v>844498.21</v>
      </c>
      <c r="X566" s="53">
        <v>844498.21</v>
      </c>
      <c r="Y566" s="53">
        <v>844498.21</v>
      </c>
      <c r="Z566" s="53">
        <v>844498.21</v>
      </c>
      <c r="AA566" s="53">
        <v>844498.21</v>
      </c>
      <c r="AB566" s="53">
        <v>844498.21</v>
      </c>
      <c r="AC566" s="53">
        <v>844498.21</v>
      </c>
      <c r="AD566" s="53">
        <v>844498.21</v>
      </c>
      <c r="AE566" s="53">
        <v>844498.21</v>
      </c>
      <c r="AF566" s="53">
        <v>844498.21</v>
      </c>
      <c r="AG566" s="53">
        <v>844498.21</v>
      </c>
      <c r="AH566" s="53">
        <v>844498.21</v>
      </c>
      <c r="AI566" s="53">
        <v>844498.21</v>
      </c>
      <c r="AJ566" s="53">
        <v>844498.21</v>
      </c>
      <c r="AK566" s="53">
        <v>844498.21</v>
      </c>
      <c r="AL566" s="53">
        <v>844498.21</v>
      </c>
      <c r="AM566" s="53">
        <v>844498.21</v>
      </c>
      <c r="AN566" s="53">
        <v>844498.21</v>
      </c>
      <c r="AO566" s="53">
        <v>844498.21</v>
      </c>
      <c r="AP566" s="53">
        <v>844498.21</v>
      </c>
      <c r="AQ566" s="53">
        <v>844498.21</v>
      </c>
      <c r="AR566" s="53">
        <v>844498.21</v>
      </c>
      <c r="AS566" s="53">
        <v>844498.21</v>
      </c>
      <c r="AT566" s="53">
        <v>844498.21</v>
      </c>
      <c r="AU566" s="53">
        <v>844498.21</v>
      </c>
      <c r="AV566" s="53">
        <v>844498.21</v>
      </c>
      <c r="AW566" s="53">
        <v>844498.21</v>
      </c>
      <c r="AX566" s="53">
        <v>844498.21</v>
      </c>
      <c r="AY566" s="53">
        <v>844498.21</v>
      </c>
      <c r="AZ566" s="53">
        <v>844498.21</v>
      </c>
      <c r="BA566" s="53">
        <v>844498.21</v>
      </c>
    </row>
    <row r="567" spans="1:53">
      <c r="A567" s="52" t="s">
        <v>3077</v>
      </c>
      <c r="B567" s="53">
        <v>761713.93041666702</v>
      </c>
      <c r="C567" s="53">
        <v>742238.49583333405</v>
      </c>
      <c r="D567" s="53">
        <v>722763.06125000096</v>
      </c>
      <c r="E567" s="53">
        <v>703287.62666666706</v>
      </c>
      <c r="F567" s="53">
        <v>683812.19208333397</v>
      </c>
      <c r="G567" s="53">
        <v>664336.757500001</v>
      </c>
      <c r="H567" s="53">
        <v>644861.32291666802</v>
      </c>
      <c r="I567" s="53">
        <v>625385.88833333401</v>
      </c>
      <c r="J567" s="53">
        <v>605910.45375000103</v>
      </c>
      <c r="K567" s="53">
        <v>586435.01916666795</v>
      </c>
      <c r="L567" s="53">
        <v>566959.58458333497</v>
      </c>
      <c r="M567" s="53">
        <v>547484.15000000095</v>
      </c>
      <c r="N567" s="53">
        <v>547484.15000000095</v>
      </c>
      <c r="O567" s="53">
        <v>528008.71541666798</v>
      </c>
      <c r="P567" s="53">
        <v>508533.28083333501</v>
      </c>
      <c r="Q567" s="53">
        <v>489057.84625000099</v>
      </c>
      <c r="R567" s="53">
        <v>469582.41166666802</v>
      </c>
      <c r="S567" s="53">
        <v>450106.97708333499</v>
      </c>
      <c r="T567" s="53">
        <v>430631.54250000202</v>
      </c>
      <c r="U567" s="53">
        <v>411156.107916668</v>
      </c>
      <c r="V567" s="53">
        <v>391680.67333333503</v>
      </c>
      <c r="W567" s="53">
        <v>372205.238750002</v>
      </c>
      <c r="X567" s="53">
        <v>352729.80416666798</v>
      </c>
      <c r="Y567" s="53">
        <v>333254.36958333501</v>
      </c>
      <c r="Z567" s="53">
        <v>313778.93500000198</v>
      </c>
      <c r="AA567" s="53">
        <v>313778.93500000198</v>
      </c>
      <c r="AB567" s="53">
        <v>313778.93500000198</v>
      </c>
      <c r="AC567" s="53">
        <v>313778.93500000198</v>
      </c>
      <c r="AD567" s="53">
        <v>313778.93500000198</v>
      </c>
      <c r="AE567" s="53">
        <v>313778.93500000198</v>
      </c>
      <c r="AF567" s="53">
        <v>313778.93500000198</v>
      </c>
      <c r="AG567" s="53">
        <v>313778.93500000198</v>
      </c>
      <c r="AH567" s="53">
        <v>313778.93500000198</v>
      </c>
      <c r="AI567" s="53">
        <v>313778.93500000198</v>
      </c>
      <c r="AJ567" s="53">
        <v>313778.93500000198</v>
      </c>
      <c r="AK567" s="53">
        <v>313778.93500000198</v>
      </c>
      <c r="AL567" s="53">
        <v>313778.93500000198</v>
      </c>
      <c r="AM567" s="53">
        <v>313778.93500000198</v>
      </c>
      <c r="AN567" s="53">
        <v>313778.93500000198</v>
      </c>
      <c r="AO567" s="53">
        <v>313778.93500000198</v>
      </c>
      <c r="AP567" s="53">
        <v>313778.93500000198</v>
      </c>
      <c r="AQ567" s="53">
        <v>313778.93500000198</v>
      </c>
      <c r="AR567" s="53">
        <v>313778.93500000198</v>
      </c>
      <c r="AS567" s="53">
        <v>313778.93500000198</v>
      </c>
      <c r="AT567" s="53">
        <v>313778.93500000198</v>
      </c>
      <c r="AU567" s="53">
        <v>313778.93500000198</v>
      </c>
      <c r="AV567" s="53">
        <v>313778.93500000198</v>
      </c>
      <c r="AW567" s="53">
        <v>313778.93500000198</v>
      </c>
      <c r="AX567" s="53">
        <v>313778.93500000198</v>
      </c>
      <c r="AY567" s="53">
        <v>313778.93500000198</v>
      </c>
      <c r="AZ567" s="53">
        <v>313778.93500000198</v>
      </c>
      <c r="BA567" s="53">
        <v>313778.93500000198</v>
      </c>
    </row>
    <row r="568" spans="1:53">
      <c r="A568" s="52" t="s">
        <v>3078</v>
      </c>
      <c r="B568" s="53">
        <v>913.54</v>
      </c>
      <c r="C568" s="53">
        <v>913.54</v>
      </c>
      <c r="D568" s="53">
        <v>913.54</v>
      </c>
      <c r="E568" s="53">
        <v>913.54</v>
      </c>
      <c r="F568" s="53">
        <v>913.54</v>
      </c>
      <c r="G568" s="53">
        <v>913.54</v>
      </c>
      <c r="H568" s="53">
        <v>913.54</v>
      </c>
      <c r="I568" s="53">
        <v>913.54</v>
      </c>
      <c r="J568" s="53">
        <v>913.54</v>
      </c>
      <c r="K568" s="53">
        <v>913.54</v>
      </c>
      <c r="L568" s="53">
        <v>913.54</v>
      </c>
      <c r="M568" s="53">
        <v>913.54</v>
      </c>
      <c r="N568" s="53">
        <v>913.54</v>
      </c>
      <c r="O568" s="53">
        <v>913.54</v>
      </c>
      <c r="P568" s="53">
        <v>913.54</v>
      </c>
      <c r="Q568" s="53">
        <v>913.54</v>
      </c>
      <c r="R568" s="53">
        <v>913.54</v>
      </c>
      <c r="S568" s="53">
        <v>913.54</v>
      </c>
      <c r="T568" s="53">
        <v>913.54</v>
      </c>
      <c r="U568" s="53">
        <v>913.54</v>
      </c>
      <c r="V568" s="53">
        <v>913.54</v>
      </c>
      <c r="W568" s="53">
        <v>913.54</v>
      </c>
      <c r="X568" s="53">
        <v>913.54</v>
      </c>
      <c r="Y568" s="53">
        <v>913.54</v>
      </c>
      <c r="Z568" s="53">
        <v>913.54</v>
      </c>
      <c r="AA568" s="53">
        <v>913.54</v>
      </c>
      <c r="AB568" s="53">
        <v>913.54</v>
      </c>
      <c r="AC568" s="53">
        <v>913.54</v>
      </c>
      <c r="AD568" s="53">
        <v>913.54</v>
      </c>
      <c r="AE568" s="53">
        <v>913.54</v>
      </c>
      <c r="AF568" s="53">
        <v>913.54</v>
      </c>
      <c r="AG568" s="53">
        <v>913.54</v>
      </c>
      <c r="AH568" s="53">
        <v>913.54</v>
      </c>
      <c r="AI568" s="53">
        <v>913.54</v>
      </c>
      <c r="AJ568" s="53">
        <v>913.54</v>
      </c>
      <c r="AK568" s="53">
        <v>913.54</v>
      </c>
      <c r="AL568" s="53">
        <v>913.54</v>
      </c>
      <c r="AM568" s="53">
        <v>913.54</v>
      </c>
      <c r="AN568" s="53">
        <v>913.54</v>
      </c>
      <c r="AO568" s="53">
        <v>913.54</v>
      </c>
      <c r="AP568" s="53">
        <v>913.54</v>
      </c>
      <c r="AQ568" s="53">
        <v>913.54</v>
      </c>
      <c r="AR568" s="53">
        <v>913.54</v>
      </c>
      <c r="AS568" s="53">
        <v>913.54</v>
      </c>
      <c r="AT568" s="53">
        <v>913.54</v>
      </c>
      <c r="AU568" s="53">
        <v>913.54</v>
      </c>
      <c r="AV568" s="53">
        <v>913.54</v>
      </c>
      <c r="AW568" s="53">
        <v>913.54</v>
      </c>
      <c r="AX568" s="53">
        <v>913.54</v>
      </c>
      <c r="AY568" s="53">
        <v>913.54</v>
      </c>
      <c r="AZ568" s="53">
        <v>913.54</v>
      </c>
      <c r="BA568" s="53">
        <v>913.54</v>
      </c>
    </row>
    <row r="569" spans="1:53">
      <c r="A569" s="52" t="s">
        <v>3079</v>
      </c>
      <c r="B569" s="53">
        <v>1869179.71</v>
      </c>
      <c r="C569" s="53">
        <v>1869179.71</v>
      </c>
      <c r="D569" s="53">
        <v>1869179.71</v>
      </c>
      <c r="E569" s="53">
        <v>1869179.71</v>
      </c>
      <c r="F569" s="53">
        <v>1869179.71</v>
      </c>
      <c r="G569" s="53">
        <v>1869179.71</v>
      </c>
      <c r="H569" s="53">
        <v>1869179.71</v>
      </c>
      <c r="I569" s="53">
        <v>1869179.71</v>
      </c>
      <c r="J569" s="53">
        <v>1869179.71</v>
      </c>
      <c r="K569" s="53">
        <v>1869179.71</v>
      </c>
      <c r="L569" s="53">
        <v>1869179.71</v>
      </c>
      <c r="M569" s="53">
        <v>1869179.71</v>
      </c>
      <c r="N569" s="53">
        <v>1869179.71</v>
      </c>
      <c r="O569" s="53">
        <v>1869179.71</v>
      </c>
      <c r="P569" s="53">
        <v>1869179.71</v>
      </c>
      <c r="Q569" s="53">
        <v>1869179.71</v>
      </c>
      <c r="R569" s="53">
        <v>1869179.71</v>
      </c>
      <c r="S569" s="53">
        <v>1869179.71</v>
      </c>
      <c r="T569" s="53">
        <v>1869179.71</v>
      </c>
      <c r="U569" s="53">
        <v>1869179.71</v>
      </c>
      <c r="V569" s="53">
        <v>1869179.71</v>
      </c>
      <c r="W569" s="53">
        <v>1869179.71</v>
      </c>
      <c r="X569" s="53">
        <v>1869179.71</v>
      </c>
      <c r="Y569" s="53">
        <v>1869179.71</v>
      </c>
      <c r="Z569" s="53">
        <v>1869179.71</v>
      </c>
      <c r="AA569" s="53">
        <v>1869179.71</v>
      </c>
      <c r="AB569" s="53">
        <v>1869179.71</v>
      </c>
      <c r="AC569" s="53">
        <v>1869179.71</v>
      </c>
      <c r="AD569" s="53">
        <v>1869179.71</v>
      </c>
      <c r="AE569" s="53">
        <v>1869179.71</v>
      </c>
      <c r="AF569" s="53">
        <v>1869179.71</v>
      </c>
      <c r="AG569" s="53">
        <v>1869179.71</v>
      </c>
      <c r="AH569" s="53">
        <v>1869179.71</v>
      </c>
      <c r="AI569" s="53">
        <v>1869179.71</v>
      </c>
      <c r="AJ569" s="53">
        <v>1869179.71</v>
      </c>
      <c r="AK569" s="53">
        <v>1869179.71</v>
      </c>
      <c r="AL569" s="53">
        <v>1869179.71</v>
      </c>
      <c r="AM569" s="53">
        <v>1869179.71</v>
      </c>
      <c r="AN569" s="53">
        <v>1869179.71</v>
      </c>
      <c r="AO569" s="53">
        <v>1869179.71</v>
      </c>
      <c r="AP569" s="53">
        <v>1869179.71</v>
      </c>
      <c r="AQ569" s="53">
        <v>1869179.71</v>
      </c>
      <c r="AR569" s="53">
        <v>1869179.71</v>
      </c>
      <c r="AS569" s="53">
        <v>1869179.71</v>
      </c>
      <c r="AT569" s="53">
        <v>1869179.71</v>
      </c>
      <c r="AU569" s="53">
        <v>1869179.71</v>
      </c>
      <c r="AV569" s="53">
        <v>1869179.71</v>
      </c>
      <c r="AW569" s="53">
        <v>1869179.71</v>
      </c>
      <c r="AX569" s="53">
        <v>1869179.71</v>
      </c>
      <c r="AY569" s="53">
        <v>1869179.71</v>
      </c>
      <c r="AZ569" s="53">
        <v>1869179.71</v>
      </c>
      <c r="BA569" s="53">
        <v>1869179.71</v>
      </c>
    </row>
    <row r="570" spans="1:53">
      <c r="A570" s="52" t="s">
        <v>3080</v>
      </c>
      <c r="B570" s="53">
        <v>0</v>
      </c>
      <c r="C570" s="53">
        <v>0</v>
      </c>
      <c r="D570" s="53">
        <v>0</v>
      </c>
      <c r="E570" s="53">
        <v>0</v>
      </c>
      <c r="F570" s="53">
        <v>0</v>
      </c>
      <c r="G570" s="53">
        <v>0</v>
      </c>
      <c r="H570" s="53">
        <v>0</v>
      </c>
      <c r="I570" s="53">
        <v>0</v>
      </c>
      <c r="J570" s="53">
        <v>0</v>
      </c>
      <c r="K570" s="53">
        <v>0</v>
      </c>
      <c r="L570" s="53">
        <v>0</v>
      </c>
      <c r="M570" s="53">
        <v>0</v>
      </c>
      <c r="N570" s="53">
        <v>0</v>
      </c>
      <c r="O570" s="53">
        <v>0</v>
      </c>
      <c r="P570" s="53">
        <v>0</v>
      </c>
      <c r="Q570" s="53">
        <v>0</v>
      </c>
      <c r="R570" s="53">
        <v>0</v>
      </c>
      <c r="S570" s="53">
        <v>0</v>
      </c>
      <c r="T570" s="53">
        <v>0</v>
      </c>
      <c r="U570" s="53">
        <v>0</v>
      </c>
      <c r="V570" s="53">
        <v>0</v>
      </c>
      <c r="W570" s="53">
        <v>0</v>
      </c>
      <c r="X570" s="53">
        <v>0</v>
      </c>
      <c r="Y570" s="53">
        <v>0</v>
      </c>
      <c r="Z570" s="53">
        <v>0</v>
      </c>
      <c r="AA570" s="53">
        <v>0</v>
      </c>
      <c r="AB570" s="53">
        <v>0</v>
      </c>
      <c r="AC570" s="53">
        <v>0</v>
      </c>
      <c r="AD570" s="53">
        <v>0</v>
      </c>
      <c r="AE570" s="53">
        <v>0</v>
      </c>
      <c r="AF570" s="53">
        <v>0</v>
      </c>
      <c r="AG570" s="53">
        <v>0</v>
      </c>
      <c r="AH570" s="53">
        <v>0</v>
      </c>
      <c r="AI570" s="53">
        <v>0</v>
      </c>
      <c r="AJ570" s="53">
        <v>0</v>
      </c>
      <c r="AK570" s="53">
        <v>0</v>
      </c>
      <c r="AL570" s="53">
        <v>0</v>
      </c>
      <c r="AM570" s="53">
        <v>0</v>
      </c>
      <c r="AN570" s="53">
        <v>0</v>
      </c>
      <c r="AO570" s="53">
        <v>0</v>
      </c>
      <c r="AP570" s="53">
        <v>0</v>
      </c>
      <c r="AQ570" s="53">
        <v>0</v>
      </c>
      <c r="AR570" s="53">
        <v>0</v>
      </c>
      <c r="AS570" s="53">
        <v>0</v>
      </c>
      <c r="AT570" s="53">
        <v>0</v>
      </c>
      <c r="AU570" s="53">
        <v>0</v>
      </c>
      <c r="AV570" s="53">
        <v>0</v>
      </c>
      <c r="AW570" s="53">
        <v>0</v>
      </c>
      <c r="AX570" s="53">
        <v>0</v>
      </c>
      <c r="AY570" s="53">
        <v>0</v>
      </c>
      <c r="AZ570" s="53">
        <v>0</v>
      </c>
      <c r="BA570" s="53">
        <v>0</v>
      </c>
    </row>
    <row r="571" spans="1:53">
      <c r="A571" s="52" t="s">
        <v>3081</v>
      </c>
      <c r="B571" s="53">
        <v>0</v>
      </c>
      <c r="C571" s="53">
        <v>0</v>
      </c>
      <c r="D571" s="53">
        <v>0</v>
      </c>
      <c r="E571" s="53">
        <v>0</v>
      </c>
      <c r="F571" s="53">
        <v>0</v>
      </c>
      <c r="G571" s="53">
        <v>0</v>
      </c>
      <c r="H571" s="53">
        <v>0</v>
      </c>
      <c r="I571" s="53">
        <v>0</v>
      </c>
      <c r="J571" s="53">
        <v>0</v>
      </c>
      <c r="K571" s="53">
        <v>0</v>
      </c>
      <c r="L571" s="53">
        <v>0</v>
      </c>
      <c r="M571" s="53">
        <v>0</v>
      </c>
      <c r="N571" s="53">
        <v>0</v>
      </c>
      <c r="O571" s="53">
        <v>0</v>
      </c>
      <c r="P571" s="53">
        <v>0</v>
      </c>
      <c r="Q571" s="53">
        <v>0</v>
      </c>
      <c r="R571" s="53">
        <v>0</v>
      </c>
      <c r="S571" s="53">
        <v>0</v>
      </c>
      <c r="T571" s="53">
        <v>0</v>
      </c>
      <c r="U571" s="53">
        <v>0</v>
      </c>
      <c r="V571" s="53">
        <v>0</v>
      </c>
      <c r="W571" s="53">
        <v>0</v>
      </c>
      <c r="X571" s="53">
        <v>0</v>
      </c>
      <c r="Y571" s="53">
        <v>0</v>
      </c>
      <c r="Z571" s="53">
        <v>0</v>
      </c>
      <c r="AA571" s="53">
        <v>0</v>
      </c>
      <c r="AB571" s="53">
        <v>0</v>
      </c>
      <c r="AC571" s="53">
        <v>0</v>
      </c>
      <c r="AD571" s="53">
        <v>0</v>
      </c>
      <c r="AE571" s="53">
        <v>0</v>
      </c>
      <c r="AF571" s="53">
        <v>0</v>
      </c>
      <c r="AG571" s="53">
        <v>0</v>
      </c>
      <c r="AH571" s="53">
        <v>0</v>
      </c>
      <c r="AI571" s="53">
        <v>0</v>
      </c>
      <c r="AJ571" s="53">
        <v>0</v>
      </c>
      <c r="AK571" s="53">
        <v>0</v>
      </c>
      <c r="AL571" s="53">
        <v>0</v>
      </c>
      <c r="AM571" s="53">
        <v>0</v>
      </c>
      <c r="AN571" s="53">
        <v>0</v>
      </c>
      <c r="AO571" s="53">
        <v>0</v>
      </c>
      <c r="AP571" s="53">
        <v>0</v>
      </c>
      <c r="AQ571" s="53">
        <v>0</v>
      </c>
      <c r="AR571" s="53">
        <v>0</v>
      </c>
      <c r="AS571" s="53">
        <v>0</v>
      </c>
      <c r="AT571" s="53">
        <v>0</v>
      </c>
      <c r="AU571" s="53">
        <v>0</v>
      </c>
      <c r="AV571" s="53">
        <v>0</v>
      </c>
      <c r="AW571" s="53">
        <v>0</v>
      </c>
      <c r="AX571" s="53">
        <v>0</v>
      </c>
      <c r="AY571" s="53">
        <v>0</v>
      </c>
      <c r="AZ571" s="53">
        <v>0</v>
      </c>
      <c r="BA571" s="53">
        <v>0</v>
      </c>
    </row>
    <row r="572" spans="1:53">
      <c r="A572" s="52" t="s">
        <v>3082</v>
      </c>
      <c r="B572" s="53">
        <v>0</v>
      </c>
      <c r="C572" s="53">
        <v>0</v>
      </c>
      <c r="D572" s="53">
        <v>0</v>
      </c>
      <c r="E572" s="53">
        <v>0</v>
      </c>
      <c r="F572" s="53">
        <v>0</v>
      </c>
      <c r="G572" s="53">
        <v>0</v>
      </c>
      <c r="H572" s="53">
        <v>0</v>
      </c>
      <c r="I572" s="53">
        <v>0</v>
      </c>
      <c r="J572" s="53">
        <v>0</v>
      </c>
      <c r="K572" s="53">
        <v>0</v>
      </c>
      <c r="L572" s="53">
        <v>0</v>
      </c>
      <c r="M572" s="53">
        <v>0</v>
      </c>
      <c r="N572" s="53">
        <v>0</v>
      </c>
      <c r="O572" s="53">
        <v>0</v>
      </c>
      <c r="P572" s="53">
        <v>0</v>
      </c>
      <c r="Q572" s="53">
        <v>0</v>
      </c>
      <c r="R572" s="53">
        <v>0</v>
      </c>
      <c r="S572" s="53">
        <v>0</v>
      </c>
      <c r="T572" s="53">
        <v>0</v>
      </c>
      <c r="U572" s="53">
        <v>0</v>
      </c>
      <c r="V572" s="53">
        <v>0</v>
      </c>
      <c r="W572" s="53">
        <v>0</v>
      </c>
      <c r="X572" s="53">
        <v>0</v>
      </c>
      <c r="Y572" s="53">
        <v>0</v>
      </c>
      <c r="Z572" s="53">
        <v>0</v>
      </c>
      <c r="AA572" s="53">
        <v>0</v>
      </c>
      <c r="AB572" s="53">
        <v>0</v>
      </c>
      <c r="AC572" s="53">
        <v>0</v>
      </c>
      <c r="AD572" s="53">
        <v>0</v>
      </c>
      <c r="AE572" s="53">
        <v>0</v>
      </c>
      <c r="AF572" s="53">
        <v>0</v>
      </c>
      <c r="AG572" s="53">
        <v>0</v>
      </c>
      <c r="AH572" s="53">
        <v>0</v>
      </c>
      <c r="AI572" s="53">
        <v>0</v>
      </c>
      <c r="AJ572" s="53">
        <v>0</v>
      </c>
      <c r="AK572" s="53">
        <v>0</v>
      </c>
      <c r="AL572" s="53">
        <v>0</v>
      </c>
      <c r="AM572" s="53">
        <v>0</v>
      </c>
      <c r="AN572" s="53">
        <v>0</v>
      </c>
      <c r="AO572" s="53">
        <v>0</v>
      </c>
      <c r="AP572" s="53">
        <v>0</v>
      </c>
      <c r="AQ572" s="53">
        <v>0</v>
      </c>
      <c r="AR572" s="53">
        <v>0</v>
      </c>
      <c r="AS572" s="53">
        <v>0</v>
      </c>
      <c r="AT572" s="53">
        <v>0</v>
      </c>
      <c r="AU572" s="53">
        <v>0</v>
      </c>
      <c r="AV572" s="53">
        <v>0</v>
      </c>
      <c r="AW572" s="53">
        <v>0</v>
      </c>
      <c r="AX572" s="53">
        <v>0</v>
      </c>
      <c r="AY572" s="53">
        <v>0</v>
      </c>
      <c r="AZ572" s="53">
        <v>0</v>
      </c>
      <c r="BA572" s="53">
        <v>0</v>
      </c>
    </row>
    <row r="573" spans="1:53">
      <c r="A573" s="52" t="s">
        <v>3083</v>
      </c>
      <c r="B573" s="53">
        <v>0</v>
      </c>
      <c r="C573" s="53">
        <v>0</v>
      </c>
      <c r="D573" s="53">
        <v>0</v>
      </c>
      <c r="E573" s="53">
        <v>0</v>
      </c>
      <c r="F573" s="53">
        <v>0</v>
      </c>
      <c r="G573" s="53">
        <v>0</v>
      </c>
      <c r="H573" s="53">
        <v>0</v>
      </c>
      <c r="I573" s="53">
        <v>0</v>
      </c>
      <c r="J573" s="53">
        <v>0</v>
      </c>
      <c r="K573" s="53">
        <v>0</v>
      </c>
      <c r="L573" s="53">
        <v>0</v>
      </c>
      <c r="M573" s="53">
        <v>0</v>
      </c>
      <c r="N573" s="53">
        <v>0</v>
      </c>
      <c r="O573" s="53">
        <v>0</v>
      </c>
      <c r="P573" s="53">
        <v>0</v>
      </c>
      <c r="Q573" s="53">
        <v>0</v>
      </c>
      <c r="R573" s="53">
        <v>0</v>
      </c>
      <c r="S573" s="53">
        <v>0</v>
      </c>
      <c r="T573" s="53">
        <v>0</v>
      </c>
      <c r="U573" s="53">
        <v>0</v>
      </c>
      <c r="V573" s="53">
        <v>0</v>
      </c>
      <c r="W573" s="53">
        <v>0</v>
      </c>
      <c r="X573" s="53">
        <v>0</v>
      </c>
      <c r="Y573" s="53">
        <v>0</v>
      </c>
      <c r="Z573" s="53">
        <v>0</v>
      </c>
      <c r="AA573" s="53">
        <v>0</v>
      </c>
      <c r="AB573" s="53">
        <v>0</v>
      </c>
      <c r="AC573" s="53">
        <v>0</v>
      </c>
      <c r="AD573" s="53">
        <v>0</v>
      </c>
      <c r="AE573" s="53">
        <v>0</v>
      </c>
      <c r="AF573" s="53">
        <v>0</v>
      </c>
      <c r="AG573" s="53">
        <v>0</v>
      </c>
      <c r="AH573" s="53">
        <v>0</v>
      </c>
      <c r="AI573" s="53">
        <v>0</v>
      </c>
      <c r="AJ573" s="53">
        <v>0</v>
      </c>
      <c r="AK573" s="53">
        <v>0</v>
      </c>
      <c r="AL573" s="53">
        <v>0</v>
      </c>
      <c r="AM573" s="53">
        <v>0</v>
      </c>
      <c r="AN573" s="53">
        <v>0</v>
      </c>
      <c r="AO573" s="53">
        <v>0</v>
      </c>
      <c r="AP573" s="53">
        <v>0</v>
      </c>
      <c r="AQ573" s="53">
        <v>0</v>
      </c>
      <c r="AR573" s="53">
        <v>0</v>
      </c>
      <c r="AS573" s="53">
        <v>0</v>
      </c>
      <c r="AT573" s="53">
        <v>0</v>
      </c>
      <c r="AU573" s="53">
        <v>0</v>
      </c>
      <c r="AV573" s="53">
        <v>0</v>
      </c>
      <c r="AW573" s="53">
        <v>0</v>
      </c>
      <c r="AX573" s="53">
        <v>0</v>
      </c>
      <c r="AY573" s="53">
        <v>0</v>
      </c>
      <c r="AZ573" s="53">
        <v>0</v>
      </c>
      <c r="BA573" s="53">
        <v>0</v>
      </c>
    </row>
    <row r="574" spans="1:53">
      <c r="A574" s="52" t="s">
        <v>3084</v>
      </c>
      <c r="B574" s="53">
        <v>174703.32999998899</v>
      </c>
      <c r="C574" s="53">
        <v>174703.32999998899</v>
      </c>
      <c r="D574" s="53">
        <v>174703.32999998899</v>
      </c>
      <c r="E574" s="53">
        <v>174703.32999998899</v>
      </c>
      <c r="F574" s="53">
        <v>174703.32999998899</v>
      </c>
      <c r="G574" s="53">
        <v>174703.32999998899</v>
      </c>
      <c r="H574" s="53">
        <v>174703.32999998899</v>
      </c>
      <c r="I574" s="53">
        <v>174703.32999998899</v>
      </c>
      <c r="J574" s="53">
        <v>174703.32999998899</v>
      </c>
      <c r="K574" s="53">
        <v>174703.32999998899</v>
      </c>
      <c r="L574" s="53">
        <v>174703.32999998899</v>
      </c>
      <c r="M574" s="53">
        <v>174703.32999998899</v>
      </c>
      <c r="N574" s="53">
        <v>174703.32999998899</v>
      </c>
      <c r="O574" s="53">
        <v>174703.32999998899</v>
      </c>
      <c r="P574" s="53">
        <v>174703.32999998899</v>
      </c>
      <c r="Q574" s="53">
        <v>174703.32999998899</v>
      </c>
      <c r="R574" s="53">
        <v>174703.32999998899</v>
      </c>
      <c r="S574" s="53">
        <v>174703.32999998899</v>
      </c>
      <c r="T574" s="53">
        <v>174703.32999998899</v>
      </c>
      <c r="U574" s="53">
        <v>174703.32999998899</v>
      </c>
      <c r="V574" s="53">
        <v>174703.32999998899</v>
      </c>
      <c r="W574" s="53">
        <v>174703.32999998899</v>
      </c>
      <c r="X574" s="53">
        <v>174703.32999998899</v>
      </c>
      <c r="Y574" s="53">
        <v>174703.32999998899</v>
      </c>
      <c r="Z574" s="53">
        <v>174703.32999998899</v>
      </c>
      <c r="AA574" s="53">
        <v>174703.32999998899</v>
      </c>
      <c r="AB574" s="53">
        <v>174703.32999998899</v>
      </c>
      <c r="AC574" s="53">
        <v>174703.32999998899</v>
      </c>
      <c r="AD574" s="53">
        <v>174703.32999998899</v>
      </c>
      <c r="AE574" s="53">
        <v>174703.32999998899</v>
      </c>
      <c r="AF574" s="53">
        <v>174703.32999998899</v>
      </c>
      <c r="AG574" s="53">
        <v>174703.32999998899</v>
      </c>
      <c r="AH574" s="53">
        <v>174703.32999998899</v>
      </c>
      <c r="AI574" s="53">
        <v>174703.32999998899</v>
      </c>
      <c r="AJ574" s="53">
        <v>174703.32999998899</v>
      </c>
      <c r="AK574" s="53">
        <v>174703.32999998899</v>
      </c>
      <c r="AL574" s="53">
        <v>174703.32999998899</v>
      </c>
      <c r="AM574" s="53">
        <v>174703.32999998899</v>
      </c>
      <c r="AN574" s="53">
        <v>174703.32999998899</v>
      </c>
      <c r="AO574" s="53">
        <v>174703.32999998899</v>
      </c>
      <c r="AP574" s="53">
        <v>174703.32999998899</v>
      </c>
      <c r="AQ574" s="53">
        <v>174703.32999998899</v>
      </c>
      <c r="AR574" s="53">
        <v>174703.32999998899</v>
      </c>
      <c r="AS574" s="53">
        <v>174703.32999998899</v>
      </c>
      <c r="AT574" s="53">
        <v>174703.32999998899</v>
      </c>
      <c r="AU574" s="53">
        <v>174703.32999998899</v>
      </c>
      <c r="AV574" s="53">
        <v>174703.32999998899</v>
      </c>
      <c r="AW574" s="53">
        <v>174703.32999998899</v>
      </c>
      <c r="AX574" s="53">
        <v>174703.32999998899</v>
      </c>
      <c r="AY574" s="53">
        <v>174703.32999998899</v>
      </c>
      <c r="AZ574" s="53">
        <v>174703.32999998899</v>
      </c>
      <c r="BA574" s="53">
        <v>174703.32999998899</v>
      </c>
    </row>
    <row r="575" spans="1:53">
      <c r="A575" s="52" t="s">
        <v>3085</v>
      </c>
      <c r="B575" s="53">
        <v>0</v>
      </c>
      <c r="C575" s="53">
        <v>0</v>
      </c>
      <c r="D575" s="53">
        <v>0</v>
      </c>
      <c r="E575" s="53">
        <v>0</v>
      </c>
      <c r="F575" s="53">
        <v>0</v>
      </c>
      <c r="G575" s="53">
        <v>0</v>
      </c>
      <c r="H575" s="53">
        <v>0</v>
      </c>
      <c r="I575" s="53">
        <v>0</v>
      </c>
      <c r="J575" s="53">
        <v>0</v>
      </c>
      <c r="K575" s="53">
        <v>0</v>
      </c>
      <c r="L575" s="53">
        <v>0</v>
      </c>
      <c r="M575" s="53">
        <v>0</v>
      </c>
      <c r="N575" s="53">
        <v>0</v>
      </c>
      <c r="O575" s="53">
        <v>0</v>
      </c>
      <c r="P575" s="53">
        <v>0</v>
      </c>
      <c r="Q575" s="53">
        <v>0</v>
      </c>
      <c r="R575" s="53">
        <v>0</v>
      </c>
      <c r="S575" s="53">
        <v>0</v>
      </c>
      <c r="T575" s="53">
        <v>0</v>
      </c>
      <c r="U575" s="53">
        <v>0</v>
      </c>
      <c r="V575" s="53">
        <v>0</v>
      </c>
      <c r="W575" s="53">
        <v>0</v>
      </c>
      <c r="X575" s="53">
        <v>0</v>
      </c>
      <c r="Y575" s="53">
        <v>0</v>
      </c>
      <c r="Z575" s="53">
        <v>0</v>
      </c>
      <c r="AA575" s="53">
        <v>0</v>
      </c>
      <c r="AB575" s="53">
        <v>0</v>
      </c>
      <c r="AC575" s="53">
        <v>0</v>
      </c>
      <c r="AD575" s="53">
        <v>0</v>
      </c>
      <c r="AE575" s="53">
        <v>0</v>
      </c>
      <c r="AF575" s="53">
        <v>0</v>
      </c>
      <c r="AG575" s="53">
        <v>0</v>
      </c>
      <c r="AH575" s="53">
        <v>0</v>
      </c>
      <c r="AI575" s="53">
        <v>0</v>
      </c>
      <c r="AJ575" s="53">
        <v>0</v>
      </c>
      <c r="AK575" s="53">
        <v>0</v>
      </c>
      <c r="AL575" s="53">
        <v>0</v>
      </c>
      <c r="AM575" s="53">
        <v>0</v>
      </c>
      <c r="AN575" s="53">
        <v>0</v>
      </c>
      <c r="AO575" s="53">
        <v>0</v>
      </c>
      <c r="AP575" s="53">
        <v>0</v>
      </c>
      <c r="AQ575" s="53">
        <v>0</v>
      </c>
      <c r="AR575" s="53">
        <v>0</v>
      </c>
      <c r="AS575" s="53">
        <v>0</v>
      </c>
      <c r="AT575" s="53">
        <v>0</v>
      </c>
      <c r="AU575" s="53">
        <v>0</v>
      </c>
      <c r="AV575" s="53">
        <v>0</v>
      </c>
      <c r="AW575" s="53">
        <v>0</v>
      </c>
      <c r="AX575" s="53">
        <v>0</v>
      </c>
      <c r="AY575" s="53">
        <v>0</v>
      </c>
      <c r="AZ575" s="53">
        <v>0</v>
      </c>
      <c r="BA575" s="53">
        <v>0</v>
      </c>
    </row>
    <row r="576" spans="1:53">
      <c r="A576" s="52" t="s">
        <v>3086</v>
      </c>
      <c r="B576" s="53">
        <v>0</v>
      </c>
      <c r="C576" s="53">
        <v>0</v>
      </c>
      <c r="D576" s="53">
        <v>0</v>
      </c>
      <c r="E576" s="53">
        <v>0</v>
      </c>
      <c r="F576" s="53">
        <v>0</v>
      </c>
      <c r="G576" s="53">
        <v>0</v>
      </c>
      <c r="H576" s="53">
        <v>0</v>
      </c>
      <c r="I576" s="53">
        <v>0</v>
      </c>
      <c r="J576" s="53">
        <v>0</v>
      </c>
      <c r="K576" s="53">
        <v>0</v>
      </c>
      <c r="L576" s="53">
        <v>0</v>
      </c>
      <c r="M576" s="53">
        <v>0</v>
      </c>
      <c r="N576" s="53">
        <v>0</v>
      </c>
      <c r="O576" s="53">
        <v>0</v>
      </c>
      <c r="P576" s="53">
        <v>0</v>
      </c>
      <c r="Q576" s="53">
        <v>0</v>
      </c>
      <c r="R576" s="53">
        <v>0</v>
      </c>
      <c r="S576" s="53">
        <v>0</v>
      </c>
      <c r="T576" s="53">
        <v>0</v>
      </c>
      <c r="U576" s="53">
        <v>0</v>
      </c>
      <c r="V576" s="53">
        <v>0</v>
      </c>
      <c r="W576" s="53">
        <v>0</v>
      </c>
      <c r="X576" s="53">
        <v>0</v>
      </c>
      <c r="Y576" s="53">
        <v>0</v>
      </c>
      <c r="Z576" s="53">
        <v>0</v>
      </c>
      <c r="AA576" s="53">
        <v>0</v>
      </c>
      <c r="AB576" s="53">
        <v>0</v>
      </c>
      <c r="AC576" s="53">
        <v>0</v>
      </c>
      <c r="AD576" s="53">
        <v>0</v>
      </c>
      <c r="AE576" s="53">
        <v>0</v>
      </c>
      <c r="AF576" s="53">
        <v>0</v>
      </c>
      <c r="AG576" s="53">
        <v>0</v>
      </c>
      <c r="AH576" s="53">
        <v>0</v>
      </c>
      <c r="AI576" s="53">
        <v>0</v>
      </c>
      <c r="AJ576" s="53">
        <v>0</v>
      </c>
      <c r="AK576" s="53">
        <v>0</v>
      </c>
      <c r="AL576" s="53">
        <v>0</v>
      </c>
      <c r="AM576" s="53">
        <v>0</v>
      </c>
      <c r="AN576" s="53">
        <v>0</v>
      </c>
      <c r="AO576" s="53">
        <v>0</v>
      </c>
      <c r="AP576" s="53">
        <v>0</v>
      </c>
      <c r="AQ576" s="53">
        <v>0</v>
      </c>
      <c r="AR576" s="53">
        <v>0</v>
      </c>
      <c r="AS576" s="53">
        <v>0</v>
      </c>
      <c r="AT576" s="53">
        <v>0</v>
      </c>
      <c r="AU576" s="53">
        <v>0</v>
      </c>
      <c r="AV576" s="53">
        <v>0</v>
      </c>
      <c r="AW576" s="53">
        <v>0</v>
      </c>
      <c r="AX576" s="53">
        <v>0</v>
      </c>
      <c r="AY576" s="53">
        <v>0</v>
      </c>
      <c r="AZ576" s="53">
        <v>0</v>
      </c>
      <c r="BA576" s="53">
        <v>0</v>
      </c>
    </row>
    <row r="577" spans="1:53">
      <c r="A577" s="52" t="s">
        <v>3087</v>
      </c>
      <c r="B577" s="53">
        <v>3128787.04</v>
      </c>
      <c r="C577" s="53">
        <v>3128787.04</v>
      </c>
      <c r="D577" s="53">
        <v>3128787.04</v>
      </c>
      <c r="E577" s="53">
        <v>3128787.04</v>
      </c>
      <c r="F577" s="53">
        <v>3128787.04</v>
      </c>
      <c r="G577" s="53">
        <v>3128787.04</v>
      </c>
      <c r="H577" s="53">
        <v>3128787.04</v>
      </c>
      <c r="I577" s="53">
        <v>3128787.04</v>
      </c>
      <c r="J577" s="53">
        <v>3128787.04</v>
      </c>
      <c r="K577" s="53">
        <v>3128787.04</v>
      </c>
      <c r="L577" s="53">
        <v>3128787.04</v>
      </c>
      <c r="M577" s="53">
        <v>3128787.04</v>
      </c>
      <c r="N577" s="53">
        <v>3128787.04</v>
      </c>
      <c r="O577" s="53">
        <v>3128787.04</v>
      </c>
      <c r="P577" s="53">
        <v>3128787.04</v>
      </c>
      <c r="Q577" s="53">
        <v>3128787.04</v>
      </c>
      <c r="R577" s="53">
        <v>3128787.04</v>
      </c>
      <c r="S577" s="53">
        <v>3128787.04</v>
      </c>
      <c r="T577" s="53">
        <v>3128787.04</v>
      </c>
      <c r="U577" s="53">
        <v>3128787.04</v>
      </c>
      <c r="V577" s="53">
        <v>3128787.04</v>
      </c>
      <c r="W577" s="53">
        <v>3128787.04</v>
      </c>
      <c r="X577" s="53">
        <v>3128787.04</v>
      </c>
      <c r="Y577" s="53">
        <v>3128787.04</v>
      </c>
      <c r="Z577" s="53">
        <v>3128787.04</v>
      </c>
      <c r="AA577" s="53">
        <v>3128787.04</v>
      </c>
      <c r="AB577" s="53">
        <v>3128787.04</v>
      </c>
      <c r="AC577" s="53">
        <v>3128787.04</v>
      </c>
      <c r="AD577" s="53">
        <v>3128787.04</v>
      </c>
      <c r="AE577" s="53">
        <v>3128787.04</v>
      </c>
      <c r="AF577" s="53">
        <v>3128787.04</v>
      </c>
      <c r="AG577" s="53">
        <v>3128787.04</v>
      </c>
      <c r="AH577" s="53">
        <v>3128787.04</v>
      </c>
      <c r="AI577" s="53">
        <v>3128787.04</v>
      </c>
      <c r="AJ577" s="53">
        <v>3128787.04</v>
      </c>
      <c r="AK577" s="53">
        <v>3128787.04</v>
      </c>
      <c r="AL577" s="53">
        <v>3128787.04</v>
      </c>
      <c r="AM577" s="53">
        <v>3128787.04</v>
      </c>
      <c r="AN577" s="53">
        <v>3128787.04</v>
      </c>
      <c r="AO577" s="53">
        <v>3128787.04</v>
      </c>
      <c r="AP577" s="53">
        <v>3128787.04</v>
      </c>
      <c r="AQ577" s="53">
        <v>3128787.04</v>
      </c>
      <c r="AR577" s="53">
        <v>3128787.04</v>
      </c>
      <c r="AS577" s="53">
        <v>3128787.04</v>
      </c>
      <c r="AT577" s="53">
        <v>3128787.04</v>
      </c>
      <c r="AU577" s="53">
        <v>3128787.04</v>
      </c>
      <c r="AV577" s="53">
        <v>3128787.04</v>
      </c>
      <c r="AW577" s="53">
        <v>3128787.04</v>
      </c>
      <c r="AX577" s="53">
        <v>3128787.04</v>
      </c>
      <c r="AY577" s="53">
        <v>3128787.04</v>
      </c>
      <c r="AZ577" s="53">
        <v>3128787.04</v>
      </c>
      <c r="BA577" s="53">
        <v>3128787.04</v>
      </c>
    </row>
    <row r="578" spans="1:53">
      <c r="A578" s="52" t="s">
        <v>3088</v>
      </c>
      <c r="B578" s="53">
        <v>2.0641891751438301E-5</v>
      </c>
      <c r="C578" s="53">
        <v>2.5729605113156099E-5</v>
      </c>
      <c r="D578" s="53">
        <v>2.6690031518228301E-5</v>
      </c>
      <c r="E578" s="53">
        <v>3.0415321816690198E-5</v>
      </c>
      <c r="F578" s="53">
        <v>2.9309376259334301E-5</v>
      </c>
      <c r="G578" s="53">
        <v>2.9658622224815098E-5</v>
      </c>
      <c r="H578" s="53">
        <v>2.97968654194846E-5</v>
      </c>
      <c r="I578" s="53">
        <v>3.6723577068187202E-5</v>
      </c>
      <c r="J578" s="53">
        <v>3.2649040804244503E-5</v>
      </c>
      <c r="K578" s="53">
        <v>3.7101926864124801E-5</v>
      </c>
      <c r="L578" s="53">
        <v>4.0827217162586701E-5</v>
      </c>
      <c r="M578" s="53">
        <v>4.3664840632118203E-5</v>
      </c>
      <c r="N578" s="53">
        <v>4.3664840632118203E-5</v>
      </c>
      <c r="O578" s="53">
        <v>4.1831299313344E-5</v>
      </c>
      <c r="P578" s="53">
        <v>4.5731212594546303E-5</v>
      </c>
      <c r="Q578" s="53">
        <v>4.74774424219504E-5</v>
      </c>
      <c r="R578" s="53">
        <v>5.0940798246301697E-5</v>
      </c>
      <c r="S578" s="53">
        <v>5.2454197430051802E-5</v>
      </c>
      <c r="T578" s="53">
        <v>5.2628820412792198E-5</v>
      </c>
      <c r="U578" s="53">
        <v>5.1348251872695901E-5</v>
      </c>
      <c r="V578" s="53">
        <v>5.1522874855436303E-5</v>
      </c>
      <c r="W578" s="53">
        <v>5.3240000852383599E-5</v>
      </c>
      <c r="X578" s="53">
        <v>5.8129444369114902E-5</v>
      </c>
      <c r="Y578" s="53">
        <v>5.6965291150845499E-5</v>
      </c>
      <c r="Z578" s="53">
        <v>5.4607880883850103E-5</v>
      </c>
      <c r="AA578" s="53">
        <v>5.4607880883850103E-5</v>
      </c>
      <c r="AB578" s="53">
        <v>5.8304067351855297E-5</v>
      </c>
      <c r="AC578" s="53">
        <v>6.09306880505755E-5</v>
      </c>
      <c r="AD578" s="53">
        <v>6.1527316574938595E-5</v>
      </c>
      <c r="AE578" s="53">
        <v>5.9621015680022497E-5</v>
      </c>
      <c r="AF578" s="53">
        <v>6.1047103372402394E-5</v>
      </c>
      <c r="AG578" s="53">
        <v>6.50634319754317E-5</v>
      </c>
      <c r="AH578" s="53">
        <v>6.4248524722643197E-5</v>
      </c>
      <c r="AI578" s="53">
        <v>7.5133357313461602E-5</v>
      </c>
      <c r="AJ578" s="53">
        <v>6.7304426920600195E-5</v>
      </c>
      <c r="AK578" s="53">
        <v>7.7941876952536404E-5</v>
      </c>
      <c r="AL578" s="53">
        <v>7.5497155194170705E-5</v>
      </c>
      <c r="AM578" s="53">
        <v>7.6719516073353494E-5</v>
      </c>
      <c r="AN578" s="53">
        <v>7.6719516073353494E-5</v>
      </c>
      <c r="AO578" s="53">
        <v>8.0473910202272196E-5</v>
      </c>
      <c r="AP578" s="53">
        <v>8.2212864072061994E-5</v>
      </c>
      <c r="AQ578" s="53">
        <v>8.7771695689298199E-5</v>
      </c>
      <c r="AR578" s="53">
        <v>8.3085978985764005E-5</v>
      </c>
      <c r="AS578" s="53">
        <v>8.5938154370523894E-5</v>
      </c>
      <c r="AT578" s="53">
        <v>9.0798494056798504E-5</v>
      </c>
      <c r="AU578" s="53">
        <v>8.5210558609105606E-5</v>
      </c>
      <c r="AV578" s="53">
        <v>8.6665750131942305E-5</v>
      </c>
      <c r="AW578" s="53">
        <v>9.1118636191822494E-5</v>
      </c>
      <c r="AX578" s="53">
        <v>8.9532477431930602E-5</v>
      </c>
      <c r="AY578" s="53">
        <v>9.0230969362892197E-5</v>
      </c>
      <c r="AZ578" s="53">
        <v>9.3723429017700201E-5</v>
      </c>
      <c r="BA578" s="53">
        <v>9.3723429017700201E-5</v>
      </c>
    </row>
    <row r="579" spans="1:53">
      <c r="A579" s="52" t="s">
        <v>3089</v>
      </c>
      <c r="B579" s="53">
        <v>0</v>
      </c>
      <c r="C579" s="53">
        <v>0</v>
      </c>
      <c r="D579" s="53">
        <v>0</v>
      </c>
      <c r="E579" s="53">
        <v>0</v>
      </c>
      <c r="F579" s="53">
        <v>0</v>
      </c>
      <c r="G579" s="53">
        <v>0</v>
      </c>
      <c r="H579" s="53">
        <v>0</v>
      </c>
      <c r="I579" s="53">
        <v>0</v>
      </c>
      <c r="J579" s="53">
        <v>0</v>
      </c>
      <c r="K579" s="53">
        <v>0</v>
      </c>
      <c r="L579" s="53">
        <v>0</v>
      </c>
      <c r="M579" s="53">
        <v>0</v>
      </c>
      <c r="N579" s="53">
        <v>0</v>
      </c>
      <c r="O579" s="53">
        <v>0</v>
      </c>
      <c r="P579" s="53">
        <v>0</v>
      </c>
      <c r="Q579" s="53">
        <v>0</v>
      </c>
      <c r="R579" s="53">
        <v>0</v>
      </c>
      <c r="S579" s="53">
        <v>0</v>
      </c>
      <c r="T579" s="53">
        <v>0</v>
      </c>
      <c r="U579" s="53">
        <v>0</v>
      </c>
      <c r="V579" s="53">
        <v>0</v>
      </c>
      <c r="W579" s="53">
        <v>0</v>
      </c>
      <c r="X579" s="53">
        <v>0</v>
      </c>
      <c r="Y579" s="53">
        <v>0</v>
      </c>
      <c r="Z579" s="53">
        <v>0</v>
      </c>
      <c r="AA579" s="53">
        <v>0</v>
      </c>
      <c r="AB579" s="53">
        <v>0</v>
      </c>
      <c r="AC579" s="53">
        <v>0</v>
      </c>
      <c r="AD579" s="53">
        <v>0</v>
      </c>
      <c r="AE579" s="53">
        <v>0</v>
      </c>
      <c r="AF579" s="53">
        <v>0</v>
      </c>
      <c r="AG579" s="53">
        <v>0</v>
      </c>
      <c r="AH579" s="53">
        <v>0</v>
      </c>
      <c r="AI579" s="53">
        <v>0</v>
      </c>
      <c r="AJ579" s="53">
        <v>0</v>
      </c>
      <c r="AK579" s="53">
        <v>0</v>
      </c>
      <c r="AL579" s="53">
        <v>0</v>
      </c>
      <c r="AM579" s="53">
        <v>0</v>
      </c>
      <c r="AN579" s="53">
        <v>0</v>
      </c>
      <c r="AO579" s="53">
        <v>0</v>
      </c>
      <c r="AP579" s="53">
        <v>0</v>
      </c>
      <c r="AQ579" s="53">
        <v>0</v>
      </c>
      <c r="AR579" s="53">
        <v>0</v>
      </c>
      <c r="AS579" s="53">
        <v>0</v>
      </c>
      <c r="AT579" s="53">
        <v>0</v>
      </c>
      <c r="AU579" s="53">
        <v>0</v>
      </c>
      <c r="AV579" s="53">
        <v>0</v>
      </c>
      <c r="AW579" s="53">
        <v>0</v>
      </c>
      <c r="AX579" s="53">
        <v>0</v>
      </c>
      <c r="AY579" s="53">
        <v>0</v>
      </c>
      <c r="AZ579" s="53">
        <v>0</v>
      </c>
      <c r="BA579" s="53">
        <v>0</v>
      </c>
    </row>
    <row r="580" spans="1:53">
      <c r="A580" s="52" t="s">
        <v>3090</v>
      </c>
      <c r="B580" s="53">
        <v>36</v>
      </c>
      <c r="C580" s="53">
        <v>36</v>
      </c>
      <c r="D580" s="53">
        <v>36</v>
      </c>
      <c r="E580" s="53">
        <v>36</v>
      </c>
      <c r="F580" s="53">
        <v>36</v>
      </c>
      <c r="G580" s="53">
        <v>36</v>
      </c>
      <c r="H580" s="53">
        <v>36</v>
      </c>
      <c r="I580" s="53">
        <v>36</v>
      </c>
      <c r="J580" s="53">
        <v>36</v>
      </c>
      <c r="K580" s="53">
        <v>36</v>
      </c>
      <c r="L580" s="53">
        <v>36</v>
      </c>
      <c r="M580" s="53">
        <v>36</v>
      </c>
      <c r="N580" s="53">
        <v>36</v>
      </c>
      <c r="O580" s="53">
        <v>36</v>
      </c>
      <c r="P580" s="53">
        <v>36</v>
      </c>
      <c r="Q580" s="53">
        <v>36</v>
      </c>
      <c r="R580" s="53">
        <v>36</v>
      </c>
      <c r="S580" s="53">
        <v>36</v>
      </c>
      <c r="T580" s="53">
        <v>36</v>
      </c>
      <c r="U580" s="53">
        <v>36</v>
      </c>
      <c r="V580" s="53">
        <v>36</v>
      </c>
      <c r="W580" s="53">
        <v>36</v>
      </c>
      <c r="X580" s="53">
        <v>36</v>
      </c>
      <c r="Y580" s="53">
        <v>36</v>
      </c>
      <c r="Z580" s="53">
        <v>36</v>
      </c>
      <c r="AA580" s="53">
        <v>36</v>
      </c>
      <c r="AB580" s="53">
        <v>36</v>
      </c>
      <c r="AC580" s="53">
        <v>36</v>
      </c>
      <c r="AD580" s="53">
        <v>36</v>
      </c>
      <c r="AE580" s="53">
        <v>36</v>
      </c>
      <c r="AF580" s="53">
        <v>36</v>
      </c>
      <c r="AG580" s="53">
        <v>36</v>
      </c>
      <c r="AH580" s="53">
        <v>36</v>
      </c>
      <c r="AI580" s="53">
        <v>36</v>
      </c>
      <c r="AJ580" s="53">
        <v>36</v>
      </c>
      <c r="AK580" s="53">
        <v>36</v>
      </c>
      <c r="AL580" s="53">
        <v>36</v>
      </c>
      <c r="AM580" s="53">
        <v>36</v>
      </c>
      <c r="AN580" s="53">
        <v>36</v>
      </c>
      <c r="AO580" s="53">
        <v>36</v>
      </c>
      <c r="AP580" s="53">
        <v>36</v>
      </c>
      <c r="AQ580" s="53">
        <v>36</v>
      </c>
      <c r="AR580" s="53">
        <v>36</v>
      </c>
      <c r="AS580" s="53">
        <v>36</v>
      </c>
      <c r="AT580" s="53">
        <v>36</v>
      </c>
      <c r="AU580" s="53">
        <v>36</v>
      </c>
      <c r="AV580" s="53">
        <v>36</v>
      </c>
      <c r="AW580" s="53">
        <v>36</v>
      </c>
      <c r="AX580" s="53">
        <v>36</v>
      </c>
      <c r="AY580" s="53">
        <v>36</v>
      </c>
      <c r="AZ580" s="53">
        <v>36</v>
      </c>
      <c r="BA580" s="53">
        <v>36</v>
      </c>
    </row>
    <row r="581" spans="1:53">
      <c r="A581" s="52" t="s">
        <v>3091</v>
      </c>
      <c r="B581" s="53">
        <v>0</v>
      </c>
      <c r="C581" s="53">
        <v>0</v>
      </c>
      <c r="D581" s="53">
        <v>0</v>
      </c>
      <c r="E581" s="53">
        <v>0</v>
      </c>
      <c r="F581" s="53">
        <v>0</v>
      </c>
      <c r="G581" s="53">
        <v>0</v>
      </c>
      <c r="H581" s="53">
        <v>0</v>
      </c>
      <c r="I581" s="53">
        <v>0</v>
      </c>
      <c r="J581" s="53">
        <v>0</v>
      </c>
      <c r="K581" s="53">
        <v>0</v>
      </c>
      <c r="L581" s="53">
        <v>0</v>
      </c>
      <c r="M581" s="53">
        <v>0</v>
      </c>
      <c r="N581" s="53">
        <v>0</v>
      </c>
      <c r="O581" s="53">
        <v>0</v>
      </c>
      <c r="P581" s="53">
        <v>0</v>
      </c>
      <c r="Q581" s="53">
        <v>0</v>
      </c>
      <c r="R581" s="53">
        <v>0</v>
      </c>
      <c r="S581" s="53">
        <v>0</v>
      </c>
      <c r="T581" s="53">
        <v>0</v>
      </c>
      <c r="U581" s="53">
        <v>0</v>
      </c>
      <c r="V581" s="53">
        <v>0</v>
      </c>
      <c r="W581" s="53">
        <v>0</v>
      </c>
      <c r="X581" s="53">
        <v>0</v>
      </c>
      <c r="Y581" s="53">
        <v>0</v>
      </c>
      <c r="Z581" s="53">
        <v>0</v>
      </c>
      <c r="AA581" s="53">
        <v>0</v>
      </c>
      <c r="AB581" s="53">
        <v>0</v>
      </c>
      <c r="AC581" s="53">
        <v>0</v>
      </c>
      <c r="AD581" s="53">
        <v>0</v>
      </c>
      <c r="AE581" s="53">
        <v>0</v>
      </c>
      <c r="AF581" s="53">
        <v>0</v>
      </c>
      <c r="AG581" s="53">
        <v>0</v>
      </c>
      <c r="AH581" s="53">
        <v>0</v>
      </c>
      <c r="AI581" s="53">
        <v>0</v>
      </c>
      <c r="AJ581" s="53">
        <v>0</v>
      </c>
      <c r="AK581" s="53">
        <v>0</v>
      </c>
      <c r="AL581" s="53">
        <v>0</v>
      </c>
      <c r="AM581" s="53">
        <v>0</v>
      </c>
      <c r="AN581" s="53">
        <v>0</v>
      </c>
      <c r="AO581" s="53">
        <v>0</v>
      </c>
      <c r="AP581" s="53">
        <v>0</v>
      </c>
      <c r="AQ581" s="53">
        <v>0</v>
      </c>
      <c r="AR581" s="53">
        <v>0</v>
      </c>
      <c r="AS581" s="53">
        <v>0</v>
      </c>
      <c r="AT581" s="53">
        <v>0</v>
      </c>
      <c r="AU581" s="53">
        <v>0</v>
      </c>
      <c r="AV581" s="53">
        <v>0</v>
      </c>
      <c r="AW581" s="53">
        <v>0</v>
      </c>
      <c r="AX581" s="53">
        <v>0</v>
      </c>
      <c r="AY581" s="53">
        <v>0</v>
      </c>
      <c r="AZ581" s="53">
        <v>0</v>
      </c>
      <c r="BA581" s="53">
        <v>0</v>
      </c>
    </row>
    <row r="582" spans="1:53">
      <c r="A582" s="52" t="s">
        <v>3092</v>
      </c>
      <c r="B582" s="53">
        <v>0</v>
      </c>
      <c r="C582" s="53">
        <v>0</v>
      </c>
      <c r="D582" s="53">
        <v>0</v>
      </c>
      <c r="E582" s="53">
        <v>0</v>
      </c>
      <c r="F582" s="53">
        <v>0</v>
      </c>
      <c r="G582" s="53">
        <v>0</v>
      </c>
      <c r="H582" s="53">
        <v>0</v>
      </c>
      <c r="I582" s="53">
        <v>0</v>
      </c>
      <c r="J582" s="53">
        <v>0</v>
      </c>
      <c r="K582" s="53">
        <v>0</v>
      </c>
      <c r="L582" s="53">
        <v>0</v>
      </c>
      <c r="M582" s="53">
        <v>0</v>
      </c>
      <c r="N582" s="53">
        <v>0</v>
      </c>
      <c r="O582" s="53">
        <v>0</v>
      </c>
      <c r="P582" s="53">
        <v>0</v>
      </c>
      <c r="Q582" s="53">
        <v>0</v>
      </c>
      <c r="R582" s="53">
        <v>0</v>
      </c>
      <c r="S582" s="53">
        <v>0</v>
      </c>
      <c r="T582" s="53">
        <v>0</v>
      </c>
      <c r="U582" s="53">
        <v>0</v>
      </c>
      <c r="V582" s="53">
        <v>0</v>
      </c>
      <c r="W582" s="53">
        <v>0</v>
      </c>
      <c r="X582" s="53">
        <v>0</v>
      </c>
      <c r="Y582" s="53">
        <v>0</v>
      </c>
      <c r="Z582" s="53">
        <v>0</v>
      </c>
      <c r="AA582" s="53">
        <v>0</v>
      </c>
      <c r="AB582" s="53">
        <v>0</v>
      </c>
      <c r="AC582" s="53">
        <v>0</v>
      </c>
      <c r="AD582" s="53">
        <v>0</v>
      </c>
      <c r="AE582" s="53">
        <v>0</v>
      </c>
      <c r="AF582" s="53">
        <v>0</v>
      </c>
      <c r="AG582" s="53">
        <v>0</v>
      </c>
      <c r="AH582" s="53">
        <v>0</v>
      </c>
      <c r="AI582" s="53">
        <v>0</v>
      </c>
      <c r="AJ582" s="53">
        <v>0</v>
      </c>
      <c r="AK582" s="53">
        <v>0</v>
      </c>
      <c r="AL582" s="53">
        <v>0</v>
      </c>
      <c r="AM582" s="53">
        <v>0</v>
      </c>
      <c r="AN582" s="53">
        <v>0</v>
      </c>
      <c r="AO582" s="53">
        <v>0</v>
      </c>
      <c r="AP582" s="53">
        <v>0</v>
      </c>
      <c r="AQ582" s="53">
        <v>0</v>
      </c>
      <c r="AR582" s="53">
        <v>0</v>
      </c>
      <c r="AS582" s="53">
        <v>0</v>
      </c>
      <c r="AT582" s="53">
        <v>0</v>
      </c>
      <c r="AU582" s="53">
        <v>0</v>
      </c>
      <c r="AV582" s="53">
        <v>0</v>
      </c>
      <c r="AW582" s="53">
        <v>0</v>
      </c>
      <c r="AX582" s="53">
        <v>0</v>
      </c>
      <c r="AY582" s="53">
        <v>0</v>
      </c>
      <c r="AZ582" s="53">
        <v>0</v>
      </c>
      <c r="BA582" s="53">
        <v>0</v>
      </c>
    </row>
    <row r="583" spans="1:53">
      <c r="A583" s="52" t="s">
        <v>3093</v>
      </c>
      <c r="B583" s="53">
        <v>8928751.5299999993</v>
      </c>
      <c r="C583" s="53">
        <v>8928751.5299999993</v>
      </c>
      <c r="D583" s="53">
        <v>8928751.5299999993</v>
      </c>
      <c r="E583" s="53">
        <v>8928751.5299999993</v>
      </c>
      <c r="F583" s="53">
        <v>8928751.5299999993</v>
      </c>
      <c r="G583" s="53">
        <v>8928751.5299999993</v>
      </c>
      <c r="H583" s="53">
        <v>8928751.5299999993</v>
      </c>
      <c r="I583" s="53">
        <v>8928751.5299999993</v>
      </c>
      <c r="J583" s="53">
        <v>8928751.5299999993</v>
      </c>
      <c r="K583" s="53">
        <v>8928751.5299999993</v>
      </c>
      <c r="L583" s="53">
        <v>8928751.5299999993</v>
      </c>
      <c r="M583" s="53">
        <v>8928751.5299999993</v>
      </c>
      <c r="N583" s="53">
        <v>8928751.5299999993</v>
      </c>
      <c r="O583" s="53">
        <v>8928751.5299999993</v>
      </c>
      <c r="P583" s="53">
        <v>8928751.5299999993</v>
      </c>
      <c r="Q583" s="53">
        <v>8928751.5299999993</v>
      </c>
      <c r="R583" s="53">
        <v>8928751.5299999993</v>
      </c>
      <c r="S583" s="53">
        <v>8928751.5299999993</v>
      </c>
      <c r="T583" s="53">
        <v>8928751.5299999993</v>
      </c>
      <c r="U583" s="53">
        <v>8928751.5299999993</v>
      </c>
      <c r="V583" s="53">
        <v>8928751.5299999993</v>
      </c>
      <c r="W583" s="53">
        <v>8928751.5299999993</v>
      </c>
      <c r="X583" s="53">
        <v>8928751.5299999993</v>
      </c>
      <c r="Y583" s="53">
        <v>8928751.5299999993</v>
      </c>
      <c r="Z583" s="53">
        <v>8928751.5299999993</v>
      </c>
      <c r="AA583" s="53">
        <v>8928751.5299999993</v>
      </c>
      <c r="AB583" s="53">
        <v>8928751.5299999993</v>
      </c>
      <c r="AC583" s="53">
        <v>8928751.5299999993</v>
      </c>
      <c r="AD583" s="53">
        <v>8928751.5299999993</v>
      </c>
      <c r="AE583" s="53">
        <v>8928751.5299999993</v>
      </c>
      <c r="AF583" s="53">
        <v>8928751.5299999993</v>
      </c>
      <c r="AG583" s="53">
        <v>8928751.5299999993</v>
      </c>
      <c r="AH583" s="53">
        <v>8928751.5299999993</v>
      </c>
      <c r="AI583" s="53">
        <v>8928751.5299999993</v>
      </c>
      <c r="AJ583" s="53">
        <v>8928751.5299999993</v>
      </c>
      <c r="AK583" s="53">
        <v>8928751.5299999993</v>
      </c>
      <c r="AL583" s="53">
        <v>8928751.5299999993</v>
      </c>
      <c r="AM583" s="53">
        <v>8928751.5299999993</v>
      </c>
      <c r="AN583" s="53">
        <v>8928751.5299999993</v>
      </c>
      <c r="AO583" s="53">
        <v>8928751.5299999993</v>
      </c>
      <c r="AP583" s="53">
        <v>8928751.5299999993</v>
      </c>
      <c r="AQ583" s="53">
        <v>8928751.5299999993</v>
      </c>
      <c r="AR583" s="53">
        <v>8928751.5299999993</v>
      </c>
      <c r="AS583" s="53">
        <v>8928751.5299999993</v>
      </c>
      <c r="AT583" s="53">
        <v>8928751.5299999993</v>
      </c>
      <c r="AU583" s="53">
        <v>8928751.5299999993</v>
      </c>
      <c r="AV583" s="53">
        <v>8928751.5299999993</v>
      </c>
      <c r="AW583" s="53">
        <v>8928751.5299999993</v>
      </c>
      <c r="AX583" s="53">
        <v>8928751.5299999993</v>
      </c>
      <c r="AY583" s="53">
        <v>8928751.5299999993</v>
      </c>
      <c r="AZ583" s="53">
        <v>8928751.5299999993</v>
      </c>
      <c r="BA583" s="53">
        <v>8928751.5299999993</v>
      </c>
    </row>
    <row r="584" spans="1:53">
      <c r="A584" s="52" t="s">
        <v>3094</v>
      </c>
      <c r="B584" s="53">
        <v>0</v>
      </c>
      <c r="C584" s="53">
        <v>0</v>
      </c>
      <c r="D584" s="53">
        <v>0</v>
      </c>
      <c r="E584" s="53">
        <v>0</v>
      </c>
      <c r="F584" s="53">
        <v>0</v>
      </c>
      <c r="G584" s="53">
        <v>0</v>
      </c>
      <c r="H584" s="53">
        <v>0</v>
      </c>
      <c r="I584" s="53">
        <v>0</v>
      </c>
      <c r="J584" s="53">
        <v>0</v>
      </c>
      <c r="K584" s="53">
        <v>0</v>
      </c>
      <c r="L584" s="53">
        <v>0</v>
      </c>
      <c r="M584" s="53">
        <v>0</v>
      </c>
      <c r="N584" s="53">
        <v>0</v>
      </c>
      <c r="O584" s="53">
        <v>0</v>
      </c>
      <c r="P584" s="53">
        <v>0</v>
      </c>
      <c r="Q584" s="53">
        <v>0</v>
      </c>
      <c r="R584" s="53">
        <v>0</v>
      </c>
      <c r="S584" s="53">
        <v>0</v>
      </c>
      <c r="T584" s="53">
        <v>0</v>
      </c>
      <c r="U584" s="53">
        <v>0</v>
      </c>
      <c r="V584" s="53">
        <v>0</v>
      </c>
      <c r="W584" s="53">
        <v>0</v>
      </c>
      <c r="X584" s="53">
        <v>0</v>
      </c>
      <c r="Y584" s="53">
        <v>0</v>
      </c>
      <c r="Z584" s="53">
        <v>0</v>
      </c>
      <c r="AA584" s="53">
        <v>0</v>
      </c>
      <c r="AB584" s="53">
        <v>0</v>
      </c>
      <c r="AC584" s="53">
        <v>0</v>
      </c>
      <c r="AD584" s="53">
        <v>0</v>
      </c>
      <c r="AE584" s="53">
        <v>0</v>
      </c>
      <c r="AF584" s="53">
        <v>0</v>
      </c>
      <c r="AG584" s="53">
        <v>0</v>
      </c>
      <c r="AH584" s="53">
        <v>0</v>
      </c>
      <c r="AI584" s="53">
        <v>0</v>
      </c>
      <c r="AJ584" s="53">
        <v>0</v>
      </c>
      <c r="AK584" s="53">
        <v>0</v>
      </c>
      <c r="AL584" s="53">
        <v>0</v>
      </c>
      <c r="AM584" s="53">
        <v>0</v>
      </c>
      <c r="AN584" s="53">
        <v>0</v>
      </c>
      <c r="AO584" s="53">
        <v>0</v>
      </c>
      <c r="AP584" s="53">
        <v>0</v>
      </c>
      <c r="AQ584" s="53">
        <v>0</v>
      </c>
      <c r="AR584" s="53">
        <v>0</v>
      </c>
      <c r="AS584" s="53">
        <v>0</v>
      </c>
      <c r="AT584" s="53">
        <v>0</v>
      </c>
      <c r="AU584" s="53">
        <v>0</v>
      </c>
      <c r="AV584" s="53">
        <v>0</v>
      </c>
      <c r="AW584" s="53">
        <v>0</v>
      </c>
      <c r="AX584" s="53">
        <v>0</v>
      </c>
      <c r="AY584" s="53">
        <v>0</v>
      </c>
      <c r="AZ584" s="53">
        <v>0</v>
      </c>
      <c r="BA584" s="53">
        <v>0</v>
      </c>
    </row>
    <row r="585" spans="1:53">
      <c r="A585" s="52" t="s">
        <v>3095</v>
      </c>
      <c r="B585" s="53">
        <v>0</v>
      </c>
      <c r="C585" s="53">
        <v>0</v>
      </c>
      <c r="D585" s="53">
        <v>0</v>
      </c>
      <c r="E585" s="53">
        <v>0</v>
      </c>
      <c r="F585" s="53">
        <v>0</v>
      </c>
      <c r="G585" s="53">
        <v>0</v>
      </c>
      <c r="H585" s="53">
        <v>0</v>
      </c>
      <c r="I585" s="53">
        <v>0</v>
      </c>
      <c r="J585" s="53">
        <v>0</v>
      </c>
      <c r="K585" s="53">
        <v>0</v>
      </c>
      <c r="L585" s="53">
        <v>0</v>
      </c>
      <c r="M585" s="53">
        <v>0</v>
      </c>
      <c r="N585" s="53">
        <v>0</v>
      </c>
      <c r="O585" s="53">
        <v>0</v>
      </c>
      <c r="P585" s="53">
        <v>0</v>
      </c>
      <c r="Q585" s="53">
        <v>0</v>
      </c>
      <c r="R585" s="53">
        <v>0</v>
      </c>
      <c r="S585" s="53">
        <v>0</v>
      </c>
      <c r="T585" s="53">
        <v>0</v>
      </c>
      <c r="U585" s="53">
        <v>0</v>
      </c>
      <c r="V585" s="53">
        <v>0</v>
      </c>
      <c r="W585" s="53">
        <v>0</v>
      </c>
      <c r="X585" s="53">
        <v>0</v>
      </c>
      <c r="Y585" s="53">
        <v>0</v>
      </c>
      <c r="Z585" s="53">
        <v>0</v>
      </c>
      <c r="AA585" s="53">
        <v>0</v>
      </c>
      <c r="AB585" s="53">
        <v>0</v>
      </c>
      <c r="AC585" s="53">
        <v>0</v>
      </c>
      <c r="AD585" s="53">
        <v>0</v>
      </c>
      <c r="AE585" s="53">
        <v>0</v>
      </c>
      <c r="AF585" s="53">
        <v>0</v>
      </c>
      <c r="AG585" s="53">
        <v>0</v>
      </c>
      <c r="AH585" s="53">
        <v>0</v>
      </c>
      <c r="AI585" s="53">
        <v>0</v>
      </c>
      <c r="AJ585" s="53">
        <v>0</v>
      </c>
      <c r="AK585" s="53">
        <v>0</v>
      </c>
      <c r="AL585" s="53">
        <v>0</v>
      </c>
      <c r="AM585" s="53">
        <v>0</v>
      </c>
      <c r="AN585" s="53">
        <v>0</v>
      </c>
      <c r="AO585" s="53">
        <v>0</v>
      </c>
      <c r="AP585" s="53">
        <v>0</v>
      </c>
      <c r="AQ585" s="53">
        <v>0</v>
      </c>
      <c r="AR585" s="53">
        <v>0</v>
      </c>
      <c r="AS585" s="53">
        <v>0</v>
      </c>
      <c r="AT585" s="53">
        <v>0</v>
      </c>
      <c r="AU585" s="53">
        <v>0</v>
      </c>
      <c r="AV585" s="53">
        <v>0</v>
      </c>
      <c r="AW585" s="53">
        <v>0</v>
      </c>
      <c r="AX585" s="53">
        <v>0</v>
      </c>
      <c r="AY585" s="53">
        <v>0</v>
      </c>
      <c r="AZ585" s="53">
        <v>0</v>
      </c>
      <c r="BA585" s="53">
        <v>0</v>
      </c>
    </row>
    <row r="586" spans="1:53">
      <c r="A586" s="52" t="s">
        <v>3096</v>
      </c>
      <c r="B586" s="53">
        <v>0</v>
      </c>
      <c r="C586" s="53">
        <v>0</v>
      </c>
      <c r="D586" s="53">
        <v>0</v>
      </c>
      <c r="E586" s="53">
        <v>0</v>
      </c>
      <c r="F586" s="53">
        <v>0</v>
      </c>
      <c r="G586" s="53">
        <v>0</v>
      </c>
      <c r="H586" s="53">
        <v>0</v>
      </c>
      <c r="I586" s="53">
        <v>0</v>
      </c>
      <c r="J586" s="53">
        <v>0</v>
      </c>
      <c r="K586" s="53">
        <v>0</v>
      </c>
      <c r="L586" s="53">
        <v>0</v>
      </c>
      <c r="M586" s="53">
        <v>0</v>
      </c>
      <c r="N586" s="53">
        <v>0</v>
      </c>
      <c r="O586" s="53">
        <v>0</v>
      </c>
      <c r="P586" s="53">
        <v>0</v>
      </c>
      <c r="Q586" s="53">
        <v>0</v>
      </c>
      <c r="R586" s="53">
        <v>0</v>
      </c>
      <c r="S586" s="53">
        <v>0</v>
      </c>
      <c r="T586" s="53">
        <v>0</v>
      </c>
      <c r="U586" s="53">
        <v>0</v>
      </c>
      <c r="V586" s="53">
        <v>0</v>
      </c>
      <c r="W586" s="53">
        <v>0</v>
      </c>
      <c r="X586" s="53">
        <v>0</v>
      </c>
      <c r="Y586" s="53">
        <v>0</v>
      </c>
      <c r="Z586" s="53">
        <v>0</v>
      </c>
      <c r="AA586" s="53">
        <v>0</v>
      </c>
      <c r="AB586" s="53">
        <v>0</v>
      </c>
      <c r="AC586" s="53">
        <v>0</v>
      </c>
      <c r="AD586" s="53">
        <v>0</v>
      </c>
      <c r="AE586" s="53">
        <v>0</v>
      </c>
      <c r="AF586" s="53">
        <v>0</v>
      </c>
      <c r="AG586" s="53">
        <v>0</v>
      </c>
      <c r="AH586" s="53">
        <v>0</v>
      </c>
      <c r="AI586" s="53">
        <v>0</v>
      </c>
      <c r="AJ586" s="53">
        <v>0</v>
      </c>
      <c r="AK586" s="53">
        <v>0</v>
      </c>
      <c r="AL586" s="53">
        <v>0</v>
      </c>
      <c r="AM586" s="53">
        <v>0</v>
      </c>
      <c r="AN586" s="53">
        <v>0</v>
      </c>
      <c r="AO586" s="53">
        <v>0</v>
      </c>
      <c r="AP586" s="53">
        <v>0</v>
      </c>
      <c r="AQ586" s="53">
        <v>0</v>
      </c>
      <c r="AR586" s="53">
        <v>0</v>
      </c>
      <c r="AS586" s="53">
        <v>0</v>
      </c>
      <c r="AT586" s="53">
        <v>0</v>
      </c>
      <c r="AU586" s="53">
        <v>0</v>
      </c>
      <c r="AV586" s="53">
        <v>0</v>
      </c>
      <c r="AW586" s="53">
        <v>0</v>
      </c>
      <c r="AX586" s="53">
        <v>0</v>
      </c>
      <c r="AY586" s="53">
        <v>0</v>
      </c>
      <c r="AZ586" s="53">
        <v>0</v>
      </c>
      <c r="BA586" s="53">
        <v>0</v>
      </c>
    </row>
    <row r="587" spans="1:53">
      <c r="A587" s="52" t="s">
        <v>3097</v>
      </c>
      <c r="B587" s="53">
        <v>0</v>
      </c>
      <c r="C587" s="53">
        <v>0</v>
      </c>
      <c r="D587" s="53">
        <v>0</v>
      </c>
      <c r="E587" s="53">
        <v>0</v>
      </c>
      <c r="F587" s="53">
        <v>0</v>
      </c>
      <c r="G587" s="53">
        <v>0</v>
      </c>
      <c r="H587" s="53">
        <v>0</v>
      </c>
      <c r="I587" s="53">
        <v>0</v>
      </c>
      <c r="J587" s="53">
        <v>0</v>
      </c>
      <c r="K587" s="53">
        <v>0</v>
      </c>
      <c r="L587" s="53">
        <v>0</v>
      </c>
      <c r="M587" s="53">
        <v>0</v>
      </c>
      <c r="N587" s="53">
        <v>0</v>
      </c>
      <c r="O587" s="53">
        <v>0</v>
      </c>
      <c r="P587" s="53">
        <v>0</v>
      </c>
      <c r="Q587" s="53">
        <v>0</v>
      </c>
      <c r="R587" s="53">
        <v>0</v>
      </c>
      <c r="S587" s="53">
        <v>0</v>
      </c>
      <c r="T587" s="53">
        <v>0</v>
      </c>
      <c r="U587" s="53">
        <v>0</v>
      </c>
      <c r="V587" s="53">
        <v>0</v>
      </c>
      <c r="W587" s="53">
        <v>0</v>
      </c>
      <c r="X587" s="53">
        <v>0</v>
      </c>
      <c r="Y587" s="53">
        <v>0</v>
      </c>
      <c r="Z587" s="53">
        <v>0</v>
      </c>
      <c r="AA587" s="53">
        <v>0</v>
      </c>
      <c r="AB587" s="53">
        <v>0</v>
      </c>
      <c r="AC587" s="53">
        <v>0</v>
      </c>
      <c r="AD587" s="53">
        <v>0</v>
      </c>
      <c r="AE587" s="53">
        <v>0</v>
      </c>
      <c r="AF587" s="53">
        <v>0</v>
      </c>
      <c r="AG587" s="53">
        <v>0</v>
      </c>
      <c r="AH587" s="53">
        <v>0</v>
      </c>
      <c r="AI587" s="53">
        <v>0</v>
      </c>
      <c r="AJ587" s="53">
        <v>0</v>
      </c>
      <c r="AK587" s="53">
        <v>0</v>
      </c>
      <c r="AL587" s="53">
        <v>0</v>
      </c>
      <c r="AM587" s="53">
        <v>0</v>
      </c>
      <c r="AN587" s="53">
        <v>0</v>
      </c>
      <c r="AO587" s="53">
        <v>0</v>
      </c>
      <c r="AP587" s="53">
        <v>0</v>
      </c>
      <c r="AQ587" s="53">
        <v>0</v>
      </c>
      <c r="AR587" s="53">
        <v>0</v>
      </c>
      <c r="AS587" s="53">
        <v>0</v>
      </c>
      <c r="AT587" s="53">
        <v>0</v>
      </c>
      <c r="AU587" s="53">
        <v>0</v>
      </c>
      <c r="AV587" s="53">
        <v>0</v>
      </c>
      <c r="AW587" s="53">
        <v>0</v>
      </c>
      <c r="AX587" s="53">
        <v>0</v>
      </c>
      <c r="AY587" s="53">
        <v>0</v>
      </c>
      <c r="AZ587" s="53">
        <v>0</v>
      </c>
      <c r="BA587" s="53">
        <v>0</v>
      </c>
    </row>
    <row r="588" spans="1:53">
      <c r="A588" s="52" t="s">
        <v>3098</v>
      </c>
      <c r="B588" s="53">
        <v>-5182935.2</v>
      </c>
      <c r="C588" s="53">
        <v>-5182935.2</v>
      </c>
      <c r="D588" s="53">
        <v>-5182935.2</v>
      </c>
      <c r="E588" s="53">
        <v>-5182935.2</v>
      </c>
      <c r="F588" s="53">
        <v>-5182935.2</v>
      </c>
      <c r="G588" s="53">
        <v>-5182935.2</v>
      </c>
      <c r="H588" s="53">
        <v>-5182935.2</v>
      </c>
      <c r="I588" s="53">
        <v>-5182935.2</v>
      </c>
      <c r="J588" s="53">
        <v>-5182935.2</v>
      </c>
      <c r="K588" s="53">
        <v>-5182935.2</v>
      </c>
      <c r="L588" s="53">
        <v>-5182935.2</v>
      </c>
      <c r="M588" s="53">
        <v>-5182935.2</v>
      </c>
      <c r="N588" s="53">
        <v>-5182935.2</v>
      </c>
      <c r="O588" s="53">
        <v>-5182935.2</v>
      </c>
      <c r="P588" s="53">
        <v>-5182935.2</v>
      </c>
      <c r="Q588" s="53">
        <v>-5182935.2</v>
      </c>
      <c r="R588" s="53">
        <v>-5182935.2</v>
      </c>
      <c r="S588" s="53">
        <v>-5182935.2</v>
      </c>
      <c r="T588" s="53">
        <v>-5182935.2</v>
      </c>
      <c r="U588" s="53">
        <v>-5182935.2</v>
      </c>
      <c r="V588" s="53">
        <v>-5182935.2</v>
      </c>
      <c r="W588" s="53">
        <v>-5182935.2</v>
      </c>
      <c r="X588" s="53">
        <v>-5182935.2</v>
      </c>
      <c r="Y588" s="53">
        <v>-5182935.2</v>
      </c>
      <c r="Z588" s="53">
        <v>-5182935.2</v>
      </c>
      <c r="AA588" s="53">
        <v>-5182935.2</v>
      </c>
      <c r="AB588" s="53">
        <v>-5182935.2</v>
      </c>
      <c r="AC588" s="53">
        <v>-5182935.2</v>
      </c>
      <c r="AD588" s="53">
        <v>-5182935.2</v>
      </c>
      <c r="AE588" s="53">
        <v>-5182935.2</v>
      </c>
      <c r="AF588" s="53">
        <v>-5182935.2</v>
      </c>
      <c r="AG588" s="53">
        <v>-5182935.2</v>
      </c>
      <c r="AH588" s="53">
        <v>-5182935.2</v>
      </c>
      <c r="AI588" s="53">
        <v>-5182935.2</v>
      </c>
      <c r="AJ588" s="53">
        <v>-5182935.2</v>
      </c>
      <c r="AK588" s="53">
        <v>-5182935.2</v>
      </c>
      <c r="AL588" s="53">
        <v>-5182935.2</v>
      </c>
      <c r="AM588" s="53">
        <v>-5182935.2</v>
      </c>
      <c r="AN588" s="53">
        <v>-5182935.2</v>
      </c>
      <c r="AO588" s="53">
        <v>-5182935.2</v>
      </c>
      <c r="AP588" s="53">
        <v>-5182935.2</v>
      </c>
      <c r="AQ588" s="53">
        <v>-5182935.2</v>
      </c>
      <c r="AR588" s="53">
        <v>-5182935.2</v>
      </c>
      <c r="AS588" s="53">
        <v>-5182935.2</v>
      </c>
      <c r="AT588" s="53">
        <v>-5182935.2</v>
      </c>
      <c r="AU588" s="53">
        <v>-5182935.2</v>
      </c>
      <c r="AV588" s="53">
        <v>-5182935.2</v>
      </c>
      <c r="AW588" s="53">
        <v>-5182935.2</v>
      </c>
      <c r="AX588" s="53">
        <v>-5182935.2</v>
      </c>
      <c r="AY588" s="53">
        <v>-5182935.2</v>
      </c>
      <c r="AZ588" s="53">
        <v>-5182935.2</v>
      </c>
      <c r="BA588" s="53">
        <v>-5182935.2</v>
      </c>
    </row>
    <row r="589" spans="1:53">
      <c r="A589" s="52" t="s">
        <v>3099</v>
      </c>
      <c r="B589" s="53">
        <v>0</v>
      </c>
      <c r="C589" s="53">
        <v>0</v>
      </c>
      <c r="D589" s="53">
        <v>0</v>
      </c>
      <c r="E589" s="53">
        <v>0</v>
      </c>
      <c r="F589" s="53">
        <v>0</v>
      </c>
      <c r="G589" s="53">
        <v>0</v>
      </c>
      <c r="H589" s="53">
        <v>0</v>
      </c>
      <c r="I589" s="53">
        <v>0</v>
      </c>
      <c r="J589" s="53">
        <v>0</v>
      </c>
      <c r="K589" s="53">
        <v>0</v>
      </c>
      <c r="L589" s="53">
        <v>0</v>
      </c>
      <c r="M589" s="53">
        <v>0</v>
      </c>
      <c r="N589" s="53">
        <v>0</v>
      </c>
      <c r="O589" s="53">
        <v>0</v>
      </c>
      <c r="P589" s="53">
        <v>0</v>
      </c>
      <c r="Q589" s="53">
        <v>0</v>
      </c>
      <c r="R589" s="53">
        <v>0</v>
      </c>
      <c r="S589" s="53">
        <v>0</v>
      </c>
      <c r="T589" s="53">
        <v>0</v>
      </c>
      <c r="U589" s="53">
        <v>0</v>
      </c>
      <c r="V589" s="53">
        <v>0</v>
      </c>
      <c r="W589" s="53">
        <v>0</v>
      </c>
      <c r="X589" s="53">
        <v>0</v>
      </c>
      <c r="Y589" s="53">
        <v>0</v>
      </c>
      <c r="Z589" s="53">
        <v>0</v>
      </c>
      <c r="AA589" s="53">
        <v>0</v>
      </c>
      <c r="AB589" s="53">
        <v>0</v>
      </c>
      <c r="AC589" s="53">
        <v>0</v>
      </c>
      <c r="AD589" s="53">
        <v>0</v>
      </c>
      <c r="AE589" s="53">
        <v>0</v>
      </c>
      <c r="AF589" s="53">
        <v>0</v>
      </c>
      <c r="AG589" s="53">
        <v>0</v>
      </c>
      <c r="AH589" s="53">
        <v>0</v>
      </c>
      <c r="AI589" s="53">
        <v>0</v>
      </c>
      <c r="AJ589" s="53">
        <v>0</v>
      </c>
      <c r="AK589" s="53">
        <v>0</v>
      </c>
      <c r="AL589" s="53">
        <v>0</v>
      </c>
      <c r="AM589" s="53">
        <v>0</v>
      </c>
      <c r="AN589" s="53">
        <v>0</v>
      </c>
      <c r="AO589" s="53">
        <v>0</v>
      </c>
      <c r="AP589" s="53">
        <v>0</v>
      </c>
      <c r="AQ589" s="53">
        <v>0</v>
      </c>
      <c r="AR589" s="53">
        <v>0</v>
      </c>
      <c r="AS589" s="53">
        <v>0</v>
      </c>
      <c r="AT589" s="53">
        <v>0</v>
      </c>
      <c r="AU589" s="53">
        <v>0</v>
      </c>
      <c r="AV589" s="53">
        <v>0</v>
      </c>
      <c r="AW589" s="53">
        <v>0</v>
      </c>
      <c r="AX589" s="53">
        <v>0</v>
      </c>
      <c r="AY589" s="53">
        <v>0</v>
      </c>
      <c r="AZ589" s="53">
        <v>0</v>
      </c>
      <c r="BA589" s="53">
        <v>0</v>
      </c>
    </row>
    <row r="590" spans="1:53">
      <c r="A590" s="52" t="s">
        <v>3100</v>
      </c>
      <c r="B590" s="53">
        <v>0</v>
      </c>
      <c r="C590" s="53">
        <v>0</v>
      </c>
      <c r="D590" s="53">
        <v>0</v>
      </c>
      <c r="E590" s="53">
        <v>0</v>
      </c>
      <c r="F590" s="53">
        <v>0</v>
      </c>
      <c r="G590" s="53">
        <v>0</v>
      </c>
      <c r="H590" s="53">
        <v>0</v>
      </c>
      <c r="I590" s="53">
        <v>0</v>
      </c>
      <c r="J590" s="53">
        <v>0</v>
      </c>
      <c r="K590" s="53">
        <v>0</v>
      </c>
      <c r="L590" s="53">
        <v>0</v>
      </c>
      <c r="M590" s="53">
        <v>0</v>
      </c>
      <c r="N590" s="53">
        <v>0</v>
      </c>
      <c r="O590" s="53">
        <v>0</v>
      </c>
      <c r="P590" s="53">
        <v>0</v>
      </c>
      <c r="Q590" s="53">
        <v>0</v>
      </c>
      <c r="R590" s="53">
        <v>0</v>
      </c>
      <c r="S590" s="53">
        <v>0</v>
      </c>
      <c r="T590" s="53">
        <v>0</v>
      </c>
      <c r="U590" s="53">
        <v>0</v>
      </c>
      <c r="V590" s="53">
        <v>0</v>
      </c>
      <c r="W590" s="53">
        <v>0</v>
      </c>
      <c r="X590" s="53">
        <v>0</v>
      </c>
      <c r="Y590" s="53">
        <v>0</v>
      </c>
      <c r="Z590" s="53">
        <v>0</v>
      </c>
      <c r="AA590" s="53">
        <v>0</v>
      </c>
      <c r="AB590" s="53">
        <v>0</v>
      </c>
      <c r="AC590" s="53">
        <v>0</v>
      </c>
      <c r="AD590" s="53">
        <v>0</v>
      </c>
      <c r="AE590" s="53">
        <v>0</v>
      </c>
      <c r="AF590" s="53">
        <v>0</v>
      </c>
      <c r="AG590" s="53">
        <v>0</v>
      </c>
      <c r="AH590" s="53">
        <v>0</v>
      </c>
      <c r="AI590" s="53">
        <v>0</v>
      </c>
      <c r="AJ590" s="53">
        <v>0</v>
      </c>
      <c r="AK590" s="53">
        <v>0</v>
      </c>
      <c r="AL590" s="53">
        <v>0</v>
      </c>
      <c r="AM590" s="53">
        <v>0</v>
      </c>
      <c r="AN590" s="53">
        <v>0</v>
      </c>
      <c r="AO590" s="53">
        <v>0</v>
      </c>
      <c r="AP590" s="53">
        <v>0</v>
      </c>
      <c r="AQ590" s="53">
        <v>0</v>
      </c>
      <c r="AR590" s="53">
        <v>0</v>
      </c>
      <c r="AS590" s="53">
        <v>0</v>
      </c>
      <c r="AT590" s="53">
        <v>0</v>
      </c>
      <c r="AU590" s="53">
        <v>0</v>
      </c>
      <c r="AV590" s="53">
        <v>0</v>
      </c>
      <c r="AW590" s="53">
        <v>0</v>
      </c>
      <c r="AX590" s="53">
        <v>0</v>
      </c>
      <c r="AY590" s="53">
        <v>0</v>
      </c>
      <c r="AZ590" s="53">
        <v>0</v>
      </c>
      <c r="BA590" s="53">
        <v>0</v>
      </c>
    </row>
    <row r="591" spans="1:53">
      <c r="A591" s="52" t="s">
        <v>3101</v>
      </c>
      <c r="B591" s="53">
        <v>0</v>
      </c>
      <c r="C591" s="53">
        <v>0</v>
      </c>
      <c r="D591" s="53">
        <v>0</v>
      </c>
      <c r="E591" s="53">
        <v>0</v>
      </c>
      <c r="F591" s="53">
        <v>0</v>
      </c>
      <c r="G591" s="53">
        <v>0</v>
      </c>
      <c r="H591" s="53">
        <v>0</v>
      </c>
      <c r="I591" s="53">
        <v>0</v>
      </c>
      <c r="J591" s="53">
        <v>0</v>
      </c>
      <c r="K591" s="53">
        <v>0</v>
      </c>
      <c r="L591" s="53">
        <v>0</v>
      </c>
      <c r="M591" s="53">
        <v>0</v>
      </c>
      <c r="N591" s="53">
        <v>0</v>
      </c>
      <c r="O591" s="53">
        <v>0</v>
      </c>
      <c r="P591" s="53">
        <v>0</v>
      </c>
      <c r="Q591" s="53">
        <v>0</v>
      </c>
      <c r="R591" s="53">
        <v>0</v>
      </c>
      <c r="S591" s="53">
        <v>0</v>
      </c>
      <c r="T591" s="53">
        <v>0</v>
      </c>
      <c r="U591" s="53">
        <v>0</v>
      </c>
      <c r="V591" s="53">
        <v>0</v>
      </c>
      <c r="W591" s="53">
        <v>0</v>
      </c>
      <c r="X591" s="53">
        <v>0</v>
      </c>
      <c r="Y591" s="53">
        <v>0</v>
      </c>
      <c r="Z591" s="53">
        <v>0</v>
      </c>
      <c r="AA591" s="53">
        <v>0</v>
      </c>
      <c r="AB591" s="53">
        <v>0</v>
      </c>
      <c r="AC591" s="53">
        <v>0</v>
      </c>
      <c r="AD591" s="53">
        <v>0</v>
      </c>
      <c r="AE591" s="53">
        <v>0</v>
      </c>
      <c r="AF591" s="53">
        <v>0</v>
      </c>
      <c r="AG591" s="53">
        <v>0</v>
      </c>
      <c r="AH591" s="53">
        <v>0</v>
      </c>
      <c r="AI591" s="53">
        <v>0</v>
      </c>
      <c r="AJ591" s="53">
        <v>0</v>
      </c>
      <c r="AK591" s="53">
        <v>0</v>
      </c>
      <c r="AL591" s="53">
        <v>0</v>
      </c>
      <c r="AM591" s="53">
        <v>0</v>
      </c>
      <c r="AN591" s="53">
        <v>0</v>
      </c>
      <c r="AO591" s="53">
        <v>0</v>
      </c>
      <c r="AP591" s="53">
        <v>0</v>
      </c>
      <c r="AQ591" s="53">
        <v>0</v>
      </c>
      <c r="AR591" s="53">
        <v>0</v>
      </c>
      <c r="AS591" s="53">
        <v>0</v>
      </c>
      <c r="AT591" s="53">
        <v>0</v>
      </c>
      <c r="AU591" s="53">
        <v>0</v>
      </c>
      <c r="AV591" s="53">
        <v>0</v>
      </c>
      <c r="AW591" s="53">
        <v>0</v>
      </c>
      <c r="AX591" s="53">
        <v>0</v>
      </c>
      <c r="AY591" s="53">
        <v>0</v>
      </c>
      <c r="AZ591" s="53">
        <v>0</v>
      </c>
      <c r="BA591" s="53">
        <v>0</v>
      </c>
    </row>
    <row r="592" spans="1:53">
      <c r="A592" s="58" t="s">
        <v>3102</v>
      </c>
      <c r="B592" s="134">
        <v>186023199.94473699</v>
      </c>
      <c r="C592" s="134">
        <v>185448018.839459</v>
      </c>
      <c r="D592" s="134">
        <v>184872837.73417601</v>
      </c>
      <c r="E592" s="134">
        <v>184297656.62889701</v>
      </c>
      <c r="F592" s="134">
        <v>183722475.52361199</v>
      </c>
      <c r="G592" s="134">
        <v>183147294.418329</v>
      </c>
      <c r="H592" s="134">
        <v>182572113.31304601</v>
      </c>
      <c r="I592" s="134">
        <v>181996932.20776999</v>
      </c>
      <c r="J592" s="134">
        <v>181421751.10248199</v>
      </c>
      <c r="K592" s="134">
        <v>180846569.99720401</v>
      </c>
      <c r="L592" s="134">
        <v>180271388.89192399</v>
      </c>
      <c r="M592" s="134">
        <v>179696207.786643</v>
      </c>
      <c r="N592" s="134">
        <v>179696207.786643</v>
      </c>
      <c r="O592" s="134">
        <v>178554968.67003199</v>
      </c>
      <c r="P592" s="134">
        <v>177413729.55342501</v>
      </c>
      <c r="Q592" s="134">
        <v>176272490.43681699</v>
      </c>
      <c r="R592" s="134">
        <v>175131251.32021099</v>
      </c>
      <c r="S592" s="134">
        <v>173990012.20360199</v>
      </c>
      <c r="T592" s="134">
        <v>172848773.086992</v>
      </c>
      <c r="U592" s="134">
        <v>171707533.97038099</v>
      </c>
      <c r="V592" s="134">
        <v>170566294.853771</v>
      </c>
      <c r="W592" s="134">
        <v>169494038.08441299</v>
      </c>
      <c r="X592" s="134">
        <v>168566086.31505799</v>
      </c>
      <c r="Y592" s="134">
        <v>167638134.545697</v>
      </c>
      <c r="Z592" s="134">
        <v>166710182.776335</v>
      </c>
      <c r="AA592" s="134">
        <v>166710182.776335</v>
      </c>
      <c r="AB592" s="134">
        <v>165801706.441562</v>
      </c>
      <c r="AC592" s="134">
        <v>164893230.10678801</v>
      </c>
      <c r="AD592" s="134">
        <v>163984753.77201101</v>
      </c>
      <c r="AE592" s="134">
        <v>163076277.437233</v>
      </c>
      <c r="AF592" s="134">
        <v>162167801.102458</v>
      </c>
      <c r="AG592" s="134">
        <v>161259324.767685</v>
      </c>
      <c r="AH592" s="134">
        <v>160350848.432908</v>
      </c>
      <c r="AI592" s="134">
        <v>159442372.098142</v>
      </c>
      <c r="AJ592" s="134">
        <v>158533895.76335701</v>
      </c>
      <c r="AK592" s="134">
        <v>157625419.42859101</v>
      </c>
      <c r="AL592" s="134">
        <v>156716943.09381199</v>
      </c>
      <c r="AM592" s="134">
        <v>155808466.75903699</v>
      </c>
      <c r="AN592" s="134">
        <v>155808466.75903699</v>
      </c>
      <c r="AO592" s="134">
        <v>154899990.42426401</v>
      </c>
      <c r="AP592" s="134">
        <v>153991514.08948901</v>
      </c>
      <c r="AQ592" s="134">
        <v>153083037.75471801</v>
      </c>
      <c r="AR592" s="134">
        <v>152174561.419936</v>
      </c>
      <c r="AS592" s="134">
        <v>151266085.085163</v>
      </c>
      <c r="AT592" s="134">
        <v>150357608.75039101</v>
      </c>
      <c r="AU592" s="134">
        <v>149449132.415609</v>
      </c>
      <c r="AV592" s="134">
        <v>148540656.08083299</v>
      </c>
      <c r="AW592" s="134">
        <v>147632179.746061</v>
      </c>
      <c r="AX592" s="134">
        <v>146723703.41128299</v>
      </c>
      <c r="AY592" s="134">
        <v>145815227.076507</v>
      </c>
      <c r="AZ592" s="134">
        <v>144906750.741734</v>
      </c>
      <c r="BA592" s="134">
        <v>144906750.741734</v>
      </c>
    </row>
    <row r="593" spans="1:53">
      <c r="A593" s="52" t="s">
        <v>3103</v>
      </c>
    </row>
    <row r="594" spans="1:53">
      <c r="A594" s="57" t="s">
        <v>3104</v>
      </c>
    </row>
    <row r="595" spans="1:53">
      <c r="A595" s="52" t="s">
        <v>3105</v>
      </c>
      <c r="B595" s="53">
        <v>4070652.7433333299</v>
      </c>
      <c r="C595" s="53">
        <v>3991795.4666666598</v>
      </c>
      <c r="D595" s="53">
        <v>3912938.19</v>
      </c>
      <c r="E595" s="53">
        <v>3834080.9133333298</v>
      </c>
      <c r="F595" s="53">
        <v>3755223.63666667</v>
      </c>
      <c r="G595" s="53">
        <v>3676366.36</v>
      </c>
      <c r="H595" s="53">
        <v>3597509.0833333302</v>
      </c>
      <c r="I595" s="53">
        <v>3518651.8066666699</v>
      </c>
      <c r="J595" s="53">
        <v>3439794.53</v>
      </c>
      <c r="K595" s="53">
        <v>3360937.2533333302</v>
      </c>
      <c r="L595" s="53">
        <v>3282079.9766666698</v>
      </c>
      <c r="M595" s="53">
        <v>3203222.7</v>
      </c>
      <c r="N595" s="53">
        <v>3203222.7</v>
      </c>
      <c r="O595" s="53">
        <v>3124365.4233333399</v>
      </c>
      <c r="P595" s="53">
        <v>3045508.1466666702</v>
      </c>
      <c r="Q595" s="53">
        <v>2966650.87</v>
      </c>
      <c r="R595" s="53">
        <v>2887793.5933333398</v>
      </c>
      <c r="S595" s="53">
        <v>2808936.3166666701</v>
      </c>
      <c r="T595" s="53">
        <v>2730079.0400000098</v>
      </c>
      <c r="U595" s="53">
        <v>2651221.7633333402</v>
      </c>
      <c r="V595" s="53">
        <v>2572364.4866666701</v>
      </c>
      <c r="W595" s="53">
        <v>2493507.2100000102</v>
      </c>
      <c r="X595" s="53">
        <v>2414649.9333333401</v>
      </c>
      <c r="Y595" s="53">
        <v>2335792.65666667</v>
      </c>
      <c r="Z595" s="53">
        <v>2256935.3800000101</v>
      </c>
      <c r="AA595" s="53">
        <v>2256935.3800000101</v>
      </c>
      <c r="AB595" s="53">
        <v>2180542.2921090298</v>
      </c>
      <c r="AC595" s="53">
        <v>2104149.20421805</v>
      </c>
      <c r="AD595" s="53">
        <v>2027756.1163270599</v>
      </c>
      <c r="AE595" s="53">
        <v>1951363.0284360801</v>
      </c>
      <c r="AF595" s="53">
        <v>1874969.9405451</v>
      </c>
      <c r="AG595" s="53">
        <v>1798576.85265412</v>
      </c>
      <c r="AH595" s="53">
        <v>1722183.7647631399</v>
      </c>
      <c r="AI595" s="53">
        <v>1645790.6768721601</v>
      </c>
      <c r="AJ595" s="53">
        <v>1569397.58898118</v>
      </c>
      <c r="AK595" s="53">
        <v>1493004.5010901899</v>
      </c>
      <c r="AL595" s="53">
        <v>1416611.4131992101</v>
      </c>
      <c r="AM595" s="53">
        <v>1340218.32530823</v>
      </c>
      <c r="AN595" s="53">
        <v>1340218.32530823</v>
      </c>
      <c r="AO595" s="53">
        <v>1272727.5290839199</v>
      </c>
      <c r="AP595" s="53">
        <v>1205236.7328596001</v>
      </c>
      <c r="AQ595" s="53">
        <v>1137745.93663529</v>
      </c>
      <c r="AR595" s="53">
        <v>1070255.14041097</v>
      </c>
      <c r="AS595" s="53">
        <v>1002764.34418666</v>
      </c>
      <c r="AT595" s="53">
        <v>935273.54796234495</v>
      </c>
      <c r="AU595" s="53">
        <v>867782.75173803</v>
      </c>
      <c r="AV595" s="53">
        <v>800291.95551371505</v>
      </c>
      <c r="AW595" s="53">
        <v>732801.15928939998</v>
      </c>
      <c r="AX595" s="53">
        <v>665310.36306508502</v>
      </c>
      <c r="AY595" s="53">
        <v>597819.56684076996</v>
      </c>
      <c r="AZ595" s="53">
        <v>530328.770616455</v>
      </c>
      <c r="BA595" s="53">
        <v>530328.770616455</v>
      </c>
    </row>
    <row r="596" spans="1:53">
      <c r="A596" s="58" t="s">
        <v>3106</v>
      </c>
      <c r="B596" s="134">
        <v>4070652.7433333299</v>
      </c>
      <c r="C596" s="134">
        <v>3991795.4666666598</v>
      </c>
      <c r="D596" s="134">
        <v>3912938.19</v>
      </c>
      <c r="E596" s="134">
        <v>3834080.9133333298</v>
      </c>
      <c r="F596" s="134">
        <v>3755223.63666667</v>
      </c>
      <c r="G596" s="134">
        <v>3676366.36</v>
      </c>
      <c r="H596" s="134">
        <v>3597509.0833333302</v>
      </c>
      <c r="I596" s="134">
        <v>3518651.8066666699</v>
      </c>
      <c r="J596" s="134">
        <v>3439794.53</v>
      </c>
      <c r="K596" s="134">
        <v>3360937.2533333302</v>
      </c>
      <c r="L596" s="134">
        <v>3282079.9766666698</v>
      </c>
      <c r="M596" s="134">
        <v>3203222.7</v>
      </c>
      <c r="N596" s="134">
        <v>3203222.7</v>
      </c>
      <c r="O596" s="134">
        <v>3124365.4233333399</v>
      </c>
      <c r="P596" s="134">
        <v>3045508.1466666702</v>
      </c>
      <c r="Q596" s="134">
        <v>2966650.87</v>
      </c>
      <c r="R596" s="134">
        <v>2887793.5933333398</v>
      </c>
      <c r="S596" s="134">
        <v>2808936.3166666701</v>
      </c>
      <c r="T596" s="134">
        <v>2730079.0400000098</v>
      </c>
      <c r="U596" s="134">
        <v>2651221.7633333402</v>
      </c>
      <c r="V596" s="134">
        <v>2572364.4866666701</v>
      </c>
      <c r="W596" s="134">
        <v>2493507.2100000102</v>
      </c>
      <c r="X596" s="134">
        <v>2414649.9333333401</v>
      </c>
      <c r="Y596" s="134">
        <v>2335792.65666667</v>
      </c>
      <c r="Z596" s="134">
        <v>2256935.3800000101</v>
      </c>
      <c r="AA596" s="134">
        <v>2256935.3800000101</v>
      </c>
      <c r="AB596" s="134">
        <v>2180542.2921090298</v>
      </c>
      <c r="AC596" s="134">
        <v>2104149.20421805</v>
      </c>
      <c r="AD596" s="134">
        <v>2027756.1163270599</v>
      </c>
      <c r="AE596" s="134">
        <v>1951363.0284360801</v>
      </c>
      <c r="AF596" s="134">
        <v>1874969.9405451</v>
      </c>
      <c r="AG596" s="134">
        <v>1798576.85265412</v>
      </c>
      <c r="AH596" s="134">
        <v>1722183.7647631399</v>
      </c>
      <c r="AI596" s="134">
        <v>1645790.6768721601</v>
      </c>
      <c r="AJ596" s="134">
        <v>1569397.58898118</v>
      </c>
      <c r="AK596" s="134">
        <v>1493004.5010901899</v>
      </c>
      <c r="AL596" s="134">
        <v>1416611.4131992101</v>
      </c>
      <c r="AM596" s="134">
        <v>1340218.32530823</v>
      </c>
      <c r="AN596" s="134">
        <v>1340218.32530823</v>
      </c>
      <c r="AO596" s="134">
        <v>1272727.5290839199</v>
      </c>
      <c r="AP596" s="134">
        <v>1205236.7328596001</v>
      </c>
      <c r="AQ596" s="134">
        <v>1137745.93663529</v>
      </c>
      <c r="AR596" s="134">
        <v>1070255.14041097</v>
      </c>
      <c r="AS596" s="134">
        <v>1002764.34418666</v>
      </c>
      <c r="AT596" s="134">
        <v>935273.54796234495</v>
      </c>
      <c r="AU596" s="134">
        <v>867782.75173803</v>
      </c>
      <c r="AV596" s="134">
        <v>800291.95551371505</v>
      </c>
      <c r="AW596" s="134">
        <v>732801.15928939998</v>
      </c>
      <c r="AX596" s="134">
        <v>665310.36306508502</v>
      </c>
      <c r="AY596" s="134">
        <v>597819.56684076996</v>
      </c>
      <c r="AZ596" s="134">
        <v>530328.770616455</v>
      </c>
      <c r="BA596" s="134">
        <v>530328.770616455</v>
      </c>
    </row>
    <row r="597" spans="1:53">
      <c r="A597" s="52" t="s">
        <v>639</v>
      </c>
    </row>
    <row r="598" spans="1:53">
      <c r="A598" s="52" t="s">
        <v>3107</v>
      </c>
    </row>
    <row r="599" spans="1:53">
      <c r="A599" s="57" t="s">
        <v>3108</v>
      </c>
    </row>
    <row r="600" spans="1:53">
      <c r="A600" s="52" t="s">
        <v>3109</v>
      </c>
      <c r="B600" s="53">
        <v>709668716.83000004</v>
      </c>
      <c r="C600" s="53">
        <v>709668716.83000004</v>
      </c>
      <c r="D600" s="53">
        <v>709668716.83000004</v>
      </c>
      <c r="E600" s="53">
        <v>709668716.83000004</v>
      </c>
      <c r="F600" s="53">
        <v>709668716.83000004</v>
      </c>
      <c r="G600" s="53">
        <v>709668716.83000004</v>
      </c>
      <c r="H600" s="53">
        <v>709668716.83000004</v>
      </c>
      <c r="I600" s="53">
        <v>709668716.83000004</v>
      </c>
      <c r="J600" s="53">
        <v>709668716.83000004</v>
      </c>
      <c r="K600" s="53">
        <v>709668716.83000004</v>
      </c>
      <c r="L600" s="53">
        <v>709668716.83000004</v>
      </c>
      <c r="M600" s="53">
        <v>709668716.83000004</v>
      </c>
      <c r="N600" s="53">
        <v>709668716.83000004</v>
      </c>
      <c r="O600" s="53">
        <v>709668716.83000004</v>
      </c>
      <c r="P600" s="53">
        <v>709668716.83000004</v>
      </c>
      <c r="Q600" s="53">
        <v>709668716.83000004</v>
      </c>
      <c r="R600" s="53">
        <v>709668716.83000004</v>
      </c>
      <c r="S600" s="53">
        <v>709668716.83000004</v>
      </c>
      <c r="T600" s="53">
        <v>709668716.83000004</v>
      </c>
      <c r="U600" s="53">
        <v>709668716.83000004</v>
      </c>
      <c r="V600" s="53">
        <v>709668716.83000004</v>
      </c>
      <c r="W600" s="53">
        <v>709668716.83000004</v>
      </c>
      <c r="X600" s="53">
        <v>709668716.83000004</v>
      </c>
      <c r="Y600" s="53">
        <v>709668716.83000004</v>
      </c>
      <c r="Z600" s="53">
        <v>709668716.83000004</v>
      </c>
      <c r="AA600" s="53">
        <v>709668716.83000004</v>
      </c>
      <c r="AB600" s="53">
        <v>709668716.83000004</v>
      </c>
      <c r="AC600" s="53">
        <v>709668716.83000004</v>
      </c>
      <c r="AD600" s="53">
        <v>709668716.83000004</v>
      </c>
      <c r="AE600" s="53">
        <v>709668716.83000004</v>
      </c>
      <c r="AF600" s="53">
        <v>709668716.83000004</v>
      </c>
      <c r="AG600" s="53">
        <v>709668716.83000004</v>
      </c>
      <c r="AH600" s="53">
        <v>709668716.83000004</v>
      </c>
      <c r="AI600" s="53">
        <v>709668716.83000004</v>
      </c>
      <c r="AJ600" s="53">
        <v>709668716.83000004</v>
      </c>
      <c r="AK600" s="53">
        <v>709668716.83000004</v>
      </c>
      <c r="AL600" s="53">
        <v>709668716.83000004</v>
      </c>
      <c r="AM600" s="53">
        <v>709668716.83000004</v>
      </c>
      <c r="AN600" s="53">
        <v>709668716.83000004</v>
      </c>
      <c r="AO600" s="53">
        <v>709668716.83000004</v>
      </c>
      <c r="AP600" s="53">
        <v>709668716.83000004</v>
      </c>
      <c r="AQ600" s="53">
        <v>709668716.83000004</v>
      </c>
      <c r="AR600" s="53">
        <v>709668716.83000004</v>
      </c>
      <c r="AS600" s="53">
        <v>709668716.83000004</v>
      </c>
      <c r="AT600" s="53">
        <v>709668716.83000004</v>
      </c>
      <c r="AU600" s="53">
        <v>709668716.83000004</v>
      </c>
      <c r="AV600" s="53">
        <v>709668716.83000004</v>
      </c>
      <c r="AW600" s="53">
        <v>709668716.83000004</v>
      </c>
      <c r="AX600" s="53">
        <v>709668716.83000004</v>
      </c>
      <c r="AY600" s="53">
        <v>709668716.83000004</v>
      </c>
      <c r="AZ600" s="53">
        <v>709668716.83000004</v>
      </c>
      <c r="BA600" s="53">
        <v>709668716.83000004</v>
      </c>
    </row>
    <row r="601" spans="1:53">
      <c r="A601" s="52" t="s">
        <v>3110</v>
      </c>
      <c r="B601" s="53">
        <v>123847441.809999</v>
      </c>
      <c r="C601" s="53">
        <v>123847441.809999</v>
      </c>
      <c r="D601" s="53">
        <v>123847441.809999</v>
      </c>
      <c r="E601" s="53">
        <v>123847441.809999</v>
      </c>
      <c r="F601" s="53">
        <v>123847441.809999</v>
      </c>
      <c r="G601" s="53">
        <v>123847441.809999</v>
      </c>
      <c r="H601" s="53">
        <v>123847441.809999</v>
      </c>
      <c r="I601" s="53">
        <v>123847441.809999</v>
      </c>
      <c r="J601" s="53">
        <v>123847441.809999</v>
      </c>
      <c r="K601" s="53">
        <v>123847441.809999</v>
      </c>
      <c r="L601" s="53">
        <v>123847441.809999</v>
      </c>
      <c r="M601" s="53">
        <v>123847441.809999</v>
      </c>
      <c r="N601" s="53">
        <v>123847441.809999</v>
      </c>
      <c r="O601" s="53">
        <v>123847441.809999</v>
      </c>
      <c r="P601" s="53">
        <v>123847441.809999</v>
      </c>
      <c r="Q601" s="53">
        <v>123847441.809999</v>
      </c>
      <c r="R601" s="53">
        <v>123847441.809999</v>
      </c>
      <c r="S601" s="53">
        <v>123847441.809999</v>
      </c>
      <c r="T601" s="53">
        <v>123847441.809999</v>
      </c>
      <c r="U601" s="53">
        <v>123847441.809999</v>
      </c>
      <c r="V601" s="53">
        <v>123847441.809999</v>
      </c>
      <c r="W601" s="53">
        <v>123847441.809999</v>
      </c>
      <c r="X601" s="53">
        <v>123847441.809999</v>
      </c>
      <c r="Y601" s="53">
        <v>123847441.809999</v>
      </c>
      <c r="Z601" s="53">
        <v>123847441.809999</v>
      </c>
      <c r="AA601" s="53">
        <v>123847441.809999</v>
      </c>
      <c r="AB601" s="53">
        <v>123847441.809999</v>
      </c>
      <c r="AC601" s="53">
        <v>123847441.809999</v>
      </c>
      <c r="AD601" s="53">
        <v>123847441.809999</v>
      </c>
      <c r="AE601" s="53">
        <v>123847441.809999</v>
      </c>
      <c r="AF601" s="53">
        <v>123847441.809999</v>
      </c>
      <c r="AG601" s="53">
        <v>123847441.809999</v>
      </c>
      <c r="AH601" s="53">
        <v>123847441.809999</v>
      </c>
      <c r="AI601" s="53">
        <v>123847441.809999</v>
      </c>
      <c r="AJ601" s="53">
        <v>123847441.809999</v>
      </c>
      <c r="AK601" s="53">
        <v>123847441.809999</v>
      </c>
      <c r="AL601" s="53">
        <v>123847441.809999</v>
      </c>
      <c r="AM601" s="53">
        <v>123847441.809999</v>
      </c>
      <c r="AN601" s="53">
        <v>123847441.809999</v>
      </c>
      <c r="AO601" s="53">
        <v>123847441.809999</v>
      </c>
      <c r="AP601" s="53">
        <v>123847441.809999</v>
      </c>
      <c r="AQ601" s="53">
        <v>123847441.809999</v>
      </c>
      <c r="AR601" s="53">
        <v>123847441.809999</v>
      </c>
      <c r="AS601" s="53">
        <v>123847441.809999</v>
      </c>
      <c r="AT601" s="53">
        <v>123847441.809999</v>
      </c>
      <c r="AU601" s="53">
        <v>123847441.809999</v>
      </c>
      <c r="AV601" s="53">
        <v>123847441.809999</v>
      </c>
      <c r="AW601" s="53">
        <v>123847441.809999</v>
      </c>
      <c r="AX601" s="53">
        <v>123847441.809999</v>
      </c>
      <c r="AY601" s="53">
        <v>123847441.809999</v>
      </c>
      <c r="AZ601" s="53">
        <v>123847441.809999</v>
      </c>
      <c r="BA601" s="53">
        <v>123847441.809999</v>
      </c>
    </row>
    <row r="602" spans="1:53">
      <c r="A602" s="52" t="s">
        <v>3111</v>
      </c>
      <c r="B602" s="53">
        <v>0</v>
      </c>
      <c r="C602" s="53">
        <v>0</v>
      </c>
      <c r="D602" s="53">
        <v>0</v>
      </c>
      <c r="E602" s="53">
        <v>0</v>
      </c>
      <c r="F602" s="53">
        <v>0</v>
      </c>
      <c r="G602" s="53">
        <v>0</v>
      </c>
      <c r="H602" s="53">
        <v>0</v>
      </c>
      <c r="I602" s="53">
        <v>0</v>
      </c>
      <c r="J602" s="53">
        <v>0</v>
      </c>
      <c r="K602" s="53">
        <v>0</v>
      </c>
      <c r="L602" s="53">
        <v>0</v>
      </c>
      <c r="M602" s="53">
        <v>0</v>
      </c>
      <c r="N602" s="53">
        <v>0</v>
      </c>
      <c r="O602" s="53">
        <v>0</v>
      </c>
      <c r="P602" s="53">
        <v>0</v>
      </c>
      <c r="Q602" s="53">
        <v>0</v>
      </c>
      <c r="R602" s="53">
        <v>0</v>
      </c>
      <c r="S602" s="53">
        <v>0</v>
      </c>
      <c r="T602" s="53">
        <v>0</v>
      </c>
      <c r="U602" s="53">
        <v>0</v>
      </c>
      <c r="V602" s="53">
        <v>0</v>
      </c>
      <c r="W602" s="53">
        <v>0</v>
      </c>
      <c r="X602" s="53">
        <v>0</v>
      </c>
      <c r="Y602" s="53">
        <v>0</v>
      </c>
      <c r="Z602" s="53">
        <v>0</v>
      </c>
      <c r="AA602" s="53">
        <v>0</v>
      </c>
      <c r="AB602" s="53">
        <v>0</v>
      </c>
      <c r="AC602" s="53">
        <v>0</v>
      </c>
      <c r="AD602" s="53">
        <v>0</v>
      </c>
      <c r="AE602" s="53">
        <v>0</v>
      </c>
      <c r="AF602" s="53">
        <v>0</v>
      </c>
      <c r="AG602" s="53">
        <v>0</v>
      </c>
      <c r="AH602" s="53">
        <v>0</v>
      </c>
      <c r="AI602" s="53">
        <v>0</v>
      </c>
      <c r="AJ602" s="53">
        <v>0</v>
      </c>
      <c r="AK602" s="53">
        <v>0</v>
      </c>
      <c r="AL602" s="53">
        <v>0</v>
      </c>
      <c r="AM602" s="53">
        <v>0</v>
      </c>
      <c r="AN602" s="53">
        <v>0</v>
      </c>
      <c r="AO602" s="53">
        <v>0</v>
      </c>
      <c r="AP602" s="53">
        <v>0</v>
      </c>
      <c r="AQ602" s="53">
        <v>0</v>
      </c>
      <c r="AR602" s="53">
        <v>0</v>
      </c>
      <c r="AS602" s="53">
        <v>0</v>
      </c>
      <c r="AT602" s="53">
        <v>0</v>
      </c>
      <c r="AU602" s="53">
        <v>0</v>
      </c>
      <c r="AV602" s="53">
        <v>0</v>
      </c>
      <c r="AW602" s="53">
        <v>0</v>
      </c>
      <c r="AX602" s="53">
        <v>0</v>
      </c>
      <c r="AY602" s="53">
        <v>0</v>
      </c>
      <c r="AZ602" s="53">
        <v>0</v>
      </c>
      <c r="BA602" s="53">
        <v>0</v>
      </c>
    </row>
    <row r="603" spans="1:53">
      <c r="A603" s="52" t="s">
        <v>3112</v>
      </c>
      <c r="B603" s="53">
        <v>0</v>
      </c>
      <c r="C603" s="53">
        <v>0</v>
      </c>
      <c r="D603" s="53">
        <v>0</v>
      </c>
      <c r="E603" s="53">
        <v>0</v>
      </c>
      <c r="F603" s="53">
        <v>0</v>
      </c>
      <c r="G603" s="53">
        <v>0</v>
      </c>
      <c r="H603" s="53">
        <v>0</v>
      </c>
      <c r="I603" s="53">
        <v>0</v>
      </c>
      <c r="J603" s="53">
        <v>0</v>
      </c>
      <c r="K603" s="53">
        <v>0</v>
      </c>
      <c r="L603" s="53">
        <v>0</v>
      </c>
      <c r="M603" s="53">
        <v>0</v>
      </c>
      <c r="N603" s="53">
        <v>0</v>
      </c>
      <c r="O603" s="53">
        <v>0</v>
      </c>
      <c r="P603" s="53">
        <v>0</v>
      </c>
      <c r="Q603" s="53">
        <v>0</v>
      </c>
      <c r="R603" s="53">
        <v>0</v>
      </c>
      <c r="S603" s="53">
        <v>0</v>
      </c>
      <c r="T603" s="53">
        <v>0</v>
      </c>
      <c r="U603" s="53">
        <v>0</v>
      </c>
      <c r="V603" s="53">
        <v>0</v>
      </c>
      <c r="W603" s="53">
        <v>0</v>
      </c>
      <c r="X603" s="53">
        <v>0</v>
      </c>
      <c r="Y603" s="53">
        <v>0</v>
      </c>
      <c r="Z603" s="53">
        <v>0</v>
      </c>
      <c r="AA603" s="53">
        <v>0</v>
      </c>
      <c r="AB603" s="53">
        <v>0</v>
      </c>
      <c r="AC603" s="53">
        <v>0</v>
      </c>
      <c r="AD603" s="53">
        <v>0</v>
      </c>
      <c r="AE603" s="53">
        <v>0</v>
      </c>
      <c r="AF603" s="53">
        <v>0</v>
      </c>
      <c r="AG603" s="53">
        <v>0</v>
      </c>
      <c r="AH603" s="53">
        <v>0</v>
      </c>
      <c r="AI603" s="53">
        <v>0</v>
      </c>
      <c r="AJ603" s="53">
        <v>0</v>
      </c>
      <c r="AK603" s="53">
        <v>0</v>
      </c>
      <c r="AL603" s="53">
        <v>0</v>
      </c>
      <c r="AM603" s="53">
        <v>0</v>
      </c>
      <c r="AN603" s="53">
        <v>0</v>
      </c>
      <c r="AO603" s="53">
        <v>0</v>
      </c>
      <c r="AP603" s="53">
        <v>0</v>
      </c>
      <c r="AQ603" s="53">
        <v>0</v>
      </c>
      <c r="AR603" s="53">
        <v>0</v>
      </c>
      <c r="AS603" s="53">
        <v>0</v>
      </c>
      <c r="AT603" s="53">
        <v>0</v>
      </c>
      <c r="AU603" s="53">
        <v>0</v>
      </c>
      <c r="AV603" s="53">
        <v>0</v>
      </c>
      <c r="AW603" s="53">
        <v>0</v>
      </c>
      <c r="AX603" s="53">
        <v>0</v>
      </c>
      <c r="AY603" s="53">
        <v>0</v>
      </c>
      <c r="AZ603" s="53">
        <v>0</v>
      </c>
      <c r="BA603" s="53">
        <v>0</v>
      </c>
    </row>
    <row r="604" spans="1:53">
      <c r="A604" s="52" t="s">
        <v>3113</v>
      </c>
      <c r="B604" s="53">
        <v>0</v>
      </c>
      <c r="C604" s="53">
        <v>0</v>
      </c>
      <c r="D604" s="53">
        <v>0</v>
      </c>
      <c r="E604" s="53">
        <v>0</v>
      </c>
      <c r="F604" s="53">
        <v>0</v>
      </c>
      <c r="G604" s="53">
        <v>0</v>
      </c>
      <c r="H604" s="53">
        <v>0</v>
      </c>
      <c r="I604" s="53">
        <v>0</v>
      </c>
      <c r="J604" s="53">
        <v>0</v>
      </c>
      <c r="K604" s="53">
        <v>0</v>
      </c>
      <c r="L604" s="53">
        <v>0</v>
      </c>
      <c r="M604" s="53">
        <v>0</v>
      </c>
      <c r="N604" s="53">
        <v>0</v>
      </c>
      <c r="O604" s="53">
        <v>0</v>
      </c>
      <c r="P604" s="53">
        <v>0</v>
      </c>
      <c r="Q604" s="53">
        <v>0</v>
      </c>
      <c r="R604" s="53">
        <v>0</v>
      </c>
      <c r="S604" s="53">
        <v>0</v>
      </c>
      <c r="T604" s="53">
        <v>0</v>
      </c>
      <c r="U604" s="53">
        <v>0</v>
      </c>
      <c r="V604" s="53">
        <v>0</v>
      </c>
      <c r="W604" s="53">
        <v>0</v>
      </c>
      <c r="X604" s="53">
        <v>0</v>
      </c>
      <c r="Y604" s="53">
        <v>0</v>
      </c>
      <c r="Z604" s="53">
        <v>0</v>
      </c>
      <c r="AA604" s="53">
        <v>0</v>
      </c>
      <c r="AB604" s="53">
        <v>0</v>
      </c>
      <c r="AC604" s="53">
        <v>0</v>
      </c>
      <c r="AD604" s="53">
        <v>0</v>
      </c>
      <c r="AE604" s="53">
        <v>0</v>
      </c>
      <c r="AF604" s="53">
        <v>0</v>
      </c>
      <c r="AG604" s="53">
        <v>0</v>
      </c>
      <c r="AH604" s="53">
        <v>0</v>
      </c>
      <c r="AI604" s="53">
        <v>0</v>
      </c>
      <c r="AJ604" s="53">
        <v>0</v>
      </c>
      <c r="AK604" s="53">
        <v>0</v>
      </c>
      <c r="AL604" s="53">
        <v>0</v>
      </c>
      <c r="AM604" s="53">
        <v>0</v>
      </c>
      <c r="AN604" s="53">
        <v>0</v>
      </c>
      <c r="AO604" s="53">
        <v>0</v>
      </c>
      <c r="AP604" s="53">
        <v>0</v>
      </c>
      <c r="AQ604" s="53">
        <v>0</v>
      </c>
      <c r="AR604" s="53">
        <v>0</v>
      </c>
      <c r="AS604" s="53">
        <v>0</v>
      </c>
      <c r="AT604" s="53">
        <v>0</v>
      </c>
      <c r="AU604" s="53">
        <v>0</v>
      </c>
      <c r="AV604" s="53">
        <v>0</v>
      </c>
      <c r="AW604" s="53">
        <v>0</v>
      </c>
      <c r="AX604" s="53">
        <v>0</v>
      </c>
      <c r="AY604" s="53">
        <v>0</v>
      </c>
      <c r="AZ604" s="53">
        <v>0</v>
      </c>
      <c r="BA604" s="53">
        <v>0</v>
      </c>
    </row>
    <row r="605" spans="1:53">
      <c r="A605" s="52" t="s">
        <v>3114</v>
      </c>
      <c r="B605" s="53">
        <v>-5348295.32</v>
      </c>
      <c r="C605" s="53">
        <v>-5348295.32</v>
      </c>
      <c r="D605" s="53">
        <v>-5348295.32</v>
      </c>
      <c r="E605" s="53">
        <v>-5348295.32</v>
      </c>
      <c r="F605" s="53">
        <v>-5348295.32</v>
      </c>
      <c r="G605" s="53">
        <v>-5348295.32</v>
      </c>
      <c r="H605" s="53">
        <v>-5348295.32</v>
      </c>
      <c r="I605" s="53">
        <v>-5348295.32</v>
      </c>
      <c r="J605" s="53">
        <v>-5348295.32</v>
      </c>
      <c r="K605" s="53">
        <v>-5348295.32</v>
      </c>
      <c r="L605" s="53">
        <v>-5348295.32</v>
      </c>
      <c r="M605" s="53">
        <v>-5348295.32</v>
      </c>
      <c r="N605" s="53">
        <v>-5348295.32</v>
      </c>
      <c r="O605" s="53">
        <v>-5348295.32</v>
      </c>
      <c r="P605" s="53">
        <v>-5348295.32</v>
      </c>
      <c r="Q605" s="53">
        <v>-5348295.32</v>
      </c>
      <c r="R605" s="53">
        <v>-5348295.32</v>
      </c>
      <c r="S605" s="53">
        <v>-5348295.32</v>
      </c>
      <c r="T605" s="53">
        <v>-5348295.32</v>
      </c>
      <c r="U605" s="53">
        <v>-5348295.32</v>
      </c>
      <c r="V605" s="53">
        <v>-5348295.32</v>
      </c>
      <c r="W605" s="53">
        <v>-5348295.32</v>
      </c>
      <c r="X605" s="53">
        <v>-5348295.32</v>
      </c>
      <c r="Y605" s="53">
        <v>-5348295.32</v>
      </c>
      <c r="Z605" s="53">
        <v>-5348295.32</v>
      </c>
      <c r="AA605" s="53">
        <v>-5348295.32</v>
      </c>
      <c r="AB605" s="53">
        <v>-5348295.32</v>
      </c>
      <c r="AC605" s="53">
        <v>-5348295.32</v>
      </c>
      <c r="AD605" s="53">
        <v>-5348295.32</v>
      </c>
      <c r="AE605" s="53">
        <v>-5348295.32</v>
      </c>
      <c r="AF605" s="53">
        <v>-5348295.32</v>
      </c>
      <c r="AG605" s="53">
        <v>-5348295.32</v>
      </c>
      <c r="AH605" s="53">
        <v>-5348295.32</v>
      </c>
      <c r="AI605" s="53">
        <v>-5348295.32</v>
      </c>
      <c r="AJ605" s="53">
        <v>-5348295.32</v>
      </c>
      <c r="AK605" s="53">
        <v>-5348295.32</v>
      </c>
      <c r="AL605" s="53">
        <v>-5348295.32</v>
      </c>
      <c r="AM605" s="53">
        <v>-5348295.32</v>
      </c>
      <c r="AN605" s="53">
        <v>-5348295.32</v>
      </c>
      <c r="AO605" s="53">
        <v>-5348295.32</v>
      </c>
      <c r="AP605" s="53">
        <v>-5348295.32</v>
      </c>
      <c r="AQ605" s="53">
        <v>-5348295.32</v>
      </c>
      <c r="AR605" s="53">
        <v>-5348295.32</v>
      </c>
      <c r="AS605" s="53">
        <v>-5348295.32</v>
      </c>
      <c r="AT605" s="53">
        <v>-5348295.32</v>
      </c>
      <c r="AU605" s="53">
        <v>-5348295.32</v>
      </c>
      <c r="AV605" s="53">
        <v>-5348295.32</v>
      </c>
      <c r="AW605" s="53">
        <v>-5348295.32</v>
      </c>
      <c r="AX605" s="53">
        <v>-5348295.32</v>
      </c>
      <c r="AY605" s="53">
        <v>-5348295.32</v>
      </c>
      <c r="AZ605" s="53">
        <v>-5348295.32</v>
      </c>
      <c r="BA605" s="53">
        <v>-5348295.32</v>
      </c>
    </row>
    <row r="606" spans="1:53">
      <c r="A606" s="52" t="s">
        <v>3115</v>
      </c>
      <c r="B606" s="53">
        <v>-1844745.18</v>
      </c>
      <c r="C606" s="53">
        <v>-1844745.18</v>
      </c>
      <c r="D606" s="53">
        <v>-1844745.18</v>
      </c>
      <c r="E606" s="53">
        <v>-1844745.18</v>
      </c>
      <c r="F606" s="53">
        <v>-1844745.18</v>
      </c>
      <c r="G606" s="53">
        <v>-1844745.18</v>
      </c>
      <c r="H606" s="53">
        <v>-1844745.18</v>
      </c>
      <c r="I606" s="53">
        <v>-1844745.18</v>
      </c>
      <c r="J606" s="53">
        <v>-1844745.18</v>
      </c>
      <c r="K606" s="53">
        <v>-1844745.18</v>
      </c>
      <c r="L606" s="53">
        <v>-1844745.18</v>
      </c>
      <c r="M606" s="53">
        <v>-1844745.18</v>
      </c>
      <c r="N606" s="53">
        <v>-1844745.18</v>
      </c>
      <c r="O606" s="53">
        <v>-1844745.18</v>
      </c>
      <c r="P606" s="53">
        <v>-1844745.18</v>
      </c>
      <c r="Q606" s="53">
        <v>-1844745.18</v>
      </c>
      <c r="R606" s="53">
        <v>-1844745.18</v>
      </c>
      <c r="S606" s="53">
        <v>-1844745.18</v>
      </c>
      <c r="T606" s="53">
        <v>-1844745.18</v>
      </c>
      <c r="U606" s="53">
        <v>-1844745.18</v>
      </c>
      <c r="V606" s="53">
        <v>-1844745.18</v>
      </c>
      <c r="W606" s="53">
        <v>-1844745.18</v>
      </c>
      <c r="X606" s="53">
        <v>-1844745.18</v>
      </c>
      <c r="Y606" s="53">
        <v>-1844745.18</v>
      </c>
      <c r="Z606" s="53">
        <v>-1844745.18</v>
      </c>
      <c r="AA606" s="53">
        <v>-1844745.18</v>
      </c>
      <c r="AB606" s="53">
        <v>-1844745.18</v>
      </c>
      <c r="AC606" s="53">
        <v>-1844745.18</v>
      </c>
      <c r="AD606" s="53">
        <v>-1844745.18</v>
      </c>
      <c r="AE606" s="53">
        <v>-1844745.18</v>
      </c>
      <c r="AF606" s="53">
        <v>-1844745.18</v>
      </c>
      <c r="AG606" s="53">
        <v>-1844745.18</v>
      </c>
      <c r="AH606" s="53">
        <v>-1844745.18</v>
      </c>
      <c r="AI606" s="53">
        <v>-1844745.18</v>
      </c>
      <c r="AJ606" s="53">
        <v>-1844745.18</v>
      </c>
      <c r="AK606" s="53">
        <v>-1844745.18</v>
      </c>
      <c r="AL606" s="53">
        <v>-1844745.18</v>
      </c>
      <c r="AM606" s="53">
        <v>-1844745.18</v>
      </c>
      <c r="AN606" s="53">
        <v>-1844745.18</v>
      </c>
      <c r="AO606" s="53">
        <v>-1844745.18</v>
      </c>
      <c r="AP606" s="53">
        <v>-1844745.18</v>
      </c>
      <c r="AQ606" s="53">
        <v>-1844745.18</v>
      </c>
      <c r="AR606" s="53">
        <v>-1844745.18</v>
      </c>
      <c r="AS606" s="53">
        <v>-1844745.18</v>
      </c>
      <c r="AT606" s="53">
        <v>-1844745.18</v>
      </c>
      <c r="AU606" s="53">
        <v>-1844745.18</v>
      </c>
      <c r="AV606" s="53">
        <v>-1844745.18</v>
      </c>
      <c r="AW606" s="53">
        <v>-1844745.18</v>
      </c>
      <c r="AX606" s="53">
        <v>-1844745.18</v>
      </c>
      <c r="AY606" s="53">
        <v>-1844745.18</v>
      </c>
      <c r="AZ606" s="53">
        <v>-1844745.18</v>
      </c>
      <c r="BA606" s="53">
        <v>-1844745.18</v>
      </c>
    </row>
    <row r="607" spans="1:53">
      <c r="A607" s="52" t="s">
        <v>3116</v>
      </c>
      <c r="B607" s="53">
        <v>-511267.24</v>
      </c>
      <c r="C607" s="53">
        <v>-511267.24</v>
      </c>
      <c r="D607" s="53">
        <v>-511267.24</v>
      </c>
      <c r="E607" s="53">
        <v>-511267.24</v>
      </c>
      <c r="F607" s="53">
        <v>-511267.24</v>
      </c>
      <c r="G607" s="53">
        <v>-511267.24</v>
      </c>
      <c r="H607" s="53">
        <v>-511267.24</v>
      </c>
      <c r="I607" s="53">
        <v>-511267.24</v>
      </c>
      <c r="J607" s="53">
        <v>-511267.24</v>
      </c>
      <c r="K607" s="53">
        <v>-511267.24</v>
      </c>
      <c r="L607" s="53">
        <v>-511267.24</v>
      </c>
      <c r="M607" s="53">
        <v>-511267.24</v>
      </c>
      <c r="N607" s="53">
        <v>-511267.24</v>
      </c>
      <c r="O607" s="53">
        <v>-511267.24</v>
      </c>
      <c r="P607" s="53">
        <v>-511267.24</v>
      </c>
      <c r="Q607" s="53">
        <v>-511267.24</v>
      </c>
      <c r="R607" s="53">
        <v>-511267.24</v>
      </c>
      <c r="S607" s="53">
        <v>-511267.24</v>
      </c>
      <c r="T607" s="53">
        <v>-511267.24</v>
      </c>
      <c r="U607" s="53">
        <v>-511267.24</v>
      </c>
      <c r="V607" s="53">
        <v>-511267.24</v>
      </c>
      <c r="W607" s="53">
        <v>-511267.24</v>
      </c>
      <c r="X607" s="53">
        <v>-511267.24</v>
      </c>
      <c r="Y607" s="53">
        <v>-511267.24</v>
      </c>
      <c r="Z607" s="53">
        <v>-511267.24</v>
      </c>
      <c r="AA607" s="53">
        <v>-511267.24</v>
      </c>
      <c r="AB607" s="53">
        <v>-511267.24</v>
      </c>
      <c r="AC607" s="53">
        <v>-511267.24</v>
      </c>
      <c r="AD607" s="53">
        <v>-511267.24</v>
      </c>
      <c r="AE607" s="53">
        <v>-511267.24</v>
      </c>
      <c r="AF607" s="53">
        <v>-511267.24</v>
      </c>
      <c r="AG607" s="53">
        <v>-511267.24</v>
      </c>
      <c r="AH607" s="53">
        <v>-511267.24</v>
      </c>
      <c r="AI607" s="53">
        <v>-511267.24</v>
      </c>
      <c r="AJ607" s="53">
        <v>-511267.24</v>
      </c>
      <c r="AK607" s="53">
        <v>-511267.24</v>
      </c>
      <c r="AL607" s="53">
        <v>-511267.24</v>
      </c>
      <c r="AM607" s="53">
        <v>-511267.24</v>
      </c>
      <c r="AN607" s="53">
        <v>-511267.24</v>
      </c>
      <c r="AO607" s="53">
        <v>-511267.24</v>
      </c>
      <c r="AP607" s="53">
        <v>-511267.24</v>
      </c>
      <c r="AQ607" s="53">
        <v>-511267.24</v>
      </c>
      <c r="AR607" s="53">
        <v>-511267.24</v>
      </c>
      <c r="AS607" s="53">
        <v>-511267.24</v>
      </c>
      <c r="AT607" s="53">
        <v>-511267.24</v>
      </c>
      <c r="AU607" s="53">
        <v>-511267.24</v>
      </c>
      <c r="AV607" s="53">
        <v>-511267.24</v>
      </c>
      <c r="AW607" s="53">
        <v>-511267.24</v>
      </c>
      <c r="AX607" s="53">
        <v>-511267.24</v>
      </c>
      <c r="AY607" s="53">
        <v>-511267.24</v>
      </c>
      <c r="AZ607" s="53">
        <v>-511267.24</v>
      </c>
      <c r="BA607" s="53">
        <v>-511267.24</v>
      </c>
    </row>
    <row r="608" spans="1:53">
      <c r="A608" s="52" t="s">
        <v>3117</v>
      </c>
      <c r="B608" s="53">
        <v>73994043.010000005</v>
      </c>
      <c r="C608" s="53">
        <v>73994043.010000005</v>
      </c>
      <c r="D608" s="53">
        <v>73994043.010000005</v>
      </c>
      <c r="E608" s="53">
        <v>73994043.010000005</v>
      </c>
      <c r="F608" s="53">
        <v>73994043.010000005</v>
      </c>
      <c r="G608" s="53">
        <v>73994043.010000005</v>
      </c>
      <c r="H608" s="53">
        <v>73994043.010000005</v>
      </c>
      <c r="I608" s="53">
        <v>73994043.010000005</v>
      </c>
      <c r="J608" s="53">
        <v>73994043.010000005</v>
      </c>
      <c r="K608" s="53">
        <v>73994043.010000005</v>
      </c>
      <c r="L608" s="53">
        <v>73994043.010000005</v>
      </c>
      <c r="M608" s="53">
        <v>73994043.010000005</v>
      </c>
      <c r="N608" s="53">
        <v>73994043.010000005</v>
      </c>
      <c r="O608" s="53">
        <v>73994043.010000005</v>
      </c>
      <c r="P608" s="53">
        <v>73994043.010000005</v>
      </c>
      <c r="Q608" s="53">
        <v>73994043.010000005</v>
      </c>
      <c r="R608" s="53">
        <v>73994043.010000005</v>
      </c>
      <c r="S608" s="53">
        <v>73994043.010000005</v>
      </c>
      <c r="T608" s="53">
        <v>73994043.010000005</v>
      </c>
      <c r="U608" s="53">
        <v>73994043.010000005</v>
      </c>
      <c r="V608" s="53">
        <v>73994043.010000005</v>
      </c>
      <c r="W608" s="53">
        <v>73994043.010000005</v>
      </c>
      <c r="X608" s="53">
        <v>73994043.010000005</v>
      </c>
      <c r="Y608" s="53">
        <v>73994043.010000005</v>
      </c>
      <c r="Z608" s="53">
        <v>73994043.010000005</v>
      </c>
      <c r="AA608" s="53">
        <v>73994043.010000005</v>
      </c>
      <c r="AB608" s="53">
        <v>73994043.010000005</v>
      </c>
      <c r="AC608" s="53">
        <v>73994043.010000005</v>
      </c>
      <c r="AD608" s="53">
        <v>73994043.010000005</v>
      </c>
      <c r="AE608" s="53">
        <v>73994043.010000005</v>
      </c>
      <c r="AF608" s="53">
        <v>73994043.010000005</v>
      </c>
      <c r="AG608" s="53">
        <v>73994043.010000005</v>
      </c>
      <c r="AH608" s="53">
        <v>73994043.010000005</v>
      </c>
      <c r="AI608" s="53">
        <v>73994043.010000005</v>
      </c>
      <c r="AJ608" s="53">
        <v>73994043.010000005</v>
      </c>
      <c r="AK608" s="53">
        <v>73994043.010000005</v>
      </c>
      <c r="AL608" s="53">
        <v>73994043.010000005</v>
      </c>
      <c r="AM608" s="53">
        <v>73994043.010000005</v>
      </c>
      <c r="AN608" s="53">
        <v>73994043.010000005</v>
      </c>
      <c r="AO608" s="53">
        <v>73994043.010000005</v>
      </c>
      <c r="AP608" s="53">
        <v>73994043.010000005</v>
      </c>
      <c r="AQ608" s="53">
        <v>73994043.010000005</v>
      </c>
      <c r="AR608" s="53">
        <v>73994043.010000005</v>
      </c>
      <c r="AS608" s="53">
        <v>73994043.010000005</v>
      </c>
      <c r="AT608" s="53">
        <v>73994043.010000005</v>
      </c>
      <c r="AU608" s="53">
        <v>73994043.010000005</v>
      </c>
      <c r="AV608" s="53">
        <v>73994043.010000005</v>
      </c>
      <c r="AW608" s="53">
        <v>73994043.010000005</v>
      </c>
      <c r="AX608" s="53">
        <v>73994043.010000005</v>
      </c>
      <c r="AY608" s="53">
        <v>73994043.010000005</v>
      </c>
      <c r="AZ608" s="53">
        <v>73994043.010000005</v>
      </c>
      <c r="BA608" s="53">
        <v>73994043.010000005</v>
      </c>
    </row>
    <row r="609" spans="1:53">
      <c r="A609" s="52" t="s">
        <v>3118</v>
      </c>
      <c r="B609" s="53">
        <v>77140922.719999999</v>
      </c>
      <c r="C609" s="53">
        <v>77140922.719999999</v>
      </c>
      <c r="D609" s="53">
        <v>77140922.719999999</v>
      </c>
      <c r="E609" s="53">
        <v>77140922.719999999</v>
      </c>
      <c r="F609" s="53">
        <v>77140922.719999999</v>
      </c>
      <c r="G609" s="53">
        <v>77140922.719999999</v>
      </c>
      <c r="H609" s="53">
        <v>77140922.719999999</v>
      </c>
      <c r="I609" s="53">
        <v>77140922.719999999</v>
      </c>
      <c r="J609" s="53">
        <v>77140922.719999999</v>
      </c>
      <c r="K609" s="53">
        <v>77140922.719999999</v>
      </c>
      <c r="L609" s="53">
        <v>77140922.719999999</v>
      </c>
      <c r="M609" s="53">
        <v>77140922.719999999</v>
      </c>
      <c r="N609" s="53">
        <v>77140922.719999999</v>
      </c>
      <c r="O609" s="53">
        <v>77140922.719999999</v>
      </c>
      <c r="P609" s="53">
        <v>77140922.719999999</v>
      </c>
      <c r="Q609" s="53">
        <v>77140922.719999999</v>
      </c>
      <c r="R609" s="53">
        <v>77140922.719999999</v>
      </c>
      <c r="S609" s="53">
        <v>77140922.719999999</v>
      </c>
      <c r="T609" s="53">
        <v>77140922.719999999</v>
      </c>
      <c r="U609" s="53">
        <v>77140922.719999999</v>
      </c>
      <c r="V609" s="53">
        <v>77140922.719999999</v>
      </c>
      <c r="W609" s="53">
        <v>77140922.719999999</v>
      </c>
      <c r="X609" s="53">
        <v>77140922.719999999</v>
      </c>
      <c r="Y609" s="53">
        <v>77140922.719999999</v>
      </c>
      <c r="Z609" s="53">
        <v>77140922.719999999</v>
      </c>
      <c r="AA609" s="53">
        <v>77140922.719999999</v>
      </c>
      <c r="AB609" s="53">
        <v>77140922.719999999</v>
      </c>
      <c r="AC609" s="53">
        <v>77140922.719999999</v>
      </c>
      <c r="AD609" s="53">
        <v>77140922.719999999</v>
      </c>
      <c r="AE609" s="53">
        <v>77140922.719999999</v>
      </c>
      <c r="AF609" s="53">
        <v>77140922.719999999</v>
      </c>
      <c r="AG609" s="53">
        <v>77140922.719999999</v>
      </c>
      <c r="AH609" s="53">
        <v>77140922.719999999</v>
      </c>
      <c r="AI609" s="53">
        <v>77140922.719999999</v>
      </c>
      <c r="AJ609" s="53">
        <v>77140922.719999999</v>
      </c>
      <c r="AK609" s="53">
        <v>77140922.719999999</v>
      </c>
      <c r="AL609" s="53">
        <v>77140922.719999999</v>
      </c>
      <c r="AM609" s="53">
        <v>77140922.719999999</v>
      </c>
      <c r="AN609" s="53">
        <v>77140922.719999999</v>
      </c>
      <c r="AO609" s="53">
        <v>77140922.719999999</v>
      </c>
      <c r="AP609" s="53">
        <v>77140922.719999999</v>
      </c>
      <c r="AQ609" s="53">
        <v>77140922.719999999</v>
      </c>
      <c r="AR609" s="53">
        <v>77140922.719999999</v>
      </c>
      <c r="AS609" s="53">
        <v>77140922.719999999</v>
      </c>
      <c r="AT609" s="53">
        <v>77140922.719999999</v>
      </c>
      <c r="AU609" s="53">
        <v>77140922.719999999</v>
      </c>
      <c r="AV609" s="53">
        <v>77140922.719999999</v>
      </c>
      <c r="AW609" s="53">
        <v>77140922.719999999</v>
      </c>
      <c r="AX609" s="53">
        <v>77140922.719999999</v>
      </c>
      <c r="AY609" s="53">
        <v>77140922.719999999</v>
      </c>
      <c r="AZ609" s="53">
        <v>77140922.719999999</v>
      </c>
      <c r="BA609" s="53">
        <v>77140922.719999999</v>
      </c>
    </row>
    <row r="610" spans="1:53">
      <c r="A610" s="52" t="s">
        <v>3119</v>
      </c>
      <c r="B610" s="53">
        <v>0</v>
      </c>
      <c r="C610" s="53">
        <v>0</v>
      </c>
      <c r="D610" s="53">
        <v>0</v>
      </c>
      <c r="E610" s="53">
        <v>0</v>
      </c>
      <c r="F610" s="53">
        <v>0</v>
      </c>
      <c r="G610" s="53">
        <v>0</v>
      </c>
      <c r="H610" s="53">
        <v>0</v>
      </c>
      <c r="I610" s="53">
        <v>0</v>
      </c>
      <c r="J610" s="53">
        <v>0</v>
      </c>
      <c r="K610" s="53">
        <v>0</v>
      </c>
      <c r="L610" s="53">
        <v>0</v>
      </c>
      <c r="M610" s="53">
        <v>0</v>
      </c>
      <c r="N610" s="53">
        <v>0</v>
      </c>
      <c r="O610" s="53">
        <v>0</v>
      </c>
      <c r="P610" s="53">
        <v>0</v>
      </c>
      <c r="Q610" s="53">
        <v>0</v>
      </c>
      <c r="R610" s="53">
        <v>0</v>
      </c>
      <c r="S610" s="53">
        <v>0</v>
      </c>
      <c r="T610" s="53">
        <v>0</v>
      </c>
      <c r="U610" s="53">
        <v>0</v>
      </c>
      <c r="V610" s="53">
        <v>0</v>
      </c>
      <c r="W610" s="53">
        <v>0</v>
      </c>
      <c r="X610" s="53">
        <v>0</v>
      </c>
      <c r="Y610" s="53">
        <v>0</v>
      </c>
      <c r="Z610" s="53">
        <v>0</v>
      </c>
      <c r="AA610" s="53">
        <v>0</v>
      </c>
      <c r="AB610" s="53">
        <v>0</v>
      </c>
      <c r="AC610" s="53">
        <v>0</v>
      </c>
      <c r="AD610" s="53">
        <v>0</v>
      </c>
      <c r="AE610" s="53">
        <v>0</v>
      </c>
      <c r="AF610" s="53">
        <v>0</v>
      </c>
      <c r="AG610" s="53">
        <v>0</v>
      </c>
      <c r="AH610" s="53">
        <v>0</v>
      </c>
      <c r="AI610" s="53">
        <v>0</v>
      </c>
      <c r="AJ610" s="53">
        <v>0</v>
      </c>
      <c r="AK610" s="53">
        <v>0</v>
      </c>
      <c r="AL610" s="53">
        <v>0</v>
      </c>
      <c r="AM610" s="53">
        <v>0</v>
      </c>
      <c r="AN610" s="53">
        <v>0</v>
      </c>
      <c r="AO610" s="53">
        <v>0</v>
      </c>
      <c r="AP610" s="53">
        <v>0</v>
      </c>
      <c r="AQ610" s="53">
        <v>0</v>
      </c>
      <c r="AR610" s="53">
        <v>0</v>
      </c>
      <c r="AS610" s="53">
        <v>0</v>
      </c>
      <c r="AT610" s="53">
        <v>0</v>
      </c>
      <c r="AU610" s="53">
        <v>0</v>
      </c>
      <c r="AV610" s="53">
        <v>0</v>
      </c>
      <c r="AW610" s="53">
        <v>0</v>
      </c>
      <c r="AX610" s="53">
        <v>0</v>
      </c>
      <c r="AY610" s="53">
        <v>0</v>
      </c>
      <c r="AZ610" s="53">
        <v>0</v>
      </c>
      <c r="BA610" s="53">
        <v>0</v>
      </c>
    </row>
    <row r="611" spans="1:53">
      <c r="A611" s="52" t="s">
        <v>3120</v>
      </c>
      <c r="B611" s="53">
        <v>0</v>
      </c>
      <c r="C611" s="53">
        <v>0</v>
      </c>
      <c r="D611" s="53">
        <v>0</v>
      </c>
      <c r="E611" s="53">
        <v>0</v>
      </c>
      <c r="F611" s="53">
        <v>0</v>
      </c>
      <c r="G611" s="53">
        <v>0</v>
      </c>
      <c r="H611" s="53">
        <v>0</v>
      </c>
      <c r="I611" s="53">
        <v>0</v>
      </c>
      <c r="J611" s="53">
        <v>0</v>
      </c>
      <c r="K611" s="53">
        <v>0</v>
      </c>
      <c r="L611" s="53">
        <v>0</v>
      </c>
      <c r="M611" s="53">
        <v>0</v>
      </c>
      <c r="N611" s="53">
        <v>0</v>
      </c>
      <c r="O611" s="53">
        <v>0</v>
      </c>
      <c r="P611" s="53">
        <v>0</v>
      </c>
      <c r="Q611" s="53">
        <v>0</v>
      </c>
      <c r="R611" s="53">
        <v>0</v>
      </c>
      <c r="S611" s="53">
        <v>0</v>
      </c>
      <c r="T611" s="53">
        <v>0</v>
      </c>
      <c r="U611" s="53">
        <v>0</v>
      </c>
      <c r="V611" s="53">
        <v>0</v>
      </c>
      <c r="W611" s="53">
        <v>0</v>
      </c>
      <c r="X611" s="53">
        <v>0</v>
      </c>
      <c r="Y611" s="53">
        <v>0</v>
      </c>
      <c r="Z611" s="53">
        <v>0</v>
      </c>
      <c r="AA611" s="53">
        <v>0</v>
      </c>
      <c r="AB611" s="53">
        <v>0</v>
      </c>
      <c r="AC611" s="53">
        <v>0</v>
      </c>
      <c r="AD611" s="53">
        <v>0</v>
      </c>
      <c r="AE611" s="53">
        <v>0</v>
      </c>
      <c r="AF611" s="53">
        <v>0</v>
      </c>
      <c r="AG611" s="53">
        <v>0</v>
      </c>
      <c r="AH611" s="53">
        <v>0</v>
      </c>
      <c r="AI611" s="53">
        <v>0</v>
      </c>
      <c r="AJ611" s="53">
        <v>0</v>
      </c>
      <c r="AK611" s="53">
        <v>0</v>
      </c>
      <c r="AL611" s="53">
        <v>0</v>
      </c>
      <c r="AM611" s="53">
        <v>0</v>
      </c>
      <c r="AN611" s="53">
        <v>0</v>
      </c>
      <c r="AO611" s="53">
        <v>0</v>
      </c>
      <c r="AP611" s="53">
        <v>0</v>
      </c>
      <c r="AQ611" s="53">
        <v>0</v>
      </c>
      <c r="AR611" s="53">
        <v>0</v>
      </c>
      <c r="AS611" s="53">
        <v>0</v>
      </c>
      <c r="AT611" s="53">
        <v>0</v>
      </c>
      <c r="AU611" s="53">
        <v>0</v>
      </c>
      <c r="AV611" s="53">
        <v>0</v>
      </c>
      <c r="AW611" s="53">
        <v>0</v>
      </c>
      <c r="AX611" s="53">
        <v>0</v>
      </c>
      <c r="AY611" s="53">
        <v>0</v>
      </c>
      <c r="AZ611" s="53">
        <v>0</v>
      </c>
      <c r="BA611" s="53">
        <v>0</v>
      </c>
    </row>
    <row r="612" spans="1:53">
      <c r="A612" s="58" t="s">
        <v>3121</v>
      </c>
      <c r="B612" s="134">
        <v>976946816.63</v>
      </c>
      <c r="C612" s="134">
        <v>976946816.63</v>
      </c>
      <c r="D612" s="134">
        <v>976946816.63</v>
      </c>
      <c r="E612" s="134">
        <v>976946816.63</v>
      </c>
      <c r="F612" s="134">
        <v>976946816.63</v>
      </c>
      <c r="G612" s="134">
        <v>976946816.63</v>
      </c>
      <c r="H612" s="134">
        <v>976946816.63</v>
      </c>
      <c r="I612" s="134">
        <v>976946816.63</v>
      </c>
      <c r="J612" s="134">
        <v>976946816.63</v>
      </c>
      <c r="K612" s="134">
        <v>976946816.63</v>
      </c>
      <c r="L612" s="134">
        <v>976946816.63</v>
      </c>
      <c r="M612" s="134">
        <v>976946816.63</v>
      </c>
      <c r="N612" s="134">
        <v>976946816.63</v>
      </c>
      <c r="O612" s="134">
        <v>976946816.63</v>
      </c>
      <c r="P612" s="134">
        <v>976946816.63</v>
      </c>
      <c r="Q612" s="134">
        <v>976946816.63</v>
      </c>
      <c r="R612" s="134">
        <v>976946816.63</v>
      </c>
      <c r="S612" s="134">
        <v>976946816.63</v>
      </c>
      <c r="T612" s="134">
        <v>976946816.63</v>
      </c>
      <c r="U612" s="134">
        <v>976946816.63</v>
      </c>
      <c r="V612" s="134">
        <v>976946816.63</v>
      </c>
      <c r="W612" s="134">
        <v>976946816.63</v>
      </c>
      <c r="X612" s="134">
        <v>976946816.63</v>
      </c>
      <c r="Y612" s="134">
        <v>976946816.63</v>
      </c>
      <c r="Z612" s="134">
        <v>976946816.63</v>
      </c>
      <c r="AA612" s="134">
        <v>976946816.63</v>
      </c>
      <c r="AB612" s="134">
        <v>976946816.63</v>
      </c>
      <c r="AC612" s="134">
        <v>976946816.63</v>
      </c>
      <c r="AD612" s="134">
        <v>976946816.63</v>
      </c>
      <c r="AE612" s="134">
        <v>976946816.63</v>
      </c>
      <c r="AF612" s="134">
        <v>976946816.63</v>
      </c>
      <c r="AG612" s="134">
        <v>976946816.63</v>
      </c>
      <c r="AH612" s="134">
        <v>976946816.63</v>
      </c>
      <c r="AI612" s="134">
        <v>976946816.63</v>
      </c>
      <c r="AJ612" s="134">
        <v>976946816.63</v>
      </c>
      <c r="AK612" s="134">
        <v>976946816.63</v>
      </c>
      <c r="AL612" s="134">
        <v>976946816.63</v>
      </c>
      <c r="AM612" s="134">
        <v>976946816.63</v>
      </c>
      <c r="AN612" s="134">
        <v>976946816.63</v>
      </c>
      <c r="AO612" s="134">
        <v>976946816.63</v>
      </c>
      <c r="AP612" s="134">
        <v>976946816.63</v>
      </c>
      <c r="AQ612" s="134">
        <v>976946816.63</v>
      </c>
      <c r="AR612" s="134">
        <v>976946816.63</v>
      </c>
      <c r="AS612" s="134">
        <v>976946816.63</v>
      </c>
      <c r="AT612" s="134">
        <v>976946816.63</v>
      </c>
      <c r="AU612" s="134">
        <v>976946816.63</v>
      </c>
      <c r="AV612" s="134">
        <v>976946816.63</v>
      </c>
      <c r="AW612" s="134">
        <v>976946816.63</v>
      </c>
      <c r="AX612" s="134">
        <v>976946816.63</v>
      </c>
      <c r="AY612" s="134">
        <v>976946816.63</v>
      </c>
      <c r="AZ612" s="134">
        <v>976946816.63</v>
      </c>
      <c r="BA612" s="134">
        <v>976946816.63</v>
      </c>
    </row>
    <row r="613" spans="1:53">
      <c r="A613" s="52" t="s">
        <v>3122</v>
      </c>
    </row>
    <row r="614" spans="1:53">
      <c r="A614" s="59" t="s">
        <v>3123</v>
      </c>
      <c r="B614" s="135">
        <v>27056686513.4258</v>
      </c>
      <c r="C614" s="135">
        <v>27081923520.9011</v>
      </c>
      <c r="D614" s="135">
        <v>27176974307.0364</v>
      </c>
      <c r="E614" s="135">
        <v>27263064395.3685</v>
      </c>
      <c r="F614" s="135">
        <v>27409990798.580101</v>
      </c>
      <c r="G614" s="135">
        <v>27519789779.594898</v>
      </c>
      <c r="H614" s="135">
        <v>27582028779.036598</v>
      </c>
      <c r="I614" s="135">
        <v>27811538281.606899</v>
      </c>
      <c r="J614" s="135">
        <v>27857030752.964901</v>
      </c>
      <c r="K614" s="135">
        <v>27955356309.863201</v>
      </c>
      <c r="L614" s="135">
        <v>27817448118.485802</v>
      </c>
      <c r="M614" s="135">
        <v>27729555999.8573</v>
      </c>
      <c r="N614" s="135">
        <v>27729555999.8573</v>
      </c>
      <c r="O614" s="135">
        <v>27902746164.4949</v>
      </c>
      <c r="P614" s="135">
        <v>27973074065.616798</v>
      </c>
      <c r="Q614" s="135">
        <v>28124965628.742901</v>
      </c>
      <c r="R614" s="135">
        <v>28278359547.530201</v>
      </c>
      <c r="S614" s="135">
        <v>28494470510.000099</v>
      </c>
      <c r="T614" s="135">
        <v>28914396005.4729</v>
      </c>
      <c r="U614" s="135">
        <v>29058785221.141499</v>
      </c>
      <c r="V614" s="135">
        <v>29302019042.944302</v>
      </c>
      <c r="W614" s="135">
        <v>29408392864.150101</v>
      </c>
      <c r="X614" s="135">
        <v>29504087214.182201</v>
      </c>
      <c r="Y614" s="135">
        <v>29340409529.308701</v>
      </c>
      <c r="Z614" s="135">
        <v>29447930956.2747</v>
      </c>
      <c r="AA614" s="135">
        <v>29447930956.2747</v>
      </c>
      <c r="AB614" s="135">
        <v>29682808841.101398</v>
      </c>
      <c r="AC614" s="135">
        <v>29730767402.944901</v>
      </c>
      <c r="AD614" s="135">
        <v>29860506338.418999</v>
      </c>
      <c r="AE614" s="135">
        <v>29989966237.060902</v>
      </c>
      <c r="AF614" s="135">
        <v>30181760892.955799</v>
      </c>
      <c r="AG614" s="135">
        <v>30576473633.072601</v>
      </c>
      <c r="AH614" s="135">
        <v>30723174111.960701</v>
      </c>
      <c r="AI614" s="135">
        <v>30970772361.584702</v>
      </c>
      <c r="AJ614" s="135">
        <v>30990846222.213902</v>
      </c>
      <c r="AK614" s="135">
        <v>31086652732.390701</v>
      </c>
      <c r="AL614" s="135">
        <v>30896617033.900101</v>
      </c>
      <c r="AM614" s="135">
        <v>31029719838.198399</v>
      </c>
      <c r="AN614" s="135">
        <v>31029719838.198399</v>
      </c>
      <c r="AO614" s="135">
        <v>31258583709.383801</v>
      </c>
      <c r="AP614" s="135">
        <v>31304586709.460499</v>
      </c>
      <c r="AQ614" s="135">
        <v>31436669160.9259</v>
      </c>
      <c r="AR614" s="135">
        <v>31564198100.778801</v>
      </c>
      <c r="AS614" s="135">
        <v>31753803222.3652</v>
      </c>
      <c r="AT614" s="135">
        <v>31994875997.586601</v>
      </c>
      <c r="AU614" s="135">
        <v>32153287149.6507</v>
      </c>
      <c r="AV614" s="135">
        <v>32403996077.6395</v>
      </c>
      <c r="AW614" s="135">
        <v>32578464465.198399</v>
      </c>
      <c r="AX614" s="135">
        <v>32674956627.9613</v>
      </c>
      <c r="AY614" s="135">
        <v>32468108253.601898</v>
      </c>
      <c r="AZ614" s="135">
        <v>32546302004.829498</v>
      </c>
      <c r="BA614" s="135">
        <v>32546302004.829498</v>
      </c>
    </row>
    <row r="615" spans="1:53">
      <c r="A615" s="52" t="s">
        <v>640</v>
      </c>
    </row>
    <row r="616" spans="1:53">
      <c r="A616" s="52" t="s">
        <v>3124</v>
      </c>
    </row>
    <row r="617" spans="1:53">
      <c r="A617" s="57" t="s">
        <v>3125</v>
      </c>
    </row>
    <row r="618" spans="1:53">
      <c r="A618" s="52" t="s">
        <v>1203</v>
      </c>
    </row>
    <row r="619" spans="1:53">
      <c r="A619" s="57" t="s">
        <v>3126</v>
      </c>
    </row>
    <row r="620" spans="1:53">
      <c r="A620" s="52" t="s">
        <v>3127</v>
      </c>
      <c r="B620" s="53">
        <v>0</v>
      </c>
      <c r="C620" s="53">
        <v>0</v>
      </c>
      <c r="D620" s="53">
        <v>0</v>
      </c>
      <c r="E620" s="53">
        <v>0</v>
      </c>
      <c r="F620" s="53">
        <v>0</v>
      </c>
      <c r="G620" s="53">
        <v>0</v>
      </c>
      <c r="H620" s="53">
        <v>0</v>
      </c>
      <c r="I620" s="53">
        <v>0</v>
      </c>
      <c r="J620" s="53">
        <v>0</v>
      </c>
      <c r="K620" s="53">
        <v>0</v>
      </c>
      <c r="L620" s="53">
        <v>0</v>
      </c>
      <c r="M620" s="53">
        <v>0</v>
      </c>
      <c r="N620" s="53">
        <v>0</v>
      </c>
      <c r="O620" s="53">
        <v>0</v>
      </c>
      <c r="P620" s="53">
        <v>0</v>
      </c>
      <c r="Q620" s="53">
        <v>0</v>
      </c>
      <c r="R620" s="53">
        <v>0</v>
      </c>
      <c r="S620" s="53">
        <v>0</v>
      </c>
      <c r="T620" s="53">
        <v>0</v>
      </c>
      <c r="U620" s="53">
        <v>0</v>
      </c>
      <c r="V620" s="53">
        <v>0</v>
      </c>
      <c r="W620" s="53">
        <v>0</v>
      </c>
      <c r="X620" s="53">
        <v>0</v>
      </c>
      <c r="Y620" s="53">
        <v>0</v>
      </c>
      <c r="Z620" s="53">
        <v>0</v>
      </c>
      <c r="AA620" s="53">
        <v>0</v>
      </c>
      <c r="AB620" s="53">
        <v>0</v>
      </c>
      <c r="AC620" s="53">
        <v>0</v>
      </c>
      <c r="AD620" s="53">
        <v>0</v>
      </c>
      <c r="AE620" s="53">
        <v>0</v>
      </c>
      <c r="AF620" s="53">
        <v>0</v>
      </c>
      <c r="AG620" s="53">
        <v>0</v>
      </c>
      <c r="AH620" s="53">
        <v>0</v>
      </c>
      <c r="AI620" s="53">
        <v>0</v>
      </c>
      <c r="AJ620" s="53">
        <v>0</v>
      </c>
      <c r="AK620" s="53">
        <v>0</v>
      </c>
      <c r="AL620" s="53">
        <v>0</v>
      </c>
      <c r="AM620" s="53">
        <v>0</v>
      </c>
      <c r="AN620" s="53">
        <v>0</v>
      </c>
      <c r="AO620" s="53">
        <v>0</v>
      </c>
      <c r="AP620" s="53">
        <v>0</v>
      </c>
      <c r="AQ620" s="53">
        <v>0</v>
      </c>
      <c r="AR620" s="53">
        <v>0</v>
      </c>
      <c r="AS620" s="53">
        <v>0</v>
      </c>
      <c r="AT620" s="53">
        <v>0</v>
      </c>
      <c r="AU620" s="53">
        <v>0</v>
      </c>
      <c r="AV620" s="53">
        <v>0</v>
      </c>
      <c r="AW620" s="53">
        <v>0</v>
      </c>
      <c r="AX620" s="53">
        <v>0</v>
      </c>
      <c r="AY620" s="53">
        <v>0</v>
      </c>
      <c r="AZ620" s="53">
        <v>0</v>
      </c>
      <c r="BA620" s="53">
        <v>0</v>
      </c>
    </row>
    <row r="621" spans="1:53">
      <c r="A621" s="58" t="s">
        <v>3128</v>
      </c>
      <c r="B621" s="134">
        <v>0</v>
      </c>
      <c r="C621" s="134">
        <v>0</v>
      </c>
      <c r="D621" s="134">
        <v>0</v>
      </c>
      <c r="E621" s="134">
        <v>0</v>
      </c>
      <c r="F621" s="134">
        <v>0</v>
      </c>
      <c r="G621" s="134">
        <v>0</v>
      </c>
      <c r="H621" s="134">
        <v>0</v>
      </c>
      <c r="I621" s="134">
        <v>0</v>
      </c>
      <c r="J621" s="134">
        <v>0</v>
      </c>
      <c r="K621" s="134">
        <v>0</v>
      </c>
      <c r="L621" s="134">
        <v>0</v>
      </c>
      <c r="M621" s="134">
        <v>0</v>
      </c>
      <c r="N621" s="134">
        <v>0</v>
      </c>
      <c r="O621" s="134">
        <v>0</v>
      </c>
      <c r="P621" s="134">
        <v>0</v>
      </c>
      <c r="Q621" s="134">
        <v>0</v>
      </c>
      <c r="R621" s="134">
        <v>0</v>
      </c>
      <c r="S621" s="134">
        <v>0</v>
      </c>
      <c r="T621" s="134">
        <v>0</v>
      </c>
      <c r="U621" s="134">
        <v>0</v>
      </c>
      <c r="V621" s="134">
        <v>0</v>
      </c>
      <c r="W621" s="134">
        <v>0</v>
      </c>
      <c r="X621" s="134">
        <v>0</v>
      </c>
      <c r="Y621" s="134">
        <v>0</v>
      </c>
      <c r="Z621" s="134">
        <v>0</v>
      </c>
      <c r="AA621" s="134">
        <v>0</v>
      </c>
      <c r="AB621" s="134">
        <v>0</v>
      </c>
      <c r="AC621" s="134">
        <v>0</v>
      </c>
      <c r="AD621" s="134">
        <v>0</v>
      </c>
      <c r="AE621" s="134">
        <v>0</v>
      </c>
      <c r="AF621" s="134">
        <v>0</v>
      </c>
      <c r="AG621" s="134">
        <v>0</v>
      </c>
      <c r="AH621" s="134">
        <v>0</v>
      </c>
      <c r="AI621" s="134">
        <v>0</v>
      </c>
      <c r="AJ621" s="134">
        <v>0</v>
      </c>
      <c r="AK621" s="134">
        <v>0</v>
      </c>
      <c r="AL621" s="134">
        <v>0</v>
      </c>
      <c r="AM621" s="134">
        <v>0</v>
      </c>
      <c r="AN621" s="134">
        <v>0</v>
      </c>
      <c r="AO621" s="134">
        <v>0</v>
      </c>
      <c r="AP621" s="134">
        <v>0</v>
      </c>
      <c r="AQ621" s="134">
        <v>0</v>
      </c>
      <c r="AR621" s="134">
        <v>0</v>
      </c>
      <c r="AS621" s="134">
        <v>0</v>
      </c>
      <c r="AT621" s="134">
        <v>0</v>
      </c>
      <c r="AU621" s="134">
        <v>0</v>
      </c>
      <c r="AV621" s="134">
        <v>0</v>
      </c>
      <c r="AW621" s="134">
        <v>0</v>
      </c>
      <c r="AX621" s="134">
        <v>0</v>
      </c>
      <c r="AY621" s="134">
        <v>0</v>
      </c>
      <c r="AZ621" s="134">
        <v>0</v>
      </c>
      <c r="BA621" s="134">
        <v>0</v>
      </c>
    </row>
    <row r="622" spans="1:53">
      <c r="A622" s="52" t="s">
        <v>3129</v>
      </c>
    </row>
    <row r="623" spans="1:53">
      <c r="A623" s="57" t="s">
        <v>3130</v>
      </c>
    </row>
    <row r="624" spans="1:53">
      <c r="A624" s="52" t="s">
        <v>3131</v>
      </c>
      <c r="B624" s="53">
        <v>0</v>
      </c>
      <c r="C624" s="53">
        <v>0</v>
      </c>
      <c r="D624" s="53">
        <v>0</v>
      </c>
      <c r="E624" s="53">
        <v>0</v>
      </c>
      <c r="F624" s="53">
        <v>0</v>
      </c>
      <c r="G624" s="53">
        <v>0</v>
      </c>
      <c r="H624" s="53">
        <v>0</v>
      </c>
      <c r="I624" s="53">
        <v>0</v>
      </c>
      <c r="J624" s="53">
        <v>0</v>
      </c>
      <c r="K624" s="53">
        <v>0</v>
      </c>
      <c r="L624" s="53">
        <v>0</v>
      </c>
      <c r="M624" s="53">
        <v>0</v>
      </c>
      <c r="N624" s="53">
        <v>0</v>
      </c>
      <c r="O624" s="53">
        <v>0</v>
      </c>
      <c r="P624" s="53">
        <v>0</v>
      </c>
      <c r="Q624" s="53">
        <v>0</v>
      </c>
      <c r="R624" s="53">
        <v>0</v>
      </c>
      <c r="S624" s="53">
        <v>0</v>
      </c>
      <c r="T624" s="53">
        <v>0</v>
      </c>
      <c r="U624" s="53">
        <v>0</v>
      </c>
      <c r="V624" s="53">
        <v>0</v>
      </c>
      <c r="W624" s="53">
        <v>0</v>
      </c>
      <c r="X624" s="53">
        <v>0</v>
      </c>
      <c r="Y624" s="53">
        <v>0</v>
      </c>
      <c r="Z624" s="53">
        <v>0</v>
      </c>
      <c r="AA624" s="53">
        <v>0</v>
      </c>
      <c r="AB624" s="53">
        <v>0</v>
      </c>
      <c r="AC624" s="53">
        <v>0</v>
      </c>
      <c r="AD624" s="53">
        <v>0</v>
      </c>
      <c r="AE624" s="53">
        <v>0</v>
      </c>
      <c r="AF624" s="53">
        <v>0</v>
      </c>
      <c r="AG624" s="53">
        <v>0</v>
      </c>
      <c r="AH624" s="53">
        <v>0</v>
      </c>
      <c r="AI624" s="53">
        <v>0</v>
      </c>
      <c r="AJ624" s="53">
        <v>0</v>
      </c>
      <c r="AK624" s="53">
        <v>0</v>
      </c>
      <c r="AL624" s="53">
        <v>0</v>
      </c>
      <c r="AM624" s="53">
        <v>0</v>
      </c>
      <c r="AN624" s="53">
        <v>0</v>
      </c>
      <c r="AO624" s="53">
        <v>0</v>
      </c>
      <c r="AP624" s="53">
        <v>0</v>
      </c>
      <c r="AQ624" s="53">
        <v>0</v>
      </c>
      <c r="AR624" s="53">
        <v>0</v>
      </c>
      <c r="AS624" s="53">
        <v>0</v>
      </c>
      <c r="AT624" s="53">
        <v>0</v>
      </c>
      <c r="AU624" s="53">
        <v>0</v>
      </c>
      <c r="AV624" s="53">
        <v>0</v>
      </c>
      <c r="AW624" s="53">
        <v>0</v>
      </c>
      <c r="AX624" s="53">
        <v>0</v>
      </c>
      <c r="AY624" s="53">
        <v>0</v>
      </c>
      <c r="AZ624" s="53">
        <v>0</v>
      </c>
      <c r="BA624" s="53">
        <v>0</v>
      </c>
    </row>
    <row r="625" spans="1:53">
      <c r="A625" s="58" t="s">
        <v>3132</v>
      </c>
      <c r="B625" s="134">
        <v>0</v>
      </c>
      <c r="C625" s="134">
        <v>0</v>
      </c>
      <c r="D625" s="134">
        <v>0</v>
      </c>
      <c r="E625" s="134">
        <v>0</v>
      </c>
      <c r="F625" s="134">
        <v>0</v>
      </c>
      <c r="G625" s="134">
        <v>0</v>
      </c>
      <c r="H625" s="134">
        <v>0</v>
      </c>
      <c r="I625" s="134">
        <v>0</v>
      </c>
      <c r="J625" s="134">
        <v>0</v>
      </c>
      <c r="K625" s="134">
        <v>0</v>
      </c>
      <c r="L625" s="134">
        <v>0</v>
      </c>
      <c r="M625" s="134">
        <v>0</v>
      </c>
      <c r="N625" s="134">
        <v>0</v>
      </c>
      <c r="O625" s="134">
        <v>0</v>
      </c>
      <c r="P625" s="134">
        <v>0</v>
      </c>
      <c r="Q625" s="134">
        <v>0</v>
      </c>
      <c r="R625" s="134">
        <v>0</v>
      </c>
      <c r="S625" s="134">
        <v>0</v>
      </c>
      <c r="T625" s="134">
        <v>0</v>
      </c>
      <c r="U625" s="134">
        <v>0</v>
      </c>
      <c r="V625" s="134">
        <v>0</v>
      </c>
      <c r="W625" s="134">
        <v>0</v>
      </c>
      <c r="X625" s="134">
        <v>0</v>
      </c>
      <c r="Y625" s="134">
        <v>0</v>
      </c>
      <c r="Z625" s="134">
        <v>0</v>
      </c>
      <c r="AA625" s="134">
        <v>0</v>
      </c>
      <c r="AB625" s="134">
        <v>0</v>
      </c>
      <c r="AC625" s="134">
        <v>0</v>
      </c>
      <c r="AD625" s="134">
        <v>0</v>
      </c>
      <c r="AE625" s="134">
        <v>0</v>
      </c>
      <c r="AF625" s="134">
        <v>0</v>
      </c>
      <c r="AG625" s="134">
        <v>0</v>
      </c>
      <c r="AH625" s="134">
        <v>0</v>
      </c>
      <c r="AI625" s="134">
        <v>0</v>
      </c>
      <c r="AJ625" s="134">
        <v>0</v>
      </c>
      <c r="AK625" s="134">
        <v>0</v>
      </c>
      <c r="AL625" s="134">
        <v>0</v>
      </c>
      <c r="AM625" s="134">
        <v>0</v>
      </c>
      <c r="AN625" s="134">
        <v>0</v>
      </c>
      <c r="AO625" s="134">
        <v>0</v>
      </c>
      <c r="AP625" s="134">
        <v>0</v>
      </c>
      <c r="AQ625" s="134">
        <v>0</v>
      </c>
      <c r="AR625" s="134">
        <v>0</v>
      </c>
      <c r="AS625" s="134">
        <v>0</v>
      </c>
      <c r="AT625" s="134">
        <v>0</v>
      </c>
      <c r="AU625" s="134">
        <v>0</v>
      </c>
      <c r="AV625" s="134">
        <v>0</v>
      </c>
      <c r="AW625" s="134">
        <v>0</v>
      </c>
      <c r="AX625" s="134">
        <v>0</v>
      </c>
      <c r="AY625" s="134">
        <v>0</v>
      </c>
      <c r="AZ625" s="134">
        <v>0</v>
      </c>
      <c r="BA625" s="134">
        <v>0</v>
      </c>
    </row>
    <row r="626" spans="1:53">
      <c r="A626" s="57" t="s">
        <v>3133</v>
      </c>
    </row>
    <row r="627" spans="1:53">
      <c r="A627" s="57" t="s">
        <v>3134</v>
      </c>
    </row>
    <row r="628" spans="1:53">
      <c r="A628" s="52" t="s">
        <v>3135</v>
      </c>
      <c r="B628" s="53">
        <v>0</v>
      </c>
      <c r="C628" s="53">
        <v>0</v>
      </c>
      <c r="D628" s="53">
        <v>0</v>
      </c>
      <c r="E628" s="53">
        <v>0</v>
      </c>
      <c r="F628" s="53">
        <v>0</v>
      </c>
      <c r="G628" s="53">
        <v>0</v>
      </c>
      <c r="H628" s="53">
        <v>0</v>
      </c>
      <c r="I628" s="53">
        <v>0</v>
      </c>
      <c r="J628" s="53">
        <v>0</v>
      </c>
      <c r="K628" s="53">
        <v>0</v>
      </c>
      <c r="L628" s="53">
        <v>0</v>
      </c>
      <c r="M628" s="53">
        <v>0</v>
      </c>
      <c r="N628" s="53">
        <v>0</v>
      </c>
      <c r="O628" s="53">
        <v>0</v>
      </c>
      <c r="P628" s="53">
        <v>0</v>
      </c>
      <c r="Q628" s="53">
        <v>0</v>
      </c>
      <c r="R628" s="53">
        <v>0</v>
      </c>
      <c r="S628" s="53">
        <v>0</v>
      </c>
      <c r="T628" s="53">
        <v>0</v>
      </c>
      <c r="U628" s="53">
        <v>0</v>
      </c>
      <c r="V628" s="53">
        <v>0</v>
      </c>
      <c r="W628" s="53">
        <v>0</v>
      </c>
      <c r="X628" s="53">
        <v>0</v>
      </c>
      <c r="Y628" s="53">
        <v>0</v>
      </c>
      <c r="Z628" s="53">
        <v>0</v>
      </c>
      <c r="AA628" s="53">
        <v>0</v>
      </c>
      <c r="AB628" s="53">
        <v>0</v>
      </c>
      <c r="AC628" s="53">
        <v>0</v>
      </c>
      <c r="AD628" s="53">
        <v>0</v>
      </c>
      <c r="AE628" s="53">
        <v>0</v>
      </c>
      <c r="AF628" s="53">
        <v>0</v>
      </c>
      <c r="AG628" s="53">
        <v>0</v>
      </c>
      <c r="AH628" s="53">
        <v>0</v>
      </c>
      <c r="AI628" s="53">
        <v>0</v>
      </c>
      <c r="AJ628" s="53">
        <v>0</v>
      </c>
      <c r="AK628" s="53">
        <v>0</v>
      </c>
      <c r="AL628" s="53">
        <v>0</v>
      </c>
      <c r="AM628" s="53">
        <v>0</v>
      </c>
      <c r="AN628" s="53">
        <v>0</v>
      </c>
      <c r="AO628" s="53">
        <v>0</v>
      </c>
      <c r="AP628" s="53">
        <v>0</v>
      </c>
      <c r="AQ628" s="53">
        <v>0</v>
      </c>
      <c r="AR628" s="53">
        <v>0</v>
      </c>
      <c r="AS628" s="53">
        <v>0</v>
      </c>
      <c r="AT628" s="53">
        <v>0</v>
      </c>
      <c r="AU628" s="53">
        <v>0</v>
      </c>
      <c r="AV628" s="53">
        <v>0</v>
      </c>
      <c r="AW628" s="53">
        <v>0</v>
      </c>
      <c r="AX628" s="53">
        <v>0</v>
      </c>
      <c r="AY628" s="53">
        <v>0</v>
      </c>
      <c r="AZ628" s="53">
        <v>0</v>
      </c>
      <c r="BA628" s="53">
        <v>0</v>
      </c>
    </row>
    <row r="629" spans="1:53">
      <c r="A629" s="52" t="s">
        <v>3136</v>
      </c>
      <c r="B629" s="53">
        <v>0</v>
      </c>
      <c r="C629" s="53">
        <v>0</v>
      </c>
      <c r="D629" s="53">
        <v>0</v>
      </c>
      <c r="E629" s="53">
        <v>0</v>
      </c>
      <c r="F629" s="53">
        <v>0</v>
      </c>
      <c r="G629" s="53">
        <v>0</v>
      </c>
      <c r="H629" s="53">
        <v>0</v>
      </c>
      <c r="I629" s="53">
        <v>0</v>
      </c>
      <c r="J629" s="53">
        <v>0</v>
      </c>
      <c r="K629" s="53">
        <v>0</v>
      </c>
      <c r="L629" s="53">
        <v>0</v>
      </c>
      <c r="M629" s="53">
        <v>0</v>
      </c>
      <c r="N629" s="53">
        <v>0</v>
      </c>
      <c r="O629" s="53">
        <v>0</v>
      </c>
      <c r="P629" s="53">
        <v>0</v>
      </c>
      <c r="Q629" s="53">
        <v>0</v>
      </c>
      <c r="R629" s="53">
        <v>0</v>
      </c>
      <c r="S629" s="53">
        <v>0</v>
      </c>
      <c r="T629" s="53">
        <v>0</v>
      </c>
      <c r="U629" s="53">
        <v>0</v>
      </c>
      <c r="V629" s="53">
        <v>0</v>
      </c>
      <c r="W629" s="53">
        <v>0</v>
      </c>
      <c r="X629" s="53">
        <v>0</v>
      </c>
      <c r="Y629" s="53">
        <v>0</v>
      </c>
      <c r="Z629" s="53">
        <v>0</v>
      </c>
      <c r="AA629" s="53">
        <v>0</v>
      </c>
      <c r="AB629" s="53">
        <v>0</v>
      </c>
      <c r="AC629" s="53">
        <v>0</v>
      </c>
      <c r="AD629" s="53">
        <v>0</v>
      </c>
      <c r="AE629" s="53">
        <v>0</v>
      </c>
      <c r="AF629" s="53">
        <v>0</v>
      </c>
      <c r="AG629" s="53">
        <v>0</v>
      </c>
      <c r="AH629" s="53">
        <v>0</v>
      </c>
      <c r="AI629" s="53">
        <v>0</v>
      </c>
      <c r="AJ629" s="53">
        <v>0</v>
      </c>
      <c r="AK629" s="53">
        <v>0</v>
      </c>
      <c r="AL629" s="53">
        <v>0</v>
      </c>
      <c r="AM629" s="53">
        <v>0</v>
      </c>
      <c r="AN629" s="53">
        <v>0</v>
      </c>
      <c r="AO629" s="53">
        <v>0</v>
      </c>
      <c r="AP629" s="53">
        <v>0</v>
      </c>
      <c r="AQ629" s="53">
        <v>0</v>
      </c>
      <c r="AR629" s="53">
        <v>0</v>
      </c>
      <c r="AS629" s="53">
        <v>0</v>
      </c>
      <c r="AT629" s="53">
        <v>0</v>
      </c>
      <c r="AU629" s="53">
        <v>0</v>
      </c>
      <c r="AV629" s="53">
        <v>0</v>
      </c>
      <c r="AW629" s="53">
        <v>0</v>
      </c>
      <c r="AX629" s="53">
        <v>0</v>
      </c>
      <c r="AY629" s="53">
        <v>0</v>
      </c>
      <c r="AZ629" s="53">
        <v>0</v>
      </c>
      <c r="BA629" s="53">
        <v>0</v>
      </c>
    </row>
    <row r="630" spans="1:53">
      <c r="A630" s="58" t="s">
        <v>3137</v>
      </c>
      <c r="B630" s="134">
        <v>0</v>
      </c>
      <c r="C630" s="134">
        <v>0</v>
      </c>
      <c r="D630" s="134">
        <v>0</v>
      </c>
      <c r="E630" s="134">
        <v>0</v>
      </c>
      <c r="F630" s="134">
        <v>0</v>
      </c>
      <c r="G630" s="134">
        <v>0</v>
      </c>
      <c r="H630" s="134">
        <v>0</v>
      </c>
      <c r="I630" s="134">
        <v>0</v>
      </c>
      <c r="J630" s="134">
        <v>0</v>
      </c>
      <c r="K630" s="134">
        <v>0</v>
      </c>
      <c r="L630" s="134">
        <v>0</v>
      </c>
      <c r="M630" s="134">
        <v>0</v>
      </c>
      <c r="N630" s="134">
        <v>0</v>
      </c>
      <c r="O630" s="134">
        <v>0</v>
      </c>
      <c r="P630" s="134">
        <v>0</v>
      </c>
      <c r="Q630" s="134">
        <v>0</v>
      </c>
      <c r="R630" s="134">
        <v>0</v>
      </c>
      <c r="S630" s="134">
        <v>0</v>
      </c>
      <c r="T630" s="134">
        <v>0</v>
      </c>
      <c r="U630" s="134">
        <v>0</v>
      </c>
      <c r="V630" s="134">
        <v>0</v>
      </c>
      <c r="W630" s="134">
        <v>0</v>
      </c>
      <c r="X630" s="134">
        <v>0</v>
      </c>
      <c r="Y630" s="134">
        <v>0</v>
      </c>
      <c r="Z630" s="134">
        <v>0</v>
      </c>
      <c r="AA630" s="134">
        <v>0</v>
      </c>
      <c r="AB630" s="134">
        <v>0</v>
      </c>
      <c r="AC630" s="134">
        <v>0</v>
      </c>
      <c r="AD630" s="134">
        <v>0</v>
      </c>
      <c r="AE630" s="134">
        <v>0</v>
      </c>
      <c r="AF630" s="134">
        <v>0</v>
      </c>
      <c r="AG630" s="134">
        <v>0</v>
      </c>
      <c r="AH630" s="134">
        <v>0</v>
      </c>
      <c r="AI630" s="134">
        <v>0</v>
      </c>
      <c r="AJ630" s="134">
        <v>0</v>
      </c>
      <c r="AK630" s="134">
        <v>0</v>
      </c>
      <c r="AL630" s="134">
        <v>0</v>
      </c>
      <c r="AM630" s="134">
        <v>0</v>
      </c>
      <c r="AN630" s="134">
        <v>0</v>
      </c>
      <c r="AO630" s="134">
        <v>0</v>
      </c>
      <c r="AP630" s="134">
        <v>0</v>
      </c>
      <c r="AQ630" s="134">
        <v>0</v>
      </c>
      <c r="AR630" s="134">
        <v>0</v>
      </c>
      <c r="AS630" s="134">
        <v>0</v>
      </c>
      <c r="AT630" s="134">
        <v>0</v>
      </c>
      <c r="AU630" s="134">
        <v>0</v>
      </c>
      <c r="AV630" s="134">
        <v>0</v>
      </c>
      <c r="AW630" s="134">
        <v>0</v>
      </c>
      <c r="AX630" s="134">
        <v>0</v>
      </c>
      <c r="AY630" s="134">
        <v>0</v>
      </c>
      <c r="AZ630" s="134">
        <v>0</v>
      </c>
      <c r="BA630" s="134">
        <v>0</v>
      </c>
    </row>
    <row r="631" spans="1:53">
      <c r="A631" s="52" t="s">
        <v>3138</v>
      </c>
    </row>
    <row r="632" spans="1:53">
      <c r="A632" s="57" t="s">
        <v>3139</v>
      </c>
    </row>
    <row r="633" spans="1:53">
      <c r="A633" s="52" t="s">
        <v>3140</v>
      </c>
      <c r="B633" s="53">
        <v>-1590290115.8900001</v>
      </c>
      <c r="C633" s="53">
        <v>-1590290115.8900001</v>
      </c>
      <c r="D633" s="53">
        <v>-1590290115.8900001</v>
      </c>
      <c r="E633" s="53">
        <v>-1590290115.8900001</v>
      </c>
      <c r="F633" s="53">
        <v>-1590290115.8900001</v>
      </c>
      <c r="G633" s="53">
        <v>-1590290115.8900001</v>
      </c>
      <c r="H633" s="53">
        <v>-1590290115.8900001</v>
      </c>
      <c r="I633" s="53">
        <v>-1590290115.8900001</v>
      </c>
      <c r="J633" s="53">
        <v>-1590290115.8900001</v>
      </c>
      <c r="K633" s="53">
        <v>-1590290115.8900001</v>
      </c>
      <c r="L633" s="53">
        <v>-1590290115.8900001</v>
      </c>
      <c r="M633" s="53">
        <v>-1590290115.8900001</v>
      </c>
      <c r="N633" s="53">
        <v>-1590290115.8900001</v>
      </c>
      <c r="O633" s="53">
        <v>-1590290115.8900001</v>
      </c>
      <c r="P633" s="53">
        <v>-1590290115.8900001</v>
      </c>
      <c r="Q633" s="53">
        <v>-1590290115.8900001</v>
      </c>
      <c r="R633" s="53">
        <v>-1590290115.8900001</v>
      </c>
      <c r="S633" s="53">
        <v>-1590290115.8900001</v>
      </c>
      <c r="T633" s="53">
        <v>-1590290115.8900001</v>
      </c>
      <c r="U633" s="53">
        <v>-1590290115.8900001</v>
      </c>
      <c r="V633" s="53">
        <v>-1590290115.8900001</v>
      </c>
      <c r="W633" s="53">
        <v>-1590290115.8900001</v>
      </c>
      <c r="X633" s="53">
        <v>-1590290115.8900001</v>
      </c>
      <c r="Y633" s="53">
        <v>-1590290115.8900001</v>
      </c>
      <c r="Z633" s="53">
        <v>-1590290115.8900001</v>
      </c>
      <c r="AA633" s="53">
        <v>-1590290115.8900001</v>
      </c>
      <c r="AB633" s="53">
        <v>-1590290115.8900001</v>
      </c>
      <c r="AC633" s="53">
        <v>-1590290115.8900001</v>
      </c>
      <c r="AD633" s="53">
        <v>-1590290115.8900001</v>
      </c>
      <c r="AE633" s="53">
        <v>-1590290115.8900001</v>
      </c>
      <c r="AF633" s="53">
        <v>-1590290115.8900001</v>
      </c>
      <c r="AG633" s="53">
        <v>-1590290115.8900001</v>
      </c>
      <c r="AH633" s="53">
        <v>-1590290115.8900001</v>
      </c>
      <c r="AI633" s="53">
        <v>-1590290115.8900001</v>
      </c>
      <c r="AJ633" s="53">
        <v>-1590290115.8900001</v>
      </c>
      <c r="AK633" s="53">
        <v>-1590290115.8900001</v>
      </c>
      <c r="AL633" s="53">
        <v>-1590290115.8900001</v>
      </c>
      <c r="AM633" s="53">
        <v>-1590290115.8900001</v>
      </c>
      <c r="AN633" s="53">
        <v>-1590290115.8900001</v>
      </c>
      <c r="AO633" s="53">
        <v>-1590290115.8900001</v>
      </c>
      <c r="AP633" s="53">
        <v>-1590290115.8900001</v>
      </c>
      <c r="AQ633" s="53">
        <v>-1590290115.8900001</v>
      </c>
      <c r="AR633" s="53">
        <v>-1590290115.8900001</v>
      </c>
      <c r="AS633" s="53">
        <v>-1590290115.8900001</v>
      </c>
      <c r="AT633" s="53">
        <v>-1590290115.8900001</v>
      </c>
      <c r="AU633" s="53">
        <v>-1590290115.8900001</v>
      </c>
      <c r="AV633" s="53">
        <v>-1590290115.8900001</v>
      </c>
      <c r="AW633" s="53">
        <v>-1590290115.8900001</v>
      </c>
      <c r="AX633" s="53">
        <v>-1590290115.8900001</v>
      </c>
      <c r="AY633" s="53">
        <v>-1590290115.8900001</v>
      </c>
      <c r="AZ633" s="53">
        <v>-1590290115.8900001</v>
      </c>
      <c r="BA633" s="53">
        <v>-1590290115.8900001</v>
      </c>
    </row>
    <row r="634" spans="1:53">
      <c r="A634" s="52" t="s">
        <v>3141</v>
      </c>
      <c r="B634" s="53">
        <v>0</v>
      </c>
      <c r="C634" s="53">
        <v>0</v>
      </c>
      <c r="D634" s="53">
        <v>0</v>
      </c>
      <c r="E634" s="53">
        <v>0</v>
      </c>
      <c r="F634" s="53">
        <v>0</v>
      </c>
      <c r="G634" s="53">
        <v>0</v>
      </c>
      <c r="H634" s="53">
        <v>0</v>
      </c>
      <c r="I634" s="53">
        <v>0</v>
      </c>
      <c r="J634" s="53">
        <v>0</v>
      </c>
      <c r="K634" s="53">
        <v>0</v>
      </c>
      <c r="L634" s="53">
        <v>0</v>
      </c>
      <c r="M634" s="53">
        <v>0</v>
      </c>
      <c r="N634" s="53">
        <v>0</v>
      </c>
      <c r="O634" s="53">
        <v>0</v>
      </c>
      <c r="P634" s="53">
        <v>0</v>
      </c>
      <c r="Q634" s="53">
        <v>0</v>
      </c>
      <c r="R634" s="53">
        <v>0</v>
      </c>
      <c r="S634" s="53">
        <v>0</v>
      </c>
      <c r="T634" s="53">
        <v>0</v>
      </c>
      <c r="U634" s="53">
        <v>0</v>
      </c>
      <c r="V634" s="53">
        <v>0</v>
      </c>
      <c r="W634" s="53">
        <v>0</v>
      </c>
      <c r="X634" s="53">
        <v>0</v>
      </c>
      <c r="Y634" s="53">
        <v>0</v>
      </c>
      <c r="Z634" s="53">
        <v>0</v>
      </c>
      <c r="AA634" s="53">
        <v>0</v>
      </c>
      <c r="AB634" s="53">
        <v>0</v>
      </c>
      <c r="AC634" s="53">
        <v>0</v>
      </c>
      <c r="AD634" s="53">
        <v>0</v>
      </c>
      <c r="AE634" s="53">
        <v>0</v>
      </c>
      <c r="AF634" s="53">
        <v>0</v>
      </c>
      <c r="AG634" s="53">
        <v>0</v>
      </c>
      <c r="AH634" s="53">
        <v>0</v>
      </c>
      <c r="AI634" s="53">
        <v>0</v>
      </c>
      <c r="AJ634" s="53">
        <v>0</v>
      </c>
      <c r="AK634" s="53">
        <v>0</v>
      </c>
      <c r="AL634" s="53">
        <v>0</v>
      </c>
      <c r="AM634" s="53">
        <v>0</v>
      </c>
      <c r="AN634" s="53">
        <v>0</v>
      </c>
      <c r="AO634" s="53">
        <v>0</v>
      </c>
      <c r="AP634" s="53">
        <v>0</v>
      </c>
      <c r="AQ634" s="53">
        <v>0</v>
      </c>
      <c r="AR634" s="53">
        <v>0</v>
      </c>
      <c r="AS634" s="53">
        <v>0</v>
      </c>
      <c r="AT634" s="53">
        <v>0</v>
      </c>
      <c r="AU634" s="53">
        <v>0</v>
      </c>
      <c r="AV634" s="53">
        <v>0</v>
      </c>
      <c r="AW634" s="53">
        <v>0</v>
      </c>
      <c r="AX634" s="53">
        <v>0</v>
      </c>
      <c r="AY634" s="53">
        <v>0</v>
      </c>
      <c r="AZ634" s="53">
        <v>0</v>
      </c>
      <c r="BA634" s="53">
        <v>0</v>
      </c>
    </row>
    <row r="635" spans="1:53">
      <c r="A635" s="52" t="s">
        <v>3142</v>
      </c>
      <c r="B635" s="53">
        <v>0</v>
      </c>
      <c r="C635" s="53">
        <v>0</v>
      </c>
      <c r="D635" s="53">
        <v>0</v>
      </c>
      <c r="E635" s="53">
        <v>0</v>
      </c>
      <c r="F635" s="53">
        <v>0</v>
      </c>
      <c r="G635" s="53">
        <v>0</v>
      </c>
      <c r="H635" s="53">
        <v>0</v>
      </c>
      <c r="I635" s="53">
        <v>0</v>
      </c>
      <c r="J635" s="53">
        <v>0</v>
      </c>
      <c r="K635" s="53">
        <v>0</v>
      </c>
      <c r="L635" s="53">
        <v>0</v>
      </c>
      <c r="M635" s="53">
        <v>0</v>
      </c>
      <c r="N635" s="53">
        <v>0</v>
      </c>
      <c r="O635" s="53">
        <v>0</v>
      </c>
      <c r="P635" s="53">
        <v>0</v>
      </c>
      <c r="Q635" s="53">
        <v>0</v>
      </c>
      <c r="R635" s="53">
        <v>0</v>
      </c>
      <c r="S635" s="53">
        <v>0</v>
      </c>
      <c r="T635" s="53">
        <v>0</v>
      </c>
      <c r="U635" s="53">
        <v>0</v>
      </c>
      <c r="V635" s="53">
        <v>0</v>
      </c>
      <c r="W635" s="53">
        <v>0</v>
      </c>
      <c r="X635" s="53">
        <v>0</v>
      </c>
      <c r="Y635" s="53">
        <v>0</v>
      </c>
      <c r="Z635" s="53">
        <v>0</v>
      </c>
      <c r="AA635" s="53">
        <v>0</v>
      </c>
      <c r="AB635" s="53">
        <v>0</v>
      </c>
      <c r="AC635" s="53">
        <v>0</v>
      </c>
      <c r="AD635" s="53">
        <v>0</v>
      </c>
      <c r="AE635" s="53">
        <v>0</v>
      </c>
      <c r="AF635" s="53">
        <v>0</v>
      </c>
      <c r="AG635" s="53">
        <v>0</v>
      </c>
      <c r="AH635" s="53">
        <v>0</v>
      </c>
      <c r="AI635" s="53">
        <v>0</v>
      </c>
      <c r="AJ635" s="53">
        <v>0</v>
      </c>
      <c r="AK635" s="53">
        <v>0</v>
      </c>
      <c r="AL635" s="53">
        <v>0</v>
      </c>
      <c r="AM635" s="53">
        <v>0</v>
      </c>
      <c r="AN635" s="53">
        <v>0</v>
      </c>
      <c r="AO635" s="53">
        <v>0</v>
      </c>
      <c r="AP635" s="53">
        <v>0</v>
      </c>
      <c r="AQ635" s="53">
        <v>0</v>
      </c>
      <c r="AR635" s="53">
        <v>0</v>
      </c>
      <c r="AS635" s="53">
        <v>0</v>
      </c>
      <c r="AT635" s="53">
        <v>0</v>
      </c>
      <c r="AU635" s="53">
        <v>0</v>
      </c>
      <c r="AV635" s="53">
        <v>0</v>
      </c>
      <c r="AW635" s="53">
        <v>0</v>
      </c>
      <c r="AX635" s="53">
        <v>0</v>
      </c>
      <c r="AY635" s="53">
        <v>0</v>
      </c>
      <c r="AZ635" s="53">
        <v>0</v>
      </c>
      <c r="BA635" s="53">
        <v>0</v>
      </c>
    </row>
    <row r="636" spans="1:53">
      <c r="A636" s="52" t="s">
        <v>3143</v>
      </c>
      <c r="B636" s="53">
        <v>0</v>
      </c>
      <c r="C636" s="53">
        <v>0</v>
      </c>
      <c r="D636" s="53">
        <v>0</v>
      </c>
      <c r="E636" s="53">
        <v>0</v>
      </c>
      <c r="F636" s="53">
        <v>0</v>
      </c>
      <c r="G636" s="53">
        <v>0</v>
      </c>
      <c r="H636" s="53">
        <v>0</v>
      </c>
      <c r="I636" s="53">
        <v>0</v>
      </c>
      <c r="J636" s="53">
        <v>0</v>
      </c>
      <c r="K636" s="53">
        <v>0</v>
      </c>
      <c r="L636" s="53">
        <v>0</v>
      </c>
      <c r="M636" s="53">
        <v>0</v>
      </c>
      <c r="N636" s="53">
        <v>0</v>
      </c>
      <c r="O636" s="53">
        <v>0</v>
      </c>
      <c r="P636" s="53">
        <v>0</v>
      </c>
      <c r="Q636" s="53">
        <v>0</v>
      </c>
      <c r="R636" s="53">
        <v>0</v>
      </c>
      <c r="S636" s="53">
        <v>0</v>
      </c>
      <c r="T636" s="53">
        <v>0</v>
      </c>
      <c r="U636" s="53">
        <v>0</v>
      </c>
      <c r="V636" s="53">
        <v>0</v>
      </c>
      <c r="W636" s="53">
        <v>0</v>
      </c>
      <c r="X636" s="53">
        <v>0</v>
      </c>
      <c r="Y636" s="53">
        <v>0</v>
      </c>
      <c r="Z636" s="53">
        <v>0</v>
      </c>
      <c r="AA636" s="53">
        <v>0</v>
      </c>
      <c r="AB636" s="53">
        <v>0</v>
      </c>
      <c r="AC636" s="53">
        <v>0</v>
      </c>
      <c r="AD636" s="53">
        <v>0</v>
      </c>
      <c r="AE636" s="53">
        <v>0</v>
      </c>
      <c r="AF636" s="53">
        <v>0</v>
      </c>
      <c r="AG636" s="53">
        <v>0</v>
      </c>
      <c r="AH636" s="53">
        <v>0</v>
      </c>
      <c r="AI636" s="53">
        <v>0</v>
      </c>
      <c r="AJ636" s="53">
        <v>0</v>
      </c>
      <c r="AK636" s="53">
        <v>0</v>
      </c>
      <c r="AL636" s="53">
        <v>0</v>
      </c>
      <c r="AM636" s="53">
        <v>0</v>
      </c>
      <c r="AN636" s="53">
        <v>0</v>
      </c>
      <c r="AO636" s="53">
        <v>0</v>
      </c>
      <c r="AP636" s="53">
        <v>0</v>
      </c>
      <c r="AQ636" s="53">
        <v>0</v>
      </c>
      <c r="AR636" s="53">
        <v>0</v>
      </c>
      <c r="AS636" s="53">
        <v>0</v>
      </c>
      <c r="AT636" s="53">
        <v>0</v>
      </c>
      <c r="AU636" s="53">
        <v>0</v>
      </c>
      <c r="AV636" s="53">
        <v>0</v>
      </c>
      <c r="AW636" s="53">
        <v>0</v>
      </c>
      <c r="AX636" s="53">
        <v>0</v>
      </c>
      <c r="AY636" s="53">
        <v>0</v>
      </c>
      <c r="AZ636" s="53">
        <v>0</v>
      </c>
      <c r="BA636" s="53">
        <v>0</v>
      </c>
    </row>
    <row r="637" spans="1:53">
      <c r="A637" s="52" t="s">
        <v>3144</v>
      </c>
      <c r="B637" s="53">
        <v>0</v>
      </c>
      <c r="C637" s="53">
        <v>0</v>
      </c>
      <c r="D637" s="53">
        <v>0</v>
      </c>
      <c r="E637" s="53">
        <v>0</v>
      </c>
      <c r="F637" s="53">
        <v>0</v>
      </c>
      <c r="G637" s="53">
        <v>0</v>
      </c>
      <c r="H637" s="53">
        <v>0</v>
      </c>
      <c r="I637" s="53">
        <v>0</v>
      </c>
      <c r="J637" s="53">
        <v>0</v>
      </c>
      <c r="K637" s="53">
        <v>0</v>
      </c>
      <c r="L637" s="53">
        <v>0</v>
      </c>
      <c r="M637" s="53">
        <v>0</v>
      </c>
      <c r="N637" s="53">
        <v>0</v>
      </c>
      <c r="O637" s="53">
        <v>0</v>
      </c>
      <c r="P637" s="53">
        <v>0</v>
      </c>
      <c r="Q637" s="53">
        <v>0</v>
      </c>
      <c r="R637" s="53">
        <v>0</v>
      </c>
      <c r="S637" s="53">
        <v>0</v>
      </c>
      <c r="T637" s="53">
        <v>0</v>
      </c>
      <c r="U637" s="53">
        <v>0</v>
      </c>
      <c r="V637" s="53">
        <v>0</v>
      </c>
      <c r="W637" s="53">
        <v>0</v>
      </c>
      <c r="X637" s="53">
        <v>0</v>
      </c>
      <c r="Y637" s="53">
        <v>0</v>
      </c>
      <c r="Z637" s="53">
        <v>0</v>
      </c>
      <c r="AA637" s="53">
        <v>0</v>
      </c>
      <c r="AB637" s="53">
        <v>0</v>
      </c>
      <c r="AC637" s="53">
        <v>0</v>
      </c>
      <c r="AD637" s="53">
        <v>0</v>
      </c>
      <c r="AE637" s="53">
        <v>0</v>
      </c>
      <c r="AF637" s="53">
        <v>0</v>
      </c>
      <c r="AG637" s="53">
        <v>0</v>
      </c>
      <c r="AH637" s="53">
        <v>0</v>
      </c>
      <c r="AI637" s="53">
        <v>0</v>
      </c>
      <c r="AJ637" s="53">
        <v>0</v>
      </c>
      <c r="AK637" s="53">
        <v>0</v>
      </c>
      <c r="AL637" s="53">
        <v>0</v>
      </c>
      <c r="AM637" s="53">
        <v>0</v>
      </c>
      <c r="AN637" s="53">
        <v>0</v>
      </c>
      <c r="AO637" s="53">
        <v>0</v>
      </c>
      <c r="AP637" s="53">
        <v>0</v>
      </c>
      <c r="AQ637" s="53">
        <v>0</v>
      </c>
      <c r="AR637" s="53">
        <v>0</v>
      </c>
      <c r="AS637" s="53">
        <v>0</v>
      </c>
      <c r="AT637" s="53">
        <v>0</v>
      </c>
      <c r="AU637" s="53">
        <v>0</v>
      </c>
      <c r="AV637" s="53">
        <v>0</v>
      </c>
      <c r="AW637" s="53">
        <v>0</v>
      </c>
      <c r="AX637" s="53">
        <v>0</v>
      </c>
      <c r="AY637" s="53">
        <v>0</v>
      </c>
      <c r="AZ637" s="53">
        <v>0</v>
      </c>
      <c r="BA637" s="53">
        <v>0</v>
      </c>
    </row>
    <row r="638" spans="1:53">
      <c r="A638" s="52" t="s">
        <v>3145</v>
      </c>
      <c r="B638" s="53">
        <v>-419213.02</v>
      </c>
      <c r="C638" s="53">
        <v>-419213.02</v>
      </c>
      <c r="D638" s="53">
        <v>-419213.02</v>
      </c>
      <c r="E638" s="53">
        <v>-419213.02</v>
      </c>
      <c r="F638" s="53">
        <v>-419213.02</v>
      </c>
      <c r="G638" s="53">
        <v>-419213.02</v>
      </c>
      <c r="H638" s="53">
        <v>-419213.02</v>
      </c>
      <c r="I638" s="53">
        <v>-419213.02</v>
      </c>
      <c r="J638" s="53">
        <v>-419213.02</v>
      </c>
      <c r="K638" s="53">
        <v>-419213.02</v>
      </c>
      <c r="L638" s="53">
        <v>-419213.02</v>
      </c>
      <c r="M638" s="53">
        <v>-419213.02</v>
      </c>
      <c r="N638" s="53">
        <v>-419213.02</v>
      </c>
      <c r="O638" s="53">
        <v>-419213.02</v>
      </c>
      <c r="P638" s="53">
        <v>-419213.02</v>
      </c>
      <c r="Q638" s="53">
        <v>-419213.02</v>
      </c>
      <c r="R638" s="53">
        <v>-419213.02</v>
      </c>
      <c r="S638" s="53">
        <v>-419213.02</v>
      </c>
      <c r="T638" s="53">
        <v>-419213.02</v>
      </c>
      <c r="U638" s="53">
        <v>-419213.02</v>
      </c>
      <c r="V638" s="53">
        <v>-419213.02</v>
      </c>
      <c r="W638" s="53">
        <v>-419213.02</v>
      </c>
      <c r="X638" s="53">
        <v>-419213.02</v>
      </c>
      <c r="Y638" s="53">
        <v>-419213.02</v>
      </c>
      <c r="Z638" s="53">
        <v>-419213.02</v>
      </c>
      <c r="AA638" s="53">
        <v>-419213.02</v>
      </c>
      <c r="AB638" s="53">
        <v>-419213.02</v>
      </c>
      <c r="AC638" s="53">
        <v>-419213.02</v>
      </c>
      <c r="AD638" s="53">
        <v>-419213.02</v>
      </c>
      <c r="AE638" s="53">
        <v>-419213.02</v>
      </c>
      <c r="AF638" s="53">
        <v>-419213.02</v>
      </c>
      <c r="AG638" s="53">
        <v>-419213.02</v>
      </c>
      <c r="AH638" s="53">
        <v>-419213.02</v>
      </c>
      <c r="AI638" s="53">
        <v>-419213.02</v>
      </c>
      <c r="AJ638" s="53">
        <v>-419213.02</v>
      </c>
      <c r="AK638" s="53">
        <v>-419213.02</v>
      </c>
      <c r="AL638" s="53">
        <v>-419213.02</v>
      </c>
      <c r="AM638" s="53">
        <v>-419213.02</v>
      </c>
      <c r="AN638" s="53">
        <v>-419213.02</v>
      </c>
      <c r="AO638" s="53">
        <v>-419213.02</v>
      </c>
      <c r="AP638" s="53">
        <v>-419213.02</v>
      </c>
      <c r="AQ638" s="53">
        <v>-419213.02</v>
      </c>
      <c r="AR638" s="53">
        <v>-419213.02</v>
      </c>
      <c r="AS638" s="53">
        <v>-419213.02</v>
      </c>
      <c r="AT638" s="53">
        <v>-419213.02</v>
      </c>
      <c r="AU638" s="53">
        <v>-419213.02</v>
      </c>
      <c r="AV638" s="53">
        <v>-419213.02</v>
      </c>
      <c r="AW638" s="53">
        <v>-419213.02</v>
      </c>
      <c r="AX638" s="53">
        <v>-419213.02</v>
      </c>
      <c r="AY638" s="53">
        <v>-419213.02</v>
      </c>
      <c r="AZ638" s="53">
        <v>-419213.02</v>
      </c>
      <c r="BA638" s="53">
        <v>-419213.02</v>
      </c>
    </row>
    <row r="639" spans="1:53">
      <c r="A639" s="52" t="s">
        <v>3146</v>
      </c>
      <c r="B639" s="53">
        <v>-326031.84000000003</v>
      </c>
      <c r="C639" s="53">
        <v>-326031.84000000003</v>
      </c>
      <c r="D639" s="53">
        <v>-326031.84000000003</v>
      </c>
      <c r="E639" s="53">
        <v>-326031.84000000003</v>
      </c>
      <c r="F639" s="53">
        <v>-326031.84000000003</v>
      </c>
      <c r="G639" s="53">
        <v>-326031.84000000003</v>
      </c>
      <c r="H639" s="53">
        <v>-326031.84000000003</v>
      </c>
      <c r="I639" s="53">
        <v>-326031.84000000003</v>
      </c>
      <c r="J639" s="53">
        <v>-326031.84000000003</v>
      </c>
      <c r="K639" s="53">
        <v>-326031.84000000003</v>
      </c>
      <c r="L639" s="53">
        <v>-326031.84000000003</v>
      </c>
      <c r="M639" s="53">
        <v>-326031.84000000003</v>
      </c>
      <c r="N639" s="53">
        <v>-326031.84000000003</v>
      </c>
      <c r="O639" s="53">
        <v>-326031.84000000003</v>
      </c>
      <c r="P639" s="53">
        <v>-326031.84000000003</v>
      </c>
      <c r="Q639" s="53">
        <v>-326031.84000000003</v>
      </c>
      <c r="R639" s="53">
        <v>-326031.84000000003</v>
      </c>
      <c r="S639" s="53">
        <v>-326031.84000000003</v>
      </c>
      <c r="T639" s="53">
        <v>-326031.84000000003</v>
      </c>
      <c r="U639" s="53">
        <v>-326031.84000000003</v>
      </c>
      <c r="V639" s="53">
        <v>-326031.84000000003</v>
      </c>
      <c r="W639" s="53">
        <v>-326031.84000000003</v>
      </c>
      <c r="X639" s="53">
        <v>-326031.84000000003</v>
      </c>
      <c r="Y639" s="53">
        <v>-326031.84000000003</v>
      </c>
      <c r="Z639" s="53">
        <v>-326031.84000000003</v>
      </c>
      <c r="AA639" s="53">
        <v>-326031.84000000003</v>
      </c>
      <c r="AB639" s="53">
        <v>-326031.84000000003</v>
      </c>
      <c r="AC639" s="53">
        <v>-326031.84000000003</v>
      </c>
      <c r="AD639" s="53">
        <v>-326031.84000000003</v>
      </c>
      <c r="AE639" s="53">
        <v>-326031.84000000003</v>
      </c>
      <c r="AF639" s="53">
        <v>-326031.84000000003</v>
      </c>
      <c r="AG639" s="53">
        <v>-326031.84000000003</v>
      </c>
      <c r="AH639" s="53">
        <v>-326031.84000000003</v>
      </c>
      <c r="AI639" s="53">
        <v>-326031.84000000003</v>
      </c>
      <c r="AJ639" s="53">
        <v>-326031.84000000003</v>
      </c>
      <c r="AK639" s="53">
        <v>-326031.84000000003</v>
      </c>
      <c r="AL639" s="53">
        <v>-326031.84000000003</v>
      </c>
      <c r="AM639" s="53">
        <v>-326031.84000000003</v>
      </c>
      <c r="AN639" s="53">
        <v>-326031.84000000003</v>
      </c>
      <c r="AO639" s="53">
        <v>-326031.84000000003</v>
      </c>
      <c r="AP639" s="53">
        <v>-326031.84000000003</v>
      </c>
      <c r="AQ639" s="53">
        <v>-326031.84000000003</v>
      </c>
      <c r="AR639" s="53">
        <v>-326031.84000000003</v>
      </c>
      <c r="AS639" s="53">
        <v>-326031.84000000003</v>
      </c>
      <c r="AT639" s="53">
        <v>-326031.84000000003</v>
      </c>
      <c r="AU639" s="53">
        <v>-326031.84000000003</v>
      </c>
      <c r="AV639" s="53">
        <v>-326031.84000000003</v>
      </c>
      <c r="AW639" s="53">
        <v>-326031.84000000003</v>
      </c>
      <c r="AX639" s="53">
        <v>-326031.84000000003</v>
      </c>
      <c r="AY639" s="53">
        <v>-326031.84000000003</v>
      </c>
      <c r="AZ639" s="53">
        <v>-326031.84000000003</v>
      </c>
      <c r="BA639" s="53">
        <v>-326031.84000000003</v>
      </c>
    </row>
    <row r="640" spans="1:53">
      <c r="A640" s="58" t="s">
        <v>3147</v>
      </c>
      <c r="B640" s="134">
        <v>-1591035360.75</v>
      </c>
      <c r="C640" s="134">
        <v>-1591035360.75</v>
      </c>
      <c r="D640" s="134">
        <v>-1591035360.75</v>
      </c>
      <c r="E640" s="134">
        <v>-1591035360.75</v>
      </c>
      <c r="F640" s="134">
        <v>-1591035360.75</v>
      </c>
      <c r="G640" s="134">
        <v>-1591035360.75</v>
      </c>
      <c r="H640" s="134">
        <v>-1591035360.75</v>
      </c>
      <c r="I640" s="134">
        <v>-1591035360.75</v>
      </c>
      <c r="J640" s="134">
        <v>-1591035360.75</v>
      </c>
      <c r="K640" s="134">
        <v>-1591035360.75</v>
      </c>
      <c r="L640" s="134">
        <v>-1591035360.75</v>
      </c>
      <c r="M640" s="134">
        <v>-1591035360.75</v>
      </c>
      <c r="N640" s="134">
        <v>-1591035360.75</v>
      </c>
      <c r="O640" s="134">
        <v>-1591035360.75</v>
      </c>
      <c r="P640" s="134">
        <v>-1591035360.75</v>
      </c>
      <c r="Q640" s="134">
        <v>-1591035360.75</v>
      </c>
      <c r="R640" s="134">
        <v>-1591035360.75</v>
      </c>
      <c r="S640" s="134">
        <v>-1591035360.75</v>
      </c>
      <c r="T640" s="134">
        <v>-1591035360.75</v>
      </c>
      <c r="U640" s="134">
        <v>-1591035360.75</v>
      </c>
      <c r="V640" s="134">
        <v>-1591035360.75</v>
      </c>
      <c r="W640" s="134">
        <v>-1591035360.75</v>
      </c>
      <c r="X640" s="134">
        <v>-1591035360.75</v>
      </c>
      <c r="Y640" s="134">
        <v>-1591035360.75</v>
      </c>
      <c r="Z640" s="134">
        <v>-1591035360.75</v>
      </c>
      <c r="AA640" s="134">
        <v>-1591035360.75</v>
      </c>
      <c r="AB640" s="134">
        <v>-1591035360.75</v>
      </c>
      <c r="AC640" s="134">
        <v>-1591035360.75</v>
      </c>
      <c r="AD640" s="134">
        <v>-1591035360.75</v>
      </c>
      <c r="AE640" s="134">
        <v>-1591035360.75</v>
      </c>
      <c r="AF640" s="134">
        <v>-1591035360.75</v>
      </c>
      <c r="AG640" s="134">
        <v>-1591035360.75</v>
      </c>
      <c r="AH640" s="134">
        <v>-1591035360.75</v>
      </c>
      <c r="AI640" s="134">
        <v>-1591035360.75</v>
      </c>
      <c r="AJ640" s="134">
        <v>-1591035360.75</v>
      </c>
      <c r="AK640" s="134">
        <v>-1591035360.75</v>
      </c>
      <c r="AL640" s="134">
        <v>-1591035360.75</v>
      </c>
      <c r="AM640" s="134">
        <v>-1591035360.75</v>
      </c>
      <c r="AN640" s="134">
        <v>-1591035360.75</v>
      </c>
      <c r="AO640" s="134">
        <v>-1591035360.75</v>
      </c>
      <c r="AP640" s="134">
        <v>-1591035360.75</v>
      </c>
      <c r="AQ640" s="134">
        <v>-1591035360.75</v>
      </c>
      <c r="AR640" s="134">
        <v>-1591035360.75</v>
      </c>
      <c r="AS640" s="134">
        <v>-1591035360.75</v>
      </c>
      <c r="AT640" s="134">
        <v>-1591035360.75</v>
      </c>
      <c r="AU640" s="134">
        <v>-1591035360.75</v>
      </c>
      <c r="AV640" s="134">
        <v>-1591035360.75</v>
      </c>
      <c r="AW640" s="134">
        <v>-1591035360.75</v>
      </c>
      <c r="AX640" s="134">
        <v>-1591035360.75</v>
      </c>
      <c r="AY640" s="134">
        <v>-1591035360.75</v>
      </c>
      <c r="AZ640" s="134">
        <v>-1591035360.75</v>
      </c>
      <c r="BA640" s="134">
        <v>-1591035360.75</v>
      </c>
    </row>
    <row r="641" spans="1:53">
      <c r="A641" s="52" t="s">
        <v>3148</v>
      </c>
    </row>
    <row r="642" spans="1:53">
      <c r="A642" s="57" t="s">
        <v>3149</v>
      </c>
    </row>
    <row r="643" spans="1:53">
      <c r="A643" s="58" t="s">
        <v>3150</v>
      </c>
      <c r="B643" s="53">
        <v>-186790</v>
      </c>
      <c r="C643" s="53">
        <v>-186790</v>
      </c>
      <c r="D643" s="53">
        <v>-186790</v>
      </c>
      <c r="E643" s="53">
        <v>-186790</v>
      </c>
      <c r="F643" s="53">
        <v>-186790</v>
      </c>
      <c r="G643" s="53">
        <v>-186790</v>
      </c>
      <c r="H643" s="53">
        <v>-186790</v>
      </c>
      <c r="I643" s="53">
        <v>-186790</v>
      </c>
      <c r="J643" s="53">
        <v>-186790</v>
      </c>
      <c r="K643" s="53">
        <v>-186790</v>
      </c>
      <c r="L643" s="53">
        <v>-186790</v>
      </c>
      <c r="M643" s="53">
        <v>-186790</v>
      </c>
      <c r="N643" s="53">
        <v>-186790</v>
      </c>
      <c r="O643" s="53">
        <v>-186790</v>
      </c>
      <c r="P643" s="53">
        <v>-186790</v>
      </c>
      <c r="Q643" s="53">
        <v>-186790</v>
      </c>
      <c r="R643" s="53">
        <v>-186790</v>
      </c>
      <c r="S643" s="53">
        <v>-186790</v>
      </c>
      <c r="T643" s="53">
        <v>-186790</v>
      </c>
      <c r="U643" s="53">
        <v>-186790</v>
      </c>
      <c r="V643" s="53">
        <v>-186790</v>
      </c>
      <c r="W643" s="53">
        <v>-186790</v>
      </c>
      <c r="X643" s="53">
        <v>-186790</v>
      </c>
      <c r="Y643" s="53">
        <v>-186790</v>
      </c>
      <c r="Z643" s="53">
        <v>-186790</v>
      </c>
      <c r="AA643" s="53">
        <v>-186790</v>
      </c>
      <c r="AB643" s="53">
        <v>-186790</v>
      </c>
      <c r="AC643" s="53">
        <v>-186790</v>
      </c>
      <c r="AD643" s="53">
        <v>-186790</v>
      </c>
      <c r="AE643" s="53">
        <v>-186790</v>
      </c>
      <c r="AF643" s="53">
        <v>-186790</v>
      </c>
      <c r="AG643" s="53">
        <v>-186790</v>
      </c>
      <c r="AH643" s="53">
        <v>-186790</v>
      </c>
      <c r="AI643" s="53">
        <v>-186790</v>
      </c>
      <c r="AJ643" s="53">
        <v>-186790</v>
      </c>
      <c r="AK643" s="53">
        <v>-186790</v>
      </c>
      <c r="AL643" s="53">
        <v>-186790</v>
      </c>
      <c r="AM643" s="53">
        <v>-186790</v>
      </c>
      <c r="AN643" s="53">
        <v>-186790</v>
      </c>
      <c r="AO643" s="53">
        <v>-186790</v>
      </c>
      <c r="AP643" s="53">
        <v>-186790</v>
      </c>
      <c r="AQ643" s="53">
        <v>-186790</v>
      </c>
      <c r="AR643" s="53">
        <v>-186790</v>
      </c>
      <c r="AS643" s="53">
        <v>-186790</v>
      </c>
      <c r="AT643" s="53">
        <v>-186790</v>
      </c>
      <c r="AU643" s="53">
        <v>-186790</v>
      </c>
      <c r="AV643" s="53">
        <v>-186790</v>
      </c>
      <c r="AW643" s="53">
        <v>-186790</v>
      </c>
      <c r="AX643" s="53">
        <v>-186790</v>
      </c>
      <c r="AY643" s="53">
        <v>-186790</v>
      </c>
      <c r="AZ643" s="53">
        <v>-186790</v>
      </c>
      <c r="BA643" s="53">
        <v>-186790</v>
      </c>
    </row>
    <row r="644" spans="1:53">
      <c r="A644" s="58" t="s">
        <v>3151</v>
      </c>
      <c r="B644" s="53">
        <v>0</v>
      </c>
      <c r="C644" s="53">
        <v>0</v>
      </c>
      <c r="D644" s="53">
        <v>0</v>
      </c>
      <c r="E644" s="53">
        <v>0</v>
      </c>
      <c r="F644" s="53">
        <v>0</v>
      </c>
      <c r="G644" s="53">
        <v>0</v>
      </c>
      <c r="H644" s="53">
        <v>0</v>
      </c>
      <c r="I644" s="53">
        <v>0</v>
      </c>
      <c r="J644" s="53">
        <v>0</v>
      </c>
      <c r="K644" s="53">
        <v>0</v>
      </c>
      <c r="L644" s="53">
        <v>0</v>
      </c>
      <c r="M644" s="53">
        <v>0</v>
      </c>
      <c r="N644" s="53">
        <v>0</v>
      </c>
      <c r="O644" s="53">
        <v>0</v>
      </c>
      <c r="P644" s="53">
        <v>0</v>
      </c>
      <c r="Q644" s="53">
        <v>0</v>
      </c>
      <c r="R644" s="53">
        <v>0</v>
      </c>
      <c r="S644" s="53">
        <v>0</v>
      </c>
      <c r="T644" s="53">
        <v>0</v>
      </c>
      <c r="U644" s="53">
        <v>0</v>
      </c>
      <c r="V644" s="53">
        <v>0</v>
      </c>
      <c r="W644" s="53">
        <v>0</v>
      </c>
      <c r="X644" s="53">
        <v>0</v>
      </c>
      <c r="Y644" s="53">
        <v>0</v>
      </c>
      <c r="Z644" s="53">
        <v>0</v>
      </c>
      <c r="AA644" s="53">
        <v>0</v>
      </c>
      <c r="AB644" s="53">
        <v>0</v>
      </c>
      <c r="AC644" s="53">
        <v>0</v>
      </c>
      <c r="AD644" s="53">
        <v>0</v>
      </c>
      <c r="AE644" s="53">
        <v>0</v>
      </c>
      <c r="AF644" s="53">
        <v>0</v>
      </c>
      <c r="AG644" s="53">
        <v>0</v>
      </c>
      <c r="AH644" s="53">
        <v>0</v>
      </c>
      <c r="AI644" s="53">
        <v>0</v>
      </c>
      <c r="AJ644" s="53">
        <v>0</v>
      </c>
      <c r="AK644" s="53">
        <v>0</v>
      </c>
      <c r="AL644" s="53">
        <v>0</v>
      </c>
      <c r="AM644" s="53">
        <v>0</v>
      </c>
      <c r="AN644" s="53">
        <v>0</v>
      </c>
      <c r="AO644" s="53">
        <v>0</v>
      </c>
      <c r="AP644" s="53">
        <v>0</v>
      </c>
      <c r="AQ644" s="53">
        <v>0</v>
      </c>
      <c r="AR644" s="53">
        <v>0</v>
      </c>
      <c r="AS644" s="53">
        <v>0</v>
      </c>
      <c r="AT644" s="53">
        <v>0</v>
      </c>
      <c r="AU644" s="53">
        <v>0</v>
      </c>
      <c r="AV644" s="53">
        <v>0</v>
      </c>
      <c r="AW644" s="53">
        <v>0</v>
      </c>
      <c r="AX644" s="53">
        <v>0</v>
      </c>
      <c r="AY644" s="53">
        <v>0</v>
      </c>
      <c r="AZ644" s="53">
        <v>0</v>
      </c>
      <c r="BA644" s="53">
        <v>0</v>
      </c>
    </row>
    <row r="645" spans="1:53">
      <c r="A645" s="58" t="s">
        <v>3152</v>
      </c>
      <c r="B645" s="53">
        <v>0</v>
      </c>
      <c r="C645" s="53">
        <v>0</v>
      </c>
      <c r="D645" s="53">
        <v>0</v>
      </c>
      <c r="E645" s="53">
        <v>0</v>
      </c>
      <c r="F645" s="53">
        <v>0</v>
      </c>
      <c r="G645" s="53">
        <v>0</v>
      </c>
      <c r="H645" s="53">
        <v>0</v>
      </c>
      <c r="I645" s="53">
        <v>0</v>
      </c>
      <c r="J645" s="53">
        <v>0</v>
      </c>
      <c r="K645" s="53">
        <v>0</v>
      </c>
      <c r="L645" s="53">
        <v>0</v>
      </c>
      <c r="M645" s="53">
        <v>0</v>
      </c>
      <c r="N645" s="53">
        <v>0</v>
      </c>
      <c r="O645" s="53">
        <v>0</v>
      </c>
      <c r="P645" s="53">
        <v>0</v>
      </c>
      <c r="Q645" s="53">
        <v>0</v>
      </c>
      <c r="R645" s="53">
        <v>0</v>
      </c>
      <c r="S645" s="53">
        <v>0</v>
      </c>
      <c r="T645" s="53">
        <v>0</v>
      </c>
      <c r="U645" s="53">
        <v>0</v>
      </c>
      <c r="V645" s="53">
        <v>0</v>
      </c>
      <c r="W645" s="53">
        <v>0</v>
      </c>
      <c r="X645" s="53">
        <v>0</v>
      </c>
      <c r="Y645" s="53">
        <v>0</v>
      </c>
      <c r="Z645" s="53">
        <v>0</v>
      </c>
      <c r="AA645" s="53">
        <v>0</v>
      </c>
      <c r="AB645" s="53">
        <v>0</v>
      </c>
      <c r="AC645" s="53">
        <v>0</v>
      </c>
      <c r="AD645" s="53">
        <v>0</v>
      </c>
      <c r="AE645" s="53">
        <v>0</v>
      </c>
      <c r="AF645" s="53">
        <v>0</v>
      </c>
      <c r="AG645" s="53">
        <v>0</v>
      </c>
      <c r="AH645" s="53">
        <v>0</v>
      </c>
      <c r="AI645" s="53">
        <v>0</v>
      </c>
      <c r="AJ645" s="53">
        <v>0</v>
      </c>
      <c r="AK645" s="53">
        <v>0</v>
      </c>
      <c r="AL645" s="53">
        <v>0</v>
      </c>
      <c r="AM645" s="53">
        <v>0</v>
      </c>
      <c r="AN645" s="53">
        <v>0</v>
      </c>
      <c r="AO645" s="53">
        <v>0</v>
      </c>
      <c r="AP645" s="53">
        <v>0</v>
      </c>
      <c r="AQ645" s="53">
        <v>0</v>
      </c>
      <c r="AR645" s="53">
        <v>0</v>
      </c>
      <c r="AS645" s="53">
        <v>0</v>
      </c>
      <c r="AT645" s="53">
        <v>0</v>
      </c>
      <c r="AU645" s="53">
        <v>0</v>
      </c>
      <c r="AV645" s="53">
        <v>0</v>
      </c>
      <c r="AW645" s="53">
        <v>0</v>
      </c>
      <c r="AX645" s="53">
        <v>0</v>
      </c>
      <c r="AY645" s="53">
        <v>0</v>
      </c>
      <c r="AZ645" s="53">
        <v>0</v>
      </c>
      <c r="BA645" s="53">
        <v>0</v>
      </c>
    </row>
    <row r="646" spans="1:53">
      <c r="A646" s="52" t="s">
        <v>3153</v>
      </c>
      <c r="B646" s="53">
        <v>-8509865587.60536</v>
      </c>
      <c r="C646" s="53">
        <v>-8560752828.89048</v>
      </c>
      <c r="D646" s="53">
        <v>-8602960946.0455208</v>
      </c>
      <c r="E646" s="53">
        <v>-8651981891.0786591</v>
      </c>
      <c r="F646" s="53">
        <v>-8729868465.6367607</v>
      </c>
      <c r="G646" s="53">
        <v>-8834996392.1612396</v>
      </c>
      <c r="H646" s="53">
        <v>-8938814152.0749798</v>
      </c>
      <c r="I646" s="53">
        <v>-9091664564.0413895</v>
      </c>
      <c r="J646" s="53">
        <v>-9185756563.8934402</v>
      </c>
      <c r="K646" s="53">
        <v>-9254115035.6654797</v>
      </c>
      <c r="L646" s="53">
        <v>-9290866290.9989204</v>
      </c>
      <c r="M646" s="53">
        <v>-9358107503.6660995</v>
      </c>
      <c r="N646" s="53">
        <v>-9358107503.6660995</v>
      </c>
      <c r="O646" s="53">
        <v>-9474300019.3460999</v>
      </c>
      <c r="P646" s="53">
        <v>-9514856092.6016006</v>
      </c>
      <c r="Q646" s="53">
        <v>-9545001108.1935501</v>
      </c>
      <c r="R646" s="53">
        <v>-9588278021.4655704</v>
      </c>
      <c r="S646" s="53">
        <v>-9659740186.72575</v>
      </c>
      <c r="T646" s="53">
        <v>-9747637974.6563606</v>
      </c>
      <c r="U646" s="53">
        <v>-9845329972.9381409</v>
      </c>
      <c r="V646" s="53">
        <v>-9991452547.5991802</v>
      </c>
      <c r="W646" s="53">
        <v>-10070617285.102501</v>
      </c>
      <c r="X646" s="53">
        <v>-10131414672.6038</v>
      </c>
      <c r="Y646" s="53">
        <v>-10158157175.052099</v>
      </c>
      <c r="Z646" s="53">
        <v>-10211113181.329901</v>
      </c>
      <c r="AA646" s="53">
        <v>-10211113181.329901</v>
      </c>
      <c r="AB646" s="53">
        <v>-10326397508.996599</v>
      </c>
      <c r="AC646" s="53">
        <v>-10366050645.637199</v>
      </c>
      <c r="AD646" s="53">
        <v>-10394619659.113001</v>
      </c>
      <c r="AE646" s="53">
        <v>-10436882511.6047</v>
      </c>
      <c r="AF646" s="53">
        <v>-10507827786.1276</v>
      </c>
      <c r="AG646" s="53">
        <v>-10546934359.4597</v>
      </c>
      <c r="AH646" s="53">
        <v>-10645671175.555099</v>
      </c>
      <c r="AI646" s="53">
        <v>-10792827929.4007</v>
      </c>
      <c r="AJ646" s="53">
        <v>-10872631898.070601</v>
      </c>
      <c r="AK646" s="53">
        <v>-10933854543.303101</v>
      </c>
      <c r="AL646" s="53">
        <v>-10960167838.248301</v>
      </c>
      <c r="AM646" s="53">
        <v>-11014704603.0186</v>
      </c>
      <c r="AN646" s="53">
        <v>-11014704603.0186</v>
      </c>
      <c r="AO646" s="53">
        <v>-11127333016.7227</v>
      </c>
      <c r="AP646" s="53">
        <v>-11167045140.6817</v>
      </c>
      <c r="AQ646" s="53">
        <v>-11194527309.7992</v>
      </c>
      <c r="AR646" s="53">
        <v>-11235285914.563299</v>
      </c>
      <c r="AS646" s="53">
        <v>-11305528232.555901</v>
      </c>
      <c r="AT646" s="53">
        <v>-11267496858.496201</v>
      </c>
      <c r="AU646" s="53">
        <v>-11363942964.4655</v>
      </c>
      <c r="AV646" s="53">
        <v>-11508897585.8459</v>
      </c>
      <c r="AW646" s="53">
        <v>-11587441310.053499</v>
      </c>
      <c r="AX646" s="53">
        <v>-11646846115.253</v>
      </c>
      <c r="AY646" s="53">
        <v>-11670946927.676001</v>
      </c>
      <c r="AZ646" s="53">
        <v>-11724306842.1381</v>
      </c>
      <c r="BA646" s="53">
        <v>-11724306842.1381</v>
      </c>
    </row>
    <row r="647" spans="1:53">
      <c r="A647" s="52" t="s">
        <v>3154</v>
      </c>
      <c r="B647" s="53">
        <v>0</v>
      </c>
      <c r="C647" s="53">
        <v>0</v>
      </c>
      <c r="D647" s="53">
        <v>0</v>
      </c>
      <c r="E647" s="53">
        <v>0</v>
      </c>
      <c r="F647" s="53">
        <v>0</v>
      </c>
      <c r="G647" s="53">
        <v>0</v>
      </c>
      <c r="H647" s="53">
        <v>0</v>
      </c>
      <c r="I647" s="53">
        <v>0</v>
      </c>
      <c r="J647" s="53">
        <v>0</v>
      </c>
      <c r="K647" s="53">
        <v>0</v>
      </c>
      <c r="L647" s="53">
        <v>0</v>
      </c>
      <c r="M647" s="53">
        <v>0</v>
      </c>
      <c r="N647" s="53">
        <v>0</v>
      </c>
      <c r="O647" s="53">
        <v>0</v>
      </c>
      <c r="P647" s="53">
        <v>0</v>
      </c>
      <c r="Q647" s="53">
        <v>0</v>
      </c>
      <c r="R647" s="53">
        <v>0</v>
      </c>
      <c r="S647" s="53">
        <v>0</v>
      </c>
      <c r="T647" s="53">
        <v>0</v>
      </c>
      <c r="U647" s="53">
        <v>0</v>
      </c>
      <c r="V647" s="53">
        <v>0</v>
      </c>
      <c r="W647" s="53">
        <v>0</v>
      </c>
      <c r="X647" s="53">
        <v>0</v>
      </c>
      <c r="Y647" s="53">
        <v>0</v>
      </c>
      <c r="Z647" s="53">
        <v>0</v>
      </c>
      <c r="AA647" s="53">
        <v>0</v>
      </c>
      <c r="AB647" s="53">
        <v>0</v>
      </c>
      <c r="AC647" s="53">
        <v>0</v>
      </c>
      <c r="AD647" s="53">
        <v>0</v>
      </c>
      <c r="AE647" s="53">
        <v>0</v>
      </c>
      <c r="AF647" s="53">
        <v>0</v>
      </c>
      <c r="AG647" s="53">
        <v>0</v>
      </c>
      <c r="AH647" s="53">
        <v>0</v>
      </c>
      <c r="AI647" s="53">
        <v>0</v>
      </c>
      <c r="AJ647" s="53">
        <v>0</v>
      </c>
      <c r="AK647" s="53">
        <v>0</v>
      </c>
      <c r="AL647" s="53">
        <v>0</v>
      </c>
      <c r="AM647" s="53">
        <v>0</v>
      </c>
      <c r="AN647" s="53">
        <v>0</v>
      </c>
      <c r="AO647" s="53">
        <v>0</v>
      </c>
      <c r="AP647" s="53">
        <v>0</v>
      </c>
      <c r="AQ647" s="53">
        <v>0</v>
      </c>
      <c r="AR647" s="53">
        <v>0</v>
      </c>
      <c r="AS647" s="53">
        <v>0</v>
      </c>
      <c r="AT647" s="53">
        <v>0</v>
      </c>
      <c r="AU647" s="53">
        <v>0</v>
      </c>
      <c r="AV647" s="53">
        <v>0</v>
      </c>
      <c r="AW647" s="53">
        <v>0</v>
      </c>
      <c r="AX647" s="53">
        <v>0</v>
      </c>
      <c r="AY647" s="53">
        <v>0</v>
      </c>
      <c r="AZ647" s="53">
        <v>0</v>
      </c>
      <c r="BA647" s="53">
        <v>0</v>
      </c>
    </row>
    <row r="648" spans="1:53">
      <c r="A648" s="52" t="s">
        <v>3155</v>
      </c>
      <c r="B648" s="53">
        <v>736991</v>
      </c>
      <c r="C648" s="53">
        <v>736991</v>
      </c>
      <c r="D648" s="53">
        <v>736991</v>
      </c>
      <c r="E648" s="53">
        <v>736991</v>
      </c>
      <c r="F648" s="53">
        <v>736991</v>
      </c>
      <c r="G648" s="53">
        <v>736991</v>
      </c>
      <c r="H648" s="53">
        <v>736991</v>
      </c>
      <c r="I648" s="53">
        <v>736991</v>
      </c>
      <c r="J648" s="53">
        <v>736991</v>
      </c>
      <c r="K648" s="53">
        <v>736991</v>
      </c>
      <c r="L648" s="53">
        <v>736991</v>
      </c>
      <c r="M648" s="53">
        <v>736991</v>
      </c>
      <c r="N648" s="53">
        <v>736991</v>
      </c>
      <c r="O648" s="53">
        <v>736991</v>
      </c>
      <c r="P648" s="53">
        <v>736991</v>
      </c>
      <c r="Q648" s="53">
        <v>736991</v>
      </c>
      <c r="R648" s="53">
        <v>736991</v>
      </c>
      <c r="S648" s="53">
        <v>736991</v>
      </c>
      <c r="T648" s="53">
        <v>736991</v>
      </c>
      <c r="U648" s="53">
        <v>736991</v>
      </c>
      <c r="V648" s="53">
        <v>736991</v>
      </c>
      <c r="W648" s="53">
        <v>736991</v>
      </c>
      <c r="X648" s="53">
        <v>736991</v>
      </c>
      <c r="Y648" s="53">
        <v>736991</v>
      </c>
      <c r="Z648" s="53">
        <v>736991</v>
      </c>
      <c r="AA648" s="53">
        <v>736991</v>
      </c>
      <c r="AB648" s="53">
        <v>736991</v>
      </c>
      <c r="AC648" s="53">
        <v>736991</v>
      </c>
      <c r="AD648" s="53">
        <v>736991</v>
      </c>
      <c r="AE648" s="53">
        <v>736991</v>
      </c>
      <c r="AF648" s="53">
        <v>736991</v>
      </c>
      <c r="AG648" s="53">
        <v>736991</v>
      </c>
      <c r="AH648" s="53">
        <v>736991</v>
      </c>
      <c r="AI648" s="53">
        <v>736991</v>
      </c>
      <c r="AJ648" s="53">
        <v>736991</v>
      </c>
      <c r="AK648" s="53">
        <v>736991</v>
      </c>
      <c r="AL648" s="53">
        <v>736991</v>
      </c>
      <c r="AM648" s="53">
        <v>736991</v>
      </c>
      <c r="AN648" s="53">
        <v>736991</v>
      </c>
      <c r="AO648" s="53">
        <v>736991</v>
      </c>
      <c r="AP648" s="53">
        <v>736991</v>
      </c>
      <c r="AQ648" s="53">
        <v>736991</v>
      </c>
      <c r="AR648" s="53">
        <v>736991</v>
      </c>
      <c r="AS648" s="53">
        <v>736991</v>
      </c>
      <c r="AT648" s="53">
        <v>736991</v>
      </c>
      <c r="AU648" s="53">
        <v>736991</v>
      </c>
      <c r="AV648" s="53">
        <v>736991</v>
      </c>
      <c r="AW648" s="53">
        <v>736991</v>
      </c>
      <c r="AX648" s="53">
        <v>736991</v>
      </c>
      <c r="AY648" s="53">
        <v>736991</v>
      </c>
      <c r="AZ648" s="53">
        <v>736991</v>
      </c>
      <c r="BA648" s="53">
        <v>736991</v>
      </c>
    </row>
    <row r="649" spans="1:53">
      <c r="A649" s="52" t="s">
        <v>3156</v>
      </c>
      <c r="B649" s="53">
        <v>-226299.899998935</v>
      </c>
      <c r="C649" s="53">
        <v>-226299.899998935</v>
      </c>
      <c r="D649" s="53">
        <v>-226299.899998935</v>
      </c>
      <c r="E649" s="53">
        <v>-226299.899998935</v>
      </c>
      <c r="F649" s="53">
        <v>-226299.899998935</v>
      </c>
      <c r="G649" s="53">
        <v>-226299.899998935</v>
      </c>
      <c r="H649" s="53">
        <v>-226299.899998935</v>
      </c>
      <c r="I649" s="53">
        <v>-226299.899998935</v>
      </c>
      <c r="J649" s="53">
        <v>-226299.899998935</v>
      </c>
      <c r="K649" s="53">
        <v>-226299.899998935</v>
      </c>
      <c r="L649" s="53">
        <v>-226299.899998935</v>
      </c>
      <c r="M649" s="53">
        <v>-226299.899998935</v>
      </c>
      <c r="N649" s="53">
        <v>-226299.899998935</v>
      </c>
      <c r="O649" s="53">
        <v>-226299.899998935</v>
      </c>
      <c r="P649" s="53">
        <v>-226299.899998935</v>
      </c>
      <c r="Q649" s="53">
        <v>-226299.899998935</v>
      </c>
      <c r="R649" s="53">
        <v>-226299.899998935</v>
      </c>
      <c r="S649" s="53">
        <v>-226299.899998935</v>
      </c>
      <c r="T649" s="53">
        <v>-226299.899998935</v>
      </c>
      <c r="U649" s="53">
        <v>-226299.899998935</v>
      </c>
      <c r="V649" s="53">
        <v>-226299.899998935</v>
      </c>
      <c r="W649" s="53">
        <v>-226299.899998935</v>
      </c>
      <c r="X649" s="53">
        <v>-226299.899998935</v>
      </c>
      <c r="Y649" s="53">
        <v>-226299.899998935</v>
      </c>
      <c r="Z649" s="53">
        <v>-226299.899998935</v>
      </c>
      <c r="AA649" s="53">
        <v>-226299.899998935</v>
      </c>
      <c r="AB649" s="53">
        <v>-226299.899998935</v>
      </c>
      <c r="AC649" s="53">
        <v>-226299.899998935</v>
      </c>
      <c r="AD649" s="53">
        <v>-226299.899998935</v>
      </c>
      <c r="AE649" s="53">
        <v>-226299.899998935</v>
      </c>
      <c r="AF649" s="53">
        <v>-226299.899998935</v>
      </c>
      <c r="AG649" s="53">
        <v>-226299.899998935</v>
      </c>
      <c r="AH649" s="53">
        <v>-226299.899998935</v>
      </c>
      <c r="AI649" s="53">
        <v>-226299.899998935</v>
      </c>
      <c r="AJ649" s="53">
        <v>-226299.899998935</v>
      </c>
      <c r="AK649" s="53">
        <v>-226299.899998935</v>
      </c>
      <c r="AL649" s="53">
        <v>-226299.899998935</v>
      </c>
      <c r="AM649" s="53">
        <v>-226299.899998935</v>
      </c>
      <c r="AN649" s="53">
        <v>-226299.899998935</v>
      </c>
      <c r="AO649" s="53">
        <v>-226299.899998935</v>
      </c>
      <c r="AP649" s="53">
        <v>-226299.899998935</v>
      </c>
      <c r="AQ649" s="53">
        <v>-226299.899998935</v>
      </c>
      <c r="AR649" s="53">
        <v>-226299.899998935</v>
      </c>
      <c r="AS649" s="53">
        <v>-226299.899998935</v>
      </c>
      <c r="AT649" s="53">
        <v>-226299.899998935</v>
      </c>
      <c r="AU649" s="53">
        <v>-226299.899998935</v>
      </c>
      <c r="AV649" s="53">
        <v>-226299.899998935</v>
      </c>
      <c r="AW649" s="53">
        <v>-226299.899998935</v>
      </c>
      <c r="AX649" s="53">
        <v>-226299.899998935</v>
      </c>
      <c r="AY649" s="53">
        <v>-226299.899998935</v>
      </c>
      <c r="AZ649" s="53">
        <v>-226299.899998935</v>
      </c>
      <c r="BA649" s="53">
        <v>-226299.899998935</v>
      </c>
    </row>
    <row r="650" spans="1:53">
      <c r="A650" s="52" t="s">
        <v>3157</v>
      </c>
      <c r="B650" s="53">
        <v>215889267.34</v>
      </c>
      <c r="C650" s="53">
        <v>215889267.34</v>
      </c>
      <c r="D650" s="53">
        <v>215889267.34</v>
      </c>
      <c r="E650" s="53">
        <v>215889267.34</v>
      </c>
      <c r="F650" s="53">
        <v>215889267.34</v>
      </c>
      <c r="G650" s="53">
        <v>215889267.34</v>
      </c>
      <c r="H650" s="53">
        <v>215889267.34</v>
      </c>
      <c r="I650" s="53">
        <v>215889267.34</v>
      </c>
      <c r="J650" s="53">
        <v>215889267.34</v>
      </c>
      <c r="K650" s="53">
        <v>215889267.34</v>
      </c>
      <c r="L650" s="53">
        <v>215889267.34</v>
      </c>
      <c r="M650" s="53">
        <v>215889267.34</v>
      </c>
      <c r="N650" s="53">
        <v>215889267.34</v>
      </c>
      <c r="O650" s="53">
        <v>215889267.34</v>
      </c>
      <c r="P650" s="53">
        <v>215889267.34</v>
      </c>
      <c r="Q650" s="53">
        <v>215889267.34</v>
      </c>
      <c r="R650" s="53">
        <v>215889267.34</v>
      </c>
      <c r="S650" s="53">
        <v>215889267.34</v>
      </c>
      <c r="T650" s="53">
        <v>215889267.34</v>
      </c>
      <c r="U650" s="53">
        <v>215889267.34</v>
      </c>
      <c r="V650" s="53">
        <v>215889267.34</v>
      </c>
      <c r="W650" s="53">
        <v>215889267.34</v>
      </c>
      <c r="X650" s="53">
        <v>215889267.34</v>
      </c>
      <c r="Y650" s="53">
        <v>215889267.34</v>
      </c>
      <c r="Z650" s="53">
        <v>215889267.34</v>
      </c>
      <c r="AA650" s="53">
        <v>215889267.34</v>
      </c>
      <c r="AB650" s="53">
        <v>215889267.34</v>
      </c>
      <c r="AC650" s="53">
        <v>215889267.34</v>
      </c>
      <c r="AD650" s="53">
        <v>215889267.34</v>
      </c>
      <c r="AE650" s="53">
        <v>215889267.34</v>
      </c>
      <c r="AF650" s="53">
        <v>215889267.34</v>
      </c>
      <c r="AG650" s="53">
        <v>215889267.34</v>
      </c>
      <c r="AH650" s="53">
        <v>215889267.34</v>
      </c>
      <c r="AI650" s="53">
        <v>215889267.34</v>
      </c>
      <c r="AJ650" s="53">
        <v>215889267.34</v>
      </c>
      <c r="AK650" s="53">
        <v>215889267.34</v>
      </c>
      <c r="AL650" s="53">
        <v>215889267.34</v>
      </c>
      <c r="AM650" s="53">
        <v>215889267.34</v>
      </c>
      <c r="AN650" s="53">
        <v>215889267.34</v>
      </c>
      <c r="AO650" s="53">
        <v>215889267.34</v>
      </c>
      <c r="AP650" s="53">
        <v>215889267.34</v>
      </c>
      <c r="AQ650" s="53">
        <v>215889267.34</v>
      </c>
      <c r="AR650" s="53">
        <v>215889267.34</v>
      </c>
      <c r="AS650" s="53">
        <v>215889267.34</v>
      </c>
      <c r="AT650" s="53">
        <v>215889267.34</v>
      </c>
      <c r="AU650" s="53">
        <v>215889267.34</v>
      </c>
      <c r="AV650" s="53">
        <v>215889267.34</v>
      </c>
      <c r="AW650" s="53">
        <v>215889267.34</v>
      </c>
      <c r="AX650" s="53">
        <v>215889267.34</v>
      </c>
      <c r="AY650" s="53">
        <v>215889267.34</v>
      </c>
      <c r="AZ650" s="53">
        <v>215889267.34</v>
      </c>
      <c r="BA650" s="53">
        <v>215889267.34</v>
      </c>
    </row>
    <row r="651" spans="1:53">
      <c r="A651" s="52" t="s">
        <v>3158</v>
      </c>
      <c r="B651" s="53">
        <v>-215889267.33000299</v>
      </c>
      <c r="C651" s="53">
        <v>-215889267.33000299</v>
      </c>
      <c r="D651" s="53">
        <v>-215889267.33000299</v>
      </c>
      <c r="E651" s="53">
        <v>-215889267.33000299</v>
      </c>
      <c r="F651" s="53">
        <v>-215889267.33000299</v>
      </c>
      <c r="G651" s="53">
        <v>-215889267.33000299</v>
      </c>
      <c r="H651" s="53">
        <v>-215889267.33000299</v>
      </c>
      <c r="I651" s="53">
        <v>-215889267.33000299</v>
      </c>
      <c r="J651" s="53">
        <v>-215889267.33000299</v>
      </c>
      <c r="K651" s="53">
        <v>-215889267.33000299</v>
      </c>
      <c r="L651" s="53">
        <v>-215889267.33000299</v>
      </c>
      <c r="M651" s="53">
        <v>-215889267.33000299</v>
      </c>
      <c r="N651" s="53">
        <v>-215889267.33000299</v>
      </c>
      <c r="O651" s="53">
        <v>-215889267.33000299</v>
      </c>
      <c r="P651" s="53">
        <v>-215889267.33000299</v>
      </c>
      <c r="Q651" s="53">
        <v>-215889267.33000299</v>
      </c>
      <c r="R651" s="53">
        <v>-215889267.33000299</v>
      </c>
      <c r="S651" s="53">
        <v>-215889267.33000299</v>
      </c>
      <c r="T651" s="53">
        <v>-215889267.33000299</v>
      </c>
      <c r="U651" s="53">
        <v>-215889267.33000299</v>
      </c>
      <c r="V651" s="53">
        <v>-215889267.33000299</v>
      </c>
      <c r="W651" s="53">
        <v>-215889267.33000299</v>
      </c>
      <c r="X651" s="53">
        <v>-215889267.33000299</v>
      </c>
      <c r="Y651" s="53">
        <v>-215889267.33000299</v>
      </c>
      <c r="Z651" s="53">
        <v>-215889267.33000299</v>
      </c>
      <c r="AA651" s="53">
        <v>-215889267.33000299</v>
      </c>
      <c r="AB651" s="53">
        <v>-215889267.33000299</v>
      </c>
      <c r="AC651" s="53">
        <v>-215889267.33000299</v>
      </c>
      <c r="AD651" s="53">
        <v>-215889267.33000299</v>
      </c>
      <c r="AE651" s="53">
        <v>-215889267.33000299</v>
      </c>
      <c r="AF651" s="53">
        <v>-215889267.33000299</v>
      </c>
      <c r="AG651" s="53">
        <v>-215889267.33000299</v>
      </c>
      <c r="AH651" s="53">
        <v>-215889267.33000299</v>
      </c>
      <c r="AI651" s="53">
        <v>-215889267.33000299</v>
      </c>
      <c r="AJ651" s="53">
        <v>-215889267.33000299</v>
      </c>
      <c r="AK651" s="53">
        <v>-215889267.33000299</v>
      </c>
      <c r="AL651" s="53">
        <v>-215889267.33000299</v>
      </c>
      <c r="AM651" s="53">
        <v>-215889267.33000299</v>
      </c>
      <c r="AN651" s="53">
        <v>-215889267.33000299</v>
      </c>
      <c r="AO651" s="53">
        <v>-215889267.33000299</v>
      </c>
      <c r="AP651" s="53">
        <v>-215889267.33000299</v>
      </c>
      <c r="AQ651" s="53">
        <v>-215889267.33000299</v>
      </c>
      <c r="AR651" s="53">
        <v>-215889267.33000299</v>
      </c>
      <c r="AS651" s="53">
        <v>-215889267.33000299</v>
      </c>
      <c r="AT651" s="53">
        <v>-215889267.33000299</v>
      </c>
      <c r="AU651" s="53">
        <v>-215889267.33000299</v>
      </c>
      <c r="AV651" s="53">
        <v>-215889267.33000299</v>
      </c>
      <c r="AW651" s="53">
        <v>-215889267.33000299</v>
      </c>
      <c r="AX651" s="53">
        <v>-215889267.33000299</v>
      </c>
      <c r="AY651" s="53">
        <v>-215889267.33000299</v>
      </c>
      <c r="AZ651" s="53">
        <v>-215889267.33000299</v>
      </c>
      <c r="BA651" s="53">
        <v>-215889267.33000299</v>
      </c>
    </row>
    <row r="652" spans="1:53">
      <c r="A652" s="58" t="s">
        <v>3159</v>
      </c>
      <c r="B652" s="134">
        <v>-8509541686.4953604</v>
      </c>
      <c r="C652" s="134">
        <v>-8560428927.7804804</v>
      </c>
      <c r="D652" s="134">
        <v>-8602637044.9355202</v>
      </c>
      <c r="E652" s="134">
        <v>-8651657989.9686604</v>
      </c>
      <c r="F652" s="134">
        <v>-8729544564.5267601</v>
      </c>
      <c r="G652" s="134">
        <v>-8834672491.0512409</v>
      </c>
      <c r="H652" s="134">
        <v>-8938490250.9649792</v>
      </c>
      <c r="I652" s="134">
        <v>-9091340662.9313908</v>
      </c>
      <c r="J652" s="134">
        <v>-9185432662.7834492</v>
      </c>
      <c r="K652" s="134">
        <v>-9253791134.555479</v>
      </c>
      <c r="L652" s="134">
        <v>-9290542389.8889294</v>
      </c>
      <c r="M652" s="134">
        <v>-9357783602.5561008</v>
      </c>
      <c r="N652" s="134">
        <v>-9357783602.5561008</v>
      </c>
      <c r="O652" s="134">
        <v>-9473976118.2360992</v>
      </c>
      <c r="P652" s="134">
        <v>-9514532191.4916</v>
      </c>
      <c r="Q652" s="134">
        <v>-9544677207.0835495</v>
      </c>
      <c r="R652" s="134">
        <v>-9587954120.3555698</v>
      </c>
      <c r="S652" s="134">
        <v>-9659416285.6157494</v>
      </c>
      <c r="T652" s="134">
        <v>-9747314073.54636</v>
      </c>
      <c r="U652" s="134">
        <v>-9845006071.8281403</v>
      </c>
      <c r="V652" s="134">
        <v>-9991128646.4891796</v>
      </c>
      <c r="W652" s="134">
        <v>-10070293383.9925</v>
      </c>
      <c r="X652" s="134">
        <v>-10131090771.493799</v>
      </c>
      <c r="Y652" s="134">
        <v>-10157833273.942101</v>
      </c>
      <c r="Z652" s="134">
        <v>-10210789280.2199</v>
      </c>
      <c r="AA652" s="134">
        <v>-10210789280.2199</v>
      </c>
      <c r="AB652" s="134">
        <v>-10326073607.8866</v>
      </c>
      <c r="AC652" s="134">
        <v>-10365726744.527201</v>
      </c>
      <c r="AD652" s="134">
        <v>-10394295758.003</v>
      </c>
      <c r="AE652" s="134">
        <v>-10436558610.494699</v>
      </c>
      <c r="AF652" s="134">
        <v>-10507503885.017599</v>
      </c>
      <c r="AG652" s="134">
        <v>-10546610458.349701</v>
      </c>
      <c r="AH652" s="134">
        <v>-10645347274.445101</v>
      </c>
      <c r="AI652" s="134">
        <v>-10792504028.290701</v>
      </c>
      <c r="AJ652" s="134">
        <v>-10872307996.9606</v>
      </c>
      <c r="AK652" s="134">
        <v>-10933530642.1931</v>
      </c>
      <c r="AL652" s="134">
        <v>-10959843937.1383</v>
      </c>
      <c r="AM652" s="134">
        <v>-11014380701.9086</v>
      </c>
      <c r="AN652" s="134">
        <v>-11014380701.9086</v>
      </c>
      <c r="AO652" s="134">
        <v>-11127009115.6127</v>
      </c>
      <c r="AP652" s="134">
        <v>-11166721239.571699</v>
      </c>
      <c r="AQ652" s="134">
        <v>-11194203408.689199</v>
      </c>
      <c r="AR652" s="134">
        <v>-11234962013.4533</v>
      </c>
      <c r="AS652" s="134">
        <v>-11305204331.4459</v>
      </c>
      <c r="AT652" s="134">
        <v>-11267172957.3862</v>
      </c>
      <c r="AU652" s="134">
        <v>-11363619063.355499</v>
      </c>
      <c r="AV652" s="134">
        <v>-11508573684.735901</v>
      </c>
      <c r="AW652" s="134">
        <v>-11587117408.943501</v>
      </c>
      <c r="AX652" s="134">
        <v>-11646522214.143</v>
      </c>
      <c r="AY652" s="134">
        <v>-11670623026.566</v>
      </c>
      <c r="AZ652" s="134">
        <v>-11723982941.028099</v>
      </c>
      <c r="BA652" s="134">
        <v>-11723982941.028099</v>
      </c>
    </row>
    <row r="653" spans="1:53">
      <c r="A653" s="52" t="s">
        <v>3160</v>
      </c>
    </row>
    <row r="654" spans="1:53">
      <c r="A654" s="57" t="s">
        <v>3161</v>
      </c>
    </row>
    <row r="655" spans="1:53">
      <c r="A655" s="52" t="s">
        <v>3162</v>
      </c>
      <c r="B655" s="53">
        <v>0</v>
      </c>
      <c r="C655" s="53">
        <v>0</v>
      </c>
      <c r="D655" s="53">
        <v>0</v>
      </c>
      <c r="E655" s="53">
        <v>0</v>
      </c>
      <c r="F655" s="53">
        <v>0</v>
      </c>
      <c r="G655" s="53">
        <v>0</v>
      </c>
      <c r="H655" s="53">
        <v>0</v>
      </c>
      <c r="I655" s="53">
        <v>0</v>
      </c>
      <c r="J655" s="53">
        <v>0</v>
      </c>
      <c r="K655" s="53">
        <v>0</v>
      </c>
      <c r="L655" s="53">
        <v>0</v>
      </c>
      <c r="M655" s="53">
        <v>0</v>
      </c>
      <c r="N655" s="53">
        <v>0</v>
      </c>
      <c r="O655" s="53">
        <v>0</v>
      </c>
      <c r="P655" s="53">
        <v>0</v>
      </c>
      <c r="Q655" s="53">
        <v>0</v>
      </c>
      <c r="R655" s="53">
        <v>0</v>
      </c>
      <c r="S655" s="53">
        <v>0</v>
      </c>
      <c r="T655" s="53">
        <v>0</v>
      </c>
      <c r="U655" s="53">
        <v>0</v>
      </c>
      <c r="V655" s="53">
        <v>0</v>
      </c>
      <c r="W655" s="53">
        <v>0</v>
      </c>
      <c r="X655" s="53">
        <v>0</v>
      </c>
      <c r="Y655" s="53">
        <v>0</v>
      </c>
      <c r="Z655" s="53">
        <v>0</v>
      </c>
      <c r="AA655" s="53">
        <v>0</v>
      </c>
      <c r="AB655" s="53">
        <v>0</v>
      </c>
      <c r="AC655" s="53">
        <v>0</v>
      </c>
      <c r="AD655" s="53">
        <v>0</v>
      </c>
      <c r="AE655" s="53">
        <v>0</v>
      </c>
      <c r="AF655" s="53">
        <v>0</v>
      </c>
      <c r="AG655" s="53">
        <v>0</v>
      </c>
      <c r="AH655" s="53">
        <v>0</v>
      </c>
      <c r="AI655" s="53">
        <v>0</v>
      </c>
      <c r="AJ655" s="53">
        <v>0</v>
      </c>
      <c r="AK655" s="53">
        <v>0</v>
      </c>
      <c r="AL655" s="53">
        <v>0</v>
      </c>
      <c r="AM655" s="53">
        <v>0</v>
      </c>
      <c r="AN655" s="53">
        <v>0</v>
      </c>
      <c r="AO655" s="53">
        <v>0</v>
      </c>
      <c r="AP655" s="53">
        <v>0</v>
      </c>
      <c r="AQ655" s="53">
        <v>0</v>
      </c>
      <c r="AR655" s="53">
        <v>0</v>
      </c>
      <c r="AS655" s="53">
        <v>0</v>
      </c>
      <c r="AT655" s="53">
        <v>0</v>
      </c>
      <c r="AU655" s="53">
        <v>0</v>
      </c>
      <c r="AV655" s="53">
        <v>0</v>
      </c>
      <c r="AW655" s="53">
        <v>0</v>
      </c>
      <c r="AX655" s="53">
        <v>0</v>
      </c>
      <c r="AY655" s="53">
        <v>0</v>
      </c>
      <c r="AZ655" s="53">
        <v>0</v>
      </c>
      <c r="BA655" s="53">
        <v>0</v>
      </c>
    </row>
    <row r="656" spans="1:53">
      <c r="A656" s="52" t="s">
        <v>3163</v>
      </c>
      <c r="B656" s="53">
        <v>0</v>
      </c>
      <c r="C656" s="53">
        <v>0</v>
      </c>
      <c r="D656" s="53">
        <v>0</v>
      </c>
      <c r="E656" s="53">
        <v>0</v>
      </c>
      <c r="F656" s="53">
        <v>0</v>
      </c>
      <c r="G656" s="53">
        <v>0</v>
      </c>
      <c r="H656" s="53">
        <v>0</v>
      </c>
      <c r="I656" s="53">
        <v>0</v>
      </c>
      <c r="J656" s="53">
        <v>0</v>
      </c>
      <c r="K656" s="53">
        <v>0</v>
      </c>
      <c r="L656" s="53">
        <v>0</v>
      </c>
      <c r="M656" s="53">
        <v>0</v>
      </c>
      <c r="N656" s="53">
        <v>0</v>
      </c>
      <c r="O656" s="53">
        <v>0</v>
      </c>
      <c r="P656" s="53">
        <v>0</v>
      </c>
      <c r="Q656" s="53">
        <v>0</v>
      </c>
      <c r="R656" s="53">
        <v>0</v>
      </c>
      <c r="S656" s="53">
        <v>0</v>
      </c>
      <c r="T656" s="53">
        <v>0</v>
      </c>
      <c r="U656" s="53">
        <v>0</v>
      </c>
      <c r="V656" s="53">
        <v>0</v>
      </c>
      <c r="W656" s="53">
        <v>0</v>
      </c>
      <c r="X656" s="53">
        <v>0</v>
      </c>
      <c r="Y656" s="53">
        <v>0</v>
      </c>
      <c r="Z656" s="53">
        <v>0</v>
      </c>
      <c r="AA656" s="53">
        <v>0</v>
      </c>
      <c r="AB656" s="53">
        <v>0</v>
      </c>
      <c r="AC656" s="53">
        <v>0</v>
      </c>
      <c r="AD656" s="53">
        <v>0</v>
      </c>
      <c r="AE656" s="53">
        <v>0</v>
      </c>
      <c r="AF656" s="53">
        <v>0</v>
      </c>
      <c r="AG656" s="53">
        <v>0</v>
      </c>
      <c r="AH656" s="53">
        <v>0</v>
      </c>
      <c r="AI656" s="53">
        <v>0</v>
      </c>
      <c r="AJ656" s="53">
        <v>0</v>
      </c>
      <c r="AK656" s="53">
        <v>0</v>
      </c>
      <c r="AL656" s="53">
        <v>0</v>
      </c>
      <c r="AM656" s="53">
        <v>0</v>
      </c>
      <c r="AN656" s="53">
        <v>0</v>
      </c>
      <c r="AO656" s="53">
        <v>0</v>
      </c>
      <c r="AP656" s="53">
        <v>0</v>
      </c>
      <c r="AQ656" s="53">
        <v>0</v>
      </c>
      <c r="AR656" s="53">
        <v>0</v>
      </c>
      <c r="AS656" s="53">
        <v>0</v>
      </c>
      <c r="AT656" s="53">
        <v>0</v>
      </c>
      <c r="AU656" s="53">
        <v>0</v>
      </c>
      <c r="AV656" s="53">
        <v>0</v>
      </c>
      <c r="AW656" s="53">
        <v>0</v>
      </c>
      <c r="AX656" s="53">
        <v>0</v>
      </c>
      <c r="AY656" s="53">
        <v>0</v>
      </c>
      <c r="AZ656" s="53">
        <v>0</v>
      </c>
      <c r="BA656" s="53">
        <v>0</v>
      </c>
    </row>
    <row r="657" spans="1:53">
      <c r="A657" s="52" t="s">
        <v>3164</v>
      </c>
      <c r="B657" s="53">
        <v>0</v>
      </c>
      <c r="C657" s="53">
        <v>0</v>
      </c>
      <c r="D657" s="53">
        <v>0</v>
      </c>
      <c r="E657" s="53">
        <v>0</v>
      </c>
      <c r="F657" s="53">
        <v>0</v>
      </c>
      <c r="G657" s="53">
        <v>0</v>
      </c>
      <c r="H657" s="53">
        <v>0</v>
      </c>
      <c r="I657" s="53">
        <v>0</v>
      </c>
      <c r="J657" s="53">
        <v>0</v>
      </c>
      <c r="K657" s="53">
        <v>0</v>
      </c>
      <c r="L657" s="53">
        <v>0</v>
      </c>
      <c r="M657" s="53">
        <v>0</v>
      </c>
      <c r="N657" s="53">
        <v>0</v>
      </c>
      <c r="O657" s="53">
        <v>0</v>
      </c>
      <c r="P657" s="53">
        <v>0</v>
      </c>
      <c r="Q657" s="53">
        <v>0</v>
      </c>
      <c r="R657" s="53">
        <v>0</v>
      </c>
      <c r="S657" s="53">
        <v>0</v>
      </c>
      <c r="T657" s="53">
        <v>0</v>
      </c>
      <c r="U657" s="53">
        <v>0</v>
      </c>
      <c r="V657" s="53">
        <v>0</v>
      </c>
      <c r="W657" s="53">
        <v>0</v>
      </c>
      <c r="X657" s="53">
        <v>0</v>
      </c>
      <c r="Y657" s="53">
        <v>0</v>
      </c>
      <c r="Z657" s="53">
        <v>0</v>
      </c>
      <c r="AA657" s="53">
        <v>0</v>
      </c>
      <c r="AB657" s="53">
        <v>0</v>
      </c>
      <c r="AC657" s="53">
        <v>0</v>
      </c>
      <c r="AD657" s="53">
        <v>0</v>
      </c>
      <c r="AE657" s="53">
        <v>0</v>
      </c>
      <c r="AF657" s="53">
        <v>0</v>
      </c>
      <c r="AG657" s="53">
        <v>0</v>
      </c>
      <c r="AH657" s="53">
        <v>0</v>
      </c>
      <c r="AI657" s="53">
        <v>0</v>
      </c>
      <c r="AJ657" s="53">
        <v>0</v>
      </c>
      <c r="AK657" s="53">
        <v>0</v>
      </c>
      <c r="AL657" s="53">
        <v>0</v>
      </c>
      <c r="AM657" s="53">
        <v>0</v>
      </c>
      <c r="AN657" s="53">
        <v>0</v>
      </c>
      <c r="AO657" s="53">
        <v>0</v>
      </c>
      <c r="AP657" s="53">
        <v>0</v>
      </c>
      <c r="AQ657" s="53">
        <v>0</v>
      </c>
      <c r="AR657" s="53">
        <v>0</v>
      </c>
      <c r="AS657" s="53">
        <v>0</v>
      </c>
      <c r="AT657" s="53">
        <v>0</v>
      </c>
      <c r="AU657" s="53">
        <v>0</v>
      </c>
      <c r="AV657" s="53">
        <v>0</v>
      </c>
      <c r="AW657" s="53">
        <v>0</v>
      </c>
      <c r="AX657" s="53">
        <v>0</v>
      </c>
      <c r="AY657" s="53">
        <v>0</v>
      </c>
      <c r="AZ657" s="53">
        <v>0</v>
      </c>
      <c r="BA657" s="53">
        <v>0</v>
      </c>
    </row>
    <row r="658" spans="1:53">
      <c r="A658" s="52" t="s">
        <v>3165</v>
      </c>
      <c r="B658" s="53">
        <v>0</v>
      </c>
      <c r="C658" s="53">
        <v>0</v>
      </c>
      <c r="D658" s="53">
        <v>0</v>
      </c>
      <c r="E658" s="53">
        <v>0</v>
      </c>
      <c r="F658" s="53">
        <v>0</v>
      </c>
      <c r="G658" s="53">
        <v>0</v>
      </c>
      <c r="H658" s="53">
        <v>0</v>
      </c>
      <c r="I658" s="53">
        <v>0</v>
      </c>
      <c r="J658" s="53">
        <v>0</v>
      </c>
      <c r="K658" s="53">
        <v>0</v>
      </c>
      <c r="L658" s="53">
        <v>0</v>
      </c>
      <c r="M658" s="53">
        <v>0</v>
      </c>
      <c r="N658" s="53">
        <v>0</v>
      </c>
      <c r="O658" s="53">
        <v>0</v>
      </c>
      <c r="P658" s="53">
        <v>0</v>
      </c>
      <c r="Q658" s="53">
        <v>0</v>
      </c>
      <c r="R658" s="53">
        <v>0</v>
      </c>
      <c r="S658" s="53">
        <v>0</v>
      </c>
      <c r="T658" s="53">
        <v>0</v>
      </c>
      <c r="U658" s="53">
        <v>0</v>
      </c>
      <c r="V658" s="53">
        <v>0</v>
      </c>
      <c r="W658" s="53">
        <v>0</v>
      </c>
      <c r="X658" s="53">
        <v>0</v>
      </c>
      <c r="Y658" s="53">
        <v>0</v>
      </c>
      <c r="Z658" s="53">
        <v>0</v>
      </c>
      <c r="AA658" s="53">
        <v>0</v>
      </c>
      <c r="AB658" s="53">
        <v>0</v>
      </c>
      <c r="AC658" s="53">
        <v>0</v>
      </c>
      <c r="AD658" s="53">
        <v>0</v>
      </c>
      <c r="AE658" s="53">
        <v>0</v>
      </c>
      <c r="AF658" s="53">
        <v>0</v>
      </c>
      <c r="AG658" s="53">
        <v>0</v>
      </c>
      <c r="AH658" s="53">
        <v>0</v>
      </c>
      <c r="AI658" s="53">
        <v>0</v>
      </c>
      <c r="AJ658" s="53">
        <v>0</v>
      </c>
      <c r="AK658" s="53">
        <v>0</v>
      </c>
      <c r="AL658" s="53">
        <v>0</v>
      </c>
      <c r="AM658" s="53">
        <v>0</v>
      </c>
      <c r="AN658" s="53">
        <v>0</v>
      </c>
      <c r="AO658" s="53">
        <v>0</v>
      </c>
      <c r="AP658" s="53">
        <v>0</v>
      </c>
      <c r="AQ658" s="53">
        <v>0</v>
      </c>
      <c r="AR658" s="53">
        <v>0</v>
      </c>
      <c r="AS658" s="53">
        <v>0</v>
      </c>
      <c r="AT658" s="53">
        <v>0</v>
      </c>
      <c r="AU658" s="53">
        <v>0</v>
      </c>
      <c r="AV658" s="53">
        <v>0</v>
      </c>
      <c r="AW658" s="53">
        <v>0</v>
      </c>
      <c r="AX658" s="53">
        <v>0</v>
      </c>
      <c r="AY658" s="53">
        <v>0</v>
      </c>
      <c r="AZ658" s="53">
        <v>0</v>
      </c>
      <c r="BA658" s="53">
        <v>0</v>
      </c>
    </row>
    <row r="659" spans="1:53">
      <c r="A659" s="52" t="s">
        <v>3166</v>
      </c>
      <c r="B659" s="53">
        <v>0</v>
      </c>
      <c r="C659" s="53">
        <v>0</v>
      </c>
      <c r="D659" s="53">
        <v>0</v>
      </c>
      <c r="E659" s="53">
        <v>0</v>
      </c>
      <c r="F659" s="53">
        <v>0</v>
      </c>
      <c r="G659" s="53">
        <v>0</v>
      </c>
      <c r="H659" s="53">
        <v>0</v>
      </c>
      <c r="I659" s="53">
        <v>0</v>
      </c>
      <c r="J659" s="53">
        <v>0</v>
      </c>
      <c r="K659" s="53">
        <v>0</v>
      </c>
      <c r="L659" s="53">
        <v>0</v>
      </c>
      <c r="M659" s="53">
        <v>0</v>
      </c>
      <c r="N659" s="53">
        <v>0</v>
      </c>
      <c r="O659" s="53">
        <v>0</v>
      </c>
      <c r="P659" s="53">
        <v>0</v>
      </c>
      <c r="Q659" s="53">
        <v>0</v>
      </c>
      <c r="R659" s="53">
        <v>0</v>
      </c>
      <c r="S659" s="53">
        <v>0</v>
      </c>
      <c r="T659" s="53">
        <v>0</v>
      </c>
      <c r="U659" s="53">
        <v>0</v>
      </c>
      <c r="V659" s="53">
        <v>0</v>
      </c>
      <c r="W659" s="53">
        <v>0</v>
      </c>
      <c r="X659" s="53">
        <v>0</v>
      </c>
      <c r="Y659" s="53">
        <v>0</v>
      </c>
      <c r="Z659" s="53">
        <v>0</v>
      </c>
      <c r="AA659" s="53">
        <v>0</v>
      </c>
      <c r="AB659" s="53">
        <v>0</v>
      </c>
      <c r="AC659" s="53">
        <v>0</v>
      </c>
      <c r="AD659" s="53">
        <v>0</v>
      </c>
      <c r="AE659" s="53">
        <v>0</v>
      </c>
      <c r="AF659" s="53">
        <v>0</v>
      </c>
      <c r="AG659" s="53">
        <v>0</v>
      </c>
      <c r="AH659" s="53">
        <v>0</v>
      </c>
      <c r="AI659" s="53">
        <v>0</v>
      </c>
      <c r="AJ659" s="53">
        <v>0</v>
      </c>
      <c r="AK659" s="53">
        <v>0</v>
      </c>
      <c r="AL659" s="53">
        <v>0</v>
      </c>
      <c r="AM659" s="53">
        <v>0</v>
      </c>
      <c r="AN659" s="53">
        <v>0</v>
      </c>
      <c r="AO659" s="53">
        <v>0</v>
      </c>
      <c r="AP659" s="53">
        <v>0</v>
      </c>
      <c r="AQ659" s="53">
        <v>0</v>
      </c>
      <c r="AR659" s="53">
        <v>0</v>
      </c>
      <c r="AS659" s="53">
        <v>0</v>
      </c>
      <c r="AT659" s="53">
        <v>0</v>
      </c>
      <c r="AU659" s="53">
        <v>0</v>
      </c>
      <c r="AV659" s="53">
        <v>0</v>
      </c>
      <c r="AW659" s="53">
        <v>0</v>
      </c>
      <c r="AX659" s="53">
        <v>0</v>
      </c>
      <c r="AY659" s="53">
        <v>0</v>
      </c>
      <c r="AZ659" s="53">
        <v>0</v>
      </c>
      <c r="BA659" s="53">
        <v>0</v>
      </c>
    </row>
    <row r="660" spans="1:53">
      <c r="A660" s="52" t="s">
        <v>3167</v>
      </c>
      <c r="B660" s="53">
        <v>0</v>
      </c>
      <c r="C660" s="53">
        <v>0</v>
      </c>
      <c r="D660" s="53">
        <v>0</v>
      </c>
      <c r="E660" s="53">
        <v>0</v>
      </c>
      <c r="F660" s="53">
        <v>0</v>
      </c>
      <c r="G660" s="53">
        <v>0</v>
      </c>
      <c r="H660" s="53">
        <v>0</v>
      </c>
      <c r="I660" s="53">
        <v>0</v>
      </c>
      <c r="J660" s="53">
        <v>0</v>
      </c>
      <c r="K660" s="53">
        <v>0</v>
      </c>
      <c r="L660" s="53">
        <v>0</v>
      </c>
      <c r="M660" s="53">
        <v>0</v>
      </c>
      <c r="N660" s="53">
        <v>0</v>
      </c>
      <c r="O660" s="53">
        <v>0</v>
      </c>
      <c r="P660" s="53">
        <v>0</v>
      </c>
      <c r="Q660" s="53">
        <v>0</v>
      </c>
      <c r="R660" s="53">
        <v>0</v>
      </c>
      <c r="S660" s="53">
        <v>0</v>
      </c>
      <c r="T660" s="53">
        <v>0</v>
      </c>
      <c r="U660" s="53">
        <v>0</v>
      </c>
      <c r="V660" s="53">
        <v>0</v>
      </c>
      <c r="W660" s="53">
        <v>0</v>
      </c>
      <c r="X660" s="53">
        <v>0</v>
      </c>
      <c r="Y660" s="53">
        <v>0</v>
      </c>
      <c r="Z660" s="53">
        <v>0</v>
      </c>
      <c r="AA660" s="53">
        <v>0</v>
      </c>
      <c r="AB660" s="53">
        <v>0</v>
      </c>
      <c r="AC660" s="53">
        <v>0</v>
      </c>
      <c r="AD660" s="53">
        <v>0</v>
      </c>
      <c r="AE660" s="53">
        <v>0</v>
      </c>
      <c r="AF660" s="53">
        <v>0</v>
      </c>
      <c r="AG660" s="53">
        <v>0</v>
      </c>
      <c r="AH660" s="53">
        <v>0</v>
      </c>
      <c r="AI660" s="53">
        <v>0</v>
      </c>
      <c r="AJ660" s="53">
        <v>0</v>
      </c>
      <c r="AK660" s="53">
        <v>0</v>
      </c>
      <c r="AL660" s="53">
        <v>0</v>
      </c>
      <c r="AM660" s="53">
        <v>0</v>
      </c>
      <c r="AN660" s="53">
        <v>0</v>
      </c>
      <c r="AO660" s="53">
        <v>0</v>
      </c>
      <c r="AP660" s="53">
        <v>0</v>
      </c>
      <c r="AQ660" s="53">
        <v>0</v>
      </c>
      <c r="AR660" s="53">
        <v>0</v>
      </c>
      <c r="AS660" s="53">
        <v>0</v>
      </c>
      <c r="AT660" s="53">
        <v>0</v>
      </c>
      <c r="AU660" s="53">
        <v>0</v>
      </c>
      <c r="AV660" s="53">
        <v>0</v>
      </c>
      <c r="AW660" s="53">
        <v>0</v>
      </c>
      <c r="AX660" s="53">
        <v>0</v>
      </c>
      <c r="AY660" s="53">
        <v>0</v>
      </c>
      <c r="AZ660" s="53">
        <v>0</v>
      </c>
      <c r="BA660" s="53">
        <v>0</v>
      </c>
    </row>
    <row r="661" spans="1:53">
      <c r="A661" s="52" t="s">
        <v>3168</v>
      </c>
      <c r="B661" s="53">
        <v>0</v>
      </c>
      <c r="C661" s="53">
        <v>0</v>
      </c>
      <c r="D661" s="53">
        <v>0</v>
      </c>
      <c r="E661" s="53">
        <v>0</v>
      </c>
      <c r="F661" s="53">
        <v>0</v>
      </c>
      <c r="G661" s="53">
        <v>0</v>
      </c>
      <c r="H661" s="53">
        <v>0</v>
      </c>
      <c r="I661" s="53">
        <v>0</v>
      </c>
      <c r="J661" s="53">
        <v>0</v>
      </c>
      <c r="K661" s="53">
        <v>0</v>
      </c>
      <c r="L661" s="53">
        <v>0</v>
      </c>
      <c r="M661" s="53">
        <v>0</v>
      </c>
      <c r="N661" s="53">
        <v>0</v>
      </c>
      <c r="O661" s="53">
        <v>0</v>
      </c>
      <c r="P661" s="53">
        <v>0</v>
      </c>
      <c r="Q661" s="53">
        <v>0</v>
      </c>
      <c r="R661" s="53">
        <v>0</v>
      </c>
      <c r="S661" s="53">
        <v>0</v>
      </c>
      <c r="T661" s="53">
        <v>0</v>
      </c>
      <c r="U661" s="53">
        <v>0</v>
      </c>
      <c r="V661" s="53">
        <v>0</v>
      </c>
      <c r="W661" s="53">
        <v>0</v>
      </c>
      <c r="X661" s="53">
        <v>0</v>
      </c>
      <c r="Y661" s="53">
        <v>0</v>
      </c>
      <c r="Z661" s="53">
        <v>0</v>
      </c>
      <c r="AA661" s="53">
        <v>0</v>
      </c>
      <c r="AB661" s="53">
        <v>0</v>
      </c>
      <c r="AC661" s="53">
        <v>0</v>
      </c>
      <c r="AD661" s="53">
        <v>0</v>
      </c>
      <c r="AE661" s="53">
        <v>0</v>
      </c>
      <c r="AF661" s="53">
        <v>0</v>
      </c>
      <c r="AG661" s="53">
        <v>0</v>
      </c>
      <c r="AH661" s="53">
        <v>0</v>
      </c>
      <c r="AI661" s="53">
        <v>0</v>
      </c>
      <c r="AJ661" s="53">
        <v>0</v>
      </c>
      <c r="AK661" s="53">
        <v>0</v>
      </c>
      <c r="AL661" s="53">
        <v>0</v>
      </c>
      <c r="AM661" s="53">
        <v>0</v>
      </c>
      <c r="AN661" s="53">
        <v>0</v>
      </c>
      <c r="AO661" s="53">
        <v>0</v>
      </c>
      <c r="AP661" s="53">
        <v>0</v>
      </c>
      <c r="AQ661" s="53">
        <v>0</v>
      </c>
      <c r="AR661" s="53">
        <v>0</v>
      </c>
      <c r="AS661" s="53">
        <v>0</v>
      </c>
      <c r="AT661" s="53">
        <v>0</v>
      </c>
      <c r="AU661" s="53">
        <v>0</v>
      </c>
      <c r="AV661" s="53">
        <v>0</v>
      </c>
      <c r="AW661" s="53">
        <v>0</v>
      </c>
      <c r="AX661" s="53">
        <v>0</v>
      </c>
      <c r="AY661" s="53">
        <v>0</v>
      </c>
      <c r="AZ661" s="53">
        <v>0</v>
      </c>
      <c r="BA661" s="53">
        <v>0</v>
      </c>
    </row>
    <row r="662" spans="1:53">
      <c r="A662" s="52" t="s">
        <v>3169</v>
      </c>
      <c r="B662" s="53">
        <v>-641602</v>
      </c>
      <c r="C662" s="53">
        <v>-641602</v>
      </c>
      <c r="D662" s="53">
        <v>-641602</v>
      </c>
      <c r="E662" s="53">
        <v>-641602</v>
      </c>
      <c r="F662" s="53">
        <v>-641602</v>
      </c>
      <c r="G662" s="53">
        <v>-641602</v>
      </c>
      <c r="H662" s="53">
        <v>-641602</v>
      </c>
      <c r="I662" s="53">
        <v>-641602</v>
      </c>
      <c r="J662" s="53">
        <v>-641602</v>
      </c>
      <c r="K662" s="53">
        <v>-641602</v>
      </c>
      <c r="L662" s="53">
        <v>-641602</v>
      </c>
      <c r="M662" s="53">
        <v>-641602</v>
      </c>
      <c r="N662" s="53">
        <v>-641602</v>
      </c>
      <c r="O662" s="53">
        <v>-641602</v>
      </c>
      <c r="P662" s="53">
        <v>-641602</v>
      </c>
      <c r="Q662" s="53">
        <v>-641602</v>
      </c>
      <c r="R662" s="53">
        <v>-641602</v>
      </c>
      <c r="S662" s="53">
        <v>-641602</v>
      </c>
      <c r="T662" s="53">
        <v>-641602</v>
      </c>
      <c r="U662" s="53">
        <v>-641602</v>
      </c>
      <c r="V662" s="53">
        <v>-641602</v>
      </c>
      <c r="W662" s="53">
        <v>-641602</v>
      </c>
      <c r="X662" s="53">
        <v>-641602</v>
      </c>
      <c r="Y662" s="53">
        <v>-641602</v>
      </c>
      <c r="Z662" s="53">
        <v>-641602</v>
      </c>
      <c r="AA662" s="53">
        <v>-641602</v>
      </c>
      <c r="AB662" s="53">
        <v>-641602</v>
      </c>
      <c r="AC662" s="53">
        <v>-641602</v>
      </c>
      <c r="AD662" s="53">
        <v>-641602</v>
      </c>
      <c r="AE662" s="53">
        <v>-641602</v>
      </c>
      <c r="AF662" s="53">
        <v>-641602</v>
      </c>
      <c r="AG662" s="53">
        <v>-641602</v>
      </c>
      <c r="AH662" s="53">
        <v>-641602</v>
      </c>
      <c r="AI662" s="53">
        <v>-641602</v>
      </c>
      <c r="AJ662" s="53">
        <v>-641602</v>
      </c>
      <c r="AK662" s="53">
        <v>-641602</v>
      </c>
      <c r="AL662" s="53">
        <v>-641602</v>
      </c>
      <c r="AM662" s="53">
        <v>-641602</v>
      </c>
      <c r="AN662" s="53">
        <v>-641602</v>
      </c>
      <c r="AO662" s="53">
        <v>-641602</v>
      </c>
      <c r="AP662" s="53">
        <v>-641602</v>
      </c>
      <c r="AQ662" s="53">
        <v>-641602</v>
      </c>
      <c r="AR662" s="53">
        <v>-641602</v>
      </c>
      <c r="AS662" s="53">
        <v>-641602</v>
      </c>
      <c r="AT662" s="53">
        <v>-641602</v>
      </c>
      <c r="AU662" s="53">
        <v>-641602</v>
      </c>
      <c r="AV662" s="53">
        <v>-641602</v>
      </c>
      <c r="AW662" s="53">
        <v>-641602</v>
      </c>
      <c r="AX662" s="53">
        <v>-641602</v>
      </c>
      <c r="AY662" s="53">
        <v>-641602</v>
      </c>
      <c r="AZ662" s="53">
        <v>-641602</v>
      </c>
      <c r="BA662" s="53">
        <v>-641602</v>
      </c>
    </row>
    <row r="663" spans="1:53">
      <c r="A663" s="52" t="s">
        <v>3170</v>
      </c>
      <c r="B663" s="53">
        <v>0</v>
      </c>
      <c r="C663" s="53">
        <v>0</v>
      </c>
      <c r="D663" s="53">
        <v>0</v>
      </c>
      <c r="E663" s="53">
        <v>0</v>
      </c>
      <c r="F663" s="53">
        <v>0</v>
      </c>
      <c r="G663" s="53">
        <v>0</v>
      </c>
      <c r="H663" s="53">
        <v>0</v>
      </c>
      <c r="I663" s="53">
        <v>0</v>
      </c>
      <c r="J663" s="53">
        <v>0</v>
      </c>
      <c r="K663" s="53">
        <v>0</v>
      </c>
      <c r="L663" s="53">
        <v>0</v>
      </c>
      <c r="M663" s="53">
        <v>0</v>
      </c>
      <c r="N663" s="53">
        <v>0</v>
      </c>
      <c r="O663" s="53">
        <v>0</v>
      </c>
      <c r="P663" s="53">
        <v>0</v>
      </c>
      <c r="Q663" s="53">
        <v>0</v>
      </c>
      <c r="R663" s="53">
        <v>0</v>
      </c>
      <c r="S663" s="53">
        <v>0</v>
      </c>
      <c r="T663" s="53">
        <v>0</v>
      </c>
      <c r="U663" s="53">
        <v>0</v>
      </c>
      <c r="V663" s="53">
        <v>0</v>
      </c>
      <c r="W663" s="53">
        <v>0</v>
      </c>
      <c r="X663" s="53">
        <v>0</v>
      </c>
      <c r="Y663" s="53">
        <v>0</v>
      </c>
      <c r="Z663" s="53">
        <v>0</v>
      </c>
      <c r="AA663" s="53">
        <v>0</v>
      </c>
      <c r="AB663" s="53">
        <v>0</v>
      </c>
      <c r="AC663" s="53">
        <v>0</v>
      </c>
      <c r="AD663" s="53">
        <v>0</v>
      </c>
      <c r="AE663" s="53">
        <v>0</v>
      </c>
      <c r="AF663" s="53">
        <v>0</v>
      </c>
      <c r="AG663" s="53">
        <v>0</v>
      </c>
      <c r="AH663" s="53">
        <v>0</v>
      </c>
      <c r="AI663" s="53">
        <v>0</v>
      </c>
      <c r="AJ663" s="53">
        <v>0</v>
      </c>
      <c r="AK663" s="53">
        <v>0</v>
      </c>
      <c r="AL663" s="53">
        <v>0</v>
      </c>
      <c r="AM663" s="53">
        <v>0</v>
      </c>
      <c r="AN663" s="53">
        <v>0</v>
      </c>
      <c r="AO663" s="53">
        <v>0</v>
      </c>
      <c r="AP663" s="53">
        <v>0</v>
      </c>
      <c r="AQ663" s="53">
        <v>0</v>
      </c>
      <c r="AR663" s="53">
        <v>0</v>
      </c>
      <c r="AS663" s="53">
        <v>0</v>
      </c>
      <c r="AT663" s="53">
        <v>0</v>
      </c>
      <c r="AU663" s="53">
        <v>0</v>
      </c>
      <c r="AV663" s="53">
        <v>0</v>
      </c>
      <c r="AW663" s="53">
        <v>0</v>
      </c>
      <c r="AX663" s="53">
        <v>0</v>
      </c>
      <c r="AY663" s="53">
        <v>0</v>
      </c>
      <c r="AZ663" s="53">
        <v>0</v>
      </c>
      <c r="BA663" s="53">
        <v>0</v>
      </c>
    </row>
    <row r="664" spans="1:53">
      <c r="A664" s="52" t="s">
        <v>3171</v>
      </c>
      <c r="B664" s="53">
        <v>0</v>
      </c>
      <c r="C664" s="53">
        <v>0</v>
      </c>
      <c r="D664" s="53">
        <v>0</v>
      </c>
      <c r="E664" s="53">
        <v>0</v>
      </c>
      <c r="F664" s="53">
        <v>0</v>
      </c>
      <c r="G664" s="53">
        <v>0</v>
      </c>
      <c r="H664" s="53">
        <v>0</v>
      </c>
      <c r="I664" s="53">
        <v>0</v>
      </c>
      <c r="J664" s="53">
        <v>0</v>
      </c>
      <c r="K664" s="53">
        <v>0</v>
      </c>
      <c r="L664" s="53">
        <v>0</v>
      </c>
      <c r="M664" s="53">
        <v>0</v>
      </c>
      <c r="N664" s="53">
        <v>0</v>
      </c>
      <c r="O664" s="53">
        <v>0</v>
      </c>
      <c r="P664" s="53">
        <v>0</v>
      </c>
      <c r="Q664" s="53">
        <v>0</v>
      </c>
      <c r="R664" s="53">
        <v>0</v>
      </c>
      <c r="S664" s="53">
        <v>0</v>
      </c>
      <c r="T664" s="53">
        <v>0</v>
      </c>
      <c r="U664" s="53">
        <v>0</v>
      </c>
      <c r="V664" s="53">
        <v>0</v>
      </c>
      <c r="W664" s="53">
        <v>0</v>
      </c>
      <c r="X664" s="53">
        <v>0</v>
      </c>
      <c r="Y664" s="53">
        <v>0</v>
      </c>
      <c r="Z664" s="53">
        <v>0</v>
      </c>
      <c r="AA664" s="53">
        <v>0</v>
      </c>
      <c r="AB664" s="53">
        <v>0</v>
      </c>
      <c r="AC664" s="53">
        <v>0</v>
      </c>
      <c r="AD664" s="53">
        <v>0</v>
      </c>
      <c r="AE664" s="53">
        <v>0</v>
      </c>
      <c r="AF664" s="53">
        <v>0</v>
      </c>
      <c r="AG664" s="53">
        <v>0</v>
      </c>
      <c r="AH664" s="53">
        <v>0</v>
      </c>
      <c r="AI664" s="53">
        <v>0</v>
      </c>
      <c r="AJ664" s="53">
        <v>0</v>
      </c>
      <c r="AK664" s="53">
        <v>0</v>
      </c>
      <c r="AL664" s="53">
        <v>0</v>
      </c>
      <c r="AM664" s="53">
        <v>0</v>
      </c>
      <c r="AN664" s="53">
        <v>0</v>
      </c>
      <c r="AO664" s="53">
        <v>0</v>
      </c>
      <c r="AP664" s="53">
        <v>0</v>
      </c>
      <c r="AQ664" s="53">
        <v>0</v>
      </c>
      <c r="AR664" s="53">
        <v>0</v>
      </c>
      <c r="AS664" s="53">
        <v>0</v>
      </c>
      <c r="AT664" s="53">
        <v>0</v>
      </c>
      <c r="AU664" s="53">
        <v>0</v>
      </c>
      <c r="AV664" s="53">
        <v>0</v>
      </c>
      <c r="AW664" s="53">
        <v>0</v>
      </c>
      <c r="AX664" s="53">
        <v>0</v>
      </c>
      <c r="AY664" s="53">
        <v>0</v>
      </c>
      <c r="AZ664" s="53">
        <v>0</v>
      </c>
      <c r="BA664" s="53">
        <v>0</v>
      </c>
    </row>
    <row r="665" spans="1:53">
      <c r="A665" s="52" t="s">
        <v>3172</v>
      </c>
      <c r="B665" s="53">
        <v>2748575.88</v>
      </c>
      <c r="C665" s="53">
        <v>2748575.88</v>
      </c>
      <c r="D665" s="53">
        <v>2748575.88</v>
      </c>
      <c r="E665" s="53">
        <v>2748575.88</v>
      </c>
      <c r="F665" s="53">
        <v>2748575.88</v>
      </c>
      <c r="G665" s="53">
        <v>2748575.88</v>
      </c>
      <c r="H665" s="53">
        <v>2748575.88</v>
      </c>
      <c r="I665" s="53">
        <v>2748575.88</v>
      </c>
      <c r="J665" s="53">
        <v>2748575.88</v>
      </c>
      <c r="K665" s="53">
        <v>2748575.88</v>
      </c>
      <c r="L665" s="53">
        <v>2748575.88</v>
      </c>
      <c r="M665" s="53">
        <v>2748575.88</v>
      </c>
      <c r="N665" s="53">
        <v>2748575.88</v>
      </c>
      <c r="O665" s="53">
        <v>2748575.88</v>
      </c>
      <c r="P665" s="53">
        <v>2748575.88</v>
      </c>
      <c r="Q665" s="53">
        <v>2748575.88</v>
      </c>
      <c r="R665" s="53">
        <v>2748575.88</v>
      </c>
      <c r="S665" s="53">
        <v>2748575.88</v>
      </c>
      <c r="T665" s="53">
        <v>2748575.88</v>
      </c>
      <c r="U665" s="53">
        <v>2748575.88</v>
      </c>
      <c r="V665" s="53">
        <v>2748575.88</v>
      </c>
      <c r="W665" s="53">
        <v>2748575.88</v>
      </c>
      <c r="X665" s="53">
        <v>2748575.88</v>
      </c>
      <c r="Y665" s="53">
        <v>2748575.88</v>
      </c>
      <c r="Z665" s="53">
        <v>2748575.88</v>
      </c>
      <c r="AA665" s="53">
        <v>2748575.88</v>
      </c>
      <c r="AB665" s="53">
        <v>2748575.88</v>
      </c>
      <c r="AC665" s="53">
        <v>2748575.88</v>
      </c>
      <c r="AD665" s="53">
        <v>2748575.88</v>
      </c>
      <c r="AE665" s="53">
        <v>2748575.88</v>
      </c>
      <c r="AF665" s="53">
        <v>2748575.88</v>
      </c>
      <c r="AG665" s="53">
        <v>2748575.88</v>
      </c>
      <c r="AH665" s="53">
        <v>2748575.88</v>
      </c>
      <c r="AI665" s="53">
        <v>2748575.88</v>
      </c>
      <c r="AJ665" s="53">
        <v>2748575.88</v>
      </c>
      <c r="AK665" s="53">
        <v>2748575.88</v>
      </c>
      <c r="AL665" s="53">
        <v>2748575.88</v>
      </c>
      <c r="AM665" s="53">
        <v>2748575.88</v>
      </c>
      <c r="AN665" s="53">
        <v>2748575.88</v>
      </c>
      <c r="AO665" s="53">
        <v>2748575.88</v>
      </c>
      <c r="AP665" s="53">
        <v>2748575.88</v>
      </c>
      <c r="AQ665" s="53">
        <v>2748575.88</v>
      </c>
      <c r="AR665" s="53">
        <v>2748575.88</v>
      </c>
      <c r="AS665" s="53">
        <v>2748575.88</v>
      </c>
      <c r="AT665" s="53">
        <v>2748575.88</v>
      </c>
      <c r="AU665" s="53">
        <v>2748575.88</v>
      </c>
      <c r="AV665" s="53">
        <v>2748575.88</v>
      </c>
      <c r="AW665" s="53">
        <v>2748575.88</v>
      </c>
      <c r="AX665" s="53">
        <v>2748575.88</v>
      </c>
      <c r="AY665" s="53">
        <v>2748575.88</v>
      </c>
      <c r="AZ665" s="53">
        <v>2748575.88</v>
      </c>
      <c r="BA665" s="53">
        <v>2748575.88</v>
      </c>
    </row>
    <row r="666" spans="1:53">
      <c r="A666" s="58" t="s">
        <v>3173</v>
      </c>
      <c r="B666" s="134">
        <v>2106973.88</v>
      </c>
      <c r="C666" s="134">
        <v>2106973.88</v>
      </c>
      <c r="D666" s="134">
        <v>2106973.88</v>
      </c>
      <c r="E666" s="134">
        <v>2106973.88</v>
      </c>
      <c r="F666" s="134">
        <v>2106973.88</v>
      </c>
      <c r="G666" s="134">
        <v>2106973.88</v>
      </c>
      <c r="H666" s="134">
        <v>2106973.88</v>
      </c>
      <c r="I666" s="134">
        <v>2106973.88</v>
      </c>
      <c r="J666" s="134">
        <v>2106973.88</v>
      </c>
      <c r="K666" s="134">
        <v>2106973.88</v>
      </c>
      <c r="L666" s="134">
        <v>2106973.88</v>
      </c>
      <c r="M666" s="134">
        <v>2106973.88</v>
      </c>
      <c r="N666" s="134">
        <v>2106973.88</v>
      </c>
      <c r="O666" s="134">
        <v>2106973.88</v>
      </c>
      <c r="P666" s="134">
        <v>2106973.88</v>
      </c>
      <c r="Q666" s="134">
        <v>2106973.88</v>
      </c>
      <c r="R666" s="134">
        <v>2106973.88</v>
      </c>
      <c r="S666" s="134">
        <v>2106973.88</v>
      </c>
      <c r="T666" s="134">
        <v>2106973.88</v>
      </c>
      <c r="U666" s="134">
        <v>2106973.88</v>
      </c>
      <c r="V666" s="134">
        <v>2106973.88</v>
      </c>
      <c r="W666" s="134">
        <v>2106973.88</v>
      </c>
      <c r="X666" s="134">
        <v>2106973.88</v>
      </c>
      <c r="Y666" s="134">
        <v>2106973.88</v>
      </c>
      <c r="Z666" s="134">
        <v>2106973.88</v>
      </c>
      <c r="AA666" s="134">
        <v>2106973.88</v>
      </c>
      <c r="AB666" s="134">
        <v>2106973.88</v>
      </c>
      <c r="AC666" s="134">
        <v>2106973.88</v>
      </c>
      <c r="AD666" s="134">
        <v>2106973.88</v>
      </c>
      <c r="AE666" s="134">
        <v>2106973.88</v>
      </c>
      <c r="AF666" s="134">
        <v>2106973.88</v>
      </c>
      <c r="AG666" s="134">
        <v>2106973.88</v>
      </c>
      <c r="AH666" s="134">
        <v>2106973.88</v>
      </c>
      <c r="AI666" s="134">
        <v>2106973.88</v>
      </c>
      <c r="AJ666" s="134">
        <v>2106973.88</v>
      </c>
      <c r="AK666" s="134">
        <v>2106973.88</v>
      </c>
      <c r="AL666" s="134">
        <v>2106973.88</v>
      </c>
      <c r="AM666" s="134">
        <v>2106973.88</v>
      </c>
      <c r="AN666" s="134">
        <v>2106973.88</v>
      </c>
      <c r="AO666" s="134">
        <v>2106973.88</v>
      </c>
      <c r="AP666" s="134">
        <v>2106973.88</v>
      </c>
      <c r="AQ666" s="134">
        <v>2106973.88</v>
      </c>
      <c r="AR666" s="134">
        <v>2106973.88</v>
      </c>
      <c r="AS666" s="134">
        <v>2106973.88</v>
      </c>
      <c r="AT666" s="134">
        <v>2106973.88</v>
      </c>
      <c r="AU666" s="134">
        <v>2106973.88</v>
      </c>
      <c r="AV666" s="134">
        <v>2106973.88</v>
      </c>
      <c r="AW666" s="134">
        <v>2106973.88</v>
      </c>
      <c r="AX666" s="134">
        <v>2106973.88</v>
      </c>
      <c r="AY666" s="134">
        <v>2106973.88</v>
      </c>
      <c r="AZ666" s="134">
        <v>2106973.88</v>
      </c>
      <c r="BA666" s="134">
        <v>2106973.88</v>
      </c>
    </row>
    <row r="667" spans="1:53">
      <c r="A667" s="52" t="s">
        <v>3174</v>
      </c>
    </row>
    <row r="668" spans="1:53">
      <c r="A668" s="57" t="s">
        <v>3175</v>
      </c>
    </row>
    <row r="669" spans="1:53">
      <c r="A669" s="52" t="s">
        <v>3176</v>
      </c>
      <c r="B669" s="53">
        <v>-650000000</v>
      </c>
      <c r="C669" s="53">
        <v>-650000000</v>
      </c>
      <c r="D669" s="53">
        <v>-650000000</v>
      </c>
      <c r="E669" s="53">
        <v>150000000</v>
      </c>
      <c r="F669" s="53">
        <v>150000000</v>
      </c>
      <c r="G669" s="53">
        <v>150000000</v>
      </c>
      <c r="H669" s="53">
        <v>150000000</v>
      </c>
      <c r="I669" s="53">
        <v>-850000000</v>
      </c>
      <c r="J669" s="53">
        <v>-850000000</v>
      </c>
      <c r="K669" s="53">
        <v>-850000000</v>
      </c>
      <c r="L669" s="53">
        <v>-850000000</v>
      </c>
      <c r="M669" s="53">
        <v>-850000000</v>
      </c>
      <c r="N669" s="53">
        <v>-850000000</v>
      </c>
      <c r="O669" s="53">
        <v>-850000000</v>
      </c>
      <c r="P669" s="53">
        <v>-850000000</v>
      </c>
      <c r="Q669" s="53">
        <v>-850000000</v>
      </c>
      <c r="R669" s="53">
        <v>-850000000</v>
      </c>
      <c r="S669" s="53">
        <v>-850000000</v>
      </c>
      <c r="T669" s="53">
        <v>-1550000000</v>
      </c>
      <c r="U669" s="53">
        <v>-1550000000</v>
      </c>
      <c r="V669" s="53">
        <v>-1550000000</v>
      </c>
      <c r="W669" s="53">
        <v>-1550000000</v>
      </c>
      <c r="X669" s="53">
        <v>-1550000000</v>
      </c>
      <c r="Y669" s="53">
        <v>-1550000000</v>
      </c>
      <c r="Z669" s="53">
        <v>-1550000000</v>
      </c>
      <c r="AA669" s="53">
        <v>-1550000000</v>
      </c>
      <c r="AB669" s="53">
        <v>-1550001620.1958699</v>
      </c>
      <c r="AC669" s="53">
        <v>-1550004860.58762</v>
      </c>
      <c r="AD669" s="53">
        <v>-1550008100.9793799</v>
      </c>
      <c r="AE669" s="53">
        <v>-1550011341.37113</v>
      </c>
      <c r="AF669" s="53">
        <v>-1550014581.7628801</v>
      </c>
      <c r="AG669" s="53">
        <v>-2200017822.1546302</v>
      </c>
      <c r="AH669" s="53">
        <v>-2200021062.5463901</v>
      </c>
      <c r="AI669" s="53">
        <v>-2200024302.9381399</v>
      </c>
      <c r="AJ669" s="53">
        <v>-2200027543.3298898</v>
      </c>
      <c r="AK669" s="53">
        <v>-2200030783.7216501</v>
      </c>
      <c r="AL669" s="53">
        <v>-2200034024.1134</v>
      </c>
      <c r="AM669" s="53">
        <v>-2200037264.5051498</v>
      </c>
      <c r="AN669" s="53">
        <v>-2200037264.5051498</v>
      </c>
      <c r="AO669" s="53">
        <v>-1550038884.70103</v>
      </c>
      <c r="AP669" s="53">
        <v>-1550040098.6354499</v>
      </c>
      <c r="AQ669" s="53">
        <v>-1550041312.56988</v>
      </c>
      <c r="AR669" s="53">
        <v>-1550042526.5043099</v>
      </c>
      <c r="AS669" s="53">
        <v>-1550043740.43873</v>
      </c>
      <c r="AT669" s="53">
        <v>-2800044954.3731599</v>
      </c>
      <c r="AU669" s="53">
        <v>-2800050760.9541998</v>
      </c>
      <c r="AV669" s="53">
        <v>-2800061160.18186</v>
      </c>
      <c r="AW669" s="53">
        <v>-2800071559.4095201</v>
      </c>
      <c r="AX669" s="53">
        <v>-2800081958.6371799</v>
      </c>
      <c r="AY669" s="53">
        <v>-2800092357.86484</v>
      </c>
      <c r="AZ669" s="53">
        <v>-2800102757.0925002</v>
      </c>
      <c r="BA669" s="53">
        <v>-2800102757.0925002</v>
      </c>
    </row>
    <row r="670" spans="1:53">
      <c r="A670" s="52" t="s">
        <v>3177</v>
      </c>
      <c r="B670" s="53">
        <v>-650000000</v>
      </c>
      <c r="C670" s="53">
        <v>-650000000</v>
      </c>
      <c r="D670" s="53">
        <v>-650000000</v>
      </c>
      <c r="E670" s="53">
        <v>-650000000</v>
      </c>
      <c r="F670" s="53">
        <v>-650000000</v>
      </c>
      <c r="G670" s="53">
        <v>-650000000</v>
      </c>
      <c r="H670" s="53">
        <v>-650000000</v>
      </c>
      <c r="I670" s="53">
        <v>-650000000</v>
      </c>
      <c r="J670" s="53">
        <v>-650000000</v>
      </c>
      <c r="K670" s="53">
        <v>-650000000</v>
      </c>
      <c r="L670" s="53">
        <v>-650000000</v>
      </c>
      <c r="M670" s="53">
        <v>-650000000</v>
      </c>
      <c r="N670" s="53">
        <v>-650000000</v>
      </c>
      <c r="O670" s="53">
        <v>-650000000</v>
      </c>
      <c r="P670" s="53">
        <v>-650000000</v>
      </c>
      <c r="Q670" s="53">
        <v>-650000000</v>
      </c>
      <c r="R670" s="53">
        <v>-650000000</v>
      </c>
      <c r="S670" s="53">
        <v>-650000000</v>
      </c>
      <c r="T670" s="53">
        <v>-650000000</v>
      </c>
      <c r="U670" s="53">
        <v>-650000000</v>
      </c>
      <c r="V670" s="53">
        <v>-650000000</v>
      </c>
      <c r="W670" s="53">
        <v>-650000000</v>
      </c>
      <c r="X670" s="53">
        <v>-650000000</v>
      </c>
      <c r="Y670" s="53">
        <v>-650000000</v>
      </c>
      <c r="Z670" s="53">
        <v>-650000000</v>
      </c>
      <c r="AA670" s="53">
        <v>-650000000</v>
      </c>
      <c r="AB670" s="53">
        <v>-650000000</v>
      </c>
      <c r="AC670" s="53">
        <v>-650000000</v>
      </c>
      <c r="AD670" s="53">
        <v>-650000000</v>
      </c>
      <c r="AE670" s="53">
        <v>-650000000</v>
      </c>
      <c r="AF670" s="53">
        <v>-650000000</v>
      </c>
      <c r="AG670" s="53">
        <v>-650000000</v>
      </c>
      <c r="AH670" s="53">
        <v>-650000000</v>
      </c>
      <c r="AI670" s="53">
        <v>-650000000</v>
      </c>
      <c r="AJ670" s="53">
        <v>-650000000</v>
      </c>
      <c r="AK670" s="53">
        <v>-650000000</v>
      </c>
      <c r="AL670" s="53">
        <v>-650000000</v>
      </c>
      <c r="AM670" s="53">
        <v>-650000000</v>
      </c>
      <c r="AN670" s="53">
        <v>-650000000</v>
      </c>
      <c r="AO670" s="53">
        <v>-650000000</v>
      </c>
      <c r="AP670" s="53">
        <v>-650000000</v>
      </c>
      <c r="AQ670" s="53">
        <v>-650000000</v>
      </c>
      <c r="AR670" s="53">
        <v>-650000000</v>
      </c>
      <c r="AS670" s="53">
        <v>-650000000</v>
      </c>
      <c r="AT670" s="53">
        <v>-650000000</v>
      </c>
      <c r="AU670" s="53">
        <v>-650000000</v>
      </c>
      <c r="AV670" s="53">
        <v>-650000000</v>
      </c>
      <c r="AW670" s="53">
        <v>-650000000</v>
      </c>
      <c r="AX670" s="53">
        <v>-650000000</v>
      </c>
      <c r="AY670" s="53">
        <v>-650000000</v>
      </c>
      <c r="AZ670" s="53">
        <v>-650000000</v>
      </c>
      <c r="BA670" s="53">
        <v>-650000000</v>
      </c>
    </row>
    <row r="671" spans="1:53">
      <c r="A671" s="52" t="s">
        <v>3178</v>
      </c>
      <c r="B671" s="53">
        <v>-500000000</v>
      </c>
      <c r="C671" s="53">
        <v>-500000000</v>
      </c>
      <c r="D671" s="53">
        <v>-500000000</v>
      </c>
      <c r="E671" s="53">
        <v>-500000000</v>
      </c>
      <c r="F671" s="53">
        <v>-500000000</v>
      </c>
      <c r="G671" s="53">
        <v>-500000000</v>
      </c>
      <c r="H671" s="53">
        <v>-500000000</v>
      </c>
      <c r="I671" s="53">
        <v>-500000000</v>
      </c>
      <c r="J671" s="53">
        <v>-500000000</v>
      </c>
      <c r="K671" s="53">
        <v>-500000000</v>
      </c>
      <c r="L671" s="53">
        <v>-500000000</v>
      </c>
      <c r="M671" s="53">
        <v>-500000000</v>
      </c>
      <c r="N671" s="53">
        <v>-500000000</v>
      </c>
      <c r="O671" s="53">
        <v>-500000000</v>
      </c>
      <c r="P671" s="53">
        <v>-500000000</v>
      </c>
      <c r="Q671" s="53">
        <v>-500000000</v>
      </c>
      <c r="R671" s="53">
        <v>-500000000</v>
      </c>
      <c r="S671" s="53">
        <v>-500000000</v>
      </c>
      <c r="T671" s="53">
        <v>-500000000</v>
      </c>
      <c r="U671" s="53">
        <v>-500000000</v>
      </c>
      <c r="V671" s="53">
        <v>-500000000</v>
      </c>
      <c r="W671" s="53">
        <v>-500000000</v>
      </c>
      <c r="X671" s="53">
        <v>-500000000</v>
      </c>
      <c r="Y671" s="53">
        <v>-500000000</v>
      </c>
      <c r="Z671" s="53">
        <v>-500000000</v>
      </c>
      <c r="AA671" s="53">
        <v>-500000000</v>
      </c>
      <c r="AB671" s="53">
        <v>-500000000</v>
      </c>
      <c r="AC671" s="53">
        <v>-500000000</v>
      </c>
      <c r="AD671" s="53">
        <v>-500000000</v>
      </c>
      <c r="AE671" s="53">
        <v>-500000000</v>
      </c>
      <c r="AF671" s="53">
        <v>-500000000</v>
      </c>
      <c r="AG671" s="53">
        <v>-500000000</v>
      </c>
      <c r="AH671" s="53">
        <v>-500000000</v>
      </c>
      <c r="AI671" s="53">
        <v>-500000000</v>
      </c>
      <c r="AJ671" s="53">
        <v>-500000000</v>
      </c>
      <c r="AK671" s="53">
        <v>-500000000</v>
      </c>
      <c r="AL671" s="53">
        <v>-500000000</v>
      </c>
      <c r="AM671" s="53">
        <v>-500000000</v>
      </c>
      <c r="AN671" s="53">
        <v>-500000000</v>
      </c>
      <c r="AO671" s="53">
        <v>-500000000</v>
      </c>
      <c r="AP671" s="53">
        <v>-500000000</v>
      </c>
      <c r="AQ671" s="53">
        <v>-500000000</v>
      </c>
      <c r="AR671" s="53">
        <v>-500000000</v>
      </c>
      <c r="AS671" s="53">
        <v>-500000000</v>
      </c>
      <c r="AT671" s="53">
        <v>-500000000</v>
      </c>
      <c r="AU671" s="53">
        <v>-500000000</v>
      </c>
      <c r="AV671" s="53">
        <v>-500000000</v>
      </c>
      <c r="AW671" s="53">
        <v>-500000000</v>
      </c>
      <c r="AX671" s="53">
        <v>-500000000</v>
      </c>
      <c r="AY671" s="53">
        <v>-500000000</v>
      </c>
      <c r="AZ671" s="53">
        <v>-500000000</v>
      </c>
      <c r="BA671" s="53">
        <v>-500000000</v>
      </c>
    </row>
    <row r="672" spans="1:53">
      <c r="A672" s="52" t="s">
        <v>3179</v>
      </c>
      <c r="B672" s="53">
        <v>-600000000</v>
      </c>
      <c r="C672" s="53">
        <v>-600000000</v>
      </c>
      <c r="D672" s="53">
        <v>-600000000</v>
      </c>
      <c r="E672" s="53">
        <v>-600000000</v>
      </c>
      <c r="F672" s="53">
        <v>-600000000</v>
      </c>
      <c r="G672" s="53">
        <v>-600000000</v>
      </c>
      <c r="H672" s="53">
        <v>-600000000</v>
      </c>
      <c r="I672" s="53">
        <v>-600000000</v>
      </c>
      <c r="J672" s="53">
        <v>-600000000</v>
      </c>
      <c r="K672" s="53">
        <v>-600000000</v>
      </c>
      <c r="L672" s="53">
        <v>-600000000</v>
      </c>
      <c r="M672" s="53">
        <v>-600000000</v>
      </c>
      <c r="N672" s="53">
        <v>-600000000</v>
      </c>
      <c r="O672" s="53">
        <v>-600000000</v>
      </c>
      <c r="P672" s="53">
        <v>-600000000</v>
      </c>
      <c r="Q672" s="53">
        <v>-600000000</v>
      </c>
      <c r="R672" s="53">
        <v>-600000000</v>
      </c>
      <c r="S672" s="53">
        <v>-600000000</v>
      </c>
      <c r="T672" s="53">
        <v>-600000000</v>
      </c>
      <c r="U672" s="53">
        <v>-600000000</v>
      </c>
      <c r="V672" s="53">
        <v>-600000000</v>
      </c>
      <c r="W672" s="53">
        <v>-600000000</v>
      </c>
      <c r="X672" s="53">
        <v>-600000000</v>
      </c>
      <c r="Y672" s="53">
        <v>-600000000</v>
      </c>
      <c r="Z672" s="53">
        <v>-600000000</v>
      </c>
      <c r="AA672" s="53">
        <v>-600000000</v>
      </c>
      <c r="AB672" s="53">
        <v>-600000000</v>
      </c>
      <c r="AC672" s="53">
        <v>-600000000</v>
      </c>
      <c r="AD672" s="53">
        <v>-600000000</v>
      </c>
      <c r="AE672" s="53">
        <v>-600000000</v>
      </c>
      <c r="AF672" s="53">
        <v>-600000000</v>
      </c>
      <c r="AG672" s="53">
        <v>-600000000</v>
      </c>
      <c r="AH672" s="53">
        <v>-600000000</v>
      </c>
      <c r="AI672" s="53">
        <v>-600000000</v>
      </c>
      <c r="AJ672" s="53">
        <v>-600000000</v>
      </c>
      <c r="AK672" s="53">
        <v>-600000000</v>
      </c>
      <c r="AL672" s="53">
        <v>-600000000</v>
      </c>
      <c r="AM672" s="53">
        <v>-600000000</v>
      </c>
      <c r="AN672" s="53">
        <v>-600000000</v>
      </c>
      <c r="AO672" s="53">
        <v>-600000000</v>
      </c>
      <c r="AP672" s="53">
        <v>-600000000</v>
      </c>
      <c r="AQ672" s="53">
        <v>-600000000</v>
      </c>
      <c r="AR672" s="53">
        <v>-600000000</v>
      </c>
      <c r="AS672" s="53">
        <v>-600000000</v>
      </c>
      <c r="AT672" s="53">
        <v>-600000000</v>
      </c>
      <c r="AU672" s="53">
        <v>-600000000</v>
      </c>
      <c r="AV672" s="53">
        <v>-600000000</v>
      </c>
      <c r="AW672" s="53">
        <v>-600000000</v>
      </c>
      <c r="AX672" s="53">
        <v>-600000000</v>
      </c>
      <c r="AY672" s="53">
        <v>-600000000</v>
      </c>
      <c r="AZ672" s="53">
        <v>-600000000</v>
      </c>
      <c r="BA672" s="53">
        <v>-600000000</v>
      </c>
    </row>
    <row r="673" spans="1:53">
      <c r="A673" s="52" t="s">
        <v>3180</v>
      </c>
      <c r="B673" s="53">
        <v>-400000000</v>
      </c>
      <c r="C673" s="53">
        <v>-400000000</v>
      </c>
      <c r="D673" s="53">
        <v>-400000000</v>
      </c>
      <c r="E673" s="53">
        <v>-400000000</v>
      </c>
      <c r="F673" s="53">
        <v>-400000000</v>
      </c>
      <c r="G673" s="53">
        <v>-400000000</v>
      </c>
      <c r="H673" s="53">
        <v>-400000000</v>
      </c>
      <c r="I673" s="53">
        <v>-400000000</v>
      </c>
      <c r="J673" s="53">
        <v>-400000000</v>
      </c>
      <c r="K673" s="53">
        <v>-400000000</v>
      </c>
      <c r="L673" s="53">
        <v>-400000000</v>
      </c>
      <c r="M673" s="53">
        <v>-400000000</v>
      </c>
      <c r="N673" s="53">
        <v>-400000000</v>
      </c>
      <c r="O673" s="53">
        <v>-400000000</v>
      </c>
      <c r="P673" s="53">
        <v>-400000000</v>
      </c>
      <c r="Q673" s="53">
        <v>-400000000</v>
      </c>
      <c r="R673" s="53">
        <v>-400000000</v>
      </c>
      <c r="S673" s="53">
        <v>-400000000</v>
      </c>
      <c r="T673" s="53">
        <v>-400000000</v>
      </c>
      <c r="U673" s="53">
        <v>-400000000</v>
      </c>
      <c r="V673" s="53">
        <v>-400000000</v>
      </c>
      <c r="W673" s="53">
        <v>-400000000</v>
      </c>
      <c r="X673" s="53">
        <v>-400000000</v>
      </c>
      <c r="Y673" s="53">
        <v>-400000000</v>
      </c>
      <c r="Z673" s="53">
        <v>-400000000</v>
      </c>
      <c r="AA673" s="53">
        <v>-400000000</v>
      </c>
      <c r="AB673" s="53">
        <v>-400000000</v>
      </c>
      <c r="AC673" s="53">
        <v>-400000000</v>
      </c>
      <c r="AD673" s="53">
        <v>-400000000</v>
      </c>
      <c r="AE673" s="53">
        <v>-400000000</v>
      </c>
      <c r="AF673" s="53">
        <v>-400000000</v>
      </c>
      <c r="AG673" s="53">
        <v>-400000000</v>
      </c>
      <c r="AH673" s="53">
        <v>-400000000</v>
      </c>
      <c r="AI673" s="53">
        <v>-400000000</v>
      </c>
      <c r="AJ673" s="53">
        <v>-400000000</v>
      </c>
      <c r="AK673" s="53">
        <v>-400000000</v>
      </c>
      <c r="AL673" s="53">
        <v>-400000000</v>
      </c>
      <c r="AM673" s="53">
        <v>-400000000</v>
      </c>
      <c r="AN673" s="53">
        <v>-400000000</v>
      </c>
      <c r="AO673" s="53">
        <v>-400000000</v>
      </c>
      <c r="AP673" s="53">
        <v>-400000000</v>
      </c>
      <c r="AQ673" s="53">
        <v>-400000000</v>
      </c>
      <c r="AR673" s="53">
        <v>-400000000</v>
      </c>
      <c r="AS673" s="53">
        <v>-400000000</v>
      </c>
      <c r="AT673" s="53">
        <v>-400000000</v>
      </c>
      <c r="AU673" s="53">
        <v>-400000000</v>
      </c>
      <c r="AV673" s="53">
        <v>-400000000</v>
      </c>
      <c r="AW673" s="53">
        <v>-400000000</v>
      </c>
      <c r="AX673" s="53">
        <v>-400000000</v>
      </c>
      <c r="AY673" s="53">
        <v>-400000000</v>
      </c>
      <c r="AZ673" s="53">
        <v>-400000000</v>
      </c>
      <c r="BA673" s="53">
        <v>-400000000</v>
      </c>
    </row>
    <row r="674" spans="1:53">
      <c r="A674" s="52" t="s">
        <v>3181</v>
      </c>
      <c r="B674" s="53">
        <v>-500000000</v>
      </c>
      <c r="C674" s="53">
        <v>-500000000</v>
      </c>
      <c r="D674" s="53">
        <v>-500000000</v>
      </c>
      <c r="E674" s="53">
        <v>-500000000</v>
      </c>
      <c r="F674" s="53">
        <v>-500000000</v>
      </c>
      <c r="G674" s="53">
        <v>-500000000</v>
      </c>
      <c r="H674" s="53">
        <v>-500000000</v>
      </c>
      <c r="I674" s="53">
        <v>-500000000</v>
      </c>
      <c r="J674" s="53">
        <v>-500000000</v>
      </c>
      <c r="K674" s="53">
        <v>-500000000</v>
      </c>
      <c r="L674" s="53">
        <v>-500000000</v>
      </c>
      <c r="M674" s="53">
        <v>-500000000</v>
      </c>
      <c r="N674" s="53">
        <v>-500000000</v>
      </c>
      <c r="O674" s="53">
        <v>-500000000</v>
      </c>
      <c r="P674" s="53">
        <v>-500000000</v>
      </c>
      <c r="Q674" s="53">
        <v>-500000000</v>
      </c>
      <c r="R674" s="53">
        <v>-500000000</v>
      </c>
      <c r="S674" s="53">
        <v>-500000000</v>
      </c>
      <c r="T674" s="53">
        <v>-500000000</v>
      </c>
      <c r="U674" s="53">
        <v>-500000000</v>
      </c>
      <c r="V674" s="53">
        <v>-500000000</v>
      </c>
      <c r="W674" s="53">
        <v>-500000000</v>
      </c>
      <c r="X674" s="53">
        <v>-500000000</v>
      </c>
      <c r="Y674" s="53">
        <v>-500000000</v>
      </c>
      <c r="Z674" s="53">
        <v>-500000000</v>
      </c>
      <c r="AA674" s="53">
        <v>-500000000</v>
      </c>
      <c r="AB674" s="53">
        <v>-500000000</v>
      </c>
      <c r="AC674" s="53">
        <v>-500000000</v>
      </c>
      <c r="AD674" s="53">
        <v>-500000000</v>
      </c>
      <c r="AE674" s="53">
        <v>-500000000</v>
      </c>
      <c r="AF674" s="53">
        <v>-500000000</v>
      </c>
      <c r="AG674" s="53">
        <v>-500000000</v>
      </c>
      <c r="AH674" s="53">
        <v>-500000000</v>
      </c>
      <c r="AI674" s="53">
        <v>-500000000</v>
      </c>
      <c r="AJ674" s="53">
        <v>-500000000</v>
      </c>
      <c r="AK674" s="53">
        <v>-500000000</v>
      </c>
      <c r="AL674" s="53">
        <v>-500000000</v>
      </c>
      <c r="AM674" s="53">
        <v>-500000000</v>
      </c>
      <c r="AN674" s="53">
        <v>-500000000</v>
      </c>
      <c r="AO674" s="53">
        <v>-500000000</v>
      </c>
      <c r="AP674" s="53">
        <v>-500000000</v>
      </c>
      <c r="AQ674" s="53">
        <v>-500000000</v>
      </c>
      <c r="AR674" s="53">
        <v>-500000000</v>
      </c>
      <c r="AS674" s="53">
        <v>-500000000</v>
      </c>
      <c r="AT674" s="53">
        <v>-500000000</v>
      </c>
      <c r="AU674" s="53">
        <v>-500000000</v>
      </c>
      <c r="AV674" s="53">
        <v>-500000000</v>
      </c>
      <c r="AW674" s="53">
        <v>-500000000</v>
      </c>
      <c r="AX674" s="53">
        <v>-500000000</v>
      </c>
      <c r="AY674" s="53">
        <v>-500000000</v>
      </c>
      <c r="AZ674" s="53">
        <v>-500000000</v>
      </c>
      <c r="BA674" s="53">
        <v>-500000000</v>
      </c>
    </row>
    <row r="675" spans="1:53">
      <c r="A675" s="52" t="s">
        <v>3182</v>
      </c>
      <c r="B675" s="53">
        <v>-500000000</v>
      </c>
      <c r="C675" s="53">
        <v>-500000000</v>
      </c>
      <c r="D675" s="53">
        <v>-500000000</v>
      </c>
      <c r="E675" s="53">
        <v>-500000000</v>
      </c>
      <c r="F675" s="53">
        <v>-500000000</v>
      </c>
      <c r="G675" s="53">
        <v>-500000000</v>
      </c>
      <c r="H675" s="53">
        <v>-500000000</v>
      </c>
      <c r="I675" s="53">
        <v>-500000000</v>
      </c>
      <c r="J675" s="53">
        <v>-500000000</v>
      </c>
      <c r="K675" s="53">
        <v>-500000000</v>
      </c>
      <c r="L675" s="53">
        <v>-500000000</v>
      </c>
      <c r="M675" s="53">
        <v>-500000000</v>
      </c>
      <c r="N675" s="53">
        <v>-500000000</v>
      </c>
      <c r="O675" s="53">
        <v>-500000000</v>
      </c>
      <c r="P675" s="53">
        <v>-500000000</v>
      </c>
      <c r="Q675" s="53">
        <v>-500000000</v>
      </c>
      <c r="R675" s="53">
        <v>-500000000</v>
      </c>
      <c r="S675" s="53">
        <v>-500000000</v>
      </c>
      <c r="T675" s="53">
        <v>-500000000</v>
      </c>
      <c r="U675" s="53">
        <v>-500000000</v>
      </c>
      <c r="V675" s="53">
        <v>-500000000</v>
      </c>
      <c r="W675" s="53">
        <v>-500000000</v>
      </c>
      <c r="X675" s="53">
        <v>-500000000</v>
      </c>
      <c r="Y675" s="53">
        <v>-500000000</v>
      </c>
      <c r="Z675" s="53">
        <v>-500000000</v>
      </c>
      <c r="AA675" s="53">
        <v>-500000000</v>
      </c>
      <c r="AB675" s="53">
        <v>-500000000</v>
      </c>
      <c r="AC675" s="53">
        <v>-500000000</v>
      </c>
      <c r="AD675" s="53">
        <v>-500000000</v>
      </c>
      <c r="AE675" s="53">
        <v>-500000000</v>
      </c>
      <c r="AF675" s="53">
        <v>-500000000</v>
      </c>
      <c r="AG675" s="53">
        <v>-500000000</v>
      </c>
      <c r="AH675" s="53">
        <v>-500000000</v>
      </c>
      <c r="AI675" s="53">
        <v>-500000000</v>
      </c>
      <c r="AJ675" s="53">
        <v>-500000000</v>
      </c>
      <c r="AK675" s="53">
        <v>-500000000</v>
      </c>
      <c r="AL675" s="53">
        <v>-500000000</v>
      </c>
      <c r="AM675" s="53">
        <v>-500000000</v>
      </c>
      <c r="AN675" s="53">
        <v>-500000000</v>
      </c>
      <c r="AO675" s="53">
        <v>-500000000</v>
      </c>
      <c r="AP675" s="53">
        <v>-500000000</v>
      </c>
      <c r="AQ675" s="53">
        <v>-500000000</v>
      </c>
      <c r="AR675" s="53">
        <v>-500000000</v>
      </c>
      <c r="AS675" s="53">
        <v>-500000000</v>
      </c>
      <c r="AT675" s="53">
        <v>-500000000</v>
      </c>
      <c r="AU675" s="53">
        <v>-500000000</v>
      </c>
      <c r="AV675" s="53">
        <v>-500000000</v>
      </c>
      <c r="AW675" s="53">
        <v>-500000000</v>
      </c>
      <c r="AX675" s="53">
        <v>-500000000</v>
      </c>
      <c r="AY675" s="53">
        <v>-500000000</v>
      </c>
      <c r="AZ675" s="53">
        <v>-500000000</v>
      </c>
      <c r="BA675" s="53">
        <v>-500000000</v>
      </c>
    </row>
    <row r="676" spans="1:53">
      <c r="A676" s="52" t="s">
        <v>3183</v>
      </c>
      <c r="B676" s="53">
        <v>-600000000</v>
      </c>
      <c r="C676" s="53">
        <v>-600000000</v>
      </c>
      <c r="D676" s="53">
        <v>-600000000</v>
      </c>
      <c r="E676" s="53">
        <v>-600000000</v>
      </c>
      <c r="F676" s="53">
        <v>-600000000</v>
      </c>
      <c r="G676" s="53">
        <v>-600000000</v>
      </c>
      <c r="H676" s="53">
        <v>-600000000</v>
      </c>
      <c r="I676" s="53">
        <v>-600000000</v>
      </c>
      <c r="J676" s="53">
        <v>-600000000</v>
      </c>
      <c r="K676" s="53">
        <v>-600000000</v>
      </c>
      <c r="L676" s="53">
        <v>-600000000</v>
      </c>
      <c r="M676" s="53">
        <v>-600000000</v>
      </c>
      <c r="N676" s="53">
        <v>-600000000</v>
      </c>
      <c r="O676" s="53">
        <v>-600000000</v>
      </c>
      <c r="P676" s="53">
        <v>-600000000</v>
      </c>
      <c r="Q676" s="53">
        <v>-600000000</v>
      </c>
      <c r="R676" s="53">
        <v>-600000000</v>
      </c>
      <c r="S676" s="53">
        <v>-600000000</v>
      </c>
      <c r="T676" s="53">
        <v>-600000000</v>
      </c>
      <c r="U676" s="53">
        <v>-600000000</v>
      </c>
      <c r="V676" s="53">
        <v>-600000000</v>
      </c>
      <c r="W676" s="53">
        <v>-600000000</v>
      </c>
      <c r="X676" s="53">
        <v>-600000000</v>
      </c>
      <c r="Y676" s="53">
        <v>-600000000</v>
      </c>
      <c r="Z676" s="53">
        <v>-600000000</v>
      </c>
      <c r="AA676" s="53">
        <v>-600000000</v>
      </c>
      <c r="AB676" s="53">
        <v>-600000000</v>
      </c>
      <c r="AC676" s="53">
        <v>-600000000</v>
      </c>
      <c r="AD676" s="53">
        <v>-600000000</v>
      </c>
      <c r="AE676" s="53">
        <v>-600000000</v>
      </c>
      <c r="AF676" s="53">
        <v>-600000000</v>
      </c>
      <c r="AG676" s="53">
        <v>-600000000</v>
      </c>
      <c r="AH676" s="53">
        <v>-600000000</v>
      </c>
      <c r="AI676" s="53">
        <v>-600000000</v>
      </c>
      <c r="AJ676" s="53">
        <v>-600000000</v>
      </c>
      <c r="AK676" s="53">
        <v>-600000000</v>
      </c>
      <c r="AL676" s="53">
        <v>-600000000</v>
      </c>
      <c r="AM676" s="53">
        <v>-600000000</v>
      </c>
      <c r="AN676" s="53">
        <v>-600000000</v>
      </c>
      <c r="AO676" s="53">
        <v>-600000000</v>
      </c>
      <c r="AP676" s="53">
        <v>-600000000</v>
      </c>
      <c r="AQ676" s="53">
        <v>-600000000</v>
      </c>
      <c r="AR676" s="53">
        <v>-600000000</v>
      </c>
      <c r="AS676" s="53">
        <v>-600000000</v>
      </c>
      <c r="AT676" s="53">
        <v>-600000000</v>
      </c>
      <c r="AU676" s="53">
        <v>-600000000</v>
      </c>
      <c r="AV676" s="53">
        <v>-600000000</v>
      </c>
      <c r="AW676" s="53">
        <v>-600000000</v>
      </c>
      <c r="AX676" s="53">
        <v>-600000000</v>
      </c>
      <c r="AY676" s="53">
        <v>-600000000</v>
      </c>
      <c r="AZ676" s="53">
        <v>-600000000</v>
      </c>
      <c r="BA676" s="53">
        <v>-600000000</v>
      </c>
    </row>
    <row r="677" spans="1:53">
      <c r="A677" s="52" t="s">
        <v>3184</v>
      </c>
      <c r="B677" s="53">
        <v>0</v>
      </c>
      <c r="C677" s="53">
        <v>0</v>
      </c>
      <c r="D677" s="53">
        <v>0</v>
      </c>
      <c r="E677" s="53">
        <v>0</v>
      </c>
      <c r="F677" s="53">
        <v>0</v>
      </c>
      <c r="G677" s="53">
        <v>0</v>
      </c>
      <c r="H677" s="53">
        <v>0</v>
      </c>
      <c r="I677" s="53">
        <v>0</v>
      </c>
      <c r="J677" s="53">
        <v>0</v>
      </c>
      <c r="K677" s="53">
        <v>0</v>
      </c>
      <c r="L677" s="53">
        <v>0</v>
      </c>
      <c r="M677" s="53">
        <v>0</v>
      </c>
      <c r="N677" s="53">
        <v>0</v>
      </c>
      <c r="O677" s="53">
        <v>0</v>
      </c>
      <c r="P677" s="53">
        <v>0</v>
      </c>
      <c r="Q677" s="53">
        <v>0</v>
      </c>
      <c r="R677" s="53">
        <v>0</v>
      </c>
      <c r="S677" s="53">
        <v>0</v>
      </c>
      <c r="T677" s="53">
        <v>0</v>
      </c>
      <c r="U677" s="53">
        <v>0</v>
      </c>
      <c r="V677" s="53">
        <v>0</v>
      </c>
      <c r="W677" s="53">
        <v>0</v>
      </c>
      <c r="X677" s="53">
        <v>0</v>
      </c>
      <c r="Y677" s="53">
        <v>0</v>
      </c>
      <c r="Z677" s="53">
        <v>0</v>
      </c>
      <c r="AA677" s="53">
        <v>0</v>
      </c>
      <c r="AB677" s="53">
        <v>0</v>
      </c>
      <c r="AC677" s="53">
        <v>0</v>
      </c>
      <c r="AD677" s="53">
        <v>0</v>
      </c>
      <c r="AE677" s="53">
        <v>0</v>
      </c>
      <c r="AF677" s="53">
        <v>0</v>
      </c>
      <c r="AG677" s="53">
        <v>0</v>
      </c>
      <c r="AH677" s="53">
        <v>0</v>
      </c>
      <c r="AI677" s="53">
        <v>0</v>
      </c>
      <c r="AJ677" s="53">
        <v>0</v>
      </c>
      <c r="AK677" s="53">
        <v>0</v>
      </c>
      <c r="AL677" s="53">
        <v>0</v>
      </c>
      <c r="AM677" s="53">
        <v>0</v>
      </c>
      <c r="AN677" s="53">
        <v>0</v>
      </c>
      <c r="AO677" s="53">
        <v>0</v>
      </c>
      <c r="AP677" s="53">
        <v>0</v>
      </c>
      <c r="AQ677" s="53">
        <v>0</v>
      </c>
      <c r="AR677" s="53">
        <v>0</v>
      </c>
      <c r="AS677" s="53">
        <v>0</v>
      </c>
      <c r="AT677" s="53">
        <v>0</v>
      </c>
      <c r="AU677" s="53">
        <v>0</v>
      </c>
      <c r="AV677" s="53">
        <v>0</v>
      </c>
      <c r="AW677" s="53">
        <v>0</v>
      </c>
      <c r="AX677" s="53">
        <v>0</v>
      </c>
      <c r="AY677" s="53">
        <v>0</v>
      </c>
      <c r="AZ677" s="53">
        <v>0</v>
      </c>
      <c r="BA677" s="53">
        <v>0</v>
      </c>
    </row>
    <row r="678" spans="1:53">
      <c r="A678" s="52" t="s">
        <v>3185</v>
      </c>
      <c r="B678" s="53">
        <v>-650000000</v>
      </c>
      <c r="C678" s="53">
        <v>-650000000</v>
      </c>
      <c r="D678" s="53">
        <v>-650000000</v>
      </c>
      <c r="E678" s="53">
        <v>-650000000</v>
      </c>
      <c r="F678" s="53">
        <v>-650000000</v>
      </c>
      <c r="G678" s="53">
        <v>-650000000</v>
      </c>
      <c r="H678" s="53">
        <v>-650000000</v>
      </c>
      <c r="I678" s="53">
        <v>-650000000</v>
      </c>
      <c r="J678" s="53">
        <v>-650000000</v>
      </c>
      <c r="K678" s="53">
        <v>-650000000</v>
      </c>
      <c r="L678" s="53">
        <v>-650000000</v>
      </c>
      <c r="M678" s="53">
        <v>-650000000</v>
      </c>
      <c r="N678" s="53">
        <v>-650000000</v>
      </c>
      <c r="O678" s="53">
        <v>-650000000</v>
      </c>
      <c r="P678" s="53">
        <v>-650000000</v>
      </c>
      <c r="Q678" s="53">
        <v>-650000000</v>
      </c>
      <c r="R678" s="53">
        <v>-650000000</v>
      </c>
      <c r="S678" s="53">
        <v>-650000000</v>
      </c>
      <c r="T678" s="53">
        <v>-650000000</v>
      </c>
      <c r="U678" s="53">
        <v>-650000000</v>
      </c>
      <c r="V678" s="53">
        <v>-650000000</v>
      </c>
      <c r="W678" s="53">
        <v>-650000000</v>
      </c>
      <c r="X678" s="53">
        <v>-650000000</v>
      </c>
      <c r="Y678" s="53">
        <v>-650000000</v>
      </c>
      <c r="Z678" s="53">
        <v>-650000000</v>
      </c>
      <c r="AA678" s="53">
        <v>-650000000</v>
      </c>
      <c r="AB678" s="53">
        <v>-650000000</v>
      </c>
      <c r="AC678" s="53">
        <v>-650000000</v>
      </c>
      <c r="AD678" s="53">
        <v>-650000000</v>
      </c>
      <c r="AE678" s="53">
        <v>-650000000</v>
      </c>
      <c r="AF678" s="53">
        <v>-650000000</v>
      </c>
      <c r="AG678" s="53">
        <v>-650000000</v>
      </c>
      <c r="AH678" s="53">
        <v>-650000000</v>
      </c>
      <c r="AI678" s="53">
        <v>-650000000</v>
      </c>
      <c r="AJ678" s="53">
        <v>-650000000</v>
      </c>
      <c r="AK678" s="53">
        <v>-650000000</v>
      </c>
      <c r="AL678" s="53">
        <v>-650000000</v>
      </c>
      <c r="AM678" s="53">
        <v>-650000000</v>
      </c>
      <c r="AN678" s="53">
        <v>-650000000</v>
      </c>
      <c r="AO678" s="53">
        <v>-650000000</v>
      </c>
      <c r="AP678" s="53">
        <v>-650000000</v>
      </c>
      <c r="AQ678" s="53">
        <v>-650000000</v>
      </c>
      <c r="AR678" s="53">
        <v>-650000000</v>
      </c>
      <c r="AS678" s="53">
        <v>-650000000</v>
      </c>
      <c r="AT678" s="53">
        <v>-650000000</v>
      </c>
      <c r="AU678" s="53">
        <v>-650000000</v>
      </c>
      <c r="AV678" s="53">
        <v>-650000000</v>
      </c>
      <c r="AW678" s="53">
        <v>-650000000</v>
      </c>
      <c r="AX678" s="53">
        <v>-650000000</v>
      </c>
      <c r="AY678" s="53">
        <v>-650000000</v>
      </c>
      <c r="AZ678" s="53">
        <v>-650000000</v>
      </c>
      <c r="BA678" s="53">
        <v>-650000000</v>
      </c>
    </row>
    <row r="679" spans="1:53">
      <c r="A679" s="52" t="s">
        <v>3186</v>
      </c>
      <c r="B679" s="53">
        <v>-700000000</v>
      </c>
      <c r="C679" s="53">
        <v>-700000000</v>
      </c>
      <c r="D679" s="53">
        <v>-700000000</v>
      </c>
      <c r="E679" s="53">
        <v>-700000000</v>
      </c>
      <c r="F679" s="53">
        <v>-700000000</v>
      </c>
      <c r="G679" s="53">
        <v>-700000000</v>
      </c>
      <c r="H679" s="53">
        <v>-700000000</v>
      </c>
      <c r="I679" s="53">
        <v>-700000000</v>
      </c>
      <c r="J679" s="53">
        <v>-700000000</v>
      </c>
      <c r="K679" s="53">
        <v>-700000000</v>
      </c>
      <c r="L679" s="53">
        <v>-700000000</v>
      </c>
      <c r="M679" s="53">
        <v>-700000000</v>
      </c>
      <c r="N679" s="53">
        <v>-700000000</v>
      </c>
      <c r="O679" s="53">
        <v>-700000000</v>
      </c>
      <c r="P679" s="53">
        <v>-700000000</v>
      </c>
      <c r="Q679" s="53">
        <v>-700000000</v>
      </c>
      <c r="R679" s="53">
        <v>-700000000</v>
      </c>
      <c r="S679" s="53">
        <v>-700000000</v>
      </c>
      <c r="T679" s="53">
        <v>-700000000</v>
      </c>
      <c r="U679" s="53">
        <v>-700000000</v>
      </c>
      <c r="V679" s="53">
        <v>-700000000</v>
      </c>
      <c r="W679" s="53">
        <v>-700000000</v>
      </c>
      <c r="X679" s="53">
        <v>-700000000</v>
      </c>
      <c r="Y679" s="53">
        <v>-700000000</v>
      </c>
      <c r="Z679" s="53">
        <v>-700000000</v>
      </c>
      <c r="AA679" s="53">
        <v>-700000000</v>
      </c>
      <c r="AB679" s="53">
        <v>-700000000</v>
      </c>
      <c r="AC679" s="53">
        <v>-700000000</v>
      </c>
      <c r="AD679" s="53">
        <v>-700000000</v>
      </c>
      <c r="AE679" s="53">
        <v>-700000000</v>
      </c>
      <c r="AF679" s="53">
        <v>-700000000</v>
      </c>
      <c r="AG679" s="53">
        <v>-700000000</v>
      </c>
      <c r="AH679" s="53">
        <v>-700000000</v>
      </c>
      <c r="AI679" s="53">
        <v>-700000000</v>
      </c>
      <c r="AJ679" s="53">
        <v>-700000000</v>
      </c>
      <c r="AK679" s="53">
        <v>-700000000</v>
      </c>
      <c r="AL679" s="53">
        <v>-700000000</v>
      </c>
      <c r="AM679" s="53">
        <v>-700000000</v>
      </c>
      <c r="AN679" s="53">
        <v>-700000000</v>
      </c>
      <c r="AO679" s="53">
        <v>-700000000</v>
      </c>
      <c r="AP679" s="53">
        <v>-700000000</v>
      </c>
      <c r="AQ679" s="53">
        <v>-700000000</v>
      </c>
      <c r="AR679" s="53">
        <v>-700000000</v>
      </c>
      <c r="AS679" s="53">
        <v>-700000000</v>
      </c>
      <c r="AT679" s="53">
        <v>-700000000</v>
      </c>
      <c r="AU679" s="53">
        <v>-700000000</v>
      </c>
      <c r="AV679" s="53">
        <v>-700000000</v>
      </c>
      <c r="AW679" s="53">
        <v>-700000000</v>
      </c>
      <c r="AX679" s="53">
        <v>-700000000</v>
      </c>
      <c r="AY679" s="53">
        <v>-700000000</v>
      </c>
      <c r="AZ679" s="53">
        <v>-700000000</v>
      </c>
      <c r="BA679" s="53">
        <v>-700000000</v>
      </c>
    </row>
    <row r="680" spans="1:53">
      <c r="A680" s="52" t="s">
        <v>3187</v>
      </c>
      <c r="B680" s="53">
        <v>0</v>
      </c>
      <c r="C680" s="53">
        <v>0</v>
      </c>
      <c r="D680" s="53">
        <v>0</v>
      </c>
      <c r="E680" s="53">
        <v>0</v>
      </c>
      <c r="F680" s="53">
        <v>0</v>
      </c>
      <c r="G680" s="53">
        <v>0</v>
      </c>
      <c r="H680" s="53">
        <v>0</v>
      </c>
      <c r="I680" s="53">
        <v>0</v>
      </c>
      <c r="J680" s="53">
        <v>0</v>
      </c>
      <c r="K680" s="53">
        <v>0</v>
      </c>
      <c r="L680" s="53">
        <v>0</v>
      </c>
      <c r="M680" s="53">
        <v>0</v>
      </c>
      <c r="N680" s="53">
        <v>0</v>
      </c>
      <c r="O680" s="53">
        <v>0</v>
      </c>
      <c r="P680" s="53">
        <v>0</v>
      </c>
      <c r="Q680" s="53">
        <v>0</v>
      </c>
      <c r="R680" s="53">
        <v>0</v>
      </c>
      <c r="S680" s="53">
        <v>0</v>
      </c>
      <c r="T680" s="53">
        <v>0</v>
      </c>
      <c r="U680" s="53">
        <v>0</v>
      </c>
      <c r="V680" s="53">
        <v>0</v>
      </c>
      <c r="W680" s="53">
        <v>0</v>
      </c>
      <c r="X680" s="53">
        <v>0</v>
      </c>
      <c r="Y680" s="53">
        <v>0</v>
      </c>
      <c r="Z680" s="53">
        <v>0</v>
      </c>
      <c r="AA680" s="53">
        <v>0</v>
      </c>
      <c r="AB680" s="53">
        <v>0</v>
      </c>
      <c r="AC680" s="53">
        <v>0</v>
      </c>
      <c r="AD680" s="53">
        <v>0</v>
      </c>
      <c r="AE680" s="53">
        <v>0</v>
      </c>
      <c r="AF680" s="53">
        <v>0</v>
      </c>
      <c r="AG680" s="53">
        <v>0</v>
      </c>
      <c r="AH680" s="53">
        <v>0</v>
      </c>
      <c r="AI680" s="53">
        <v>0</v>
      </c>
      <c r="AJ680" s="53">
        <v>0</v>
      </c>
      <c r="AK680" s="53">
        <v>0</v>
      </c>
      <c r="AL680" s="53">
        <v>0</v>
      </c>
      <c r="AM680" s="53">
        <v>0</v>
      </c>
      <c r="AN680" s="53">
        <v>0</v>
      </c>
      <c r="AO680" s="53">
        <v>0</v>
      </c>
      <c r="AP680" s="53">
        <v>0</v>
      </c>
      <c r="AQ680" s="53">
        <v>0</v>
      </c>
      <c r="AR680" s="53">
        <v>0</v>
      </c>
      <c r="AS680" s="53">
        <v>0</v>
      </c>
      <c r="AT680" s="53">
        <v>0</v>
      </c>
      <c r="AU680" s="53">
        <v>0</v>
      </c>
      <c r="AV680" s="53">
        <v>0</v>
      </c>
      <c r="AW680" s="53">
        <v>0</v>
      </c>
      <c r="AX680" s="53">
        <v>0</v>
      </c>
      <c r="AY680" s="53">
        <v>0</v>
      </c>
      <c r="AZ680" s="53">
        <v>0</v>
      </c>
      <c r="BA680" s="53">
        <v>0</v>
      </c>
    </row>
    <row r="681" spans="1:53">
      <c r="A681" s="52" t="s">
        <v>3188</v>
      </c>
      <c r="B681" s="53">
        <v>0</v>
      </c>
      <c r="C681" s="53">
        <v>0</v>
      </c>
      <c r="D681" s="53">
        <v>0</v>
      </c>
      <c r="E681" s="53">
        <v>0</v>
      </c>
      <c r="F681" s="53">
        <v>0</v>
      </c>
      <c r="G681" s="53">
        <v>0</v>
      </c>
      <c r="H681" s="53">
        <v>0</v>
      </c>
      <c r="I681" s="53">
        <v>0</v>
      </c>
      <c r="J681" s="53">
        <v>0</v>
      </c>
      <c r="K681" s="53">
        <v>0</v>
      </c>
      <c r="L681" s="53">
        <v>0</v>
      </c>
      <c r="M681" s="53">
        <v>0</v>
      </c>
      <c r="N681" s="53">
        <v>0</v>
      </c>
      <c r="O681" s="53">
        <v>0</v>
      </c>
      <c r="P681" s="53">
        <v>0</v>
      </c>
      <c r="Q681" s="53">
        <v>0</v>
      </c>
      <c r="R681" s="53">
        <v>0</v>
      </c>
      <c r="S681" s="53">
        <v>0</v>
      </c>
      <c r="T681" s="53">
        <v>0</v>
      </c>
      <c r="U681" s="53">
        <v>0</v>
      </c>
      <c r="V681" s="53">
        <v>0</v>
      </c>
      <c r="W681" s="53">
        <v>0</v>
      </c>
      <c r="X681" s="53">
        <v>0</v>
      </c>
      <c r="Y681" s="53">
        <v>0</v>
      </c>
      <c r="Z681" s="53">
        <v>0</v>
      </c>
      <c r="AA681" s="53">
        <v>0</v>
      </c>
      <c r="AB681" s="53">
        <v>0</v>
      </c>
      <c r="AC681" s="53">
        <v>0</v>
      </c>
      <c r="AD681" s="53">
        <v>0</v>
      </c>
      <c r="AE681" s="53">
        <v>0</v>
      </c>
      <c r="AF681" s="53">
        <v>0</v>
      </c>
      <c r="AG681" s="53">
        <v>0</v>
      </c>
      <c r="AH681" s="53">
        <v>0</v>
      </c>
      <c r="AI681" s="53">
        <v>0</v>
      </c>
      <c r="AJ681" s="53">
        <v>0</v>
      </c>
      <c r="AK681" s="53">
        <v>0</v>
      </c>
      <c r="AL681" s="53">
        <v>0</v>
      </c>
      <c r="AM681" s="53">
        <v>0</v>
      </c>
      <c r="AN681" s="53">
        <v>0</v>
      </c>
      <c r="AO681" s="53">
        <v>0</v>
      </c>
      <c r="AP681" s="53">
        <v>0</v>
      </c>
      <c r="AQ681" s="53">
        <v>0</v>
      </c>
      <c r="AR681" s="53">
        <v>0</v>
      </c>
      <c r="AS681" s="53">
        <v>0</v>
      </c>
      <c r="AT681" s="53">
        <v>0</v>
      </c>
      <c r="AU681" s="53">
        <v>0</v>
      </c>
      <c r="AV681" s="53">
        <v>0</v>
      </c>
      <c r="AW681" s="53">
        <v>0</v>
      </c>
      <c r="AX681" s="53">
        <v>0</v>
      </c>
      <c r="AY681" s="53">
        <v>0</v>
      </c>
      <c r="AZ681" s="53">
        <v>0</v>
      </c>
      <c r="BA681" s="53">
        <v>0</v>
      </c>
    </row>
    <row r="682" spans="1:53">
      <c r="A682" s="52" t="s">
        <v>3189</v>
      </c>
      <c r="B682" s="53">
        <v>0</v>
      </c>
      <c r="C682" s="53">
        <v>0</v>
      </c>
      <c r="D682" s="53">
        <v>0</v>
      </c>
      <c r="E682" s="53">
        <v>0</v>
      </c>
      <c r="F682" s="53">
        <v>0</v>
      </c>
      <c r="G682" s="53">
        <v>0</v>
      </c>
      <c r="H682" s="53">
        <v>0</v>
      </c>
      <c r="I682" s="53">
        <v>0</v>
      </c>
      <c r="J682" s="53">
        <v>0</v>
      </c>
      <c r="K682" s="53">
        <v>0</v>
      </c>
      <c r="L682" s="53">
        <v>0</v>
      </c>
      <c r="M682" s="53">
        <v>0</v>
      </c>
      <c r="N682" s="53">
        <v>0</v>
      </c>
      <c r="O682" s="53">
        <v>0</v>
      </c>
      <c r="P682" s="53">
        <v>0</v>
      </c>
      <c r="Q682" s="53">
        <v>0</v>
      </c>
      <c r="R682" s="53">
        <v>0</v>
      </c>
      <c r="S682" s="53">
        <v>0</v>
      </c>
      <c r="T682" s="53">
        <v>0</v>
      </c>
      <c r="U682" s="53">
        <v>0</v>
      </c>
      <c r="V682" s="53">
        <v>0</v>
      </c>
      <c r="W682" s="53">
        <v>0</v>
      </c>
      <c r="X682" s="53">
        <v>0</v>
      </c>
      <c r="Y682" s="53">
        <v>0</v>
      </c>
      <c r="Z682" s="53">
        <v>0</v>
      </c>
      <c r="AA682" s="53">
        <v>0</v>
      </c>
      <c r="AB682" s="53">
        <v>0</v>
      </c>
      <c r="AC682" s="53">
        <v>0</v>
      </c>
      <c r="AD682" s="53">
        <v>0</v>
      </c>
      <c r="AE682" s="53">
        <v>0</v>
      </c>
      <c r="AF682" s="53">
        <v>0</v>
      </c>
      <c r="AG682" s="53">
        <v>0</v>
      </c>
      <c r="AH682" s="53">
        <v>0</v>
      </c>
      <c r="AI682" s="53">
        <v>0</v>
      </c>
      <c r="AJ682" s="53">
        <v>0</v>
      </c>
      <c r="AK682" s="53">
        <v>0</v>
      </c>
      <c r="AL682" s="53">
        <v>0</v>
      </c>
      <c r="AM682" s="53">
        <v>0</v>
      </c>
      <c r="AN682" s="53">
        <v>0</v>
      </c>
      <c r="AO682" s="53">
        <v>0</v>
      </c>
      <c r="AP682" s="53">
        <v>0</v>
      </c>
      <c r="AQ682" s="53">
        <v>0</v>
      </c>
      <c r="AR682" s="53">
        <v>0</v>
      </c>
      <c r="AS682" s="53">
        <v>0</v>
      </c>
      <c r="AT682" s="53">
        <v>0</v>
      </c>
      <c r="AU682" s="53">
        <v>0</v>
      </c>
      <c r="AV682" s="53">
        <v>0</v>
      </c>
      <c r="AW682" s="53">
        <v>0</v>
      </c>
      <c r="AX682" s="53">
        <v>0</v>
      </c>
      <c r="AY682" s="53">
        <v>0</v>
      </c>
      <c r="AZ682" s="53">
        <v>0</v>
      </c>
      <c r="BA682" s="53">
        <v>0</v>
      </c>
    </row>
    <row r="683" spans="1:53">
      <c r="A683" s="52" t="s">
        <v>3190</v>
      </c>
      <c r="B683" s="53">
        <v>0</v>
      </c>
      <c r="C683" s="53">
        <v>0</v>
      </c>
      <c r="D683" s="53">
        <v>0</v>
      </c>
      <c r="E683" s="53">
        <v>0</v>
      </c>
      <c r="F683" s="53">
        <v>0</v>
      </c>
      <c r="G683" s="53">
        <v>0</v>
      </c>
      <c r="H683" s="53">
        <v>0</v>
      </c>
      <c r="I683" s="53">
        <v>0</v>
      </c>
      <c r="J683" s="53">
        <v>0</v>
      </c>
      <c r="K683" s="53">
        <v>0</v>
      </c>
      <c r="L683" s="53">
        <v>0</v>
      </c>
      <c r="M683" s="53">
        <v>0</v>
      </c>
      <c r="N683" s="53">
        <v>0</v>
      </c>
      <c r="O683" s="53">
        <v>0</v>
      </c>
      <c r="P683" s="53">
        <v>0</v>
      </c>
      <c r="Q683" s="53">
        <v>0</v>
      </c>
      <c r="R683" s="53">
        <v>0</v>
      </c>
      <c r="S683" s="53">
        <v>0</v>
      </c>
      <c r="T683" s="53">
        <v>0</v>
      </c>
      <c r="U683" s="53">
        <v>0</v>
      </c>
      <c r="V683" s="53">
        <v>0</v>
      </c>
      <c r="W683" s="53">
        <v>0</v>
      </c>
      <c r="X683" s="53">
        <v>0</v>
      </c>
      <c r="Y683" s="53">
        <v>0</v>
      </c>
      <c r="Z683" s="53">
        <v>0</v>
      </c>
      <c r="AA683" s="53">
        <v>0</v>
      </c>
      <c r="AB683" s="53">
        <v>0</v>
      </c>
      <c r="AC683" s="53">
        <v>0</v>
      </c>
      <c r="AD683" s="53">
        <v>0</v>
      </c>
      <c r="AE683" s="53">
        <v>0</v>
      </c>
      <c r="AF683" s="53">
        <v>0</v>
      </c>
      <c r="AG683" s="53">
        <v>0</v>
      </c>
      <c r="AH683" s="53">
        <v>0</v>
      </c>
      <c r="AI683" s="53">
        <v>0</v>
      </c>
      <c r="AJ683" s="53">
        <v>0</v>
      </c>
      <c r="AK683" s="53">
        <v>0</v>
      </c>
      <c r="AL683" s="53">
        <v>0</v>
      </c>
      <c r="AM683" s="53">
        <v>0</v>
      </c>
      <c r="AN683" s="53">
        <v>0</v>
      </c>
      <c r="AO683" s="53">
        <v>0</v>
      </c>
      <c r="AP683" s="53">
        <v>0</v>
      </c>
      <c r="AQ683" s="53">
        <v>0</v>
      </c>
      <c r="AR683" s="53">
        <v>0</v>
      </c>
      <c r="AS683" s="53">
        <v>0</v>
      </c>
      <c r="AT683" s="53">
        <v>0</v>
      </c>
      <c r="AU683" s="53">
        <v>0</v>
      </c>
      <c r="AV683" s="53">
        <v>0</v>
      </c>
      <c r="AW683" s="53">
        <v>0</v>
      </c>
      <c r="AX683" s="53">
        <v>0</v>
      </c>
      <c r="AY683" s="53">
        <v>0</v>
      </c>
      <c r="AZ683" s="53">
        <v>0</v>
      </c>
      <c r="BA683" s="53">
        <v>0</v>
      </c>
    </row>
    <row r="684" spans="1:53">
      <c r="A684" s="52" t="s">
        <v>3191</v>
      </c>
      <c r="B684" s="53">
        <v>0</v>
      </c>
      <c r="C684" s="53">
        <v>0</v>
      </c>
      <c r="D684" s="53">
        <v>0</v>
      </c>
      <c r="E684" s="53">
        <v>0</v>
      </c>
      <c r="F684" s="53">
        <v>0</v>
      </c>
      <c r="G684" s="53">
        <v>0</v>
      </c>
      <c r="H684" s="53">
        <v>0</v>
      </c>
      <c r="I684" s="53">
        <v>0</v>
      </c>
      <c r="J684" s="53">
        <v>0</v>
      </c>
      <c r="K684" s="53">
        <v>0</v>
      </c>
      <c r="L684" s="53">
        <v>0</v>
      </c>
      <c r="M684" s="53">
        <v>0</v>
      </c>
      <c r="N684" s="53">
        <v>0</v>
      </c>
      <c r="O684" s="53">
        <v>0</v>
      </c>
      <c r="P684" s="53">
        <v>0</v>
      </c>
      <c r="Q684" s="53">
        <v>0</v>
      </c>
      <c r="R684" s="53">
        <v>0</v>
      </c>
      <c r="S684" s="53">
        <v>0</v>
      </c>
      <c r="T684" s="53">
        <v>0</v>
      </c>
      <c r="U684" s="53">
        <v>0</v>
      </c>
      <c r="V684" s="53">
        <v>0</v>
      </c>
      <c r="W684" s="53">
        <v>0</v>
      </c>
      <c r="X684" s="53">
        <v>0</v>
      </c>
      <c r="Y684" s="53">
        <v>0</v>
      </c>
      <c r="Z684" s="53">
        <v>0</v>
      </c>
      <c r="AA684" s="53">
        <v>0</v>
      </c>
      <c r="AB684" s="53">
        <v>0</v>
      </c>
      <c r="AC684" s="53">
        <v>0</v>
      </c>
      <c r="AD684" s="53">
        <v>0</v>
      </c>
      <c r="AE684" s="53">
        <v>0</v>
      </c>
      <c r="AF684" s="53">
        <v>0</v>
      </c>
      <c r="AG684" s="53">
        <v>0</v>
      </c>
      <c r="AH684" s="53">
        <v>0</v>
      </c>
      <c r="AI684" s="53">
        <v>0</v>
      </c>
      <c r="AJ684" s="53">
        <v>0</v>
      </c>
      <c r="AK684" s="53">
        <v>0</v>
      </c>
      <c r="AL684" s="53">
        <v>0</v>
      </c>
      <c r="AM684" s="53">
        <v>0</v>
      </c>
      <c r="AN684" s="53">
        <v>0</v>
      </c>
      <c r="AO684" s="53">
        <v>0</v>
      </c>
      <c r="AP684" s="53">
        <v>0</v>
      </c>
      <c r="AQ684" s="53">
        <v>0</v>
      </c>
      <c r="AR684" s="53">
        <v>0</v>
      </c>
      <c r="AS684" s="53">
        <v>0</v>
      </c>
      <c r="AT684" s="53">
        <v>0</v>
      </c>
      <c r="AU684" s="53">
        <v>0</v>
      </c>
      <c r="AV684" s="53">
        <v>0</v>
      </c>
      <c r="AW684" s="53">
        <v>0</v>
      </c>
      <c r="AX684" s="53">
        <v>0</v>
      </c>
      <c r="AY684" s="53">
        <v>0</v>
      </c>
      <c r="AZ684" s="53">
        <v>0</v>
      </c>
      <c r="BA684" s="53">
        <v>0</v>
      </c>
    </row>
    <row r="685" spans="1:53">
      <c r="A685" s="52" t="s">
        <v>3192</v>
      </c>
      <c r="B685" s="53">
        <v>0</v>
      </c>
      <c r="C685" s="53">
        <v>0</v>
      </c>
      <c r="D685" s="53">
        <v>0</v>
      </c>
      <c r="E685" s="53">
        <v>0</v>
      </c>
      <c r="F685" s="53">
        <v>0</v>
      </c>
      <c r="G685" s="53">
        <v>0</v>
      </c>
      <c r="H685" s="53">
        <v>0</v>
      </c>
      <c r="I685" s="53">
        <v>0</v>
      </c>
      <c r="J685" s="53">
        <v>0</v>
      </c>
      <c r="K685" s="53">
        <v>0</v>
      </c>
      <c r="L685" s="53">
        <v>0</v>
      </c>
      <c r="M685" s="53">
        <v>0</v>
      </c>
      <c r="N685" s="53">
        <v>0</v>
      </c>
      <c r="O685" s="53">
        <v>0</v>
      </c>
      <c r="P685" s="53">
        <v>0</v>
      </c>
      <c r="Q685" s="53">
        <v>0</v>
      </c>
      <c r="R685" s="53">
        <v>0</v>
      </c>
      <c r="S685" s="53">
        <v>0</v>
      </c>
      <c r="T685" s="53">
        <v>0</v>
      </c>
      <c r="U685" s="53">
        <v>0</v>
      </c>
      <c r="V685" s="53">
        <v>0</v>
      </c>
      <c r="W685" s="53">
        <v>0</v>
      </c>
      <c r="X685" s="53">
        <v>0</v>
      </c>
      <c r="Y685" s="53">
        <v>0</v>
      </c>
      <c r="Z685" s="53">
        <v>0</v>
      </c>
      <c r="AA685" s="53">
        <v>0</v>
      </c>
      <c r="AB685" s="53">
        <v>0</v>
      </c>
      <c r="AC685" s="53">
        <v>0</v>
      </c>
      <c r="AD685" s="53">
        <v>0</v>
      </c>
      <c r="AE685" s="53">
        <v>0</v>
      </c>
      <c r="AF685" s="53">
        <v>0</v>
      </c>
      <c r="AG685" s="53">
        <v>0</v>
      </c>
      <c r="AH685" s="53">
        <v>0</v>
      </c>
      <c r="AI685" s="53">
        <v>0</v>
      </c>
      <c r="AJ685" s="53">
        <v>0</v>
      </c>
      <c r="AK685" s="53">
        <v>0</v>
      </c>
      <c r="AL685" s="53">
        <v>0</v>
      </c>
      <c r="AM685" s="53">
        <v>0</v>
      </c>
      <c r="AN685" s="53">
        <v>0</v>
      </c>
      <c r="AO685" s="53">
        <v>0</v>
      </c>
      <c r="AP685" s="53">
        <v>0</v>
      </c>
      <c r="AQ685" s="53">
        <v>0</v>
      </c>
      <c r="AR685" s="53">
        <v>0</v>
      </c>
      <c r="AS685" s="53">
        <v>0</v>
      </c>
      <c r="AT685" s="53">
        <v>0</v>
      </c>
      <c r="AU685" s="53">
        <v>0</v>
      </c>
      <c r="AV685" s="53">
        <v>0</v>
      </c>
      <c r="AW685" s="53">
        <v>0</v>
      </c>
      <c r="AX685" s="53">
        <v>0</v>
      </c>
      <c r="AY685" s="53">
        <v>0</v>
      </c>
      <c r="AZ685" s="53">
        <v>0</v>
      </c>
      <c r="BA685" s="53">
        <v>0</v>
      </c>
    </row>
    <row r="686" spans="1:53">
      <c r="A686" s="52" t="s">
        <v>3193</v>
      </c>
      <c r="B686" s="53">
        <v>-225000000</v>
      </c>
      <c r="C686" s="53">
        <v>-225000000</v>
      </c>
      <c r="D686" s="53">
        <v>-225000000</v>
      </c>
      <c r="E686" s="53">
        <v>-225000000</v>
      </c>
      <c r="F686" s="53">
        <v>-225000000</v>
      </c>
      <c r="G686" s="53">
        <v>-225000000</v>
      </c>
      <c r="H686" s="53">
        <v>-225000000</v>
      </c>
      <c r="I686" s="53">
        <v>-225000000</v>
      </c>
      <c r="J686" s="53">
        <v>-225000000</v>
      </c>
      <c r="K686" s="53">
        <v>-225000000</v>
      </c>
      <c r="L686" s="53">
        <v>-225000000</v>
      </c>
      <c r="M686" s="53">
        <v>-225000000</v>
      </c>
      <c r="N686" s="53">
        <v>-225000000</v>
      </c>
      <c r="O686" s="53">
        <v>-225000000</v>
      </c>
      <c r="P686" s="53">
        <v>-225000000</v>
      </c>
      <c r="Q686" s="53">
        <v>-225000000</v>
      </c>
      <c r="R686" s="53">
        <v>-225000000</v>
      </c>
      <c r="S686" s="53">
        <v>-225000000</v>
      </c>
      <c r="T686" s="53">
        <v>-225000000</v>
      </c>
      <c r="U686" s="53">
        <v>-225000000</v>
      </c>
      <c r="V686" s="53">
        <v>-225000000</v>
      </c>
      <c r="W686" s="53">
        <v>-225000000</v>
      </c>
      <c r="X686" s="53">
        <v>-225000000</v>
      </c>
      <c r="Y686" s="53">
        <v>-225000000</v>
      </c>
      <c r="Z686" s="53">
        <v>-225000000</v>
      </c>
      <c r="AA686" s="53">
        <v>-225000000</v>
      </c>
      <c r="AB686" s="53">
        <v>-225000000</v>
      </c>
      <c r="AC686" s="53">
        <v>-225000000</v>
      </c>
      <c r="AD686" s="53">
        <v>-225000000</v>
      </c>
      <c r="AE686" s="53">
        <v>-225000000</v>
      </c>
      <c r="AF686" s="53">
        <v>-225000000</v>
      </c>
      <c r="AG686" s="53">
        <v>-225000000</v>
      </c>
      <c r="AH686" s="53">
        <v>-225000000</v>
      </c>
      <c r="AI686" s="53">
        <v>-225000000</v>
      </c>
      <c r="AJ686" s="53">
        <v>-225000000</v>
      </c>
      <c r="AK686" s="53">
        <v>-225000000</v>
      </c>
      <c r="AL686" s="53">
        <v>-225000000</v>
      </c>
      <c r="AM686" s="53">
        <v>-225000000</v>
      </c>
      <c r="AN686" s="53">
        <v>-225000000</v>
      </c>
      <c r="AO686" s="53">
        <v>-225000000</v>
      </c>
      <c r="AP686" s="53">
        <v>-225000000</v>
      </c>
      <c r="AQ686" s="53">
        <v>-225000000</v>
      </c>
      <c r="AR686" s="53">
        <v>-225000000</v>
      </c>
      <c r="AS686" s="53">
        <v>-225000000</v>
      </c>
      <c r="AT686" s="53">
        <v>-225000000</v>
      </c>
      <c r="AU686" s="53">
        <v>-225000000</v>
      </c>
      <c r="AV686" s="53">
        <v>-225000000</v>
      </c>
      <c r="AW686" s="53">
        <v>-225000000</v>
      </c>
      <c r="AX686" s="53">
        <v>-225000000</v>
      </c>
      <c r="AY686" s="53">
        <v>-225000000</v>
      </c>
      <c r="AZ686" s="53">
        <v>-225000000</v>
      </c>
      <c r="BA686" s="53">
        <v>-225000000</v>
      </c>
    </row>
    <row r="687" spans="1:53">
      <c r="A687" s="52" t="s">
        <v>3194</v>
      </c>
      <c r="B687" s="53">
        <v>0</v>
      </c>
      <c r="C687" s="53">
        <v>0</v>
      </c>
      <c r="D687" s="53">
        <v>0</v>
      </c>
      <c r="E687" s="53">
        <v>0</v>
      </c>
      <c r="F687" s="53">
        <v>0</v>
      </c>
      <c r="G687" s="53">
        <v>0</v>
      </c>
      <c r="H687" s="53">
        <v>0</v>
      </c>
      <c r="I687" s="53">
        <v>0</v>
      </c>
      <c r="J687" s="53">
        <v>0</v>
      </c>
      <c r="K687" s="53">
        <v>0</v>
      </c>
      <c r="L687" s="53">
        <v>0</v>
      </c>
      <c r="M687" s="53">
        <v>0</v>
      </c>
      <c r="N687" s="53">
        <v>0</v>
      </c>
      <c r="O687" s="53">
        <v>0</v>
      </c>
      <c r="P687" s="53">
        <v>0</v>
      </c>
      <c r="Q687" s="53">
        <v>0</v>
      </c>
      <c r="R687" s="53">
        <v>0</v>
      </c>
      <c r="S687" s="53">
        <v>0</v>
      </c>
      <c r="T687" s="53">
        <v>0</v>
      </c>
      <c r="U687" s="53">
        <v>0</v>
      </c>
      <c r="V687" s="53">
        <v>0</v>
      </c>
      <c r="W687" s="53">
        <v>0</v>
      </c>
      <c r="X687" s="53">
        <v>0</v>
      </c>
      <c r="Y687" s="53">
        <v>0</v>
      </c>
      <c r="Z687" s="53">
        <v>0</v>
      </c>
      <c r="AA687" s="53">
        <v>0</v>
      </c>
      <c r="AB687" s="53">
        <v>0</v>
      </c>
      <c r="AC687" s="53">
        <v>0</v>
      </c>
      <c r="AD687" s="53">
        <v>0</v>
      </c>
      <c r="AE687" s="53">
        <v>0</v>
      </c>
      <c r="AF687" s="53">
        <v>0</v>
      </c>
      <c r="AG687" s="53">
        <v>0</v>
      </c>
      <c r="AH687" s="53">
        <v>0</v>
      </c>
      <c r="AI687" s="53">
        <v>0</v>
      </c>
      <c r="AJ687" s="53">
        <v>0</v>
      </c>
      <c r="AK687" s="53">
        <v>0</v>
      </c>
      <c r="AL687" s="53">
        <v>0</v>
      </c>
      <c r="AM687" s="53">
        <v>0</v>
      </c>
      <c r="AN687" s="53">
        <v>0</v>
      </c>
      <c r="AO687" s="53">
        <v>0</v>
      </c>
      <c r="AP687" s="53">
        <v>0</v>
      </c>
      <c r="AQ687" s="53">
        <v>0</v>
      </c>
      <c r="AR687" s="53">
        <v>0</v>
      </c>
      <c r="AS687" s="53">
        <v>0</v>
      </c>
      <c r="AT687" s="53">
        <v>0</v>
      </c>
      <c r="AU687" s="53">
        <v>0</v>
      </c>
      <c r="AV687" s="53">
        <v>0</v>
      </c>
      <c r="AW687" s="53">
        <v>0</v>
      </c>
      <c r="AX687" s="53">
        <v>0</v>
      </c>
      <c r="AY687" s="53">
        <v>0</v>
      </c>
      <c r="AZ687" s="53">
        <v>0</v>
      </c>
      <c r="BA687" s="53">
        <v>0</v>
      </c>
    </row>
    <row r="688" spans="1:53">
      <c r="A688" s="52" t="s">
        <v>3195</v>
      </c>
      <c r="B688" s="53">
        <v>-500000000</v>
      </c>
      <c r="C688" s="53">
        <v>-500000000</v>
      </c>
      <c r="D688" s="53">
        <v>-500000000</v>
      </c>
      <c r="E688" s="53">
        <v>-500000000</v>
      </c>
      <c r="F688" s="53">
        <v>-500000000</v>
      </c>
      <c r="G688" s="53">
        <v>-500000000</v>
      </c>
      <c r="H688" s="53">
        <v>-500000000</v>
      </c>
      <c r="I688" s="53">
        <v>-500000000</v>
      </c>
      <c r="J688" s="53">
        <v>-500000000</v>
      </c>
      <c r="K688" s="53">
        <v>-500000000</v>
      </c>
      <c r="L688" s="53">
        <v>-500000000</v>
      </c>
      <c r="M688" s="53">
        <v>-500000000</v>
      </c>
      <c r="N688" s="53">
        <v>-500000000</v>
      </c>
      <c r="O688" s="53">
        <v>-500000000</v>
      </c>
      <c r="P688" s="53">
        <v>-500000000</v>
      </c>
      <c r="Q688" s="53">
        <v>-500000000</v>
      </c>
      <c r="R688" s="53">
        <v>-500000000</v>
      </c>
      <c r="S688" s="53">
        <v>-500000000</v>
      </c>
      <c r="T688" s="53">
        <v>-500000000</v>
      </c>
      <c r="U688" s="53">
        <v>-500000000</v>
      </c>
      <c r="V688" s="53">
        <v>-500000000</v>
      </c>
      <c r="W688" s="53">
        <v>-500000000</v>
      </c>
      <c r="X688" s="53">
        <v>-500000000</v>
      </c>
      <c r="Y688" s="53">
        <v>-500000000</v>
      </c>
      <c r="Z688" s="53">
        <v>-500000000</v>
      </c>
      <c r="AA688" s="53">
        <v>-500000000</v>
      </c>
      <c r="AB688" s="53">
        <v>-500000000</v>
      </c>
      <c r="AC688" s="53">
        <v>-500000000</v>
      </c>
      <c r="AD688" s="53">
        <v>-500000000</v>
      </c>
      <c r="AE688" s="53">
        <v>-500000000</v>
      </c>
      <c r="AF688" s="53">
        <v>-500000000</v>
      </c>
      <c r="AG688" s="53">
        <v>-500000000</v>
      </c>
      <c r="AH688" s="53">
        <v>-500000000</v>
      </c>
      <c r="AI688" s="53">
        <v>-500000000</v>
      </c>
      <c r="AJ688" s="53">
        <v>-500000000</v>
      </c>
      <c r="AK688" s="53">
        <v>-500000000</v>
      </c>
      <c r="AL688" s="53">
        <v>-500000000</v>
      </c>
      <c r="AM688" s="53">
        <v>-500000000</v>
      </c>
      <c r="AN688" s="53">
        <v>-500000000</v>
      </c>
      <c r="AO688" s="53">
        <v>-500000000</v>
      </c>
      <c r="AP688" s="53">
        <v>-500000000</v>
      </c>
      <c r="AQ688" s="53">
        <v>-500000000</v>
      </c>
      <c r="AR688" s="53">
        <v>-500000000</v>
      </c>
      <c r="AS688" s="53">
        <v>-500000000</v>
      </c>
      <c r="AT688" s="53">
        <v>-500000000</v>
      </c>
      <c r="AU688" s="53">
        <v>-500000000</v>
      </c>
      <c r="AV688" s="53">
        <v>-500000000</v>
      </c>
      <c r="AW688" s="53">
        <v>-500000000</v>
      </c>
      <c r="AX688" s="53">
        <v>-500000000</v>
      </c>
      <c r="AY688" s="53">
        <v>-500000000</v>
      </c>
      <c r="AZ688" s="53">
        <v>-500000000</v>
      </c>
      <c r="BA688" s="53">
        <v>-500000000</v>
      </c>
    </row>
    <row r="689" spans="1:53">
      <c r="A689" s="52" t="s">
        <v>3196</v>
      </c>
      <c r="B689" s="53">
        <v>0</v>
      </c>
      <c r="C689" s="53">
        <v>0</v>
      </c>
      <c r="D689" s="53">
        <v>0</v>
      </c>
      <c r="E689" s="53">
        <v>0</v>
      </c>
      <c r="F689" s="53">
        <v>0</v>
      </c>
      <c r="G689" s="53">
        <v>0</v>
      </c>
      <c r="H689" s="53">
        <v>0</v>
      </c>
      <c r="I689" s="53">
        <v>0</v>
      </c>
      <c r="J689" s="53">
        <v>0</v>
      </c>
      <c r="K689" s="53">
        <v>0</v>
      </c>
      <c r="L689" s="53">
        <v>0</v>
      </c>
      <c r="M689" s="53">
        <v>0</v>
      </c>
      <c r="N689" s="53">
        <v>0</v>
      </c>
      <c r="O689" s="53">
        <v>0</v>
      </c>
      <c r="P689" s="53">
        <v>0</v>
      </c>
      <c r="Q689" s="53">
        <v>0</v>
      </c>
      <c r="R689" s="53">
        <v>0</v>
      </c>
      <c r="S689" s="53">
        <v>0</v>
      </c>
      <c r="T689" s="53">
        <v>0</v>
      </c>
      <c r="U689" s="53">
        <v>0</v>
      </c>
      <c r="V689" s="53">
        <v>0</v>
      </c>
      <c r="W689" s="53">
        <v>0</v>
      </c>
      <c r="X689" s="53">
        <v>0</v>
      </c>
      <c r="Y689" s="53">
        <v>0</v>
      </c>
      <c r="Z689" s="53">
        <v>0</v>
      </c>
      <c r="AA689" s="53">
        <v>0</v>
      </c>
      <c r="AB689" s="53">
        <v>0</v>
      </c>
      <c r="AC689" s="53">
        <v>0</v>
      </c>
      <c r="AD689" s="53">
        <v>0</v>
      </c>
      <c r="AE689" s="53">
        <v>0</v>
      </c>
      <c r="AF689" s="53">
        <v>0</v>
      </c>
      <c r="AG689" s="53">
        <v>0</v>
      </c>
      <c r="AH689" s="53">
        <v>0</v>
      </c>
      <c r="AI689" s="53">
        <v>0</v>
      </c>
      <c r="AJ689" s="53">
        <v>0</v>
      </c>
      <c r="AK689" s="53">
        <v>0</v>
      </c>
      <c r="AL689" s="53">
        <v>0</v>
      </c>
      <c r="AM689" s="53">
        <v>0</v>
      </c>
      <c r="AN689" s="53">
        <v>0</v>
      </c>
      <c r="AO689" s="53">
        <v>0</v>
      </c>
      <c r="AP689" s="53">
        <v>0</v>
      </c>
      <c r="AQ689" s="53">
        <v>0</v>
      </c>
      <c r="AR689" s="53">
        <v>0</v>
      </c>
      <c r="AS689" s="53">
        <v>0</v>
      </c>
      <c r="AT689" s="53">
        <v>0</v>
      </c>
      <c r="AU689" s="53">
        <v>0</v>
      </c>
      <c r="AV689" s="53">
        <v>0</v>
      </c>
      <c r="AW689" s="53">
        <v>0</v>
      </c>
      <c r="AX689" s="53">
        <v>0</v>
      </c>
      <c r="AY689" s="53">
        <v>0</v>
      </c>
      <c r="AZ689" s="53">
        <v>0</v>
      </c>
      <c r="BA689" s="53">
        <v>0</v>
      </c>
    </row>
    <row r="690" spans="1:53">
      <c r="A690" s="52" t="s">
        <v>3197</v>
      </c>
      <c r="B690" s="53">
        <v>0</v>
      </c>
      <c r="C690" s="53">
        <v>0</v>
      </c>
      <c r="D690" s="53">
        <v>0</v>
      </c>
      <c r="E690" s="53">
        <v>0</v>
      </c>
      <c r="F690" s="53">
        <v>0</v>
      </c>
      <c r="G690" s="53">
        <v>0</v>
      </c>
      <c r="H690" s="53">
        <v>0</v>
      </c>
      <c r="I690" s="53">
        <v>0</v>
      </c>
      <c r="J690" s="53">
        <v>0</v>
      </c>
      <c r="K690" s="53">
        <v>0</v>
      </c>
      <c r="L690" s="53">
        <v>0</v>
      </c>
      <c r="M690" s="53">
        <v>0</v>
      </c>
      <c r="N690" s="53">
        <v>0</v>
      </c>
      <c r="O690" s="53">
        <v>0</v>
      </c>
      <c r="P690" s="53">
        <v>0</v>
      </c>
      <c r="Q690" s="53">
        <v>0</v>
      </c>
      <c r="R690" s="53">
        <v>0</v>
      </c>
      <c r="S690" s="53">
        <v>0</v>
      </c>
      <c r="T690" s="53">
        <v>0</v>
      </c>
      <c r="U690" s="53">
        <v>0</v>
      </c>
      <c r="V690" s="53">
        <v>0</v>
      </c>
      <c r="W690" s="53">
        <v>0</v>
      </c>
      <c r="X690" s="53">
        <v>0</v>
      </c>
      <c r="Y690" s="53">
        <v>0</v>
      </c>
      <c r="Z690" s="53">
        <v>0</v>
      </c>
      <c r="AA690" s="53">
        <v>0</v>
      </c>
      <c r="AB690" s="53">
        <v>0</v>
      </c>
      <c r="AC690" s="53">
        <v>0</v>
      </c>
      <c r="AD690" s="53">
        <v>0</v>
      </c>
      <c r="AE690" s="53">
        <v>0</v>
      </c>
      <c r="AF690" s="53">
        <v>0</v>
      </c>
      <c r="AG690" s="53">
        <v>0</v>
      </c>
      <c r="AH690" s="53">
        <v>0</v>
      </c>
      <c r="AI690" s="53">
        <v>0</v>
      </c>
      <c r="AJ690" s="53">
        <v>0</v>
      </c>
      <c r="AK690" s="53">
        <v>0</v>
      </c>
      <c r="AL690" s="53">
        <v>0</v>
      </c>
      <c r="AM690" s="53">
        <v>0</v>
      </c>
      <c r="AN690" s="53">
        <v>0</v>
      </c>
      <c r="AO690" s="53">
        <v>0</v>
      </c>
      <c r="AP690" s="53">
        <v>0</v>
      </c>
      <c r="AQ690" s="53">
        <v>0</v>
      </c>
      <c r="AR690" s="53">
        <v>0</v>
      </c>
      <c r="AS690" s="53">
        <v>0</v>
      </c>
      <c r="AT690" s="53">
        <v>0</v>
      </c>
      <c r="AU690" s="53">
        <v>0</v>
      </c>
      <c r="AV690" s="53">
        <v>0</v>
      </c>
      <c r="AW690" s="53">
        <v>0</v>
      </c>
      <c r="AX690" s="53">
        <v>0</v>
      </c>
      <c r="AY690" s="53">
        <v>0</v>
      </c>
      <c r="AZ690" s="53">
        <v>0</v>
      </c>
      <c r="BA690" s="53">
        <v>0</v>
      </c>
    </row>
    <row r="691" spans="1:53">
      <c r="A691" s="52" t="s">
        <v>3198</v>
      </c>
      <c r="B691" s="53">
        <v>0</v>
      </c>
      <c r="C691" s="53">
        <v>0</v>
      </c>
      <c r="D691" s="53">
        <v>0</v>
      </c>
      <c r="E691" s="53">
        <v>0</v>
      </c>
      <c r="F691" s="53">
        <v>0</v>
      </c>
      <c r="G691" s="53">
        <v>0</v>
      </c>
      <c r="H691" s="53">
        <v>0</v>
      </c>
      <c r="I691" s="53">
        <v>0</v>
      </c>
      <c r="J691" s="53">
        <v>0</v>
      </c>
      <c r="K691" s="53">
        <v>0</v>
      </c>
      <c r="L691" s="53">
        <v>0</v>
      </c>
      <c r="M691" s="53">
        <v>0</v>
      </c>
      <c r="N691" s="53">
        <v>0</v>
      </c>
      <c r="O691" s="53">
        <v>0</v>
      </c>
      <c r="P691" s="53">
        <v>0</v>
      </c>
      <c r="Q691" s="53">
        <v>0</v>
      </c>
      <c r="R691" s="53">
        <v>0</v>
      </c>
      <c r="S691" s="53">
        <v>0</v>
      </c>
      <c r="T691" s="53">
        <v>0</v>
      </c>
      <c r="U691" s="53">
        <v>0</v>
      </c>
      <c r="V691" s="53">
        <v>0</v>
      </c>
      <c r="W691" s="53">
        <v>0</v>
      </c>
      <c r="X691" s="53">
        <v>0</v>
      </c>
      <c r="Y691" s="53">
        <v>0</v>
      </c>
      <c r="Z691" s="53">
        <v>0</v>
      </c>
      <c r="AA691" s="53">
        <v>0</v>
      </c>
      <c r="AB691" s="53">
        <v>0</v>
      </c>
      <c r="AC691" s="53">
        <v>0</v>
      </c>
      <c r="AD691" s="53">
        <v>0</v>
      </c>
      <c r="AE691" s="53">
        <v>0</v>
      </c>
      <c r="AF691" s="53">
        <v>0</v>
      </c>
      <c r="AG691" s="53">
        <v>0</v>
      </c>
      <c r="AH691" s="53">
        <v>0</v>
      </c>
      <c r="AI691" s="53">
        <v>0</v>
      </c>
      <c r="AJ691" s="53">
        <v>0</v>
      </c>
      <c r="AK691" s="53">
        <v>0</v>
      </c>
      <c r="AL691" s="53">
        <v>0</v>
      </c>
      <c r="AM691" s="53">
        <v>0</v>
      </c>
      <c r="AN691" s="53">
        <v>0</v>
      </c>
      <c r="AO691" s="53">
        <v>0</v>
      </c>
      <c r="AP691" s="53">
        <v>0</v>
      </c>
      <c r="AQ691" s="53">
        <v>0</v>
      </c>
      <c r="AR691" s="53">
        <v>0</v>
      </c>
      <c r="AS691" s="53">
        <v>0</v>
      </c>
      <c r="AT691" s="53">
        <v>0</v>
      </c>
      <c r="AU691" s="53">
        <v>0</v>
      </c>
      <c r="AV691" s="53">
        <v>0</v>
      </c>
      <c r="AW691" s="53">
        <v>0</v>
      </c>
      <c r="AX691" s="53">
        <v>0</v>
      </c>
      <c r="AY691" s="53">
        <v>0</v>
      </c>
      <c r="AZ691" s="53">
        <v>0</v>
      </c>
      <c r="BA691" s="53">
        <v>0</v>
      </c>
    </row>
    <row r="692" spans="1:53">
      <c r="A692" s="52" t="s">
        <v>3199</v>
      </c>
      <c r="B692" s="53">
        <v>-350000000</v>
      </c>
      <c r="C692" s="53">
        <v>-350000000</v>
      </c>
      <c r="D692" s="53">
        <v>-350000000</v>
      </c>
      <c r="E692" s="53">
        <v>-350000000</v>
      </c>
      <c r="F692" s="53">
        <v>-350000000</v>
      </c>
      <c r="G692" s="53">
        <v>-350000000</v>
      </c>
      <c r="H692" s="53">
        <v>-350000000</v>
      </c>
      <c r="I692" s="53">
        <v>-350000000</v>
      </c>
      <c r="J692" s="53">
        <v>-350000000</v>
      </c>
      <c r="K692" s="53">
        <v>-350000000</v>
      </c>
      <c r="L692" s="53">
        <v>-350000000</v>
      </c>
      <c r="M692" s="53">
        <v>-350000000</v>
      </c>
      <c r="N692" s="53">
        <v>-350000000</v>
      </c>
      <c r="O692" s="53">
        <v>-350000000</v>
      </c>
      <c r="P692" s="53">
        <v>-350000000</v>
      </c>
      <c r="Q692" s="53">
        <v>-350000000</v>
      </c>
      <c r="R692" s="53">
        <v>-350000000</v>
      </c>
      <c r="S692" s="53">
        <v>-350000000</v>
      </c>
      <c r="T692" s="53">
        <v>-350000000</v>
      </c>
      <c r="U692" s="53">
        <v>-350000000</v>
      </c>
      <c r="V692" s="53">
        <v>-350000000</v>
      </c>
      <c r="W692" s="53">
        <v>-350000000</v>
      </c>
      <c r="X692" s="53">
        <v>-350000000</v>
      </c>
      <c r="Y692" s="53">
        <v>-350000000</v>
      </c>
      <c r="Z692" s="53">
        <v>-350000000</v>
      </c>
      <c r="AA692" s="53">
        <v>-350000000</v>
      </c>
      <c r="AB692" s="53">
        <v>-350000000</v>
      </c>
      <c r="AC692" s="53">
        <v>-350000000</v>
      </c>
      <c r="AD692" s="53">
        <v>-350000000</v>
      </c>
      <c r="AE692" s="53">
        <v>-350000000</v>
      </c>
      <c r="AF692" s="53">
        <v>-350000000</v>
      </c>
      <c r="AG692" s="53">
        <v>-350000000</v>
      </c>
      <c r="AH692" s="53">
        <v>-350000000</v>
      </c>
      <c r="AI692" s="53">
        <v>-350000000</v>
      </c>
      <c r="AJ692" s="53">
        <v>-350000000</v>
      </c>
      <c r="AK692" s="53">
        <v>-350000000</v>
      </c>
      <c r="AL692" s="53">
        <v>-350000000</v>
      </c>
      <c r="AM692" s="53">
        <v>-350000000</v>
      </c>
      <c r="AN692" s="53">
        <v>-350000000</v>
      </c>
      <c r="AO692" s="53">
        <v>-350000000</v>
      </c>
      <c r="AP692" s="53">
        <v>-350000000</v>
      </c>
      <c r="AQ692" s="53">
        <v>-350000000</v>
      </c>
      <c r="AR692" s="53">
        <v>-350000000</v>
      </c>
      <c r="AS692" s="53">
        <v>-350000000</v>
      </c>
      <c r="AT692" s="53">
        <v>-350000000</v>
      </c>
      <c r="AU692" s="53">
        <v>-350000000</v>
      </c>
      <c r="AV692" s="53">
        <v>-350000000</v>
      </c>
      <c r="AW692" s="53">
        <v>-350000000</v>
      </c>
      <c r="AX692" s="53">
        <v>-350000000</v>
      </c>
      <c r="AY692" s="53">
        <v>-350000000</v>
      </c>
      <c r="AZ692" s="53">
        <v>-350000000</v>
      </c>
      <c r="BA692" s="53">
        <v>-350000000</v>
      </c>
    </row>
    <row r="693" spans="1:53">
      <c r="A693" s="52" t="s">
        <v>3200</v>
      </c>
      <c r="B693" s="53">
        <v>0</v>
      </c>
      <c r="C693" s="53">
        <v>0</v>
      </c>
      <c r="D693" s="53">
        <v>0</v>
      </c>
      <c r="E693" s="53">
        <v>0</v>
      </c>
      <c r="F693" s="53">
        <v>0</v>
      </c>
      <c r="G693" s="53">
        <v>0</v>
      </c>
      <c r="H693" s="53">
        <v>0</v>
      </c>
      <c r="I693" s="53">
        <v>0</v>
      </c>
      <c r="J693" s="53">
        <v>0</v>
      </c>
      <c r="K693" s="53">
        <v>0</v>
      </c>
      <c r="L693" s="53">
        <v>0</v>
      </c>
      <c r="M693" s="53">
        <v>0</v>
      </c>
      <c r="N693" s="53">
        <v>0</v>
      </c>
      <c r="O693" s="53">
        <v>0</v>
      </c>
      <c r="P693" s="53">
        <v>0</v>
      </c>
      <c r="Q693" s="53">
        <v>0</v>
      </c>
      <c r="R693" s="53">
        <v>0</v>
      </c>
      <c r="S693" s="53">
        <v>0</v>
      </c>
      <c r="T693" s="53">
        <v>0</v>
      </c>
      <c r="U693" s="53">
        <v>0</v>
      </c>
      <c r="V693" s="53">
        <v>0</v>
      </c>
      <c r="W693" s="53">
        <v>0</v>
      </c>
      <c r="X693" s="53">
        <v>0</v>
      </c>
      <c r="Y693" s="53">
        <v>0</v>
      </c>
      <c r="Z693" s="53">
        <v>0</v>
      </c>
      <c r="AA693" s="53">
        <v>0</v>
      </c>
      <c r="AB693" s="53">
        <v>0</v>
      </c>
      <c r="AC693" s="53">
        <v>0</v>
      </c>
      <c r="AD693" s="53">
        <v>0</v>
      </c>
      <c r="AE693" s="53">
        <v>0</v>
      </c>
      <c r="AF693" s="53">
        <v>0</v>
      </c>
      <c r="AG693" s="53">
        <v>0</v>
      </c>
      <c r="AH693" s="53">
        <v>0</v>
      </c>
      <c r="AI693" s="53">
        <v>0</v>
      </c>
      <c r="AJ693" s="53">
        <v>0</v>
      </c>
      <c r="AK693" s="53">
        <v>0</v>
      </c>
      <c r="AL693" s="53">
        <v>0</v>
      </c>
      <c r="AM693" s="53">
        <v>0</v>
      </c>
      <c r="AN693" s="53">
        <v>0</v>
      </c>
      <c r="AO693" s="53">
        <v>0</v>
      </c>
      <c r="AP693" s="53">
        <v>0</v>
      </c>
      <c r="AQ693" s="53">
        <v>0</v>
      </c>
      <c r="AR693" s="53">
        <v>0</v>
      </c>
      <c r="AS693" s="53">
        <v>0</v>
      </c>
      <c r="AT693" s="53">
        <v>0</v>
      </c>
      <c r="AU693" s="53">
        <v>0</v>
      </c>
      <c r="AV693" s="53">
        <v>0</v>
      </c>
      <c r="AW693" s="53">
        <v>0</v>
      </c>
      <c r="AX693" s="53">
        <v>0</v>
      </c>
      <c r="AY693" s="53">
        <v>0</v>
      </c>
      <c r="AZ693" s="53">
        <v>0</v>
      </c>
      <c r="BA693" s="53">
        <v>0</v>
      </c>
    </row>
    <row r="694" spans="1:53">
      <c r="A694" s="52" t="s">
        <v>3201</v>
      </c>
      <c r="B694" s="53">
        <v>-1000000000</v>
      </c>
      <c r="C694" s="53">
        <v>-1000000000</v>
      </c>
      <c r="D694" s="53">
        <v>-1000000000</v>
      </c>
      <c r="E694" s="53">
        <v>-1000000000</v>
      </c>
      <c r="F694" s="53">
        <v>-1000000000</v>
      </c>
      <c r="G694" s="53">
        <v>-1000000000</v>
      </c>
      <c r="H694" s="53">
        <v>-1000000000</v>
      </c>
      <c r="I694" s="53">
        <v>-1000000000</v>
      </c>
      <c r="J694" s="53">
        <v>-1000000000</v>
      </c>
      <c r="K694" s="53">
        <v>-1000000000</v>
      </c>
      <c r="L694" s="53">
        <v>-1000000000</v>
      </c>
      <c r="M694" s="53">
        <v>-1000000000</v>
      </c>
      <c r="N694" s="53">
        <v>-1000000000</v>
      </c>
      <c r="O694" s="53">
        <v>-1000000000</v>
      </c>
      <c r="P694" s="53">
        <v>-1000000000</v>
      </c>
      <c r="Q694" s="53">
        <v>-1000000000</v>
      </c>
      <c r="R694" s="53">
        <v>-1000000000</v>
      </c>
      <c r="S694" s="53">
        <v>-1000000000</v>
      </c>
      <c r="T694" s="53">
        <v>-1000000000</v>
      </c>
      <c r="U694" s="53">
        <v>-1000000000</v>
      </c>
      <c r="V694" s="53">
        <v>-1000000000</v>
      </c>
      <c r="W694" s="53">
        <v>-1000000000</v>
      </c>
      <c r="X694" s="53">
        <v>-1000000000</v>
      </c>
      <c r="Y694" s="53">
        <v>-1000000000</v>
      </c>
      <c r="Z694" s="53">
        <v>-1000000000</v>
      </c>
      <c r="AA694" s="53">
        <v>-1000000000</v>
      </c>
      <c r="AB694" s="53">
        <v>-1000000000</v>
      </c>
      <c r="AC694" s="53">
        <v>-1000000000</v>
      </c>
      <c r="AD694" s="53">
        <v>-1000000000</v>
      </c>
      <c r="AE694" s="53">
        <v>-1000000000</v>
      </c>
      <c r="AF694" s="53">
        <v>-1000000000</v>
      </c>
      <c r="AG694" s="53">
        <v>-1000000000</v>
      </c>
      <c r="AH694" s="53">
        <v>-1000000000</v>
      </c>
      <c r="AI694" s="53">
        <v>-1000000000</v>
      </c>
      <c r="AJ694" s="53">
        <v>-1000000000</v>
      </c>
      <c r="AK694" s="53">
        <v>-1000000000</v>
      </c>
      <c r="AL694" s="53">
        <v>-1000000000</v>
      </c>
      <c r="AM694" s="53">
        <v>-1000000000</v>
      </c>
      <c r="AN694" s="53">
        <v>-1000000000</v>
      </c>
      <c r="AO694" s="53">
        <v>-1000000000</v>
      </c>
      <c r="AP694" s="53">
        <v>-1000000000</v>
      </c>
      <c r="AQ694" s="53">
        <v>-1000000000</v>
      </c>
      <c r="AR694" s="53">
        <v>-1000000000</v>
      </c>
      <c r="AS694" s="53">
        <v>-1000000000</v>
      </c>
      <c r="AT694" s="53">
        <v>-1000000000</v>
      </c>
      <c r="AU694" s="53">
        <v>-1000000000</v>
      </c>
      <c r="AV694" s="53">
        <v>-1000000000</v>
      </c>
      <c r="AW694" s="53">
        <v>-1000000000</v>
      </c>
      <c r="AX694" s="53">
        <v>-1000000000</v>
      </c>
      <c r="AY694" s="53">
        <v>-1000000000</v>
      </c>
      <c r="AZ694" s="53">
        <v>-1000000000</v>
      </c>
      <c r="BA694" s="53">
        <v>-1000000000</v>
      </c>
    </row>
    <row r="695" spans="1:53">
      <c r="A695" s="52" t="s">
        <v>3202</v>
      </c>
      <c r="B695" s="53">
        <v>-400000000</v>
      </c>
      <c r="C695" s="53">
        <v>-400000000</v>
      </c>
      <c r="D695" s="53">
        <v>-400000000</v>
      </c>
      <c r="E695" s="53">
        <v>-400000000</v>
      </c>
      <c r="F695" s="53">
        <v>-400000000</v>
      </c>
      <c r="G695" s="53">
        <v>-400000000</v>
      </c>
      <c r="H695" s="53">
        <v>-400000000</v>
      </c>
      <c r="I695" s="53">
        <v>-400000000</v>
      </c>
      <c r="J695" s="53">
        <v>-400000000</v>
      </c>
      <c r="K695" s="53">
        <v>-400000000</v>
      </c>
      <c r="L695" s="53">
        <v>-400000000</v>
      </c>
      <c r="M695" s="53">
        <v>-400000000</v>
      </c>
      <c r="N695" s="53">
        <v>-400000000</v>
      </c>
      <c r="O695" s="53">
        <v>-400000000</v>
      </c>
      <c r="P695" s="53">
        <v>-400000000</v>
      </c>
      <c r="Q695" s="53">
        <v>-400000000</v>
      </c>
      <c r="R695" s="53">
        <v>-400000000</v>
      </c>
      <c r="S695" s="53">
        <v>-400000000</v>
      </c>
      <c r="T695" s="53">
        <v>-400000000</v>
      </c>
      <c r="U695" s="53">
        <v>-400000000</v>
      </c>
      <c r="V695" s="53">
        <v>-400000000</v>
      </c>
      <c r="W695" s="53">
        <v>-400000000</v>
      </c>
      <c r="X695" s="53">
        <v>-400000000</v>
      </c>
      <c r="Y695" s="53">
        <v>-400000000</v>
      </c>
      <c r="Z695" s="53">
        <v>-400000000</v>
      </c>
      <c r="AA695" s="53">
        <v>-400000000</v>
      </c>
      <c r="AB695" s="53">
        <v>-400000000</v>
      </c>
      <c r="AC695" s="53">
        <v>-400000000</v>
      </c>
      <c r="AD695" s="53">
        <v>-400000000</v>
      </c>
      <c r="AE695" s="53">
        <v>-400000000</v>
      </c>
      <c r="AF695" s="53">
        <v>-400000000</v>
      </c>
      <c r="AG695" s="53">
        <v>-400000000</v>
      </c>
      <c r="AH695" s="53">
        <v>-400000000</v>
      </c>
      <c r="AI695" s="53">
        <v>-400000000</v>
      </c>
      <c r="AJ695" s="53">
        <v>-400000000</v>
      </c>
      <c r="AK695" s="53">
        <v>-400000000</v>
      </c>
      <c r="AL695" s="53">
        <v>-400000000</v>
      </c>
      <c r="AM695" s="53">
        <v>-400000000</v>
      </c>
      <c r="AN695" s="53">
        <v>-400000000</v>
      </c>
      <c r="AO695" s="53">
        <v>-400000000</v>
      </c>
      <c r="AP695" s="53">
        <v>-400000000</v>
      </c>
      <c r="AQ695" s="53">
        <v>-400000000</v>
      </c>
      <c r="AR695" s="53">
        <v>-400000000</v>
      </c>
      <c r="AS695" s="53">
        <v>-400000000</v>
      </c>
      <c r="AT695" s="53">
        <v>-400000000</v>
      </c>
      <c r="AU695" s="53">
        <v>-400000000</v>
      </c>
      <c r="AV695" s="53">
        <v>-400000000</v>
      </c>
      <c r="AW695" s="53">
        <v>-400000000</v>
      </c>
      <c r="AX695" s="53">
        <v>-400000000</v>
      </c>
      <c r="AY695" s="53">
        <v>-400000000</v>
      </c>
      <c r="AZ695" s="53">
        <v>-400000000</v>
      </c>
      <c r="BA695" s="53">
        <v>-400000000</v>
      </c>
    </row>
    <row r="696" spans="1:53">
      <c r="A696" s="52" t="s">
        <v>3203</v>
      </c>
      <c r="B696" s="53">
        <v>0</v>
      </c>
      <c r="C696" s="53">
        <v>0</v>
      </c>
      <c r="D696" s="53">
        <v>0</v>
      </c>
      <c r="E696" s="53">
        <v>0</v>
      </c>
      <c r="F696" s="53">
        <v>0</v>
      </c>
      <c r="G696" s="53">
        <v>0</v>
      </c>
      <c r="H696" s="53">
        <v>0</v>
      </c>
      <c r="I696" s="53">
        <v>0</v>
      </c>
      <c r="J696" s="53">
        <v>0</v>
      </c>
      <c r="K696" s="53">
        <v>0</v>
      </c>
      <c r="L696" s="53">
        <v>0</v>
      </c>
      <c r="M696" s="53">
        <v>0</v>
      </c>
      <c r="N696" s="53">
        <v>0</v>
      </c>
      <c r="O696" s="53">
        <v>0</v>
      </c>
      <c r="P696" s="53">
        <v>0</v>
      </c>
      <c r="Q696" s="53">
        <v>0</v>
      </c>
      <c r="R696" s="53">
        <v>0</v>
      </c>
      <c r="S696" s="53">
        <v>0</v>
      </c>
      <c r="T696" s="53">
        <v>0</v>
      </c>
      <c r="U696" s="53">
        <v>0</v>
      </c>
      <c r="V696" s="53">
        <v>0</v>
      </c>
      <c r="W696" s="53">
        <v>0</v>
      </c>
      <c r="X696" s="53">
        <v>0</v>
      </c>
      <c r="Y696" s="53">
        <v>0</v>
      </c>
      <c r="Z696" s="53">
        <v>0</v>
      </c>
      <c r="AA696" s="53">
        <v>0</v>
      </c>
      <c r="AB696" s="53">
        <v>0</v>
      </c>
      <c r="AC696" s="53">
        <v>0</v>
      </c>
      <c r="AD696" s="53">
        <v>0</v>
      </c>
      <c r="AE696" s="53">
        <v>0</v>
      </c>
      <c r="AF696" s="53">
        <v>0</v>
      </c>
      <c r="AG696" s="53">
        <v>0</v>
      </c>
      <c r="AH696" s="53">
        <v>0</v>
      </c>
      <c r="AI696" s="53">
        <v>0</v>
      </c>
      <c r="AJ696" s="53">
        <v>0</v>
      </c>
      <c r="AK696" s="53">
        <v>0</v>
      </c>
      <c r="AL696" s="53">
        <v>0</v>
      </c>
      <c r="AM696" s="53">
        <v>0</v>
      </c>
      <c r="AN696" s="53">
        <v>0</v>
      </c>
      <c r="AO696" s="53">
        <v>0</v>
      </c>
      <c r="AP696" s="53">
        <v>0</v>
      </c>
      <c r="AQ696" s="53">
        <v>0</v>
      </c>
      <c r="AR696" s="53">
        <v>0</v>
      </c>
      <c r="AS696" s="53">
        <v>0</v>
      </c>
      <c r="AT696" s="53">
        <v>0</v>
      </c>
      <c r="AU696" s="53">
        <v>0</v>
      </c>
      <c r="AV696" s="53">
        <v>0</v>
      </c>
      <c r="AW696" s="53">
        <v>0</v>
      </c>
      <c r="AX696" s="53">
        <v>0</v>
      </c>
      <c r="AY696" s="53">
        <v>0</v>
      </c>
      <c r="AZ696" s="53">
        <v>0</v>
      </c>
      <c r="BA696" s="53">
        <v>0</v>
      </c>
    </row>
    <row r="697" spans="1:53">
      <c r="A697" s="58" t="s">
        <v>3204</v>
      </c>
      <c r="B697" s="134">
        <v>-8225000000</v>
      </c>
      <c r="C697" s="134">
        <v>-8225000000</v>
      </c>
      <c r="D697" s="134">
        <v>-8225000000</v>
      </c>
      <c r="E697" s="134">
        <v>-7425000000</v>
      </c>
      <c r="F697" s="134">
        <v>-7425000000</v>
      </c>
      <c r="G697" s="134">
        <v>-7425000000</v>
      </c>
      <c r="H697" s="134">
        <v>-7425000000</v>
      </c>
      <c r="I697" s="134">
        <v>-8425000000</v>
      </c>
      <c r="J697" s="134">
        <v>-8425000000</v>
      </c>
      <c r="K697" s="134">
        <v>-8425000000</v>
      </c>
      <c r="L697" s="134">
        <v>-8425000000</v>
      </c>
      <c r="M697" s="134">
        <v>-8425000000</v>
      </c>
      <c r="N697" s="134">
        <v>-8425000000</v>
      </c>
      <c r="O697" s="134">
        <v>-8425000000</v>
      </c>
      <c r="P697" s="134">
        <v>-8425000000</v>
      </c>
      <c r="Q697" s="134">
        <v>-8425000000</v>
      </c>
      <c r="R697" s="134">
        <v>-8425000000</v>
      </c>
      <c r="S697" s="134">
        <v>-8425000000</v>
      </c>
      <c r="T697" s="134">
        <v>-9125000000</v>
      </c>
      <c r="U697" s="134">
        <v>-9125000000</v>
      </c>
      <c r="V697" s="134">
        <v>-9125000000</v>
      </c>
      <c r="W697" s="134">
        <v>-9125000000</v>
      </c>
      <c r="X697" s="134">
        <v>-9125000000</v>
      </c>
      <c r="Y697" s="134">
        <v>-9125000000</v>
      </c>
      <c r="Z697" s="134">
        <v>-9125000000</v>
      </c>
      <c r="AA697" s="134">
        <v>-9125000000</v>
      </c>
      <c r="AB697" s="134">
        <v>-9125001620.1958694</v>
      </c>
      <c r="AC697" s="134">
        <v>-9125004860.5876293</v>
      </c>
      <c r="AD697" s="134">
        <v>-9125008100.9793797</v>
      </c>
      <c r="AE697" s="134">
        <v>-9125011341.37113</v>
      </c>
      <c r="AF697" s="134">
        <v>-9125014581.7628803</v>
      </c>
      <c r="AG697" s="134">
        <v>-9775017822.1546402</v>
      </c>
      <c r="AH697" s="134">
        <v>-9775021062.5463905</v>
      </c>
      <c r="AI697" s="134">
        <v>-9775024302.9381409</v>
      </c>
      <c r="AJ697" s="134">
        <v>-9775027543.3298893</v>
      </c>
      <c r="AK697" s="134">
        <v>-9775030783.7216492</v>
      </c>
      <c r="AL697" s="134">
        <v>-9775034024.1133995</v>
      </c>
      <c r="AM697" s="134">
        <v>-9775037264.5051498</v>
      </c>
      <c r="AN697" s="134">
        <v>-9775037264.5051498</v>
      </c>
      <c r="AO697" s="134">
        <v>-9125038884.7010307</v>
      </c>
      <c r="AP697" s="134">
        <v>-9125040098.6354504</v>
      </c>
      <c r="AQ697" s="134">
        <v>-9125041312.5698795</v>
      </c>
      <c r="AR697" s="134">
        <v>-9125042526.5043106</v>
      </c>
      <c r="AS697" s="134">
        <v>-9125043740.4387302</v>
      </c>
      <c r="AT697" s="134">
        <v>-10375044954.3731</v>
      </c>
      <c r="AU697" s="134">
        <v>-10375050760.954201</v>
      </c>
      <c r="AV697" s="134">
        <v>-10375061160.181801</v>
      </c>
      <c r="AW697" s="134">
        <v>-10375071559.4095</v>
      </c>
      <c r="AX697" s="134">
        <v>-10375081958.6371</v>
      </c>
      <c r="AY697" s="134">
        <v>-10375092357.864799</v>
      </c>
      <c r="AZ697" s="134">
        <v>-10375102757.092501</v>
      </c>
      <c r="BA697" s="134">
        <v>-10375102757.092501</v>
      </c>
    </row>
    <row r="698" spans="1:53">
      <c r="A698" s="52" t="s">
        <v>3205</v>
      </c>
    </row>
    <row r="699" spans="1:53">
      <c r="A699" s="57" t="s">
        <v>3206</v>
      </c>
    </row>
    <row r="700" spans="1:53">
      <c r="A700" s="52" t="s">
        <v>3207</v>
      </c>
      <c r="B700" s="53">
        <v>-250000000</v>
      </c>
      <c r="C700" s="53">
        <v>-250000000</v>
      </c>
      <c r="D700" s="53">
        <v>-250000000</v>
      </c>
      <c r="E700" s="53">
        <v>-250000000</v>
      </c>
      <c r="F700" s="53">
        <v>-250000000</v>
      </c>
      <c r="G700" s="53">
        <v>-250000000</v>
      </c>
      <c r="H700" s="53">
        <v>-250000000</v>
      </c>
      <c r="I700" s="53">
        <v>-250000000</v>
      </c>
      <c r="J700" s="53">
        <v>-250000000</v>
      </c>
      <c r="K700" s="53">
        <v>-250000000</v>
      </c>
      <c r="L700" s="53">
        <v>-250000000</v>
      </c>
      <c r="M700" s="53">
        <v>-250000000</v>
      </c>
      <c r="N700" s="53">
        <v>-250000000</v>
      </c>
      <c r="O700" s="53">
        <v>-250000000</v>
      </c>
      <c r="P700" s="53">
        <v>-250000000</v>
      </c>
      <c r="Q700" s="53">
        <v>-250000000</v>
      </c>
      <c r="R700" s="53">
        <v>-250000000</v>
      </c>
      <c r="S700" s="53">
        <v>-250000000</v>
      </c>
      <c r="T700" s="53">
        <v>-250000000</v>
      </c>
      <c r="U700" s="53">
        <v>-250000000</v>
      </c>
      <c r="V700" s="53">
        <v>-250000000</v>
      </c>
      <c r="W700" s="53">
        <v>-250000000</v>
      </c>
      <c r="X700" s="53">
        <v>-250000000</v>
      </c>
      <c r="Y700" s="53">
        <v>-250000000</v>
      </c>
      <c r="Z700" s="53">
        <v>-250000000</v>
      </c>
      <c r="AA700" s="53">
        <v>-250000000</v>
      </c>
      <c r="AB700" s="53">
        <v>-250000000</v>
      </c>
      <c r="AC700" s="53">
        <v>-250000000</v>
      </c>
      <c r="AD700" s="53">
        <v>-250000000</v>
      </c>
      <c r="AE700" s="53">
        <v>-250000000</v>
      </c>
      <c r="AF700" s="53">
        <v>-250000000</v>
      </c>
      <c r="AG700" s="53">
        <v>-250000000</v>
      </c>
      <c r="AH700" s="53">
        <v>-250000000</v>
      </c>
      <c r="AI700" s="53">
        <v>-250000000</v>
      </c>
      <c r="AJ700" s="53">
        <v>-250000000</v>
      </c>
      <c r="AK700" s="53">
        <v>-250000000</v>
      </c>
      <c r="AL700" s="53">
        <v>-250000000</v>
      </c>
      <c r="AM700" s="53">
        <v>-250000000</v>
      </c>
      <c r="AN700" s="53">
        <v>-250000000</v>
      </c>
      <c r="AO700" s="53">
        <v>-250000000</v>
      </c>
      <c r="AP700" s="53">
        <v>-250000000</v>
      </c>
      <c r="AQ700" s="53">
        <v>-250000000</v>
      </c>
      <c r="AR700" s="53">
        <v>-250000000</v>
      </c>
      <c r="AS700" s="53">
        <v>-250000000</v>
      </c>
      <c r="AT700" s="53">
        <v>-250000000</v>
      </c>
      <c r="AU700" s="53">
        <v>-250000000</v>
      </c>
      <c r="AV700" s="53">
        <v>-250000000</v>
      </c>
      <c r="AW700" s="53">
        <v>-250000000</v>
      </c>
      <c r="AX700" s="53">
        <v>-250000000</v>
      </c>
      <c r="AY700" s="53">
        <v>-250000000</v>
      </c>
      <c r="AZ700" s="53">
        <v>-250000000</v>
      </c>
      <c r="BA700" s="53">
        <v>-250000000</v>
      </c>
    </row>
    <row r="701" spans="1:53">
      <c r="A701" s="52" t="s">
        <v>3208</v>
      </c>
      <c r="B701" s="53">
        <v>-800000000</v>
      </c>
      <c r="C701" s="53">
        <v>-800000000</v>
      </c>
      <c r="D701" s="53">
        <v>-800000000</v>
      </c>
      <c r="E701" s="53">
        <v>-800000000</v>
      </c>
      <c r="F701" s="53">
        <v>-800000000</v>
      </c>
      <c r="G701" s="53">
        <v>-800000000</v>
      </c>
      <c r="H701" s="53">
        <v>-800000000</v>
      </c>
      <c r="I701" s="53">
        <v>-800000000</v>
      </c>
      <c r="J701" s="53">
        <v>-800000000</v>
      </c>
      <c r="K701" s="53">
        <v>-800000000</v>
      </c>
      <c r="L701" s="53">
        <v>-800000000</v>
      </c>
      <c r="M701" s="53">
        <v>-800000000</v>
      </c>
      <c r="N701" s="53">
        <v>-800000000</v>
      </c>
      <c r="O701" s="53">
        <v>-800000000</v>
      </c>
      <c r="P701" s="53">
        <v>-800000000</v>
      </c>
      <c r="Q701" s="53">
        <v>-800000000</v>
      </c>
      <c r="R701" s="53">
        <v>-800000000</v>
      </c>
      <c r="S701" s="53">
        <v>-800000000</v>
      </c>
      <c r="T701" s="53">
        <v>-800000000</v>
      </c>
      <c r="U701" s="53">
        <v>-800000000</v>
      </c>
      <c r="V701" s="53">
        <v>-800000000</v>
      </c>
      <c r="W701" s="53">
        <v>-800000000</v>
      </c>
      <c r="X701" s="53">
        <v>-800000000</v>
      </c>
      <c r="Y701" s="53">
        <v>-800000000</v>
      </c>
      <c r="Z701" s="53">
        <v>-800000000</v>
      </c>
      <c r="AA701" s="53">
        <v>-800000000</v>
      </c>
      <c r="AB701" s="53">
        <v>-800000000</v>
      </c>
      <c r="AC701" s="53">
        <v>-800000000</v>
      </c>
      <c r="AD701" s="53">
        <v>-800000000</v>
      </c>
      <c r="AE701" s="53">
        <v>-800000000</v>
      </c>
      <c r="AF701" s="53">
        <v>-800000000</v>
      </c>
      <c r="AG701" s="53">
        <v>-800000000</v>
      </c>
      <c r="AH701" s="53">
        <v>-800000000</v>
      </c>
      <c r="AI701" s="53">
        <v>-800000000</v>
      </c>
      <c r="AJ701" s="53">
        <v>-800000000</v>
      </c>
      <c r="AK701" s="53">
        <v>-800000000</v>
      </c>
      <c r="AL701" s="53">
        <v>-800000000</v>
      </c>
      <c r="AM701" s="53">
        <v>-800000000</v>
      </c>
      <c r="AN701" s="53">
        <v>-800000000</v>
      </c>
      <c r="AO701" s="53">
        <v>-800000000</v>
      </c>
      <c r="AP701" s="53">
        <v>-800000000</v>
      </c>
      <c r="AQ701" s="53">
        <v>-800000000</v>
      </c>
      <c r="AR701" s="53">
        <v>-800000000</v>
      </c>
      <c r="AS701" s="53">
        <v>-800000000</v>
      </c>
      <c r="AT701" s="53">
        <v>-800000000</v>
      </c>
      <c r="AU701" s="53">
        <v>-800000000</v>
      </c>
      <c r="AV701" s="53">
        <v>-800000000</v>
      </c>
      <c r="AW701" s="53">
        <v>-800000000</v>
      </c>
      <c r="AX701" s="53">
        <v>-800000000</v>
      </c>
      <c r="AY701" s="53">
        <v>-800000000</v>
      </c>
      <c r="AZ701" s="53">
        <v>-800000000</v>
      </c>
      <c r="BA701" s="53">
        <v>-800000000</v>
      </c>
    </row>
    <row r="702" spans="1:53">
      <c r="A702" s="52" t="s">
        <v>3209</v>
      </c>
      <c r="B702" s="53">
        <v>-150000000</v>
      </c>
      <c r="C702" s="53">
        <v>-150000000</v>
      </c>
      <c r="D702" s="53">
        <v>-150000000</v>
      </c>
      <c r="E702" s="53">
        <v>-150000000</v>
      </c>
      <c r="F702" s="53">
        <v>-150000000</v>
      </c>
      <c r="G702" s="53">
        <v>-150000000</v>
      </c>
      <c r="H702" s="53">
        <v>-150000000</v>
      </c>
      <c r="I702" s="53">
        <v>-150000000</v>
      </c>
      <c r="J702" s="53">
        <v>-150000000</v>
      </c>
      <c r="K702" s="53">
        <v>-150000000</v>
      </c>
      <c r="L702" s="53">
        <v>-150000000</v>
      </c>
      <c r="M702" s="53">
        <v>-150000000</v>
      </c>
      <c r="N702" s="53">
        <v>-150000000</v>
      </c>
      <c r="O702" s="53">
        <v>-150000000</v>
      </c>
      <c r="P702" s="53">
        <v>-150000000</v>
      </c>
      <c r="Q702" s="53">
        <v>-150000000</v>
      </c>
      <c r="R702" s="53">
        <v>-150000000</v>
      </c>
      <c r="S702" s="53">
        <v>-150000000</v>
      </c>
      <c r="T702" s="53">
        <v>-150000000</v>
      </c>
      <c r="U702" s="53">
        <v>-150000000</v>
      </c>
      <c r="V702" s="53">
        <v>-150000000</v>
      </c>
      <c r="W702" s="53">
        <v>-150000000</v>
      </c>
      <c r="X702" s="53">
        <v>-150000000</v>
      </c>
      <c r="Y702" s="53">
        <v>-150000000</v>
      </c>
      <c r="Z702" s="53">
        <v>-150000000</v>
      </c>
      <c r="AA702" s="53">
        <v>-150000000</v>
      </c>
      <c r="AB702" s="53">
        <v>-150000000</v>
      </c>
      <c r="AC702" s="53">
        <v>-150000000</v>
      </c>
      <c r="AD702" s="53">
        <v>-150000000</v>
      </c>
      <c r="AE702" s="53">
        <v>-150000000</v>
      </c>
      <c r="AF702" s="53">
        <v>-150000000</v>
      </c>
      <c r="AG702" s="53">
        <v>-150000000</v>
      </c>
      <c r="AH702" s="53">
        <v>-150000000</v>
      </c>
      <c r="AI702" s="53">
        <v>-150000000</v>
      </c>
      <c r="AJ702" s="53">
        <v>-150000000</v>
      </c>
      <c r="AK702" s="53">
        <v>-150000000</v>
      </c>
      <c r="AL702" s="53">
        <v>-150000000</v>
      </c>
      <c r="AM702" s="53">
        <v>-150000000</v>
      </c>
      <c r="AN702" s="53">
        <v>-150000000</v>
      </c>
      <c r="AO702" s="53">
        <v>-150000000</v>
      </c>
      <c r="AP702" s="53">
        <v>-150000000</v>
      </c>
      <c r="AQ702" s="53">
        <v>-150000000</v>
      </c>
      <c r="AR702" s="53">
        <v>-150000000</v>
      </c>
      <c r="AS702" s="53">
        <v>-150000000</v>
      </c>
      <c r="AT702" s="53">
        <v>-150000000</v>
      </c>
      <c r="AU702" s="53">
        <v>-150000000</v>
      </c>
      <c r="AV702" s="53">
        <v>-150000000</v>
      </c>
      <c r="AW702" s="53">
        <v>-150000000</v>
      </c>
      <c r="AX702" s="53">
        <v>-150000000</v>
      </c>
      <c r="AY702" s="53">
        <v>-150000000</v>
      </c>
      <c r="AZ702" s="53">
        <v>-150000000</v>
      </c>
      <c r="BA702" s="53">
        <v>-150000000</v>
      </c>
    </row>
    <row r="703" spans="1:53">
      <c r="A703" s="52" t="s">
        <v>3210</v>
      </c>
      <c r="B703" s="53">
        <v>0</v>
      </c>
      <c r="C703" s="53">
        <v>0</v>
      </c>
      <c r="D703" s="53">
        <v>0</v>
      </c>
      <c r="E703" s="53">
        <v>0</v>
      </c>
      <c r="F703" s="53">
        <v>0</v>
      </c>
      <c r="G703" s="53">
        <v>0</v>
      </c>
      <c r="H703" s="53">
        <v>0</v>
      </c>
      <c r="I703" s="53">
        <v>0</v>
      </c>
      <c r="J703" s="53">
        <v>0</v>
      </c>
      <c r="K703" s="53">
        <v>0</v>
      </c>
      <c r="L703" s="53">
        <v>0</v>
      </c>
      <c r="M703" s="53">
        <v>0</v>
      </c>
      <c r="N703" s="53">
        <v>0</v>
      </c>
      <c r="O703" s="53">
        <v>0</v>
      </c>
      <c r="P703" s="53">
        <v>0</v>
      </c>
      <c r="Q703" s="53">
        <v>0</v>
      </c>
      <c r="R703" s="53">
        <v>0</v>
      </c>
      <c r="S703" s="53">
        <v>0</v>
      </c>
      <c r="T703" s="53">
        <v>0</v>
      </c>
      <c r="U703" s="53">
        <v>0</v>
      </c>
      <c r="V703" s="53">
        <v>0</v>
      </c>
      <c r="W703" s="53">
        <v>0</v>
      </c>
      <c r="X703" s="53">
        <v>0</v>
      </c>
      <c r="Y703" s="53">
        <v>0</v>
      </c>
      <c r="Z703" s="53">
        <v>0</v>
      </c>
      <c r="AA703" s="53">
        <v>0</v>
      </c>
      <c r="AB703" s="53">
        <v>0</v>
      </c>
      <c r="AC703" s="53">
        <v>0</v>
      </c>
      <c r="AD703" s="53">
        <v>0</v>
      </c>
      <c r="AE703" s="53">
        <v>0</v>
      </c>
      <c r="AF703" s="53">
        <v>0</v>
      </c>
      <c r="AG703" s="53">
        <v>0</v>
      </c>
      <c r="AH703" s="53">
        <v>0</v>
      </c>
      <c r="AI703" s="53">
        <v>0</v>
      </c>
      <c r="AJ703" s="53">
        <v>0</v>
      </c>
      <c r="AK703" s="53">
        <v>0</v>
      </c>
      <c r="AL703" s="53">
        <v>0</v>
      </c>
      <c r="AM703" s="53">
        <v>0</v>
      </c>
      <c r="AN703" s="53">
        <v>0</v>
      </c>
      <c r="AO703" s="53">
        <v>0</v>
      </c>
      <c r="AP703" s="53">
        <v>0</v>
      </c>
      <c r="AQ703" s="53">
        <v>0</v>
      </c>
      <c r="AR703" s="53">
        <v>0</v>
      </c>
      <c r="AS703" s="53">
        <v>0</v>
      </c>
      <c r="AT703" s="53">
        <v>0</v>
      </c>
      <c r="AU703" s="53">
        <v>0</v>
      </c>
      <c r="AV703" s="53">
        <v>0</v>
      </c>
      <c r="AW703" s="53">
        <v>0</v>
      </c>
      <c r="AX703" s="53">
        <v>0</v>
      </c>
      <c r="AY703" s="53">
        <v>0</v>
      </c>
      <c r="AZ703" s="53">
        <v>0</v>
      </c>
      <c r="BA703" s="53">
        <v>0</v>
      </c>
    </row>
    <row r="704" spans="1:53">
      <c r="A704" s="52" t="s">
        <v>3211</v>
      </c>
      <c r="B704" s="53">
        <v>0</v>
      </c>
      <c r="C704" s="53">
        <v>0</v>
      </c>
      <c r="D704" s="53">
        <v>0</v>
      </c>
      <c r="E704" s="53">
        <v>0</v>
      </c>
      <c r="F704" s="53">
        <v>0</v>
      </c>
      <c r="G704" s="53">
        <v>0</v>
      </c>
      <c r="H704" s="53">
        <v>0</v>
      </c>
      <c r="I704" s="53">
        <v>0</v>
      </c>
      <c r="J704" s="53">
        <v>0</v>
      </c>
      <c r="K704" s="53">
        <v>0</v>
      </c>
      <c r="L704" s="53">
        <v>0</v>
      </c>
      <c r="M704" s="53">
        <v>0</v>
      </c>
      <c r="N704" s="53">
        <v>0</v>
      </c>
      <c r="O704" s="53">
        <v>0</v>
      </c>
      <c r="P704" s="53">
        <v>0</v>
      </c>
      <c r="Q704" s="53">
        <v>0</v>
      </c>
      <c r="R704" s="53">
        <v>0</v>
      </c>
      <c r="S704" s="53">
        <v>0</v>
      </c>
      <c r="T704" s="53">
        <v>0</v>
      </c>
      <c r="U704" s="53">
        <v>0</v>
      </c>
      <c r="V704" s="53">
        <v>0</v>
      </c>
      <c r="W704" s="53">
        <v>0</v>
      </c>
      <c r="X704" s="53">
        <v>0</v>
      </c>
      <c r="Y704" s="53">
        <v>0</v>
      </c>
      <c r="Z704" s="53">
        <v>0</v>
      </c>
      <c r="AA704" s="53">
        <v>0</v>
      </c>
      <c r="AB704" s="53">
        <v>0</v>
      </c>
      <c r="AC704" s="53">
        <v>0</v>
      </c>
      <c r="AD704" s="53">
        <v>0</v>
      </c>
      <c r="AE704" s="53">
        <v>0</v>
      </c>
      <c r="AF704" s="53">
        <v>0</v>
      </c>
      <c r="AG704" s="53">
        <v>0</v>
      </c>
      <c r="AH704" s="53">
        <v>0</v>
      </c>
      <c r="AI704" s="53">
        <v>0</v>
      </c>
      <c r="AJ704" s="53">
        <v>0</v>
      </c>
      <c r="AK704" s="53">
        <v>0</v>
      </c>
      <c r="AL704" s="53">
        <v>0</v>
      </c>
      <c r="AM704" s="53">
        <v>0</v>
      </c>
      <c r="AN704" s="53">
        <v>0</v>
      </c>
      <c r="AO704" s="53">
        <v>0</v>
      </c>
      <c r="AP704" s="53">
        <v>0</v>
      </c>
      <c r="AQ704" s="53">
        <v>0</v>
      </c>
      <c r="AR704" s="53">
        <v>0</v>
      </c>
      <c r="AS704" s="53">
        <v>0</v>
      </c>
      <c r="AT704" s="53">
        <v>0</v>
      </c>
      <c r="AU704" s="53">
        <v>0</v>
      </c>
      <c r="AV704" s="53">
        <v>0</v>
      </c>
      <c r="AW704" s="53">
        <v>0</v>
      </c>
      <c r="AX704" s="53">
        <v>0</v>
      </c>
      <c r="AY704" s="53">
        <v>0</v>
      </c>
      <c r="AZ704" s="53">
        <v>0</v>
      </c>
      <c r="BA704" s="53">
        <v>0</v>
      </c>
    </row>
    <row r="705" spans="1:53">
      <c r="A705" s="52" t="s">
        <v>3212</v>
      </c>
      <c r="B705" s="53">
        <v>0</v>
      </c>
      <c r="C705" s="53">
        <v>0</v>
      </c>
      <c r="D705" s="53">
        <v>0</v>
      </c>
      <c r="E705" s="53">
        <v>0</v>
      </c>
      <c r="F705" s="53">
        <v>0</v>
      </c>
      <c r="G705" s="53">
        <v>0</v>
      </c>
      <c r="H705" s="53">
        <v>0</v>
      </c>
      <c r="I705" s="53">
        <v>0</v>
      </c>
      <c r="J705" s="53">
        <v>0</v>
      </c>
      <c r="K705" s="53">
        <v>0</v>
      </c>
      <c r="L705" s="53">
        <v>0</v>
      </c>
      <c r="M705" s="53">
        <v>0</v>
      </c>
      <c r="N705" s="53">
        <v>0</v>
      </c>
      <c r="O705" s="53">
        <v>0</v>
      </c>
      <c r="P705" s="53">
        <v>0</v>
      </c>
      <c r="Q705" s="53">
        <v>0</v>
      </c>
      <c r="R705" s="53">
        <v>0</v>
      </c>
      <c r="S705" s="53">
        <v>0</v>
      </c>
      <c r="T705" s="53">
        <v>0</v>
      </c>
      <c r="U705" s="53">
        <v>0</v>
      </c>
      <c r="V705" s="53">
        <v>0</v>
      </c>
      <c r="W705" s="53">
        <v>0</v>
      </c>
      <c r="X705" s="53">
        <v>0</v>
      </c>
      <c r="Y705" s="53">
        <v>0</v>
      </c>
      <c r="Z705" s="53">
        <v>0</v>
      </c>
      <c r="AA705" s="53">
        <v>0</v>
      </c>
      <c r="AB705" s="53">
        <v>0</v>
      </c>
      <c r="AC705" s="53">
        <v>0</v>
      </c>
      <c r="AD705" s="53">
        <v>0</v>
      </c>
      <c r="AE705" s="53">
        <v>0</v>
      </c>
      <c r="AF705" s="53">
        <v>0</v>
      </c>
      <c r="AG705" s="53">
        <v>0</v>
      </c>
      <c r="AH705" s="53">
        <v>0</v>
      </c>
      <c r="AI705" s="53">
        <v>0</v>
      </c>
      <c r="AJ705" s="53">
        <v>0</v>
      </c>
      <c r="AK705" s="53">
        <v>0</v>
      </c>
      <c r="AL705" s="53">
        <v>0</v>
      </c>
      <c r="AM705" s="53">
        <v>0</v>
      </c>
      <c r="AN705" s="53">
        <v>0</v>
      </c>
      <c r="AO705" s="53">
        <v>0</v>
      </c>
      <c r="AP705" s="53">
        <v>0</v>
      </c>
      <c r="AQ705" s="53">
        <v>0</v>
      </c>
      <c r="AR705" s="53">
        <v>0</v>
      </c>
      <c r="AS705" s="53">
        <v>0</v>
      </c>
      <c r="AT705" s="53">
        <v>0</v>
      </c>
      <c r="AU705" s="53">
        <v>0</v>
      </c>
      <c r="AV705" s="53">
        <v>0</v>
      </c>
      <c r="AW705" s="53">
        <v>0</v>
      </c>
      <c r="AX705" s="53">
        <v>0</v>
      </c>
      <c r="AY705" s="53">
        <v>0</v>
      </c>
      <c r="AZ705" s="53">
        <v>0</v>
      </c>
      <c r="BA705" s="53">
        <v>0</v>
      </c>
    </row>
    <row r="706" spans="1:53">
      <c r="A706" s="52" t="s">
        <v>3213</v>
      </c>
      <c r="B706" s="53">
        <v>0</v>
      </c>
      <c r="C706" s="53">
        <v>0</v>
      </c>
      <c r="D706" s="53">
        <v>0</v>
      </c>
      <c r="E706" s="53">
        <v>0</v>
      </c>
      <c r="F706" s="53">
        <v>0</v>
      </c>
      <c r="G706" s="53">
        <v>0</v>
      </c>
      <c r="H706" s="53">
        <v>0</v>
      </c>
      <c r="I706" s="53">
        <v>0</v>
      </c>
      <c r="J706" s="53">
        <v>0</v>
      </c>
      <c r="K706" s="53">
        <v>0</v>
      </c>
      <c r="L706" s="53">
        <v>0</v>
      </c>
      <c r="M706" s="53">
        <v>0</v>
      </c>
      <c r="N706" s="53">
        <v>0</v>
      </c>
      <c r="O706" s="53">
        <v>0</v>
      </c>
      <c r="P706" s="53">
        <v>0</v>
      </c>
      <c r="Q706" s="53">
        <v>0</v>
      </c>
      <c r="R706" s="53">
        <v>0</v>
      </c>
      <c r="S706" s="53">
        <v>0</v>
      </c>
      <c r="T706" s="53">
        <v>0</v>
      </c>
      <c r="U706" s="53">
        <v>0</v>
      </c>
      <c r="V706" s="53">
        <v>0</v>
      </c>
      <c r="W706" s="53">
        <v>0</v>
      </c>
      <c r="X706" s="53">
        <v>0</v>
      </c>
      <c r="Y706" s="53">
        <v>0</v>
      </c>
      <c r="Z706" s="53">
        <v>0</v>
      </c>
      <c r="AA706" s="53">
        <v>0</v>
      </c>
      <c r="AB706" s="53">
        <v>0</v>
      </c>
      <c r="AC706" s="53">
        <v>0</v>
      </c>
      <c r="AD706" s="53">
        <v>0</v>
      </c>
      <c r="AE706" s="53">
        <v>0</v>
      </c>
      <c r="AF706" s="53">
        <v>0</v>
      </c>
      <c r="AG706" s="53">
        <v>0</v>
      </c>
      <c r="AH706" s="53">
        <v>0</v>
      </c>
      <c r="AI706" s="53">
        <v>0</v>
      </c>
      <c r="AJ706" s="53">
        <v>0</v>
      </c>
      <c r="AK706" s="53">
        <v>0</v>
      </c>
      <c r="AL706" s="53">
        <v>0</v>
      </c>
      <c r="AM706" s="53">
        <v>0</v>
      </c>
      <c r="AN706" s="53">
        <v>0</v>
      </c>
      <c r="AO706" s="53">
        <v>0</v>
      </c>
      <c r="AP706" s="53">
        <v>0</v>
      </c>
      <c r="AQ706" s="53">
        <v>0</v>
      </c>
      <c r="AR706" s="53">
        <v>0</v>
      </c>
      <c r="AS706" s="53">
        <v>0</v>
      </c>
      <c r="AT706" s="53">
        <v>0</v>
      </c>
      <c r="AU706" s="53">
        <v>0</v>
      </c>
      <c r="AV706" s="53">
        <v>0</v>
      </c>
      <c r="AW706" s="53">
        <v>0</v>
      </c>
      <c r="AX706" s="53">
        <v>0</v>
      </c>
      <c r="AY706" s="53">
        <v>0</v>
      </c>
      <c r="AZ706" s="53">
        <v>0</v>
      </c>
      <c r="BA706" s="53">
        <v>0</v>
      </c>
    </row>
    <row r="707" spans="1:53">
      <c r="A707" s="58" t="s">
        <v>3214</v>
      </c>
      <c r="B707" s="134">
        <v>-1200000000</v>
      </c>
      <c r="C707" s="134">
        <v>-1200000000</v>
      </c>
      <c r="D707" s="134">
        <v>-1200000000</v>
      </c>
      <c r="E707" s="134">
        <v>-1200000000</v>
      </c>
      <c r="F707" s="134">
        <v>-1200000000</v>
      </c>
      <c r="G707" s="134">
        <v>-1200000000</v>
      </c>
      <c r="H707" s="134">
        <v>-1200000000</v>
      </c>
      <c r="I707" s="134">
        <v>-1200000000</v>
      </c>
      <c r="J707" s="134">
        <v>-1200000000</v>
      </c>
      <c r="K707" s="134">
        <v>-1200000000</v>
      </c>
      <c r="L707" s="134">
        <v>-1200000000</v>
      </c>
      <c r="M707" s="134">
        <v>-1200000000</v>
      </c>
      <c r="N707" s="134">
        <v>-1200000000</v>
      </c>
      <c r="O707" s="134">
        <v>-1200000000</v>
      </c>
      <c r="P707" s="134">
        <v>-1200000000</v>
      </c>
      <c r="Q707" s="134">
        <v>-1200000000</v>
      </c>
      <c r="R707" s="134">
        <v>-1200000000</v>
      </c>
      <c r="S707" s="134">
        <v>-1200000000</v>
      </c>
      <c r="T707" s="134">
        <v>-1200000000</v>
      </c>
      <c r="U707" s="134">
        <v>-1200000000</v>
      </c>
      <c r="V707" s="134">
        <v>-1200000000</v>
      </c>
      <c r="W707" s="134">
        <v>-1200000000</v>
      </c>
      <c r="X707" s="134">
        <v>-1200000000</v>
      </c>
      <c r="Y707" s="134">
        <v>-1200000000</v>
      </c>
      <c r="Z707" s="134">
        <v>-1200000000</v>
      </c>
      <c r="AA707" s="134">
        <v>-1200000000</v>
      </c>
      <c r="AB707" s="134">
        <v>-1200000000</v>
      </c>
      <c r="AC707" s="134">
        <v>-1200000000</v>
      </c>
      <c r="AD707" s="134">
        <v>-1200000000</v>
      </c>
      <c r="AE707" s="134">
        <v>-1200000000</v>
      </c>
      <c r="AF707" s="134">
        <v>-1200000000</v>
      </c>
      <c r="AG707" s="134">
        <v>-1200000000</v>
      </c>
      <c r="AH707" s="134">
        <v>-1200000000</v>
      </c>
      <c r="AI707" s="134">
        <v>-1200000000</v>
      </c>
      <c r="AJ707" s="134">
        <v>-1200000000</v>
      </c>
      <c r="AK707" s="134">
        <v>-1200000000</v>
      </c>
      <c r="AL707" s="134">
        <v>-1200000000</v>
      </c>
      <c r="AM707" s="134">
        <v>-1200000000</v>
      </c>
      <c r="AN707" s="134">
        <v>-1200000000</v>
      </c>
      <c r="AO707" s="134">
        <v>-1200000000</v>
      </c>
      <c r="AP707" s="134">
        <v>-1200000000</v>
      </c>
      <c r="AQ707" s="134">
        <v>-1200000000</v>
      </c>
      <c r="AR707" s="134">
        <v>-1200000000</v>
      </c>
      <c r="AS707" s="134">
        <v>-1200000000</v>
      </c>
      <c r="AT707" s="134">
        <v>-1200000000</v>
      </c>
      <c r="AU707" s="134">
        <v>-1200000000</v>
      </c>
      <c r="AV707" s="134">
        <v>-1200000000</v>
      </c>
      <c r="AW707" s="134">
        <v>-1200000000</v>
      </c>
      <c r="AX707" s="134">
        <v>-1200000000</v>
      </c>
      <c r="AY707" s="134">
        <v>-1200000000</v>
      </c>
      <c r="AZ707" s="134">
        <v>-1200000000</v>
      </c>
      <c r="BA707" s="134">
        <v>-1200000000</v>
      </c>
    </row>
    <row r="708" spans="1:53">
      <c r="A708" s="52" t="s">
        <v>3215</v>
      </c>
    </row>
    <row r="709" spans="1:53">
      <c r="A709" s="57" t="s">
        <v>3216</v>
      </c>
    </row>
    <row r="710" spans="1:53">
      <c r="A710" s="52" t="s">
        <v>3217</v>
      </c>
      <c r="B710" s="53">
        <v>0</v>
      </c>
      <c r="C710" s="53">
        <v>0</v>
      </c>
      <c r="D710" s="53">
        <v>0</v>
      </c>
      <c r="E710" s="53">
        <v>0</v>
      </c>
      <c r="F710" s="53">
        <v>0</v>
      </c>
      <c r="G710" s="53">
        <v>0</v>
      </c>
      <c r="H710" s="53">
        <v>0</v>
      </c>
      <c r="I710" s="53">
        <v>0</v>
      </c>
      <c r="J710" s="53">
        <v>0</v>
      </c>
      <c r="K710" s="53">
        <v>0</v>
      </c>
      <c r="L710" s="53">
        <v>0</v>
      </c>
      <c r="M710" s="53">
        <v>0</v>
      </c>
      <c r="N710" s="53">
        <v>0</v>
      </c>
      <c r="O710" s="53">
        <v>0</v>
      </c>
      <c r="P710" s="53">
        <v>0</v>
      </c>
      <c r="Q710" s="53">
        <v>0</v>
      </c>
      <c r="R710" s="53">
        <v>0</v>
      </c>
      <c r="S710" s="53">
        <v>0</v>
      </c>
      <c r="T710" s="53">
        <v>0</v>
      </c>
      <c r="U710" s="53">
        <v>0</v>
      </c>
      <c r="V710" s="53">
        <v>0</v>
      </c>
      <c r="W710" s="53">
        <v>0</v>
      </c>
      <c r="X710" s="53">
        <v>0</v>
      </c>
      <c r="Y710" s="53">
        <v>0</v>
      </c>
      <c r="Z710" s="53">
        <v>0</v>
      </c>
      <c r="AA710" s="53">
        <v>0</v>
      </c>
      <c r="AB710" s="53">
        <v>0</v>
      </c>
      <c r="AC710" s="53">
        <v>0</v>
      </c>
      <c r="AD710" s="53">
        <v>0</v>
      </c>
      <c r="AE710" s="53">
        <v>0</v>
      </c>
      <c r="AF710" s="53">
        <v>0</v>
      </c>
      <c r="AG710" s="53">
        <v>0</v>
      </c>
      <c r="AH710" s="53">
        <v>0</v>
      </c>
      <c r="AI710" s="53">
        <v>0</v>
      </c>
      <c r="AJ710" s="53">
        <v>0</v>
      </c>
      <c r="AK710" s="53">
        <v>0</v>
      </c>
      <c r="AL710" s="53">
        <v>0</v>
      </c>
      <c r="AM710" s="53">
        <v>0</v>
      </c>
      <c r="AN710" s="53">
        <v>0</v>
      </c>
      <c r="AO710" s="53">
        <v>0</v>
      </c>
      <c r="AP710" s="53">
        <v>0</v>
      </c>
      <c r="AQ710" s="53">
        <v>0</v>
      </c>
      <c r="AR710" s="53">
        <v>0</v>
      </c>
      <c r="AS710" s="53">
        <v>0</v>
      </c>
      <c r="AT710" s="53">
        <v>0</v>
      </c>
      <c r="AU710" s="53">
        <v>0</v>
      </c>
      <c r="AV710" s="53">
        <v>0</v>
      </c>
      <c r="AW710" s="53">
        <v>0</v>
      </c>
      <c r="AX710" s="53">
        <v>0</v>
      </c>
      <c r="AY710" s="53">
        <v>0</v>
      </c>
      <c r="AZ710" s="53">
        <v>0</v>
      </c>
      <c r="BA710" s="53">
        <v>0</v>
      </c>
    </row>
    <row r="711" spans="1:53">
      <c r="A711" s="52" t="s">
        <v>3218</v>
      </c>
      <c r="B711" s="53">
        <v>2744325.08</v>
      </c>
      <c r="C711" s="53">
        <v>2744325.08</v>
      </c>
      <c r="D711" s="53">
        <v>2744325.08</v>
      </c>
      <c r="E711" s="53">
        <v>2744325.08</v>
      </c>
      <c r="F711" s="53">
        <v>2744325.08</v>
      </c>
      <c r="G711" s="53">
        <v>2744325.08</v>
      </c>
      <c r="H711" s="53">
        <v>2744325.08</v>
      </c>
      <c r="I711" s="53">
        <v>2744325.08</v>
      </c>
      <c r="J711" s="53">
        <v>2744325.08</v>
      </c>
      <c r="K711" s="53">
        <v>2744325.08</v>
      </c>
      <c r="L711" s="53">
        <v>2744325.08</v>
      </c>
      <c r="M711" s="53">
        <v>2744325.08</v>
      </c>
      <c r="N711" s="53">
        <v>2744325.08</v>
      </c>
      <c r="O711" s="53">
        <v>2744325.08</v>
      </c>
      <c r="P711" s="53">
        <v>2744325.08</v>
      </c>
      <c r="Q711" s="53">
        <v>2744325.08</v>
      </c>
      <c r="R711" s="53">
        <v>2744325.08</v>
      </c>
      <c r="S711" s="53">
        <v>2744325.08</v>
      </c>
      <c r="T711" s="53">
        <v>2744325.08</v>
      </c>
      <c r="U711" s="53">
        <v>2744325.08</v>
      </c>
      <c r="V711" s="53">
        <v>2744325.08</v>
      </c>
      <c r="W711" s="53">
        <v>2744325.08</v>
      </c>
      <c r="X711" s="53">
        <v>2744325.08</v>
      </c>
      <c r="Y711" s="53">
        <v>2744325.08</v>
      </c>
      <c r="Z711" s="53">
        <v>2744325.08</v>
      </c>
      <c r="AA711" s="53">
        <v>2744325.08</v>
      </c>
      <c r="AB711" s="53">
        <v>2744325.08</v>
      </c>
      <c r="AC711" s="53">
        <v>2744325.08</v>
      </c>
      <c r="AD711" s="53">
        <v>2744325.08</v>
      </c>
      <c r="AE711" s="53">
        <v>2744325.08</v>
      </c>
      <c r="AF711" s="53">
        <v>2744325.08</v>
      </c>
      <c r="AG711" s="53">
        <v>2744325.08</v>
      </c>
      <c r="AH711" s="53">
        <v>2744325.08</v>
      </c>
      <c r="AI711" s="53">
        <v>2744325.08</v>
      </c>
      <c r="AJ711" s="53">
        <v>2744325.08</v>
      </c>
      <c r="AK711" s="53">
        <v>2744325.08</v>
      </c>
      <c r="AL711" s="53">
        <v>2744325.08</v>
      </c>
      <c r="AM711" s="53">
        <v>2744325.08</v>
      </c>
      <c r="AN711" s="53">
        <v>2744325.08</v>
      </c>
      <c r="AO711" s="53">
        <v>2744325.08</v>
      </c>
      <c r="AP711" s="53">
        <v>2744325.08</v>
      </c>
      <c r="AQ711" s="53">
        <v>2744325.08</v>
      </c>
      <c r="AR711" s="53">
        <v>2744325.08</v>
      </c>
      <c r="AS711" s="53">
        <v>2744325.08</v>
      </c>
      <c r="AT711" s="53">
        <v>2744325.08</v>
      </c>
      <c r="AU711" s="53">
        <v>2744325.08</v>
      </c>
      <c r="AV711" s="53">
        <v>2744325.08</v>
      </c>
      <c r="AW711" s="53">
        <v>2744325.08</v>
      </c>
      <c r="AX711" s="53">
        <v>2744325.08</v>
      </c>
      <c r="AY711" s="53">
        <v>2744325.08</v>
      </c>
      <c r="AZ711" s="53">
        <v>2744325.08</v>
      </c>
      <c r="BA711" s="53">
        <v>2744325.08</v>
      </c>
    </row>
    <row r="712" spans="1:53">
      <c r="A712" s="52" t="s">
        <v>3219</v>
      </c>
      <c r="B712" s="53">
        <v>878970.64</v>
      </c>
      <c r="C712" s="53">
        <v>878970.64</v>
      </c>
      <c r="D712" s="53">
        <v>878970.64</v>
      </c>
      <c r="E712" s="53">
        <v>878970.64</v>
      </c>
      <c r="F712" s="53">
        <v>878970.64</v>
      </c>
      <c r="G712" s="53">
        <v>878970.64</v>
      </c>
      <c r="H712" s="53">
        <v>878970.64</v>
      </c>
      <c r="I712" s="53">
        <v>878970.64</v>
      </c>
      <c r="J712" s="53">
        <v>878970.64</v>
      </c>
      <c r="K712" s="53">
        <v>878970.64</v>
      </c>
      <c r="L712" s="53">
        <v>878970.64</v>
      </c>
      <c r="M712" s="53">
        <v>878970.64</v>
      </c>
      <c r="N712" s="53">
        <v>878970.64</v>
      </c>
      <c r="O712" s="53">
        <v>878970.64</v>
      </c>
      <c r="P712" s="53">
        <v>878970.64</v>
      </c>
      <c r="Q712" s="53">
        <v>878970.64</v>
      </c>
      <c r="R712" s="53">
        <v>878970.64</v>
      </c>
      <c r="S712" s="53">
        <v>878970.64</v>
      </c>
      <c r="T712" s="53">
        <v>878970.64</v>
      </c>
      <c r="U712" s="53">
        <v>878970.64</v>
      </c>
      <c r="V712" s="53">
        <v>878970.64</v>
      </c>
      <c r="W712" s="53">
        <v>878970.64</v>
      </c>
      <c r="X712" s="53">
        <v>878970.64</v>
      </c>
      <c r="Y712" s="53">
        <v>878970.64</v>
      </c>
      <c r="Z712" s="53">
        <v>878970.64</v>
      </c>
      <c r="AA712" s="53">
        <v>878970.64</v>
      </c>
      <c r="AB712" s="53">
        <v>878970.64</v>
      </c>
      <c r="AC712" s="53">
        <v>878970.64</v>
      </c>
      <c r="AD712" s="53">
        <v>878970.64</v>
      </c>
      <c r="AE712" s="53">
        <v>878970.64</v>
      </c>
      <c r="AF712" s="53">
        <v>878970.64</v>
      </c>
      <c r="AG712" s="53">
        <v>878970.64</v>
      </c>
      <c r="AH712" s="53">
        <v>878970.64</v>
      </c>
      <c r="AI712" s="53">
        <v>878970.64</v>
      </c>
      <c r="AJ712" s="53">
        <v>878970.64</v>
      </c>
      <c r="AK712" s="53">
        <v>878970.64</v>
      </c>
      <c r="AL712" s="53">
        <v>878970.64</v>
      </c>
      <c r="AM712" s="53">
        <v>878970.64</v>
      </c>
      <c r="AN712" s="53">
        <v>878970.64</v>
      </c>
      <c r="AO712" s="53">
        <v>878970.64</v>
      </c>
      <c r="AP712" s="53">
        <v>878970.64</v>
      </c>
      <c r="AQ712" s="53">
        <v>878970.64</v>
      </c>
      <c r="AR712" s="53">
        <v>878970.64</v>
      </c>
      <c r="AS712" s="53">
        <v>878970.64</v>
      </c>
      <c r="AT712" s="53">
        <v>878970.64</v>
      </c>
      <c r="AU712" s="53">
        <v>878970.64</v>
      </c>
      <c r="AV712" s="53">
        <v>878970.64</v>
      </c>
      <c r="AW712" s="53">
        <v>878970.64</v>
      </c>
      <c r="AX712" s="53">
        <v>878970.64</v>
      </c>
      <c r="AY712" s="53">
        <v>878970.64</v>
      </c>
      <c r="AZ712" s="53">
        <v>878970.64</v>
      </c>
      <c r="BA712" s="53">
        <v>878970.64</v>
      </c>
    </row>
    <row r="713" spans="1:53">
      <c r="A713" s="52" t="s">
        <v>3220</v>
      </c>
      <c r="B713" s="53">
        <v>0</v>
      </c>
      <c r="C713" s="53">
        <v>0</v>
      </c>
      <c r="D713" s="53">
        <v>0</v>
      </c>
      <c r="E713" s="53">
        <v>0</v>
      </c>
      <c r="F713" s="53">
        <v>0</v>
      </c>
      <c r="G713" s="53">
        <v>0</v>
      </c>
      <c r="H713" s="53">
        <v>0</v>
      </c>
      <c r="I713" s="53">
        <v>0</v>
      </c>
      <c r="J713" s="53">
        <v>0</v>
      </c>
      <c r="K713" s="53">
        <v>0</v>
      </c>
      <c r="L713" s="53">
        <v>0</v>
      </c>
      <c r="M713" s="53">
        <v>0</v>
      </c>
      <c r="N713" s="53">
        <v>0</v>
      </c>
      <c r="O713" s="53">
        <v>0</v>
      </c>
      <c r="P713" s="53">
        <v>0</v>
      </c>
      <c r="Q713" s="53">
        <v>0</v>
      </c>
      <c r="R713" s="53">
        <v>0</v>
      </c>
      <c r="S713" s="53">
        <v>0</v>
      </c>
      <c r="T713" s="53">
        <v>0</v>
      </c>
      <c r="U713" s="53">
        <v>0</v>
      </c>
      <c r="V713" s="53">
        <v>0</v>
      </c>
      <c r="W713" s="53">
        <v>0</v>
      </c>
      <c r="X713" s="53">
        <v>0</v>
      </c>
      <c r="Y713" s="53">
        <v>0</v>
      </c>
      <c r="Z713" s="53">
        <v>0</v>
      </c>
      <c r="AA713" s="53">
        <v>0</v>
      </c>
      <c r="AB713" s="53">
        <v>0</v>
      </c>
      <c r="AC713" s="53">
        <v>0</v>
      </c>
      <c r="AD713" s="53">
        <v>0</v>
      </c>
      <c r="AE713" s="53">
        <v>0</v>
      </c>
      <c r="AF713" s="53">
        <v>0</v>
      </c>
      <c r="AG713" s="53">
        <v>0</v>
      </c>
      <c r="AH713" s="53">
        <v>0</v>
      </c>
      <c r="AI713" s="53">
        <v>0</v>
      </c>
      <c r="AJ713" s="53">
        <v>0</v>
      </c>
      <c r="AK713" s="53">
        <v>0</v>
      </c>
      <c r="AL713" s="53">
        <v>0</v>
      </c>
      <c r="AM713" s="53">
        <v>0</v>
      </c>
      <c r="AN713" s="53">
        <v>0</v>
      </c>
      <c r="AO713" s="53">
        <v>0</v>
      </c>
      <c r="AP713" s="53">
        <v>0</v>
      </c>
      <c r="AQ713" s="53">
        <v>0</v>
      </c>
      <c r="AR713" s="53">
        <v>0</v>
      </c>
      <c r="AS713" s="53">
        <v>0</v>
      </c>
      <c r="AT713" s="53">
        <v>0</v>
      </c>
      <c r="AU713" s="53">
        <v>0</v>
      </c>
      <c r="AV713" s="53">
        <v>0</v>
      </c>
      <c r="AW713" s="53">
        <v>0</v>
      </c>
      <c r="AX713" s="53">
        <v>0</v>
      </c>
      <c r="AY713" s="53">
        <v>0</v>
      </c>
      <c r="AZ713" s="53">
        <v>0</v>
      </c>
      <c r="BA713" s="53">
        <v>0</v>
      </c>
    </row>
    <row r="714" spans="1:53">
      <c r="A714" s="52" t="s">
        <v>3221</v>
      </c>
      <c r="B714" s="53">
        <v>0</v>
      </c>
      <c r="C714" s="53">
        <v>0</v>
      </c>
      <c r="D714" s="53">
        <v>0</v>
      </c>
      <c r="E714" s="53">
        <v>0</v>
      </c>
      <c r="F714" s="53">
        <v>0</v>
      </c>
      <c r="G714" s="53">
        <v>0</v>
      </c>
      <c r="H714" s="53">
        <v>0</v>
      </c>
      <c r="I714" s="53">
        <v>0</v>
      </c>
      <c r="J714" s="53">
        <v>0</v>
      </c>
      <c r="K714" s="53">
        <v>0</v>
      </c>
      <c r="L714" s="53">
        <v>0</v>
      </c>
      <c r="M714" s="53">
        <v>0</v>
      </c>
      <c r="N714" s="53">
        <v>0</v>
      </c>
      <c r="O714" s="53">
        <v>0</v>
      </c>
      <c r="P714" s="53">
        <v>0</v>
      </c>
      <c r="Q714" s="53">
        <v>0</v>
      </c>
      <c r="R714" s="53">
        <v>0</v>
      </c>
      <c r="S714" s="53">
        <v>0</v>
      </c>
      <c r="T714" s="53">
        <v>0</v>
      </c>
      <c r="U714" s="53">
        <v>0</v>
      </c>
      <c r="V714" s="53">
        <v>0</v>
      </c>
      <c r="W714" s="53">
        <v>0</v>
      </c>
      <c r="X714" s="53">
        <v>0</v>
      </c>
      <c r="Y714" s="53">
        <v>0</v>
      </c>
      <c r="Z714" s="53">
        <v>0</v>
      </c>
      <c r="AA714" s="53">
        <v>0</v>
      </c>
      <c r="AB714" s="53">
        <v>0</v>
      </c>
      <c r="AC714" s="53">
        <v>0</v>
      </c>
      <c r="AD714" s="53">
        <v>0</v>
      </c>
      <c r="AE714" s="53">
        <v>0</v>
      </c>
      <c r="AF714" s="53">
        <v>0</v>
      </c>
      <c r="AG714" s="53">
        <v>0</v>
      </c>
      <c r="AH714" s="53">
        <v>0</v>
      </c>
      <c r="AI714" s="53">
        <v>0</v>
      </c>
      <c r="AJ714" s="53">
        <v>0</v>
      </c>
      <c r="AK714" s="53">
        <v>0</v>
      </c>
      <c r="AL714" s="53">
        <v>0</v>
      </c>
      <c r="AM714" s="53">
        <v>0</v>
      </c>
      <c r="AN714" s="53">
        <v>0</v>
      </c>
      <c r="AO714" s="53">
        <v>0</v>
      </c>
      <c r="AP714" s="53">
        <v>0</v>
      </c>
      <c r="AQ714" s="53">
        <v>0</v>
      </c>
      <c r="AR714" s="53">
        <v>0</v>
      </c>
      <c r="AS714" s="53">
        <v>0</v>
      </c>
      <c r="AT714" s="53">
        <v>0</v>
      </c>
      <c r="AU714" s="53">
        <v>0</v>
      </c>
      <c r="AV714" s="53">
        <v>0</v>
      </c>
      <c r="AW714" s="53">
        <v>0</v>
      </c>
      <c r="AX714" s="53">
        <v>0</v>
      </c>
      <c r="AY714" s="53">
        <v>0</v>
      </c>
      <c r="AZ714" s="53">
        <v>0</v>
      </c>
      <c r="BA714" s="53">
        <v>0</v>
      </c>
    </row>
    <row r="715" spans="1:53">
      <c r="A715" s="52" t="s">
        <v>3222</v>
      </c>
      <c r="B715" s="53">
        <v>610745.03</v>
      </c>
      <c r="C715" s="53">
        <v>610745.03</v>
      </c>
      <c r="D715" s="53">
        <v>610745.03</v>
      </c>
      <c r="E715" s="53">
        <v>610745.03</v>
      </c>
      <c r="F715" s="53">
        <v>610745.03</v>
      </c>
      <c r="G715" s="53">
        <v>610745.03</v>
      </c>
      <c r="H715" s="53">
        <v>610745.03</v>
      </c>
      <c r="I715" s="53">
        <v>610745.03</v>
      </c>
      <c r="J715" s="53">
        <v>610745.03</v>
      </c>
      <c r="K715" s="53">
        <v>610745.03</v>
      </c>
      <c r="L715" s="53">
        <v>610745.03</v>
      </c>
      <c r="M715" s="53">
        <v>610745.03</v>
      </c>
      <c r="N715" s="53">
        <v>610745.03</v>
      </c>
      <c r="O715" s="53">
        <v>610745.03</v>
      </c>
      <c r="P715" s="53">
        <v>610745.03</v>
      </c>
      <c r="Q715" s="53">
        <v>610745.03</v>
      </c>
      <c r="R715" s="53">
        <v>610745.03</v>
      </c>
      <c r="S715" s="53">
        <v>610745.03</v>
      </c>
      <c r="T715" s="53">
        <v>610745.03</v>
      </c>
      <c r="U715" s="53">
        <v>610745.03</v>
      </c>
      <c r="V715" s="53">
        <v>610745.03</v>
      </c>
      <c r="W715" s="53">
        <v>610745.03</v>
      </c>
      <c r="X715" s="53">
        <v>610745.03</v>
      </c>
      <c r="Y715" s="53">
        <v>610745.03</v>
      </c>
      <c r="Z715" s="53">
        <v>610745.03</v>
      </c>
      <c r="AA715" s="53">
        <v>610745.03</v>
      </c>
      <c r="AB715" s="53">
        <v>610745.03</v>
      </c>
      <c r="AC715" s="53">
        <v>610745.03</v>
      </c>
      <c r="AD715" s="53">
        <v>610745.03</v>
      </c>
      <c r="AE715" s="53">
        <v>610745.03</v>
      </c>
      <c r="AF715" s="53">
        <v>610745.03</v>
      </c>
      <c r="AG715" s="53">
        <v>610745.03</v>
      </c>
      <c r="AH715" s="53">
        <v>610745.03</v>
      </c>
      <c r="AI715" s="53">
        <v>610745.03</v>
      </c>
      <c r="AJ715" s="53">
        <v>610745.03</v>
      </c>
      <c r="AK715" s="53">
        <v>610745.03</v>
      </c>
      <c r="AL715" s="53">
        <v>610745.03</v>
      </c>
      <c r="AM715" s="53">
        <v>610745.03</v>
      </c>
      <c r="AN715" s="53">
        <v>610745.03</v>
      </c>
      <c r="AO715" s="53">
        <v>610745.03</v>
      </c>
      <c r="AP715" s="53">
        <v>610745.03</v>
      </c>
      <c r="AQ715" s="53">
        <v>610745.03</v>
      </c>
      <c r="AR715" s="53">
        <v>610745.03</v>
      </c>
      <c r="AS715" s="53">
        <v>610745.03</v>
      </c>
      <c r="AT715" s="53">
        <v>610745.03</v>
      </c>
      <c r="AU715" s="53">
        <v>610745.03</v>
      </c>
      <c r="AV715" s="53">
        <v>610745.03</v>
      </c>
      <c r="AW715" s="53">
        <v>610745.03</v>
      </c>
      <c r="AX715" s="53">
        <v>610745.03</v>
      </c>
      <c r="AY715" s="53">
        <v>610745.03</v>
      </c>
      <c r="AZ715" s="53">
        <v>610745.03</v>
      </c>
      <c r="BA715" s="53">
        <v>610745.03</v>
      </c>
    </row>
    <row r="716" spans="1:53">
      <c r="A716" s="52" t="s">
        <v>3223</v>
      </c>
      <c r="B716" s="53">
        <v>472271.25</v>
      </c>
      <c r="C716" s="53">
        <v>472271.25</v>
      </c>
      <c r="D716" s="53">
        <v>472271.25</v>
      </c>
      <c r="E716" s="53">
        <v>472271.25</v>
      </c>
      <c r="F716" s="53">
        <v>472271.25</v>
      </c>
      <c r="G716" s="53">
        <v>472271.25</v>
      </c>
      <c r="H716" s="53">
        <v>472271.25</v>
      </c>
      <c r="I716" s="53">
        <v>472271.25</v>
      </c>
      <c r="J716" s="53">
        <v>472271.25</v>
      </c>
      <c r="K716" s="53">
        <v>472271.25</v>
      </c>
      <c r="L716" s="53">
        <v>472271.25</v>
      </c>
      <c r="M716" s="53">
        <v>472271.25</v>
      </c>
      <c r="N716" s="53">
        <v>472271.25</v>
      </c>
      <c r="O716" s="53">
        <v>472271.25</v>
      </c>
      <c r="P716" s="53">
        <v>472271.25</v>
      </c>
      <c r="Q716" s="53">
        <v>472271.25</v>
      </c>
      <c r="R716" s="53">
        <v>472271.25</v>
      </c>
      <c r="S716" s="53">
        <v>472271.25</v>
      </c>
      <c r="T716" s="53">
        <v>472271.25</v>
      </c>
      <c r="U716" s="53">
        <v>472271.25</v>
      </c>
      <c r="V716" s="53">
        <v>472271.25</v>
      </c>
      <c r="W716" s="53">
        <v>472271.25</v>
      </c>
      <c r="X716" s="53">
        <v>472271.25</v>
      </c>
      <c r="Y716" s="53">
        <v>472271.25</v>
      </c>
      <c r="Z716" s="53">
        <v>472271.25</v>
      </c>
      <c r="AA716" s="53">
        <v>472271.25</v>
      </c>
      <c r="AB716" s="53">
        <v>472271.25</v>
      </c>
      <c r="AC716" s="53">
        <v>472271.25</v>
      </c>
      <c r="AD716" s="53">
        <v>472271.25</v>
      </c>
      <c r="AE716" s="53">
        <v>472271.25</v>
      </c>
      <c r="AF716" s="53">
        <v>472271.25</v>
      </c>
      <c r="AG716" s="53">
        <v>472271.25</v>
      </c>
      <c r="AH716" s="53">
        <v>472271.25</v>
      </c>
      <c r="AI716" s="53">
        <v>472271.25</v>
      </c>
      <c r="AJ716" s="53">
        <v>472271.25</v>
      </c>
      <c r="AK716" s="53">
        <v>472271.25</v>
      </c>
      <c r="AL716" s="53">
        <v>472271.25</v>
      </c>
      <c r="AM716" s="53">
        <v>472271.25</v>
      </c>
      <c r="AN716" s="53">
        <v>472271.25</v>
      </c>
      <c r="AO716" s="53">
        <v>472271.25</v>
      </c>
      <c r="AP716" s="53">
        <v>472271.25</v>
      </c>
      <c r="AQ716" s="53">
        <v>472271.25</v>
      </c>
      <c r="AR716" s="53">
        <v>472271.25</v>
      </c>
      <c r="AS716" s="53">
        <v>472271.25</v>
      </c>
      <c r="AT716" s="53">
        <v>472271.25</v>
      </c>
      <c r="AU716" s="53">
        <v>472271.25</v>
      </c>
      <c r="AV716" s="53">
        <v>472271.25</v>
      </c>
      <c r="AW716" s="53">
        <v>472271.25</v>
      </c>
      <c r="AX716" s="53">
        <v>472271.25</v>
      </c>
      <c r="AY716" s="53">
        <v>472271.25</v>
      </c>
      <c r="AZ716" s="53">
        <v>472271.25</v>
      </c>
      <c r="BA716" s="53">
        <v>472271.25</v>
      </c>
    </row>
    <row r="717" spans="1:53">
      <c r="A717" s="52" t="s">
        <v>3224</v>
      </c>
      <c r="B717" s="53">
        <v>3174943.08</v>
      </c>
      <c r="C717" s="53">
        <v>3174943.08</v>
      </c>
      <c r="D717" s="53">
        <v>3174943.08</v>
      </c>
      <c r="E717" s="53">
        <v>3174943.08</v>
      </c>
      <c r="F717" s="53">
        <v>3174943.08</v>
      </c>
      <c r="G717" s="53">
        <v>3174943.08</v>
      </c>
      <c r="H717" s="53">
        <v>3174943.08</v>
      </c>
      <c r="I717" s="53">
        <v>3174943.08</v>
      </c>
      <c r="J717" s="53">
        <v>3174943.08</v>
      </c>
      <c r="K717" s="53">
        <v>3174943.08</v>
      </c>
      <c r="L717" s="53">
        <v>3174943.08</v>
      </c>
      <c r="M717" s="53">
        <v>3174943.08</v>
      </c>
      <c r="N717" s="53">
        <v>3174943.08</v>
      </c>
      <c r="O717" s="53">
        <v>3174943.08</v>
      </c>
      <c r="P717" s="53">
        <v>3174943.08</v>
      </c>
      <c r="Q717" s="53">
        <v>3174943.08</v>
      </c>
      <c r="R717" s="53">
        <v>3174943.08</v>
      </c>
      <c r="S717" s="53">
        <v>3174943.08</v>
      </c>
      <c r="T717" s="53">
        <v>3174943.08</v>
      </c>
      <c r="U717" s="53">
        <v>3174943.08</v>
      </c>
      <c r="V717" s="53">
        <v>3174943.08</v>
      </c>
      <c r="W717" s="53">
        <v>3174943.08</v>
      </c>
      <c r="X717" s="53">
        <v>3174943.08</v>
      </c>
      <c r="Y717" s="53">
        <v>3174943.08</v>
      </c>
      <c r="Z717" s="53">
        <v>3174943.08</v>
      </c>
      <c r="AA717" s="53">
        <v>3174943.08</v>
      </c>
      <c r="AB717" s="53">
        <v>3174943.08</v>
      </c>
      <c r="AC717" s="53">
        <v>3174943.08</v>
      </c>
      <c r="AD717" s="53">
        <v>3174943.08</v>
      </c>
      <c r="AE717" s="53">
        <v>3174943.08</v>
      </c>
      <c r="AF717" s="53">
        <v>3174943.08</v>
      </c>
      <c r="AG717" s="53">
        <v>3174943.08</v>
      </c>
      <c r="AH717" s="53">
        <v>3174943.08</v>
      </c>
      <c r="AI717" s="53">
        <v>3174943.08</v>
      </c>
      <c r="AJ717" s="53">
        <v>3174943.08</v>
      </c>
      <c r="AK717" s="53">
        <v>3174943.08</v>
      </c>
      <c r="AL717" s="53">
        <v>3174943.08</v>
      </c>
      <c r="AM717" s="53">
        <v>3174943.08</v>
      </c>
      <c r="AN717" s="53">
        <v>3174943.08</v>
      </c>
      <c r="AO717" s="53">
        <v>3174943.08</v>
      </c>
      <c r="AP717" s="53">
        <v>3174943.08</v>
      </c>
      <c r="AQ717" s="53">
        <v>3174943.08</v>
      </c>
      <c r="AR717" s="53">
        <v>3174943.08</v>
      </c>
      <c r="AS717" s="53">
        <v>3174943.08</v>
      </c>
      <c r="AT717" s="53">
        <v>3174943.08</v>
      </c>
      <c r="AU717" s="53">
        <v>3174943.08</v>
      </c>
      <c r="AV717" s="53">
        <v>3174943.08</v>
      </c>
      <c r="AW717" s="53">
        <v>3174943.08</v>
      </c>
      <c r="AX717" s="53">
        <v>3174943.08</v>
      </c>
      <c r="AY717" s="53">
        <v>3174943.08</v>
      </c>
      <c r="AZ717" s="53">
        <v>3174943.08</v>
      </c>
      <c r="BA717" s="53">
        <v>3174943.08</v>
      </c>
    </row>
    <row r="718" spans="1:53">
      <c r="A718" s="52" t="s">
        <v>3225</v>
      </c>
      <c r="B718" s="53">
        <v>510138.72</v>
      </c>
      <c r="C718" s="53">
        <v>510138.72</v>
      </c>
      <c r="D718" s="53">
        <v>510138.72</v>
      </c>
      <c r="E718" s="53">
        <v>510138.72</v>
      </c>
      <c r="F718" s="53">
        <v>510138.72</v>
      </c>
      <c r="G718" s="53">
        <v>510138.72</v>
      </c>
      <c r="H718" s="53">
        <v>510138.72</v>
      </c>
      <c r="I718" s="53">
        <v>510138.72</v>
      </c>
      <c r="J718" s="53">
        <v>510138.72</v>
      </c>
      <c r="K718" s="53">
        <v>510138.72</v>
      </c>
      <c r="L718" s="53">
        <v>510138.72</v>
      </c>
      <c r="M718" s="53">
        <v>510138.72</v>
      </c>
      <c r="N718" s="53">
        <v>510138.72</v>
      </c>
      <c r="O718" s="53">
        <v>510138.72</v>
      </c>
      <c r="P718" s="53">
        <v>510138.72</v>
      </c>
      <c r="Q718" s="53">
        <v>510138.72</v>
      </c>
      <c r="R718" s="53">
        <v>510138.72</v>
      </c>
      <c r="S718" s="53">
        <v>510138.72</v>
      </c>
      <c r="T718" s="53">
        <v>510138.72</v>
      </c>
      <c r="U718" s="53">
        <v>510138.72</v>
      </c>
      <c r="V718" s="53">
        <v>510138.72</v>
      </c>
      <c r="W718" s="53">
        <v>510138.72</v>
      </c>
      <c r="X718" s="53">
        <v>510138.72</v>
      </c>
      <c r="Y718" s="53">
        <v>510138.72</v>
      </c>
      <c r="Z718" s="53">
        <v>510138.72</v>
      </c>
      <c r="AA718" s="53">
        <v>510138.72</v>
      </c>
      <c r="AB718" s="53">
        <v>510138.72</v>
      </c>
      <c r="AC718" s="53">
        <v>510138.72</v>
      </c>
      <c r="AD718" s="53">
        <v>510138.72</v>
      </c>
      <c r="AE718" s="53">
        <v>510138.72</v>
      </c>
      <c r="AF718" s="53">
        <v>510138.72</v>
      </c>
      <c r="AG718" s="53">
        <v>510138.72</v>
      </c>
      <c r="AH718" s="53">
        <v>510138.72</v>
      </c>
      <c r="AI718" s="53">
        <v>510138.72</v>
      </c>
      <c r="AJ718" s="53">
        <v>510138.72</v>
      </c>
      <c r="AK718" s="53">
        <v>510138.72</v>
      </c>
      <c r="AL718" s="53">
        <v>510138.72</v>
      </c>
      <c r="AM718" s="53">
        <v>510138.72</v>
      </c>
      <c r="AN718" s="53">
        <v>510138.72</v>
      </c>
      <c r="AO718" s="53">
        <v>510138.72</v>
      </c>
      <c r="AP718" s="53">
        <v>510138.72</v>
      </c>
      <c r="AQ718" s="53">
        <v>510138.72</v>
      </c>
      <c r="AR718" s="53">
        <v>510138.72</v>
      </c>
      <c r="AS718" s="53">
        <v>510138.72</v>
      </c>
      <c r="AT718" s="53">
        <v>510138.72</v>
      </c>
      <c r="AU718" s="53">
        <v>510138.72</v>
      </c>
      <c r="AV718" s="53">
        <v>510138.72</v>
      </c>
      <c r="AW718" s="53">
        <v>510138.72</v>
      </c>
      <c r="AX718" s="53">
        <v>510138.72</v>
      </c>
      <c r="AY718" s="53">
        <v>510138.72</v>
      </c>
      <c r="AZ718" s="53">
        <v>510138.72</v>
      </c>
      <c r="BA718" s="53">
        <v>510138.72</v>
      </c>
    </row>
    <row r="719" spans="1:53">
      <c r="A719" s="52" t="s">
        <v>3226</v>
      </c>
      <c r="B719" s="53">
        <v>2664073.17</v>
      </c>
      <c r="C719" s="53">
        <v>2664073.17</v>
      </c>
      <c r="D719" s="53">
        <v>2664073.17</v>
      </c>
      <c r="E719" s="53">
        <v>2664073.17</v>
      </c>
      <c r="F719" s="53">
        <v>2664073.17</v>
      </c>
      <c r="G719" s="53">
        <v>2664073.17</v>
      </c>
      <c r="H719" s="53">
        <v>2664073.17</v>
      </c>
      <c r="I719" s="53">
        <v>2664073.17</v>
      </c>
      <c r="J719" s="53">
        <v>2664073.17</v>
      </c>
      <c r="K719" s="53">
        <v>2664073.17</v>
      </c>
      <c r="L719" s="53">
        <v>2664073.17</v>
      </c>
      <c r="M719" s="53">
        <v>2664073.17</v>
      </c>
      <c r="N719" s="53">
        <v>2664073.17</v>
      </c>
      <c r="O719" s="53">
        <v>2664073.17</v>
      </c>
      <c r="P719" s="53">
        <v>2664073.17</v>
      </c>
      <c r="Q719" s="53">
        <v>2664073.17</v>
      </c>
      <c r="R719" s="53">
        <v>2664073.17</v>
      </c>
      <c r="S719" s="53">
        <v>2664073.17</v>
      </c>
      <c r="T719" s="53">
        <v>2664073.17</v>
      </c>
      <c r="U719" s="53">
        <v>2664073.17</v>
      </c>
      <c r="V719" s="53">
        <v>2664073.17</v>
      </c>
      <c r="W719" s="53">
        <v>2664073.17</v>
      </c>
      <c r="X719" s="53">
        <v>2664073.17</v>
      </c>
      <c r="Y719" s="53">
        <v>2664073.17</v>
      </c>
      <c r="Z719" s="53">
        <v>2664073.17</v>
      </c>
      <c r="AA719" s="53">
        <v>2664073.17</v>
      </c>
      <c r="AB719" s="53">
        <v>2664073.17</v>
      </c>
      <c r="AC719" s="53">
        <v>2664073.17</v>
      </c>
      <c r="AD719" s="53">
        <v>2664073.17</v>
      </c>
      <c r="AE719" s="53">
        <v>2664073.17</v>
      </c>
      <c r="AF719" s="53">
        <v>2664073.17</v>
      </c>
      <c r="AG719" s="53">
        <v>2664073.17</v>
      </c>
      <c r="AH719" s="53">
        <v>2664073.17</v>
      </c>
      <c r="AI719" s="53">
        <v>2664073.17</v>
      </c>
      <c r="AJ719" s="53">
        <v>2664073.17</v>
      </c>
      <c r="AK719" s="53">
        <v>2664073.17</v>
      </c>
      <c r="AL719" s="53">
        <v>2664073.17</v>
      </c>
      <c r="AM719" s="53">
        <v>2664073.17</v>
      </c>
      <c r="AN719" s="53">
        <v>2664073.17</v>
      </c>
      <c r="AO719" s="53">
        <v>2664073.17</v>
      </c>
      <c r="AP719" s="53">
        <v>2664073.17</v>
      </c>
      <c r="AQ719" s="53">
        <v>2664073.17</v>
      </c>
      <c r="AR719" s="53">
        <v>2664073.17</v>
      </c>
      <c r="AS719" s="53">
        <v>2664073.17</v>
      </c>
      <c r="AT719" s="53">
        <v>2664073.17</v>
      </c>
      <c r="AU719" s="53">
        <v>2664073.17</v>
      </c>
      <c r="AV719" s="53">
        <v>2664073.17</v>
      </c>
      <c r="AW719" s="53">
        <v>2664073.17</v>
      </c>
      <c r="AX719" s="53">
        <v>2664073.17</v>
      </c>
      <c r="AY719" s="53">
        <v>2664073.17</v>
      </c>
      <c r="AZ719" s="53">
        <v>2664073.17</v>
      </c>
      <c r="BA719" s="53">
        <v>2664073.17</v>
      </c>
    </row>
    <row r="720" spans="1:53">
      <c r="A720" s="52" t="s">
        <v>3227</v>
      </c>
      <c r="B720" s="53">
        <v>0</v>
      </c>
      <c r="C720" s="53">
        <v>0</v>
      </c>
      <c r="D720" s="53">
        <v>0</v>
      </c>
      <c r="E720" s="53">
        <v>0</v>
      </c>
      <c r="F720" s="53">
        <v>0</v>
      </c>
      <c r="G720" s="53">
        <v>0</v>
      </c>
      <c r="H720" s="53">
        <v>0</v>
      </c>
      <c r="I720" s="53">
        <v>0</v>
      </c>
      <c r="J720" s="53">
        <v>0</v>
      </c>
      <c r="K720" s="53">
        <v>0</v>
      </c>
      <c r="L720" s="53">
        <v>0</v>
      </c>
      <c r="M720" s="53">
        <v>0</v>
      </c>
      <c r="N720" s="53">
        <v>0</v>
      </c>
      <c r="O720" s="53">
        <v>0</v>
      </c>
      <c r="P720" s="53">
        <v>0</v>
      </c>
      <c r="Q720" s="53">
        <v>0</v>
      </c>
      <c r="R720" s="53">
        <v>0</v>
      </c>
      <c r="S720" s="53">
        <v>0</v>
      </c>
      <c r="T720" s="53">
        <v>0</v>
      </c>
      <c r="U720" s="53">
        <v>0</v>
      </c>
      <c r="V720" s="53">
        <v>0</v>
      </c>
      <c r="W720" s="53">
        <v>0</v>
      </c>
      <c r="X720" s="53">
        <v>0</v>
      </c>
      <c r="Y720" s="53">
        <v>0</v>
      </c>
      <c r="Z720" s="53">
        <v>0</v>
      </c>
      <c r="AA720" s="53">
        <v>0</v>
      </c>
      <c r="AB720" s="53">
        <v>0</v>
      </c>
      <c r="AC720" s="53">
        <v>0</v>
      </c>
      <c r="AD720" s="53">
        <v>0</v>
      </c>
      <c r="AE720" s="53">
        <v>0</v>
      </c>
      <c r="AF720" s="53">
        <v>0</v>
      </c>
      <c r="AG720" s="53">
        <v>0</v>
      </c>
      <c r="AH720" s="53">
        <v>0</v>
      </c>
      <c r="AI720" s="53">
        <v>0</v>
      </c>
      <c r="AJ720" s="53">
        <v>0</v>
      </c>
      <c r="AK720" s="53">
        <v>0</v>
      </c>
      <c r="AL720" s="53">
        <v>0</v>
      </c>
      <c r="AM720" s="53">
        <v>0</v>
      </c>
      <c r="AN720" s="53">
        <v>0</v>
      </c>
      <c r="AO720" s="53">
        <v>0</v>
      </c>
      <c r="AP720" s="53">
        <v>0</v>
      </c>
      <c r="AQ720" s="53">
        <v>0</v>
      </c>
      <c r="AR720" s="53">
        <v>0</v>
      </c>
      <c r="AS720" s="53">
        <v>0</v>
      </c>
      <c r="AT720" s="53">
        <v>0</v>
      </c>
      <c r="AU720" s="53">
        <v>0</v>
      </c>
      <c r="AV720" s="53">
        <v>0</v>
      </c>
      <c r="AW720" s="53">
        <v>0</v>
      </c>
      <c r="AX720" s="53">
        <v>0</v>
      </c>
      <c r="AY720" s="53">
        <v>0</v>
      </c>
      <c r="AZ720" s="53">
        <v>0</v>
      </c>
      <c r="BA720" s="53">
        <v>0</v>
      </c>
    </row>
    <row r="721" spans="1:53">
      <c r="A721" s="52" t="s">
        <v>3228</v>
      </c>
      <c r="B721" s="53">
        <v>157123.85</v>
      </c>
      <c r="C721" s="53">
        <v>157123.85</v>
      </c>
      <c r="D721" s="53">
        <v>157123.85</v>
      </c>
      <c r="E721" s="53">
        <v>157123.85</v>
      </c>
      <c r="F721" s="53">
        <v>157123.85</v>
      </c>
      <c r="G721" s="53">
        <v>157123.85</v>
      </c>
      <c r="H721" s="53">
        <v>157123.85</v>
      </c>
      <c r="I721" s="53">
        <v>157123.85</v>
      </c>
      <c r="J721" s="53">
        <v>157123.85</v>
      </c>
      <c r="K721" s="53">
        <v>157123.85</v>
      </c>
      <c r="L721" s="53">
        <v>157123.85</v>
      </c>
      <c r="M721" s="53">
        <v>157123.85</v>
      </c>
      <c r="N721" s="53">
        <v>157123.85</v>
      </c>
      <c r="O721" s="53">
        <v>157123.85</v>
      </c>
      <c r="P721" s="53">
        <v>157123.85</v>
      </c>
      <c r="Q721" s="53">
        <v>157123.85</v>
      </c>
      <c r="R721" s="53">
        <v>157123.85</v>
      </c>
      <c r="S721" s="53">
        <v>157123.85</v>
      </c>
      <c r="T721" s="53">
        <v>157123.85</v>
      </c>
      <c r="U721" s="53">
        <v>157123.85</v>
      </c>
      <c r="V721" s="53">
        <v>157123.85</v>
      </c>
      <c r="W721" s="53">
        <v>157123.85</v>
      </c>
      <c r="X721" s="53">
        <v>157123.85</v>
      </c>
      <c r="Y721" s="53">
        <v>157123.85</v>
      </c>
      <c r="Z721" s="53">
        <v>157123.85</v>
      </c>
      <c r="AA721" s="53">
        <v>157123.85</v>
      </c>
      <c r="AB721" s="53">
        <v>157123.85</v>
      </c>
      <c r="AC721" s="53">
        <v>157123.85</v>
      </c>
      <c r="AD721" s="53">
        <v>157123.85</v>
      </c>
      <c r="AE721" s="53">
        <v>157123.85</v>
      </c>
      <c r="AF721" s="53">
        <v>157123.85</v>
      </c>
      <c r="AG721" s="53">
        <v>157123.85</v>
      </c>
      <c r="AH721" s="53">
        <v>157123.85</v>
      </c>
      <c r="AI721" s="53">
        <v>157123.85</v>
      </c>
      <c r="AJ721" s="53">
        <v>157123.85</v>
      </c>
      <c r="AK721" s="53">
        <v>157123.85</v>
      </c>
      <c r="AL721" s="53">
        <v>157123.85</v>
      </c>
      <c r="AM721" s="53">
        <v>157123.85</v>
      </c>
      <c r="AN721" s="53">
        <v>157123.85</v>
      </c>
      <c r="AO721" s="53">
        <v>157123.85</v>
      </c>
      <c r="AP721" s="53">
        <v>157123.85</v>
      </c>
      <c r="AQ721" s="53">
        <v>157123.85</v>
      </c>
      <c r="AR721" s="53">
        <v>157123.85</v>
      </c>
      <c r="AS721" s="53">
        <v>157123.85</v>
      </c>
      <c r="AT721" s="53">
        <v>157123.85</v>
      </c>
      <c r="AU721" s="53">
        <v>157123.85</v>
      </c>
      <c r="AV721" s="53">
        <v>157123.85</v>
      </c>
      <c r="AW721" s="53">
        <v>157123.85</v>
      </c>
      <c r="AX721" s="53">
        <v>157123.85</v>
      </c>
      <c r="AY721" s="53">
        <v>157123.85</v>
      </c>
      <c r="AZ721" s="53">
        <v>157123.85</v>
      </c>
      <c r="BA721" s="53">
        <v>157123.85</v>
      </c>
    </row>
    <row r="722" spans="1:53">
      <c r="A722" s="52" t="s">
        <v>3229</v>
      </c>
      <c r="B722" s="53">
        <v>256252.42</v>
      </c>
      <c r="C722" s="53">
        <v>256252.42</v>
      </c>
      <c r="D722" s="53">
        <v>256252.42</v>
      </c>
      <c r="E722" s="53">
        <v>256252.42</v>
      </c>
      <c r="F722" s="53">
        <v>256252.42</v>
      </c>
      <c r="G722" s="53">
        <v>256252.42</v>
      </c>
      <c r="H722" s="53">
        <v>256252.42</v>
      </c>
      <c r="I722" s="53">
        <v>256252.42</v>
      </c>
      <c r="J722" s="53">
        <v>256252.42</v>
      </c>
      <c r="K722" s="53">
        <v>256252.42</v>
      </c>
      <c r="L722" s="53">
        <v>256252.42</v>
      </c>
      <c r="M722" s="53">
        <v>256252.42</v>
      </c>
      <c r="N722" s="53">
        <v>256252.42</v>
      </c>
      <c r="O722" s="53">
        <v>256252.42</v>
      </c>
      <c r="P722" s="53">
        <v>256252.42</v>
      </c>
      <c r="Q722" s="53">
        <v>256252.42</v>
      </c>
      <c r="R722" s="53">
        <v>256252.42</v>
      </c>
      <c r="S722" s="53">
        <v>256252.42</v>
      </c>
      <c r="T722" s="53">
        <v>256252.42</v>
      </c>
      <c r="U722" s="53">
        <v>256252.42</v>
      </c>
      <c r="V722" s="53">
        <v>256252.42</v>
      </c>
      <c r="W722" s="53">
        <v>256252.42</v>
      </c>
      <c r="X722" s="53">
        <v>256252.42</v>
      </c>
      <c r="Y722" s="53">
        <v>256252.42</v>
      </c>
      <c r="Z722" s="53">
        <v>256252.42</v>
      </c>
      <c r="AA722" s="53">
        <v>256252.42</v>
      </c>
      <c r="AB722" s="53">
        <v>256252.42</v>
      </c>
      <c r="AC722" s="53">
        <v>256252.42</v>
      </c>
      <c r="AD722" s="53">
        <v>256252.42</v>
      </c>
      <c r="AE722" s="53">
        <v>256252.42</v>
      </c>
      <c r="AF722" s="53">
        <v>256252.42</v>
      </c>
      <c r="AG722" s="53">
        <v>256252.42</v>
      </c>
      <c r="AH722" s="53">
        <v>256252.42</v>
      </c>
      <c r="AI722" s="53">
        <v>256252.42</v>
      </c>
      <c r="AJ722" s="53">
        <v>256252.42</v>
      </c>
      <c r="AK722" s="53">
        <v>256252.42</v>
      </c>
      <c r="AL722" s="53">
        <v>256252.42</v>
      </c>
      <c r="AM722" s="53">
        <v>256252.42</v>
      </c>
      <c r="AN722" s="53">
        <v>256252.42</v>
      </c>
      <c r="AO722" s="53">
        <v>256252.42</v>
      </c>
      <c r="AP722" s="53">
        <v>256252.42</v>
      </c>
      <c r="AQ722" s="53">
        <v>256252.42</v>
      </c>
      <c r="AR722" s="53">
        <v>256252.42</v>
      </c>
      <c r="AS722" s="53">
        <v>256252.42</v>
      </c>
      <c r="AT722" s="53">
        <v>256252.42</v>
      </c>
      <c r="AU722" s="53">
        <v>256252.42</v>
      </c>
      <c r="AV722" s="53">
        <v>256252.42</v>
      </c>
      <c r="AW722" s="53">
        <v>256252.42</v>
      </c>
      <c r="AX722" s="53">
        <v>256252.42</v>
      </c>
      <c r="AY722" s="53">
        <v>256252.42</v>
      </c>
      <c r="AZ722" s="53">
        <v>256252.42</v>
      </c>
      <c r="BA722" s="53">
        <v>256252.42</v>
      </c>
    </row>
    <row r="723" spans="1:53">
      <c r="A723" s="52" t="s">
        <v>3230</v>
      </c>
      <c r="B723" s="53">
        <v>74051.360000000001</v>
      </c>
      <c r="C723" s="53">
        <v>74051.360000000001</v>
      </c>
      <c r="D723" s="53">
        <v>74051.360000000001</v>
      </c>
      <c r="E723" s="53">
        <v>74051.360000000001</v>
      </c>
      <c r="F723" s="53">
        <v>74051.360000000001</v>
      </c>
      <c r="G723" s="53">
        <v>74051.360000000001</v>
      </c>
      <c r="H723" s="53">
        <v>74051.360000000001</v>
      </c>
      <c r="I723" s="53">
        <v>74051.360000000001</v>
      </c>
      <c r="J723" s="53">
        <v>74051.360000000001</v>
      </c>
      <c r="K723" s="53">
        <v>74051.360000000001</v>
      </c>
      <c r="L723" s="53">
        <v>74051.360000000001</v>
      </c>
      <c r="M723" s="53">
        <v>74051.360000000001</v>
      </c>
      <c r="N723" s="53">
        <v>74051.360000000001</v>
      </c>
      <c r="O723" s="53">
        <v>74051.360000000001</v>
      </c>
      <c r="P723" s="53">
        <v>74051.360000000001</v>
      </c>
      <c r="Q723" s="53">
        <v>74051.360000000001</v>
      </c>
      <c r="R723" s="53">
        <v>74051.360000000001</v>
      </c>
      <c r="S723" s="53">
        <v>74051.360000000001</v>
      </c>
      <c r="T723" s="53">
        <v>74051.360000000001</v>
      </c>
      <c r="U723" s="53">
        <v>74051.360000000001</v>
      </c>
      <c r="V723" s="53">
        <v>74051.360000000001</v>
      </c>
      <c r="W723" s="53">
        <v>74051.360000000001</v>
      </c>
      <c r="X723" s="53">
        <v>74051.360000000001</v>
      </c>
      <c r="Y723" s="53">
        <v>74051.360000000001</v>
      </c>
      <c r="Z723" s="53">
        <v>74051.360000000001</v>
      </c>
      <c r="AA723" s="53">
        <v>74051.360000000001</v>
      </c>
      <c r="AB723" s="53">
        <v>74051.360000000001</v>
      </c>
      <c r="AC723" s="53">
        <v>74051.360000000001</v>
      </c>
      <c r="AD723" s="53">
        <v>74051.360000000001</v>
      </c>
      <c r="AE723" s="53">
        <v>74051.360000000001</v>
      </c>
      <c r="AF723" s="53">
        <v>74051.360000000001</v>
      </c>
      <c r="AG723" s="53">
        <v>74051.360000000001</v>
      </c>
      <c r="AH723" s="53">
        <v>74051.360000000001</v>
      </c>
      <c r="AI723" s="53">
        <v>74051.360000000001</v>
      </c>
      <c r="AJ723" s="53">
        <v>74051.360000000001</v>
      </c>
      <c r="AK723" s="53">
        <v>74051.360000000001</v>
      </c>
      <c r="AL723" s="53">
        <v>74051.360000000001</v>
      </c>
      <c r="AM723" s="53">
        <v>74051.360000000001</v>
      </c>
      <c r="AN723" s="53">
        <v>74051.360000000001</v>
      </c>
      <c r="AO723" s="53">
        <v>74051.360000000001</v>
      </c>
      <c r="AP723" s="53">
        <v>74051.360000000001</v>
      </c>
      <c r="AQ723" s="53">
        <v>74051.360000000001</v>
      </c>
      <c r="AR723" s="53">
        <v>74051.360000000001</v>
      </c>
      <c r="AS723" s="53">
        <v>74051.360000000001</v>
      </c>
      <c r="AT723" s="53">
        <v>74051.360000000001</v>
      </c>
      <c r="AU723" s="53">
        <v>74051.360000000001</v>
      </c>
      <c r="AV723" s="53">
        <v>74051.360000000001</v>
      </c>
      <c r="AW723" s="53">
        <v>74051.360000000001</v>
      </c>
      <c r="AX723" s="53">
        <v>74051.360000000001</v>
      </c>
      <c r="AY723" s="53">
        <v>74051.360000000001</v>
      </c>
      <c r="AZ723" s="53">
        <v>74051.360000000001</v>
      </c>
      <c r="BA723" s="53">
        <v>74051.360000000001</v>
      </c>
    </row>
    <row r="724" spans="1:53">
      <c r="A724" s="52" t="s">
        <v>3231</v>
      </c>
      <c r="B724" s="53">
        <v>0</v>
      </c>
      <c r="C724" s="53">
        <v>0</v>
      </c>
      <c r="D724" s="53">
        <v>0</v>
      </c>
      <c r="E724" s="53">
        <v>0</v>
      </c>
      <c r="F724" s="53">
        <v>0</v>
      </c>
      <c r="G724" s="53">
        <v>0</v>
      </c>
      <c r="H724" s="53">
        <v>0</v>
      </c>
      <c r="I724" s="53">
        <v>0</v>
      </c>
      <c r="J724" s="53">
        <v>0</v>
      </c>
      <c r="K724" s="53">
        <v>0</v>
      </c>
      <c r="L724" s="53">
        <v>0</v>
      </c>
      <c r="M724" s="53">
        <v>0</v>
      </c>
      <c r="N724" s="53">
        <v>0</v>
      </c>
      <c r="O724" s="53">
        <v>0</v>
      </c>
      <c r="P724" s="53">
        <v>0</v>
      </c>
      <c r="Q724" s="53">
        <v>0</v>
      </c>
      <c r="R724" s="53">
        <v>0</v>
      </c>
      <c r="S724" s="53">
        <v>0</v>
      </c>
      <c r="T724" s="53">
        <v>0</v>
      </c>
      <c r="U724" s="53">
        <v>0</v>
      </c>
      <c r="V724" s="53">
        <v>0</v>
      </c>
      <c r="W724" s="53">
        <v>0</v>
      </c>
      <c r="X724" s="53">
        <v>0</v>
      </c>
      <c r="Y724" s="53">
        <v>0</v>
      </c>
      <c r="Z724" s="53">
        <v>0</v>
      </c>
      <c r="AA724" s="53">
        <v>0</v>
      </c>
      <c r="AB724" s="53">
        <v>0</v>
      </c>
      <c r="AC724" s="53">
        <v>0</v>
      </c>
      <c r="AD724" s="53">
        <v>0</v>
      </c>
      <c r="AE724" s="53">
        <v>0</v>
      </c>
      <c r="AF724" s="53">
        <v>0</v>
      </c>
      <c r="AG724" s="53">
        <v>0</v>
      </c>
      <c r="AH724" s="53">
        <v>0</v>
      </c>
      <c r="AI724" s="53">
        <v>0</v>
      </c>
      <c r="AJ724" s="53">
        <v>0</v>
      </c>
      <c r="AK724" s="53">
        <v>0</v>
      </c>
      <c r="AL724" s="53">
        <v>0</v>
      </c>
      <c r="AM724" s="53">
        <v>0</v>
      </c>
      <c r="AN724" s="53">
        <v>0</v>
      </c>
      <c r="AO724" s="53">
        <v>0</v>
      </c>
      <c r="AP724" s="53">
        <v>0</v>
      </c>
      <c r="AQ724" s="53">
        <v>0</v>
      </c>
      <c r="AR724" s="53">
        <v>0</v>
      </c>
      <c r="AS724" s="53">
        <v>0</v>
      </c>
      <c r="AT724" s="53">
        <v>0</v>
      </c>
      <c r="AU724" s="53">
        <v>0</v>
      </c>
      <c r="AV724" s="53">
        <v>0</v>
      </c>
      <c r="AW724" s="53">
        <v>0</v>
      </c>
      <c r="AX724" s="53">
        <v>0</v>
      </c>
      <c r="AY724" s="53">
        <v>0</v>
      </c>
      <c r="AZ724" s="53">
        <v>0</v>
      </c>
      <c r="BA724" s="53">
        <v>0</v>
      </c>
    </row>
    <row r="725" spans="1:53">
      <c r="A725" s="52" t="s">
        <v>3232</v>
      </c>
      <c r="B725" s="53">
        <v>193146.45</v>
      </c>
      <c r="C725" s="53">
        <v>193146.45</v>
      </c>
      <c r="D725" s="53">
        <v>193146.45</v>
      </c>
      <c r="E725" s="53">
        <v>193146.45</v>
      </c>
      <c r="F725" s="53">
        <v>193146.45</v>
      </c>
      <c r="G725" s="53">
        <v>193146.45</v>
      </c>
      <c r="H725" s="53">
        <v>193146.45</v>
      </c>
      <c r="I725" s="53">
        <v>193146.45</v>
      </c>
      <c r="J725" s="53">
        <v>193146.45</v>
      </c>
      <c r="K725" s="53">
        <v>193146.45</v>
      </c>
      <c r="L725" s="53">
        <v>193146.45</v>
      </c>
      <c r="M725" s="53">
        <v>193146.45</v>
      </c>
      <c r="N725" s="53">
        <v>193146.45</v>
      </c>
      <c r="O725" s="53">
        <v>193146.45</v>
      </c>
      <c r="P725" s="53">
        <v>193146.45</v>
      </c>
      <c r="Q725" s="53">
        <v>193146.45</v>
      </c>
      <c r="R725" s="53">
        <v>193146.45</v>
      </c>
      <c r="S725" s="53">
        <v>193146.45</v>
      </c>
      <c r="T725" s="53">
        <v>193146.45</v>
      </c>
      <c r="U725" s="53">
        <v>193146.45</v>
      </c>
      <c r="V725" s="53">
        <v>193146.45</v>
      </c>
      <c r="W725" s="53">
        <v>193146.45</v>
      </c>
      <c r="X725" s="53">
        <v>193146.45</v>
      </c>
      <c r="Y725" s="53">
        <v>193146.45</v>
      </c>
      <c r="Z725" s="53">
        <v>193146.45</v>
      </c>
      <c r="AA725" s="53">
        <v>193146.45</v>
      </c>
      <c r="AB725" s="53">
        <v>193146.45</v>
      </c>
      <c r="AC725" s="53">
        <v>193146.45</v>
      </c>
      <c r="AD725" s="53">
        <v>193146.45</v>
      </c>
      <c r="AE725" s="53">
        <v>193146.45</v>
      </c>
      <c r="AF725" s="53">
        <v>193146.45</v>
      </c>
      <c r="AG725" s="53">
        <v>193146.45</v>
      </c>
      <c r="AH725" s="53">
        <v>193146.45</v>
      </c>
      <c r="AI725" s="53">
        <v>193146.45</v>
      </c>
      <c r="AJ725" s="53">
        <v>193146.45</v>
      </c>
      <c r="AK725" s="53">
        <v>193146.45</v>
      </c>
      <c r="AL725" s="53">
        <v>193146.45</v>
      </c>
      <c r="AM725" s="53">
        <v>193146.45</v>
      </c>
      <c r="AN725" s="53">
        <v>193146.45</v>
      </c>
      <c r="AO725" s="53">
        <v>193146.45</v>
      </c>
      <c r="AP725" s="53">
        <v>193146.45</v>
      </c>
      <c r="AQ725" s="53">
        <v>193146.45</v>
      </c>
      <c r="AR725" s="53">
        <v>193146.45</v>
      </c>
      <c r="AS725" s="53">
        <v>193146.45</v>
      </c>
      <c r="AT725" s="53">
        <v>193146.45</v>
      </c>
      <c r="AU725" s="53">
        <v>193146.45</v>
      </c>
      <c r="AV725" s="53">
        <v>193146.45</v>
      </c>
      <c r="AW725" s="53">
        <v>193146.45</v>
      </c>
      <c r="AX725" s="53">
        <v>193146.45</v>
      </c>
      <c r="AY725" s="53">
        <v>193146.45</v>
      </c>
      <c r="AZ725" s="53">
        <v>193146.45</v>
      </c>
      <c r="BA725" s="53">
        <v>193146.45</v>
      </c>
    </row>
    <row r="726" spans="1:53">
      <c r="A726" s="52" t="s">
        <v>3233</v>
      </c>
      <c r="B726" s="53">
        <v>0</v>
      </c>
      <c r="C726" s="53">
        <v>0</v>
      </c>
      <c r="D726" s="53">
        <v>0</v>
      </c>
      <c r="E726" s="53">
        <v>0</v>
      </c>
      <c r="F726" s="53">
        <v>0</v>
      </c>
      <c r="G726" s="53">
        <v>0</v>
      </c>
      <c r="H726" s="53">
        <v>0</v>
      </c>
      <c r="I726" s="53">
        <v>0</v>
      </c>
      <c r="J726" s="53">
        <v>0</v>
      </c>
      <c r="K726" s="53">
        <v>0</v>
      </c>
      <c r="L726" s="53">
        <v>0</v>
      </c>
      <c r="M726" s="53">
        <v>0</v>
      </c>
      <c r="N726" s="53">
        <v>0</v>
      </c>
      <c r="O726" s="53">
        <v>0</v>
      </c>
      <c r="P726" s="53">
        <v>0</v>
      </c>
      <c r="Q726" s="53">
        <v>0</v>
      </c>
      <c r="R726" s="53">
        <v>0</v>
      </c>
      <c r="S726" s="53">
        <v>0</v>
      </c>
      <c r="T726" s="53">
        <v>0</v>
      </c>
      <c r="U726" s="53">
        <v>0</v>
      </c>
      <c r="V726" s="53">
        <v>0</v>
      </c>
      <c r="W726" s="53">
        <v>0</v>
      </c>
      <c r="X726" s="53">
        <v>0</v>
      </c>
      <c r="Y726" s="53">
        <v>0</v>
      </c>
      <c r="Z726" s="53">
        <v>0</v>
      </c>
      <c r="AA726" s="53">
        <v>0</v>
      </c>
      <c r="AB726" s="53">
        <v>0</v>
      </c>
      <c r="AC726" s="53">
        <v>0</v>
      </c>
      <c r="AD726" s="53">
        <v>0</v>
      </c>
      <c r="AE726" s="53">
        <v>0</v>
      </c>
      <c r="AF726" s="53">
        <v>0</v>
      </c>
      <c r="AG726" s="53">
        <v>0</v>
      </c>
      <c r="AH726" s="53">
        <v>0</v>
      </c>
      <c r="AI726" s="53">
        <v>0</v>
      </c>
      <c r="AJ726" s="53">
        <v>0</v>
      </c>
      <c r="AK726" s="53">
        <v>0</v>
      </c>
      <c r="AL726" s="53">
        <v>0</v>
      </c>
      <c r="AM726" s="53">
        <v>0</v>
      </c>
      <c r="AN726" s="53">
        <v>0</v>
      </c>
      <c r="AO726" s="53">
        <v>0</v>
      </c>
      <c r="AP726" s="53">
        <v>0</v>
      </c>
      <c r="AQ726" s="53">
        <v>0</v>
      </c>
      <c r="AR726" s="53">
        <v>0</v>
      </c>
      <c r="AS726" s="53">
        <v>0</v>
      </c>
      <c r="AT726" s="53">
        <v>0</v>
      </c>
      <c r="AU726" s="53">
        <v>0</v>
      </c>
      <c r="AV726" s="53">
        <v>0</v>
      </c>
      <c r="AW726" s="53">
        <v>0</v>
      </c>
      <c r="AX726" s="53">
        <v>0</v>
      </c>
      <c r="AY726" s="53">
        <v>0</v>
      </c>
      <c r="AZ726" s="53">
        <v>0</v>
      </c>
      <c r="BA726" s="53">
        <v>0</v>
      </c>
    </row>
    <row r="727" spans="1:53">
      <c r="A727" s="52" t="s">
        <v>3234</v>
      </c>
      <c r="B727" s="53">
        <v>323582.45</v>
      </c>
      <c r="C727" s="53">
        <v>323582.45</v>
      </c>
      <c r="D727" s="53">
        <v>323582.45</v>
      </c>
      <c r="E727" s="53">
        <v>323582.45</v>
      </c>
      <c r="F727" s="53">
        <v>323582.45</v>
      </c>
      <c r="G727" s="53">
        <v>323582.45</v>
      </c>
      <c r="H727" s="53">
        <v>323582.45</v>
      </c>
      <c r="I727" s="53">
        <v>323582.45</v>
      </c>
      <c r="J727" s="53">
        <v>323582.45</v>
      </c>
      <c r="K727" s="53">
        <v>323582.45</v>
      </c>
      <c r="L727" s="53">
        <v>323582.45</v>
      </c>
      <c r="M727" s="53">
        <v>323582.45</v>
      </c>
      <c r="N727" s="53">
        <v>323582.45</v>
      </c>
      <c r="O727" s="53">
        <v>323582.45</v>
      </c>
      <c r="P727" s="53">
        <v>323582.45</v>
      </c>
      <c r="Q727" s="53">
        <v>323582.45</v>
      </c>
      <c r="R727" s="53">
        <v>323582.45</v>
      </c>
      <c r="S727" s="53">
        <v>323582.45</v>
      </c>
      <c r="T727" s="53">
        <v>323582.45</v>
      </c>
      <c r="U727" s="53">
        <v>323582.45</v>
      </c>
      <c r="V727" s="53">
        <v>323582.45</v>
      </c>
      <c r="W727" s="53">
        <v>323582.45</v>
      </c>
      <c r="X727" s="53">
        <v>323582.45</v>
      </c>
      <c r="Y727" s="53">
        <v>323582.45</v>
      </c>
      <c r="Z727" s="53">
        <v>323582.45</v>
      </c>
      <c r="AA727" s="53">
        <v>323582.45</v>
      </c>
      <c r="AB727" s="53">
        <v>323582.45</v>
      </c>
      <c r="AC727" s="53">
        <v>323582.45</v>
      </c>
      <c r="AD727" s="53">
        <v>323582.45</v>
      </c>
      <c r="AE727" s="53">
        <v>323582.45</v>
      </c>
      <c r="AF727" s="53">
        <v>323582.45</v>
      </c>
      <c r="AG727" s="53">
        <v>323582.45</v>
      </c>
      <c r="AH727" s="53">
        <v>323582.45</v>
      </c>
      <c r="AI727" s="53">
        <v>323582.45</v>
      </c>
      <c r="AJ727" s="53">
        <v>323582.45</v>
      </c>
      <c r="AK727" s="53">
        <v>323582.45</v>
      </c>
      <c r="AL727" s="53">
        <v>323582.45</v>
      </c>
      <c r="AM727" s="53">
        <v>323582.45</v>
      </c>
      <c r="AN727" s="53">
        <v>323582.45</v>
      </c>
      <c r="AO727" s="53">
        <v>323582.45</v>
      </c>
      <c r="AP727" s="53">
        <v>323582.45</v>
      </c>
      <c r="AQ727" s="53">
        <v>323582.45</v>
      </c>
      <c r="AR727" s="53">
        <v>323582.45</v>
      </c>
      <c r="AS727" s="53">
        <v>323582.45</v>
      </c>
      <c r="AT727" s="53">
        <v>323582.45</v>
      </c>
      <c r="AU727" s="53">
        <v>323582.45</v>
      </c>
      <c r="AV727" s="53">
        <v>323582.45</v>
      </c>
      <c r="AW727" s="53">
        <v>323582.45</v>
      </c>
      <c r="AX727" s="53">
        <v>323582.45</v>
      </c>
      <c r="AY727" s="53">
        <v>323582.45</v>
      </c>
      <c r="AZ727" s="53">
        <v>323582.45</v>
      </c>
      <c r="BA727" s="53">
        <v>323582.45</v>
      </c>
    </row>
    <row r="728" spans="1:53">
      <c r="A728" s="52" t="s">
        <v>3235</v>
      </c>
      <c r="B728" s="53">
        <v>0</v>
      </c>
      <c r="C728" s="53">
        <v>0</v>
      </c>
      <c r="D728" s="53">
        <v>0</v>
      </c>
      <c r="E728" s="53">
        <v>0</v>
      </c>
      <c r="F728" s="53">
        <v>0</v>
      </c>
      <c r="G728" s="53">
        <v>0</v>
      </c>
      <c r="H728" s="53">
        <v>0</v>
      </c>
      <c r="I728" s="53">
        <v>0</v>
      </c>
      <c r="J728" s="53">
        <v>0</v>
      </c>
      <c r="K728" s="53">
        <v>0</v>
      </c>
      <c r="L728" s="53">
        <v>0</v>
      </c>
      <c r="M728" s="53">
        <v>0</v>
      </c>
      <c r="N728" s="53">
        <v>0</v>
      </c>
      <c r="O728" s="53">
        <v>0</v>
      </c>
      <c r="P728" s="53">
        <v>0</v>
      </c>
      <c r="Q728" s="53">
        <v>0</v>
      </c>
      <c r="R728" s="53">
        <v>0</v>
      </c>
      <c r="S728" s="53">
        <v>0</v>
      </c>
      <c r="T728" s="53">
        <v>0</v>
      </c>
      <c r="U728" s="53">
        <v>0</v>
      </c>
      <c r="V728" s="53">
        <v>0</v>
      </c>
      <c r="W728" s="53">
        <v>0</v>
      </c>
      <c r="X728" s="53">
        <v>0</v>
      </c>
      <c r="Y728" s="53">
        <v>0</v>
      </c>
      <c r="Z728" s="53">
        <v>0</v>
      </c>
      <c r="AA728" s="53">
        <v>0</v>
      </c>
      <c r="AB728" s="53">
        <v>0</v>
      </c>
      <c r="AC728" s="53">
        <v>0</v>
      </c>
      <c r="AD728" s="53">
        <v>0</v>
      </c>
      <c r="AE728" s="53">
        <v>0</v>
      </c>
      <c r="AF728" s="53">
        <v>0</v>
      </c>
      <c r="AG728" s="53">
        <v>0</v>
      </c>
      <c r="AH728" s="53">
        <v>0</v>
      </c>
      <c r="AI728" s="53">
        <v>0</v>
      </c>
      <c r="AJ728" s="53">
        <v>0</v>
      </c>
      <c r="AK728" s="53">
        <v>0</v>
      </c>
      <c r="AL728" s="53">
        <v>0</v>
      </c>
      <c r="AM728" s="53">
        <v>0</v>
      </c>
      <c r="AN728" s="53">
        <v>0</v>
      </c>
      <c r="AO728" s="53">
        <v>0</v>
      </c>
      <c r="AP728" s="53">
        <v>0</v>
      </c>
      <c r="AQ728" s="53">
        <v>0</v>
      </c>
      <c r="AR728" s="53">
        <v>0</v>
      </c>
      <c r="AS728" s="53">
        <v>0</v>
      </c>
      <c r="AT728" s="53">
        <v>0</v>
      </c>
      <c r="AU728" s="53">
        <v>0</v>
      </c>
      <c r="AV728" s="53">
        <v>0</v>
      </c>
      <c r="AW728" s="53">
        <v>0</v>
      </c>
      <c r="AX728" s="53">
        <v>0</v>
      </c>
      <c r="AY728" s="53">
        <v>0</v>
      </c>
      <c r="AZ728" s="53">
        <v>0</v>
      </c>
      <c r="BA728" s="53">
        <v>0</v>
      </c>
    </row>
    <row r="729" spans="1:53">
      <c r="A729" s="52" t="s">
        <v>3236</v>
      </c>
      <c r="B729" s="53">
        <v>0</v>
      </c>
      <c r="C729" s="53">
        <v>0</v>
      </c>
      <c r="D729" s="53">
        <v>0</v>
      </c>
      <c r="E729" s="53">
        <v>0</v>
      </c>
      <c r="F729" s="53">
        <v>0</v>
      </c>
      <c r="G729" s="53">
        <v>0</v>
      </c>
      <c r="H729" s="53">
        <v>0</v>
      </c>
      <c r="I729" s="53">
        <v>0</v>
      </c>
      <c r="J729" s="53">
        <v>0</v>
      </c>
      <c r="K729" s="53">
        <v>0</v>
      </c>
      <c r="L729" s="53">
        <v>0</v>
      </c>
      <c r="M729" s="53">
        <v>0</v>
      </c>
      <c r="N729" s="53">
        <v>0</v>
      </c>
      <c r="O729" s="53">
        <v>0</v>
      </c>
      <c r="P729" s="53">
        <v>0</v>
      </c>
      <c r="Q729" s="53">
        <v>0</v>
      </c>
      <c r="R729" s="53">
        <v>0</v>
      </c>
      <c r="S729" s="53">
        <v>0</v>
      </c>
      <c r="T729" s="53">
        <v>0</v>
      </c>
      <c r="U729" s="53">
        <v>0</v>
      </c>
      <c r="V729" s="53">
        <v>0</v>
      </c>
      <c r="W729" s="53">
        <v>0</v>
      </c>
      <c r="X729" s="53">
        <v>0</v>
      </c>
      <c r="Y729" s="53">
        <v>0</v>
      </c>
      <c r="Z729" s="53">
        <v>0</v>
      </c>
      <c r="AA729" s="53">
        <v>0</v>
      </c>
      <c r="AB729" s="53">
        <v>0</v>
      </c>
      <c r="AC729" s="53">
        <v>0</v>
      </c>
      <c r="AD729" s="53">
        <v>0</v>
      </c>
      <c r="AE729" s="53">
        <v>0</v>
      </c>
      <c r="AF729" s="53">
        <v>0</v>
      </c>
      <c r="AG729" s="53">
        <v>0</v>
      </c>
      <c r="AH729" s="53">
        <v>0</v>
      </c>
      <c r="AI729" s="53">
        <v>0</v>
      </c>
      <c r="AJ729" s="53">
        <v>0</v>
      </c>
      <c r="AK729" s="53">
        <v>0</v>
      </c>
      <c r="AL729" s="53">
        <v>0</v>
      </c>
      <c r="AM729" s="53">
        <v>0</v>
      </c>
      <c r="AN729" s="53">
        <v>0</v>
      </c>
      <c r="AO729" s="53">
        <v>0</v>
      </c>
      <c r="AP729" s="53">
        <v>0</v>
      </c>
      <c r="AQ729" s="53">
        <v>0</v>
      </c>
      <c r="AR729" s="53">
        <v>0</v>
      </c>
      <c r="AS729" s="53">
        <v>0</v>
      </c>
      <c r="AT729" s="53">
        <v>0</v>
      </c>
      <c r="AU729" s="53">
        <v>0</v>
      </c>
      <c r="AV729" s="53">
        <v>0</v>
      </c>
      <c r="AW729" s="53">
        <v>0</v>
      </c>
      <c r="AX729" s="53">
        <v>0</v>
      </c>
      <c r="AY729" s="53">
        <v>0</v>
      </c>
      <c r="AZ729" s="53">
        <v>0</v>
      </c>
      <c r="BA729" s="53">
        <v>0</v>
      </c>
    </row>
    <row r="730" spans="1:53">
      <c r="A730" s="52" t="s">
        <v>3237</v>
      </c>
      <c r="B730" s="53">
        <v>0</v>
      </c>
      <c r="C730" s="53">
        <v>0</v>
      </c>
      <c r="D730" s="53">
        <v>0</v>
      </c>
      <c r="E730" s="53">
        <v>0</v>
      </c>
      <c r="F730" s="53">
        <v>0</v>
      </c>
      <c r="G730" s="53">
        <v>0</v>
      </c>
      <c r="H730" s="53">
        <v>0</v>
      </c>
      <c r="I730" s="53">
        <v>0</v>
      </c>
      <c r="J730" s="53">
        <v>0</v>
      </c>
      <c r="K730" s="53">
        <v>0</v>
      </c>
      <c r="L730" s="53">
        <v>0</v>
      </c>
      <c r="M730" s="53">
        <v>0</v>
      </c>
      <c r="N730" s="53">
        <v>0</v>
      </c>
      <c r="O730" s="53">
        <v>0</v>
      </c>
      <c r="P730" s="53">
        <v>0</v>
      </c>
      <c r="Q730" s="53">
        <v>0</v>
      </c>
      <c r="R730" s="53">
        <v>0</v>
      </c>
      <c r="S730" s="53">
        <v>0</v>
      </c>
      <c r="T730" s="53">
        <v>0</v>
      </c>
      <c r="U730" s="53">
        <v>0</v>
      </c>
      <c r="V730" s="53">
        <v>0</v>
      </c>
      <c r="W730" s="53">
        <v>0</v>
      </c>
      <c r="X730" s="53">
        <v>0</v>
      </c>
      <c r="Y730" s="53">
        <v>0</v>
      </c>
      <c r="Z730" s="53">
        <v>0</v>
      </c>
      <c r="AA730" s="53">
        <v>0</v>
      </c>
      <c r="AB730" s="53">
        <v>0</v>
      </c>
      <c r="AC730" s="53">
        <v>0</v>
      </c>
      <c r="AD730" s="53">
        <v>0</v>
      </c>
      <c r="AE730" s="53">
        <v>0</v>
      </c>
      <c r="AF730" s="53">
        <v>0</v>
      </c>
      <c r="AG730" s="53">
        <v>0</v>
      </c>
      <c r="AH730" s="53">
        <v>0</v>
      </c>
      <c r="AI730" s="53">
        <v>0</v>
      </c>
      <c r="AJ730" s="53">
        <v>0</v>
      </c>
      <c r="AK730" s="53">
        <v>0</v>
      </c>
      <c r="AL730" s="53">
        <v>0</v>
      </c>
      <c r="AM730" s="53">
        <v>0</v>
      </c>
      <c r="AN730" s="53">
        <v>0</v>
      </c>
      <c r="AO730" s="53">
        <v>0</v>
      </c>
      <c r="AP730" s="53">
        <v>0</v>
      </c>
      <c r="AQ730" s="53">
        <v>0</v>
      </c>
      <c r="AR730" s="53">
        <v>0</v>
      </c>
      <c r="AS730" s="53">
        <v>0</v>
      </c>
      <c r="AT730" s="53">
        <v>0</v>
      </c>
      <c r="AU730" s="53">
        <v>0</v>
      </c>
      <c r="AV730" s="53">
        <v>0</v>
      </c>
      <c r="AW730" s="53">
        <v>0</v>
      </c>
      <c r="AX730" s="53">
        <v>0</v>
      </c>
      <c r="AY730" s="53">
        <v>0</v>
      </c>
      <c r="AZ730" s="53">
        <v>0</v>
      </c>
      <c r="BA730" s="53">
        <v>0</v>
      </c>
    </row>
    <row r="731" spans="1:53">
      <c r="A731" s="52" t="s">
        <v>3238</v>
      </c>
      <c r="B731" s="53">
        <v>838726.29</v>
      </c>
      <c r="C731" s="53">
        <v>838726.29</v>
      </c>
      <c r="D731" s="53">
        <v>838726.29</v>
      </c>
      <c r="E731" s="53">
        <v>838726.29</v>
      </c>
      <c r="F731" s="53">
        <v>838726.29</v>
      </c>
      <c r="G731" s="53">
        <v>838726.29</v>
      </c>
      <c r="H731" s="53">
        <v>838726.29</v>
      </c>
      <c r="I731" s="53">
        <v>838726.29</v>
      </c>
      <c r="J731" s="53">
        <v>838726.29</v>
      </c>
      <c r="K731" s="53">
        <v>838726.29</v>
      </c>
      <c r="L731" s="53">
        <v>838726.29</v>
      </c>
      <c r="M731" s="53">
        <v>838726.29</v>
      </c>
      <c r="N731" s="53">
        <v>838726.29</v>
      </c>
      <c r="O731" s="53">
        <v>838726.29</v>
      </c>
      <c r="P731" s="53">
        <v>838726.29</v>
      </c>
      <c r="Q731" s="53">
        <v>838726.29</v>
      </c>
      <c r="R731" s="53">
        <v>838726.29</v>
      </c>
      <c r="S731" s="53">
        <v>838726.29</v>
      </c>
      <c r="T731" s="53">
        <v>838726.29</v>
      </c>
      <c r="U731" s="53">
        <v>838726.29</v>
      </c>
      <c r="V731" s="53">
        <v>838726.29</v>
      </c>
      <c r="W731" s="53">
        <v>838726.29</v>
      </c>
      <c r="X731" s="53">
        <v>838726.29</v>
      </c>
      <c r="Y731" s="53">
        <v>838726.29</v>
      </c>
      <c r="Z731" s="53">
        <v>838726.29</v>
      </c>
      <c r="AA731" s="53">
        <v>838726.29</v>
      </c>
      <c r="AB731" s="53">
        <v>838726.29</v>
      </c>
      <c r="AC731" s="53">
        <v>838726.29</v>
      </c>
      <c r="AD731" s="53">
        <v>838726.29</v>
      </c>
      <c r="AE731" s="53">
        <v>838726.29</v>
      </c>
      <c r="AF731" s="53">
        <v>838726.29</v>
      </c>
      <c r="AG731" s="53">
        <v>838726.29</v>
      </c>
      <c r="AH731" s="53">
        <v>838726.29</v>
      </c>
      <c r="AI731" s="53">
        <v>838726.29</v>
      </c>
      <c r="AJ731" s="53">
        <v>838726.29</v>
      </c>
      <c r="AK731" s="53">
        <v>838726.29</v>
      </c>
      <c r="AL731" s="53">
        <v>838726.29</v>
      </c>
      <c r="AM731" s="53">
        <v>838726.29</v>
      </c>
      <c r="AN731" s="53">
        <v>838726.29</v>
      </c>
      <c r="AO731" s="53">
        <v>838726.29</v>
      </c>
      <c r="AP731" s="53">
        <v>838726.29</v>
      </c>
      <c r="AQ731" s="53">
        <v>838726.29</v>
      </c>
      <c r="AR731" s="53">
        <v>838726.29</v>
      </c>
      <c r="AS731" s="53">
        <v>838726.29</v>
      </c>
      <c r="AT731" s="53">
        <v>838726.29</v>
      </c>
      <c r="AU731" s="53">
        <v>838726.29</v>
      </c>
      <c r="AV731" s="53">
        <v>838726.29</v>
      </c>
      <c r="AW731" s="53">
        <v>838726.29</v>
      </c>
      <c r="AX731" s="53">
        <v>838726.29</v>
      </c>
      <c r="AY731" s="53">
        <v>838726.29</v>
      </c>
      <c r="AZ731" s="53">
        <v>838726.29</v>
      </c>
      <c r="BA731" s="53">
        <v>838726.29</v>
      </c>
    </row>
    <row r="732" spans="1:53">
      <c r="A732" s="52" t="s">
        <v>3239</v>
      </c>
      <c r="B732" s="53">
        <v>0</v>
      </c>
      <c r="C732" s="53">
        <v>0</v>
      </c>
      <c r="D732" s="53">
        <v>0</v>
      </c>
      <c r="E732" s="53">
        <v>0</v>
      </c>
      <c r="F732" s="53">
        <v>0</v>
      </c>
      <c r="G732" s="53">
        <v>0</v>
      </c>
      <c r="H732" s="53">
        <v>0</v>
      </c>
      <c r="I732" s="53">
        <v>0</v>
      </c>
      <c r="J732" s="53">
        <v>0</v>
      </c>
      <c r="K732" s="53">
        <v>0</v>
      </c>
      <c r="L732" s="53">
        <v>0</v>
      </c>
      <c r="M732" s="53">
        <v>0</v>
      </c>
      <c r="N732" s="53">
        <v>0</v>
      </c>
      <c r="O732" s="53">
        <v>0</v>
      </c>
      <c r="P732" s="53">
        <v>0</v>
      </c>
      <c r="Q732" s="53">
        <v>0</v>
      </c>
      <c r="R732" s="53">
        <v>0</v>
      </c>
      <c r="S732" s="53">
        <v>0</v>
      </c>
      <c r="T732" s="53">
        <v>0</v>
      </c>
      <c r="U732" s="53">
        <v>0</v>
      </c>
      <c r="V732" s="53">
        <v>0</v>
      </c>
      <c r="W732" s="53">
        <v>0</v>
      </c>
      <c r="X732" s="53">
        <v>0</v>
      </c>
      <c r="Y732" s="53">
        <v>0</v>
      </c>
      <c r="Z732" s="53">
        <v>0</v>
      </c>
      <c r="AA732" s="53">
        <v>0</v>
      </c>
      <c r="AB732" s="53">
        <v>0</v>
      </c>
      <c r="AC732" s="53">
        <v>0</v>
      </c>
      <c r="AD732" s="53">
        <v>0</v>
      </c>
      <c r="AE732" s="53">
        <v>0</v>
      </c>
      <c r="AF732" s="53">
        <v>0</v>
      </c>
      <c r="AG732" s="53">
        <v>0</v>
      </c>
      <c r="AH732" s="53">
        <v>0</v>
      </c>
      <c r="AI732" s="53">
        <v>0</v>
      </c>
      <c r="AJ732" s="53">
        <v>0</v>
      </c>
      <c r="AK732" s="53">
        <v>0</v>
      </c>
      <c r="AL732" s="53">
        <v>0</v>
      </c>
      <c r="AM732" s="53">
        <v>0</v>
      </c>
      <c r="AN732" s="53">
        <v>0</v>
      </c>
      <c r="AO732" s="53">
        <v>0</v>
      </c>
      <c r="AP732" s="53">
        <v>0</v>
      </c>
      <c r="AQ732" s="53">
        <v>0</v>
      </c>
      <c r="AR732" s="53">
        <v>0</v>
      </c>
      <c r="AS732" s="53">
        <v>0</v>
      </c>
      <c r="AT732" s="53">
        <v>0</v>
      </c>
      <c r="AU732" s="53">
        <v>0</v>
      </c>
      <c r="AV732" s="53">
        <v>0</v>
      </c>
      <c r="AW732" s="53">
        <v>0</v>
      </c>
      <c r="AX732" s="53">
        <v>0</v>
      </c>
      <c r="AY732" s="53">
        <v>0</v>
      </c>
      <c r="AZ732" s="53">
        <v>0</v>
      </c>
      <c r="BA732" s="53">
        <v>0</v>
      </c>
    </row>
    <row r="733" spans="1:53">
      <c r="A733" s="52" t="s">
        <v>3240</v>
      </c>
      <c r="B733" s="53">
        <v>2174651.9</v>
      </c>
      <c r="C733" s="53">
        <v>2174651.9</v>
      </c>
      <c r="D733" s="53">
        <v>2174651.9</v>
      </c>
      <c r="E733" s="53">
        <v>2174651.9</v>
      </c>
      <c r="F733" s="53">
        <v>2174651.9</v>
      </c>
      <c r="G733" s="53">
        <v>2174651.9</v>
      </c>
      <c r="H733" s="53">
        <v>2174651.9</v>
      </c>
      <c r="I733" s="53">
        <v>2174651.9</v>
      </c>
      <c r="J733" s="53">
        <v>2174651.9</v>
      </c>
      <c r="K733" s="53">
        <v>2174651.9</v>
      </c>
      <c r="L733" s="53">
        <v>2174651.9</v>
      </c>
      <c r="M733" s="53">
        <v>2174651.9</v>
      </c>
      <c r="N733" s="53">
        <v>2174651.9</v>
      </c>
      <c r="O733" s="53">
        <v>2174651.9</v>
      </c>
      <c r="P733" s="53">
        <v>2174651.9</v>
      </c>
      <c r="Q733" s="53">
        <v>2174651.9</v>
      </c>
      <c r="R733" s="53">
        <v>2174651.9</v>
      </c>
      <c r="S733" s="53">
        <v>2174651.9</v>
      </c>
      <c r="T733" s="53">
        <v>2174651.9</v>
      </c>
      <c r="U733" s="53">
        <v>2174651.9</v>
      </c>
      <c r="V733" s="53">
        <v>2174651.9</v>
      </c>
      <c r="W733" s="53">
        <v>2174651.9</v>
      </c>
      <c r="X733" s="53">
        <v>2174651.9</v>
      </c>
      <c r="Y733" s="53">
        <v>2174651.9</v>
      </c>
      <c r="Z733" s="53">
        <v>2174651.9</v>
      </c>
      <c r="AA733" s="53">
        <v>2174651.9</v>
      </c>
      <c r="AB733" s="53">
        <v>2174651.9</v>
      </c>
      <c r="AC733" s="53">
        <v>2174651.9</v>
      </c>
      <c r="AD733" s="53">
        <v>2174651.9</v>
      </c>
      <c r="AE733" s="53">
        <v>2174651.9</v>
      </c>
      <c r="AF733" s="53">
        <v>2174651.9</v>
      </c>
      <c r="AG733" s="53">
        <v>2174651.9</v>
      </c>
      <c r="AH733" s="53">
        <v>2174651.9</v>
      </c>
      <c r="AI733" s="53">
        <v>2174651.9</v>
      </c>
      <c r="AJ733" s="53">
        <v>2174651.9</v>
      </c>
      <c r="AK733" s="53">
        <v>2174651.9</v>
      </c>
      <c r="AL733" s="53">
        <v>2174651.9</v>
      </c>
      <c r="AM733" s="53">
        <v>2174651.9</v>
      </c>
      <c r="AN733" s="53">
        <v>2174651.9</v>
      </c>
      <c r="AO733" s="53">
        <v>2174651.9</v>
      </c>
      <c r="AP733" s="53">
        <v>2174651.9</v>
      </c>
      <c r="AQ733" s="53">
        <v>2174651.9</v>
      </c>
      <c r="AR733" s="53">
        <v>2174651.9</v>
      </c>
      <c r="AS733" s="53">
        <v>2174651.9</v>
      </c>
      <c r="AT733" s="53">
        <v>2174651.9</v>
      </c>
      <c r="AU733" s="53">
        <v>2174651.9</v>
      </c>
      <c r="AV733" s="53">
        <v>2174651.9</v>
      </c>
      <c r="AW733" s="53">
        <v>2174651.9</v>
      </c>
      <c r="AX733" s="53">
        <v>2174651.9</v>
      </c>
      <c r="AY733" s="53">
        <v>2174651.9</v>
      </c>
      <c r="AZ733" s="53">
        <v>2174651.9</v>
      </c>
      <c r="BA733" s="53">
        <v>2174651.9</v>
      </c>
    </row>
    <row r="734" spans="1:53">
      <c r="A734" s="52" t="s">
        <v>3241</v>
      </c>
      <c r="B734" s="53">
        <v>840322.38</v>
      </c>
      <c r="C734" s="53">
        <v>840322.38</v>
      </c>
      <c r="D734" s="53">
        <v>840322.38</v>
      </c>
      <c r="E734" s="53">
        <v>840322.38</v>
      </c>
      <c r="F734" s="53">
        <v>840322.38</v>
      </c>
      <c r="G734" s="53">
        <v>840322.38</v>
      </c>
      <c r="H734" s="53">
        <v>840322.38</v>
      </c>
      <c r="I734" s="53">
        <v>840322.38</v>
      </c>
      <c r="J734" s="53">
        <v>840322.38</v>
      </c>
      <c r="K734" s="53">
        <v>840322.38</v>
      </c>
      <c r="L734" s="53">
        <v>840322.38</v>
      </c>
      <c r="M734" s="53">
        <v>840322.38</v>
      </c>
      <c r="N734" s="53">
        <v>840322.38</v>
      </c>
      <c r="O734" s="53">
        <v>840322.38</v>
      </c>
      <c r="P734" s="53">
        <v>840322.38</v>
      </c>
      <c r="Q734" s="53">
        <v>840322.38</v>
      </c>
      <c r="R734" s="53">
        <v>840322.38</v>
      </c>
      <c r="S734" s="53">
        <v>840322.38</v>
      </c>
      <c r="T734" s="53">
        <v>840322.38</v>
      </c>
      <c r="U734" s="53">
        <v>840322.38</v>
      </c>
      <c r="V734" s="53">
        <v>840322.38</v>
      </c>
      <c r="W734" s="53">
        <v>840322.38</v>
      </c>
      <c r="X734" s="53">
        <v>840322.38</v>
      </c>
      <c r="Y734" s="53">
        <v>840322.38</v>
      </c>
      <c r="Z734" s="53">
        <v>840322.38</v>
      </c>
      <c r="AA734" s="53">
        <v>840322.38</v>
      </c>
      <c r="AB734" s="53">
        <v>840322.38</v>
      </c>
      <c r="AC734" s="53">
        <v>840322.38</v>
      </c>
      <c r="AD734" s="53">
        <v>840322.38</v>
      </c>
      <c r="AE734" s="53">
        <v>840322.38</v>
      </c>
      <c r="AF734" s="53">
        <v>840322.38</v>
      </c>
      <c r="AG734" s="53">
        <v>840322.38</v>
      </c>
      <c r="AH734" s="53">
        <v>840322.38</v>
      </c>
      <c r="AI734" s="53">
        <v>840322.38</v>
      </c>
      <c r="AJ734" s="53">
        <v>840322.38</v>
      </c>
      <c r="AK734" s="53">
        <v>840322.38</v>
      </c>
      <c r="AL734" s="53">
        <v>840322.38</v>
      </c>
      <c r="AM734" s="53">
        <v>840322.38</v>
      </c>
      <c r="AN734" s="53">
        <v>840322.38</v>
      </c>
      <c r="AO734" s="53">
        <v>840322.38</v>
      </c>
      <c r="AP734" s="53">
        <v>840322.38</v>
      </c>
      <c r="AQ734" s="53">
        <v>840322.38</v>
      </c>
      <c r="AR734" s="53">
        <v>840322.38</v>
      </c>
      <c r="AS734" s="53">
        <v>840322.38</v>
      </c>
      <c r="AT734" s="53">
        <v>840322.38</v>
      </c>
      <c r="AU734" s="53">
        <v>840322.38</v>
      </c>
      <c r="AV734" s="53">
        <v>840322.38</v>
      </c>
      <c r="AW734" s="53">
        <v>840322.38</v>
      </c>
      <c r="AX734" s="53">
        <v>840322.38</v>
      </c>
      <c r="AY734" s="53">
        <v>840322.38</v>
      </c>
      <c r="AZ734" s="53">
        <v>840322.38</v>
      </c>
      <c r="BA734" s="53">
        <v>840322.38</v>
      </c>
    </row>
    <row r="735" spans="1:53">
      <c r="A735" s="52" t="s">
        <v>3242</v>
      </c>
      <c r="B735" s="53">
        <v>0</v>
      </c>
      <c r="C735" s="53">
        <v>0</v>
      </c>
      <c r="D735" s="53">
        <v>0</v>
      </c>
      <c r="E735" s="53">
        <v>0</v>
      </c>
      <c r="F735" s="53">
        <v>0</v>
      </c>
      <c r="G735" s="53">
        <v>0</v>
      </c>
      <c r="H735" s="53">
        <v>0</v>
      </c>
      <c r="I735" s="53">
        <v>0</v>
      </c>
      <c r="J735" s="53">
        <v>0</v>
      </c>
      <c r="K735" s="53">
        <v>0</v>
      </c>
      <c r="L735" s="53">
        <v>0</v>
      </c>
      <c r="M735" s="53">
        <v>0</v>
      </c>
      <c r="N735" s="53">
        <v>0</v>
      </c>
      <c r="O735" s="53">
        <v>0</v>
      </c>
      <c r="P735" s="53">
        <v>0</v>
      </c>
      <c r="Q735" s="53">
        <v>0</v>
      </c>
      <c r="R735" s="53">
        <v>0</v>
      </c>
      <c r="S735" s="53">
        <v>0</v>
      </c>
      <c r="T735" s="53">
        <v>0</v>
      </c>
      <c r="U735" s="53">
        <v>0</v>
      </c>
      <c r="V735" s="53">
        <v>0</v>
      </c>
      <c r="W735" s="53">
        <v>0</v>
      </c>
      <c r="X735" s="53">
        <v>0</v>
      </c>
      <c r="Y735" s="53">
        <v>0</v>
      </c>
      <c r="Z735" s="53">
        <v>0</v>
      </c>
      <c r="AA735" s="53">
        <v>0</v>
      </c>
      <c r="AB735" s="53">
        <v>0</v>
      </c>
      <c r="AC735" s="53">
        <v>0</v>
      </c>
      <c r="AD735" s="53">
        <v>0</v>
      </c>
      <c r="AE735" s="53">
        <v>0</v>
      </c>
      <c r="AF735" s="53">
        <v>0</v>
      </c>
      <c r="AG735" s="53">
        <v>0</v>
      </c>
      <c r="AH735" s="53">
        <v>0</v>
      </c>
      <c r="AI735" s="53">
        <v>0</v>
      </c>
      <c r="AJ735" s="53">
        <v>0</v>
      </c>
      <c r="AK735" s="53">
        <v>0</v>
      </c>
      <c r="AL735" s="53">
        <v>0</v>
      </c>
      <c r="AM735" s="53">
        <v>0</v>
      </c>
      <c r="AN735" s="53">
        <v>0</v>
      </c>
      <c r="AO735" s="53">
        <v>0</v>
      </c>
      <c r="AP735" s="53">
        <v>0</v>
      </c>
      <c r="AQ735" s="53">
        <v>0</v>
      </c>
      <c r="AR735" s="53">
        <v>0</v>
      </c>
      <c r="AS735" s="53">
        <v>0</v>
      </c>
      <c r="AT735" s="53">
        <v>0</v>
      </c>
      <c r="AU735" s="53">
        <v>0</v>
      </c>
      <c r="AV735" s="53">
        <v>0</v>
      </c>
      <c r="AW735" s="53">
        <v>0</v>
      </c>
      <c r="AX735" s="53">
        <v>0</v>
      </c>
      <c r="AY735" s="53">
        <v>0</v>
      </c>
      <c r="AZ735" s="53">
        <v>0</v>
      </c>
      <c r="BA735" s="53">
        <v>0</v>
      </c>
    </row>
    <row r="736" spans="1:53">
      <c r="A736" s="52" t="s">
        <v>3243</v>
      </c>
      <c r="B736" s="53">
        <v>-6269696.2861330099</v>
      </c>
      <c r="C736" s="53">
        <v>-6751980.61583554</v>
      </c>
      <c r="D736" s="53">
        <v>-7234264.9455380803</v>
      </c>
      <c r="E736" s="53">
        <v>-7716549.2752406197</v>
      </c>
      <c r="F736" s="53">
        <v>-8198833.60494316</v>
      </c>
      <c r="G736" s="53">
        <v>-8681117.9346456993</v>
      </c>
      <c r="H736" s="53">
        <v>-9163402.2643482406</v>
      </c>
      <c r="I736" s="53">
        <v>-9645686.5940507799</v>
      </c>
      <c r="J736" s="53">
        <v>-10127970.923753301</v>
      </c>
      <c r="K736" s="53">
        <v>-10610255.253455799</v>
      </c>
      <c r="L736" s="53">
        <v>-11092539.5831584</v>
      </c>
      <c r="M736" s="53">
        <v>-11574823.9128609</v>
      </c>
      <c r="N736" s="53">
        <v>-11574823.9128609</v>
      </c>
      <c r="O736" s="53">
        <v>-12057108.2425634</v>
      </c>
      <c r="P736" s="53">
        <v>-12539392.572265999</v>
      </c>
      <c r="Q736" s="53">
        <v>-13021676.9019685</v>
      </c>
      <c r="R736" s="53">
        <v>-13503961.231671</v>
      </c>
      <c r="S736" s="53">
        <v>-13986245.561373601</v>
      </c>
      <c r="T736" s="53">
        <v>-14468529.891076099</v>
      </c>
      <c r="U736" s="53">
        <v>-14950814.2207787</v>
      </c>
      <c r="V736" s="53">
        <v>-15433098.5504812</v>
      </c>
      <c r="W736" s="53">
        <v>-15915382.8801837</v>
      </c>
      <c r="X736" s="53">
        <v>-16397667.209886299</v>
      </c>
      <c r="Y736" s="53">
        <v>-16879951.539588802</v>
      </c>
      <c r="Z736" s="53">
        <v>-17362235.869291399</v>
      </c>
      <c r="AA736" s="53">
        <v>-17362235.869291399</v>
      </c>
      <c r="AB736" s="53">
        <v>-17842900.003117599</v>
      </c>
      <c r="AC736" s="53">
        <v>-18321943.941067599</v>
      </c>
      <c r="AD736" s="53">
        <v>-18800987.879017498</v>
      </c>
      <c r="AE736" s="53">
        <v>-19280031.816967499</v>
      </c>
      <c r="AF736" s="53">
        <v>-19759075.754917499</v>
      </c>
      <c r="AG736" s="53">
        <v>-20238119.692867398</v>
      </c>
      <c r="AH736" s="53">
        <v>-20717163.630817398</v>
      </c>
      <c r="AI736" s="53">
        <v>-21196207.568767399</v>
      </c>
      <c r="AJ736" s="53">
        <v>-21675251.506717298</v>
      </c>
      <c r="AK736" s="53">
        <v>-22154295.444667298</v>
      </c>
      <c r="AL736" s="53">
        <v>-22633339.382617202</v>
      </c>
      <c r="AM736" s="53">
        <v>-23112383.320567202</v>
      </c>
      <c r="AN736" s="53">
        <v>-23112383.320567202</v>
      </c>
      <c r="AO736" s="53">
        <v>-23566727.5677955</v>
      </c>
      <c r="AP736" s="53">
        <v>-23995158.189875901</v>
      </c>
      <c r="AQ736" s="53">
        <v>-24423588.811956398</v>
      </c>
      <c r="AR736" s="53">
        <v>-24852019.434036799</v>
      </c>
      <c r="AS736" s="53">
        <v>-25280450.056117199</v>
      </c>
      <c r="AT736" s="53">
        <v>-25708880.678197701</v>
      </c>
      <c r="AU736" s="53">
        <v>-26132718.653661601</v>
      </c>
      <c r="AV736" s="53">
        <v>-26551963.982508902</v>
      </c>
      <c r="AW736" s="53">
        <v>-26971209.311356299</v>
      </c>
      <c r="AX736" s="53">
        <v>-27390454.640203599</v>
      </c>
      <c r="AY736" s="53">
        <v>-27809699.969051</v>
      </c>
      <c r="AZ736" s="53">
        <v>-28228945.2978983</v>
      </c>
      <c r="BA736" s="53">
        <v>-28228945.2978983</v>
      </c>
    </row>
    <row r="737" spans="1:53">
      <c r="A737" s="58" t="s">
        <v>3244</v>
      </c>
      <c r="B737" s="134">
        <v>9643627.7838669904</v>
      </c>
      <c r="C737" s="134">
        <v>9161343.4541644491</v>
      </c>
      <c r="D737" s="134">
        <v>8679059.1244619098</v>
      </c>
      <c r="E737" s="134">
        <v>8196774.7947593704</v>
      </c>
      <c r="F737" s="134">
        <v>7714490.4650568301</v>
      </c>
      <c r="G737" s="134">
        <v>7232206.1353542898</v>
      </c>
      <c r="H737" s="134">
        <v>6749921.8056517504</v>
      </c>
      <c r="I737" s="134">
        <v>6267637.4759492101</v>
      </c>
      <c r="J737" s="134">
        <v>5785353.1462466698</v>
      </c>
      <c r="K737" s="134">
        <v>5303068.8165441304</v>
      </c>
      <c r="L737" s="134">
        <v>4820784.4868415901</v>
      </c>
      <c r="M737" s="134">
        <v>4338500.1571390498</v>
      </c>
      <c r="N737" s="134">
        <v>4338500.1571390498</v>
      </c>
      <c r="O737" s="134">
        <v>3856215.82743651</v>
      </c>
      <c r="P737" s="134">
        <v>3373931.49773398</v>
      </c>
      <c r="Q737" s="134">
        <v>2891647.1680314401</v>
      </c>
      <c r="R737" s="134">
        <v>2409362.8383288998</v>
      </c>
      <c r="S737" s="134">
        <v>1927078.50862636</v>
      </c>
      <c r="T737" s="134">
        <v>1444794.1789238199</v>
      </c>
      <c r="U737" s="134">
        <v>962509.84922128299</v>
      </c>
      <c r="V737" s="134">
        <v>480225.51951874403</v>
      </c>
      <c r="W737" s="134">
        <v>-2058.8101837947702</v>
      </c>
      <c r="X737" s="134">
        <v>-484343.13988633401</v>
      </c>
      <c r="Y737" s="134">
        <v>-966627.46958887298</v>
      </c>
      <c r="Z737" s="134">
        <v>-1448911.79929141</v>
      </c>
      <c r="AA737" s="134">
        <v>-1448911.79929141</v>
      </c>
      <c r="AB737" s="134">
        <v>-1929575.93311766</v>
      </c>
      <c r="AC737" s="134">
        <v>-2408619.8710676199</v>
      </c>
      <c r="AD737" s="134">
        <v>-2887663.80901758</v>
      </c>
      <c r="AE737" s="134">
        <v>-3366707.7469675401</v>
      </c>
      <c r="AF737" s="134">
        <v>-3845751.68491751</v>
      </c>
      <c r="AG737" s="134">
        <v>-4324795.6228674697</v>
      </c>
      <c r="AH737" s="134">
        <v>-4803839.5608174298</v>
      </c>
      <c r="AI737" s="134">
        <v>-5282883.4987673899</v>
      </c>
      <c r="AJ737" s="134">
        <v>-5761927.43671735</v>
      </c>
      <c r="AK737" s="134">
        <v>-6240971.3746673204</v>
      </c>
      <c r="AL737" s="134">
        <v>-6720015.3126172796</v>
      </c>
      <c r="AM737" s="134">
        <v>-7199059.2505672397</v>
      </c>
      <c r="AN737" s="134">
        <v>-7199059.2505672397</v>
      </c>
      <c r="AO737" s="134">
        <v>-7653403.4977955502</v>
      </c>
      <c r="AP737" s="134">
        <v>-8081834.1198759899</v>
      </c>
      <c r="AQ737" s="134">
        <v>-8510264.7419564202</v>
      </c>
      <c r="AR737" s="134">
        <v>-8938695.3640368506</v>
      </c>
      <c r="AS737" s="134">
        <v>-9367125.9861172792</v>
      </c>
      <c r="AT737" s="134">
        <v>-9795556.6081977095</v>
      </c>
      <c r="AU737" s="134">
        <v>-10219394.583661599</v>
      </c>
      <c r="AV737" s="134">
        <v>-10638639.912508899</v>
      </c>
      <c r="AW737" s="134">
        <v>-11057885.2413563</v>
      </c>
      <c r="AX737" s="134">
        <v>-11477130.5702036</v>
      </c>
      <c r="AY737" s="134">
        <v>-11896375.899050999</v>
      </c>
      <c r="AZ737" s="134">
        <v>-12315621.2278983</v>
      </c>
      <c r="BA737" s="134">
        <v>-12315621.2278983</v>
      </c>
    </row>
    <row r="738" spans="1:53">
      <c r="A738" s="52" t="s">
        <v>3245</v>
      </c>
    </row>
    <row r="739" spans="1:53">
      <c r="A739" s="57" t="s">
        <v>3246</v>
      </c>
    </row>
    <row r="740" spans="1:53">
      <c r="A740" s="52" t="s">
        <v>3247</v>
      </c>
      <c r="B740" s="53">
        <v>-10162870.649029201</v>
      </c>
      <c r="C740" s="53">
        <v>-9800946.9975305106</v>
      </c>
      <c r="D740" s="53">
        <v>-9436818.6326049101</v>
      </c>
      <c r="E740" s="53">
        <v>-9070472.1239081006</v>
      </c>
      <c r="F740" s="53">
        <v>-8701893.9592828006</v>
      </c>
      <c r="G740" s="53">
        <v>-8331070.5442604404</v>
      </c>
      <c r="H740" s="53">
        <v>-7957988.2015597401</v>
      </c>
      <c r="I740" s="53">
        <v>-7582633.1705822302</v>
      </c>
      <c r="J740" s="53">
        <v>-7204991.6069047404</v>
      </c>
      <c r="K740" s="53">
        <v>-6825049.5817687204</v>
      </c>
      <c r="L740" s="53">
        <v>-6442793.0815665498</v>
      </c>
      <c r="M740" s="53">
        <v>-6058208.0073246704</v>
      </c>
      <c r="N740" s="53">
        <v>-6058208.0073246704</v>
      </c>
      <c r="O740" s="53">
        <v>-5671280.1741835</v>
      </c>
      <c r="P740" s="53">
        <v>-5281995.3108743299</v>
      </c>
      <c r="Q740" s="53">
        <v>-4890339.0591928903</v>
      </c>
      <c r="R740" s="53">
        <v>-4496296.9734698003</v>
      </c>
      <c r="S740" s="53">
        <v>-4099854.52003774</v>
      </c>
      <c r="T740" s="53">
        <v>-3700997.0766954399</v>
      </c>
      <c r="U740" s="53">
        <v>-3299709.9321682998</v>
      </c>
      <c r="V740" s="53">
        <v>-2895978.2855658499</v>
      </c>
      <c r="W740" s="53">
        <v>-2489787.2458358002</v>
      </c>
      <c r="X740" s="53">
        <v>-2081121.83121482</v>
      </c>
      <c r="Y740" s="53">
        <v>-1669966.9686759601</v>
      </c>
      <c r="Z740" s="53">
        <v>-1256307.49337271</v>
      </c>
      <c r="AA740" s="53">
        <v>-1256307.49337271</v>
      </c>
      <c r="AB740" s="53">
        <v>-840128.14807967097</v>
      </c>
      <c r="AC740" s="53">
        <v>-421413.58262978098</v>
      </c>
      <c r="AD740" s="53">
        <v>-148.35334820480699</v>
      </c>
      <c r="AE740" s="53">
        <v>-153.34657720687099</v>
      </c>
      <c r="AF740" s="53">
        <v>-153.34657720687099</v>
      </c>
      <c r="AG740" s="53">
        <v>-153.34657720687099</v>
      </c>
      <c r="AH740" s="53">
        <v>-153.34657720687099</v>
      </c>
      <c r="AI740" s="53">
        <v>-153.34657720687099</v>
      </c>
      <c r="AJ740" s="53">
        <v>-153.34657720687099</v>
      </c>
      <c r="AK740" s="53">
        <v>-153.34657720687099</v>
      </c>
      <c r="AL740" s="53">
        <v>-153.34657720687099</v>
      </c>
      <c r="AM740" s="53">
        <v>-153.34657720687099</v>
      </c>
      <c r="AN740" s="53">
        <v>-153.34657720687099</v>
      </c>
      <c r="AO740" s="53">
        <v>-153.34657720687099</v>
      </c>
      <c r="AP740" s="53">
        <v>-153.34657720687099</v>
      </c>
      <c r="AQ740" s="53">
        <v>-153.34657720687099</v>
      </c>
      <c r="AR740" s="53">
        <v>-153.34657720687099</v>
      </c>
      <c r="AS740" s="53">
        <v>-153.34657720687099</v>
      </c>
      <c r="AT740" s="53">
        <v>-153.34657720687099</v>
      </c>
      <c r="AU740" s="53">
        <v>-153.34657720687099</v>
      </c>
      <c r="AV740" s="53">
        <v>-153.34657720687099</v>
      </c>
      <c r="AW740" s="53">
        <v>-153.34657720687099</v>
      </c>
      <c r="AX740" s="53">
        <v>-153.34657720687099</v>
      </c>
      <c r="AY740" s="53">
        <v>-153.34657720687099</v>
      </c>
      <c r="AZ740" s="53">
        <v>-153.34657720687099</v>
      </c>
      <c r="BA740" s="53">
        <v>-153.34657720687099</v>
      </c>
    </row>
    <row r="741" spans="1:53">
      <c r="A741" s="52" t="s">
        <v>3248</v>
      </c>
      <c r="B741" s="53">
        <v>0</v>
      </c>
      <c r="C741" s="53">
        <v>0</v>
      </c>
      <c r="D741" s="53">
        <v>0</v>
      </c>
      <c r="E741" s="53">
        <v>0</v>
      </c>
      <c r="F741" s="53">
        <v>0</v>
      </c>
      <c r="G741" s="53">
        <v>0</v>
      </c>
      <c r="H741" s="53">
        <v>0</v>
      </c>
      <c r="I741" s="53">
        <v>0</v>
      </c>
      <c r="J741" s="53">
        <v>0</v>
      </c>
      <c r="K741" s="53">
        <v>0</v>
      </c>
      <c r="L741" s="53">
        <v>0</v>
      </c>
      <c r="M741" s="53">
        <v>0</v>
      </c>
      <c r="N741" s="53">
        <v>0</v>
      </c>
      <c r="O741" s="53">
        <v>0</v>
      </c>
      <c r="P741" s="53">
        <v>0</v>
      </c>
      <c r="Q741" s="53">
        <v>0</v>
      </c>
      <c r="R741" s="53">
        <v>0</v>
      </c>
      <c r="S741" s="53">
        <v>0</v>
      </c>
      <c r="T741" s="53">
        <v>0</v>
      </c>
      <c r="U741" s="53">
        <v>0</v>
      </c>
      <c r="V741" s="53">
        <v>0</v>
      </c>
      <c r="W741" s="53">
        <v>0</v>
      </c>
      <c r="X741" s="53">
        <v>0</v>
      </c>
      <c r="Y741" s="53">
        <v>0</v>
      </c>
      <c r="Z741" s="53">
        <v>0</v>
      </c>
      <c r="AA741" s="53">
        <v>0</v>
      </c>
      <c r="AB741" s="53">
        <v>0</v>
      </c>
      <c r="AC741" s="53">
        <v>0</v>
      </c>
      <c r="AD741" s="53">
        <v>0</v>
      </c>
      <c r="AE741" s="53">
        <v>0</v>
      </c>
      <c r="AF741" s="53">
        <v>0</v>
      </c>
      <c r="AG741" s="53">
        <v>0</v>
      </c>
      <c r="AH741" s="53">
        <v>0</v>
      </c>
      <c r="AI741" s="53">
        <v>0</v>
      </c>
      <c r="AJ741" s="53">
        <v>0</v>
      </c>
      <c r="AK741" s="53">
        <v>0</v>
      </c>
      <c r="AL741" s="53">
        <v>0</v>
      </c>
      <c r="AM741" s="53">
        <v>0</v>
      </c>
      <c r="AN741" s="53">
        <v>0</v>
      </c>
      <c r="AO741" s="53">
        <v>0</v>
      </c>
      <c r="AP741" s="53">
        <v>0</v>
      </c>
      <c r="AQ741" s="53">
        <v>0</v>
      </c>
      <c r="AR741" s="53">
        <v>0</v>
      </c>
      <c r="AS741" s="53">
        <v>0</v>
      </c>
      <c r="AT741" s="53">
        <v>0</v>
      </c>
      <c r="AU741" s="53">
        <v>0</v>
      </c>
      <c r="AV741" s="53">
        <v>0</v>
      </c>
      <c r="AW741" s="53">
        <v>0</v>
      </c>
      <c r="AX741" s="53">
        <v>0</v>
      </c>
      <c r="AY741" s="53">
        <v>0</v>
      </c>
      <c r="AZ741" s="53">
        <v>0</v>
      </c>
      <c r="BA741" s="53">
        <v>0</v>
      </c>
    </row>
    <row r="742" spans="1:53">
      <c r="A742" s="52" t="s">
        <v>3249</v>
      </c>
      <c r="B742" s="53">
        <v>0</v>
      </c>
      <c r="C742" s="53">
        <v>0</v>
      </c>
      <c r="D742" s="53">
        <v>0</v>
      </c>
      <c r="E742" s="53">
        <v>0</v>
      </c>
      <c r="F742" s="53">
        <v>0</v>
      </c>
      <c r="G742" s="53">
        <v>0</v>
      </c>
      <c r="H742" s="53">
        <v>0</v>
      </c>
      <c r="I742" s="53">
        <v>0</v>
      </c>
      <c r="J742" s="53">
        <v>0</v>
      </c>
      <c r="K742" s="53">
        <v>0</v>
      </c>
      <c r="L742" s="53">
        <v>0</v>
      </c>
      <c r="M742" s="53">
        <v>0</v>
      </c>
      <c r="N742" s="53">
        <v>0</v>
      </c>
      <c r="O742" s="53">
        <v>0</v>
      </c>
      <c r="P742" s="53">
        <v>0</v>
      </c>
      <c r="Q742" s="53">
        <v>0</v>
      </c>
      <c r="R742" s="53">
        <v>0</v>
      </c>
      <c r="S742" s="53">
        <v>0</v>
      </c>
      <c r="T742" s="53">
        <v>0</v>
      </c>
      <c r="U742" s="53">
        <v>0</v>
      </c>
      <c r="V742" s="53">
        <v>0</v>
      </c>
      <c r="W742" s="53">
        <v>0</v>
      </c>
      <c r="X742" s="53">
        <v>0</v>
      </c>
      <c r="Y742" s="53">
        <v>0</v>
      </c>
      <c r="Z742" s="53">
        <v>0</v>
      </c>
      <c r="AA742" s="53">
        <v>0</v>
      </c>
      <c r="AB742" s="53">
        <v>0</v>
      </c>
      <c r="AC742" s="53">
        <v>0</v>
      </c>
      <c r="AD742" s="53">
        <v>0</v>
      </c>
      <c r="AE742" s="53">
        <v>0</v>
      </c>
      <c r="AF742" s="53">
        <v>0</v>
      </c>
      <c r="AG742" s="53">
        <v>0</v>
      </c>
      <c r="AH742" s="53">
        <v>0</v>
      </c>
      <c r="AI742" s="53">
        <v>0</v>
      </c>
      <c r="AJ742" s="53">
        <v>0</v>
      </c>
      <c r="AK742" s="53">
        <v>0</v>
      </c>
      <c r="AL742" s="53">
        <v>0</v>
      </c>
      <c r="AM742" s="53">
        <v>0</v>
      </c>
      <c r="AN742" s="53">
        <v>0</v>
      </c>
      <c r="AO742" s="53">
        <v>0</v>
      </c>
      <c r="AP742" s="53">
        <v>0</v>
      </c>
      <c r="AQ742" s="53">
        <v>0</v>
      </c>
      <c r="AR742" s="53">
        <v>0</v>
      </c>
      <c r="AS742" s="53">
        <v>0</v>
      </c>
      <c r="AT742" s="53">
        <v>0</v>
      </c>
      <c r="AU742" s="53">
        <v>0</v>
      </c>
      <c r="AV742" s="53">
        <v>0</v>
      </c>
      <c r="AW742" s="53">
        <v>0</v>
      </c>
      <c r="AX742" s="53">
        <v>0</v>
      </c>
      <c r="AY742" s="53">
        <v>0</v>
      </c>
      <c r="AZ742" s="53">
        <v>0</v>
      </c>
      <c r="BA742" s="53">
        <v>0</v>
      </c>
    </row>
    <row r="743" spans="1:53">
      <c r="A743" s="52" t="s">
        <v>3250</v>
      </c>
      <c r="B743" s="53">
        <v>-210959379.47</v>
      </c>
      <c r="C743" s="53">
        <v>-210959379.47</v>
      </c>
      <c r="D743" s="53">
        <v>-210959379.47</v>
      </c>
      <c r="E743" s="53">
        <v>-210959379.47</v>
      </c>
      <c r="F743" s="53">
        <v>-210959379.47</v>
      </c>
      <c r="G743" s="53">
        <v>-210959379.47</v>
      </c>
      <c r="H743" s="53">
        <v>-210959379.47</v>
      </c>
      <c r="I743" s="53">
        <v>-210959379.47</v>
      </c>
      <c r="J743" s="53">
        <v>-210959379.47</v>
      </c>
      <c r="K743" s="53">
        <v>-210959379.47</v>
      </c>
      <c r="L743" s="53">
        <v>-210959379.47</v>
      </c>
      <c r="M743" s="53">
        <v>-210959379.47</v>
      </c>
      <c r="N743" s="53">
        <v>-210959379.47</v>
      </c>
      <c r="O743" s="53">
        <v>-210959379.47</v>
      </c>
      <c r="P743" s="53">
        <v>-210959379.47</v>
      </c>
      <c r="Q743" s="53">
        <v>-210959379.47</v>
      </c>
      <c r="R743" s="53">
        <v>-210959379.47</v>
      </c>
      <c r="S743" s="53">
        <v>-210959379.47</v>
      </c>
      <c r="T743" s="53">
        <v>-210959379.47</v>
      </c>
      <c r="U743" s="53">
        <v>-210959379.47</v>
      </c>
      <c r="V743" s="53">
        <v>-210959379.47</v>
      </c>
      <c r="W743" s="53">
        <v>-210959379.47</v>
      </c>
      <c r="X743" s="53">
        <v>-210959379.47</v>
      </c>
      <c r="Y743" s="53">
        <v>-210959379.47</v>
      </c>
      <c r="Z743" s="53">
        <v>-210959379.47</v>
      </c>
      <c r="AA743" s="53">
        <v>-210959379.47</v>
      </c>
      <c r="AB743" s="53">
        <v>-210959379.47</v>
      </c>
      <c r="AC743" s="53">
        <v>-210959379.47</v>
      </c>
      <c r="AD743" s="53">
        <v>-210959379.47</v>
      </c>
      <c r="AE743" s="53">
        <v>-210959379.47</v>
      </c>
      <c r="AF743" s="53">
        <v>-210959379.47</v>
      </c>
      <c r="AG743" s="53">
        <v>-210959379.47</v>
      </c>
      <c r="AH743" s="53">
        <v>-210959379.47</v>
      </c>
      <c r="AI743" s="53">
        <v>-210959379.47</v>
      </c>
      <c r="AJ743" s="53">
        <v>-210959379.47</v>
      </c>
      <c r="AK743" s="53">
        <v>-210959379.47</v>
      </c>
      <c r="AL743" s="53">
        <v>-210959379.47</v>
      </c>
      <c r="AM743" s="53">
        <v>-210959379.47</v>
      </c>
      <c r="AN743" s="53">
        <v>-210959379.47</v>
      </c>
      <c r="AO743" s="53">
        <v>-210959379.47</v>
      </c>
      <c r="AP743" s="53">
        <v>-210959379.47</v>
      </c>
      <c r="AQ743" s="53">
        <v>-210959379.47</v>
      </c>
      <c r="AR743" s="53">
        <v>-210959379.47</v>
      </c>
      <c r="AS743" s="53">
        <v>-210959379.47</v>
      </c>
      <c r="AT743" s="53">
        <v>-210959379.47</v>
      </c>
      <c r="AU743" s="53">
        <v>-210959379.47</v>
      </c>
      <c r="AV743" s="53">
        <v>-210959379.47</v>
      </c>
      <c r="AW743" s="53">
        <v>-210959379.47</v>
      </c>
      <c r="AX743" s="53">
        <v>-210959379.47</v>
      </c>
      <c r="AY743" s="53">
        <v>-210959379.47</v>
      </c>
      <c r="AZ743" s="53">
        <v>-210959379.47</v>
      </c>
      <c r="BA743" s="53">
        <v>-210959379.47</v>
      </c>
    </row>
    <row r="744" spans="1:53">
      <c r="A744" s="58" t="s">
        <v>3251</v>
      </c>
      <c r="B744" s="134">
        <v>-221122250.11902899</v>
      </c>
      <c r="C744" s="134">
        <v>-220760326.46753001</v>
      </c>
      <c r="D744" s="134">
        <v>-220396198.102604</v>
      </c>
      <c r="E744" s="134">
        <v>-220029851.59390801</v>
      </c>
      <c r="F744" s="134">
        <v>-219661273.42928201</v>
      </c>
      <c r="G744" s="134">
        <v>-219290450.01425999</v>
      </c>
      <c r="H744" s="134">
        <v>-218917367.67155901</v>
      </c>
      <c r="I744" s="134">
        <v>-218542012.640582</v>
      </c>
      <c r="J744" s="134">
        <v>-218164371.076904</v>
      </c>
      <c r="K744" s="134">
        <v>-217784429.051768</v>
      </c>
      <c r="L744" s="134">
        <v>-217402172.551566</v>
      </c>
      <c r="M744" s="134">
        <v>-217017587.47732401</v>
      </c>
      <c r="N744" s="134">
        <v>-217017587.47732401</v>
      </c>
      <c r="O744" s="134">
        <v>-216630659.64418301</v>
      </c>
      <c r="P744" s="134">
        <v>-216241374.78087401</v>
      </c>
      <c r="Q744" s="134">
        <v>-215849718.529192</v>
      </c>
      <c r="R744" s="134">
        <v>-215455676.44346899</v>
      </c>
      <c r="S744" s="134">
        <v>-215059233.99003699</v>
      </c>
      <c r="T744" s="134">
        <v>-214660376.54669499</v>
      </c>
      <c r="U744" s="134">
        <v>-214259089.40216801</v>
      </c>
      <c r="V744" s="134">
        <v>-213855357.75556499</v>
      </c>
      <c r="W744" s="134">
        <v>-213449166.71583501</v>
      </c>
      <c r="X744" s="134">
        <v>-213040501.30121401</v>
      </c>
      <c r="Y744" s="134">
        <v>-212629346.43867499</v>
      </c>
      <c r="Z744" s="134">
        <v>-212215686.96337199</v>
      </c>
      <c r="AA744" s="134">
        <v>-212215686.96337199</v>
      </c>
      <c r="AB744" s="134">
        <v>-211799507.61807901</v>
      </c>
      <c r="AC744" s="134">
        <v>-211380793.05262899</v>
      </c>
      <c r="AD744" s="134">
        <v>-210959527.82334799</v>
      </c>
      <c r="AE744" s="134">
        <v>-210959532.81657699</v>
      </c>
      <c r="AF744" s="134">
        <v>-210959532.81657699</v>
      </c>
      <c r="AG744" s="134">
        <v>-210959532.81657699</v>
      </c>
      <c r="AH744" s="134">
        <v>-210959532.81657699</v>
      </c>
      <c r="AI744" s="134">
        <v>-210959532.81657699</v>
      </c>
      <c r="AJ744" s="134">
        <v>-210959532.81657699</v>
      </c>
      <c r="AK744" s="134">
        <v>-210959532.81657699</v>
      </c>
      <c r="AL744" s="134">
        <v>-210959532.81657699</v>
      </c>
      <c r="AM744" s="134">
        <v>-210959532.81657699</v>
      </c>
      <c r="AN744" s="134">
        <v>-210959532.81657699</v>
      </c>
      <c r="AO744" s="134">
        <v>-210959532.81657699</v>
      </c>
      <c r="AP744" s="134">
        <v>-210959532.81657699</v>
      </c>
      <c r="AQ744" s="134">
        <v>-210959532.81657699</v>
      </c>
      <c r="AR744" s="134">
        <v>-210959532.81657699</v>
      </c>
      <c r="AS744" s="134">
        <v>-210959532.81657699</v>
      </c>
      <c r="AT744" s="134">
        <v>-210959532.81657699</v>
      </c>
      <c r="AU744" s="134">
        <v>-210959532.81657699</v>
      </c>
      <c r="AV744" s="134">
        <v>-210959532.81657699</v>
      </c>
      <c r="AW744" s="134">
        <v>-210959532.81657699</v>
      </c>
      <c r="AX744" s="134">
        <v>-210959532.81657699</v>
      </c>
      <c r="AY744" s="134">
        <v>-210959532.81657699</v>
      </c>
      <c r="AZ744" s="134">
        <v>-210959532.81657699</v>
      </c>
      <c r="BA744" s="134">
        <v>-210959532.81657699</v>
      </c>
    </row>
    <row r="745" spans="1:53">
      <c r="A745" s="52" t="s">
        <v>3252</v>
      </c>
    </row>
    <row r="746" spans="1:53">
      <c r="A746" s="57" t="s">
        <v>3253</v>
      </c>
    </row>
    <row r="747" spans="1:53" s="83" customFormat="1">
      <c r="A747" s="52" t="s">
        <v>3254</v>
      </c>
      <c r="B747" s="53">
        <v>-56425667.325811297</v>
      </c>
      <c r="C747" s="53">
        <v>-94136833.456774607</v>
      </c>
      <c r="D747" s="53">
        <v>-131847999.58773699</v>
      </c>
      <c r="E747" s="53">
        <v>-131847999.58773699</v>
      </c>
      <c r="F747" s="53">
        <v>-131847999.58773699</v>
      </c>
      <c r="G747" s="53">
        <v>-131847999.58773699</v>
      </c>
      <c r="H747" s="53">
        <v>-131847999.58773699</v>
      </c>
      <c r="I747" s="53">
        <v>-131847999.58773699</v>
      </c>
      <c r="J747" s="53">
        <v>-131847999.58773699</v>
      </c>
      <c r="K747" s="53">
        <v>-131847999.58773699</v>
      </c>
      <c r="L747" s="53">
        <v>-131847999.58773699</v>
      </c>
      <c r="M747" s="53">
        <v>-131847999.58773699</v>
      </c>
      <c r="N747" s="53">
        <v>-131847999.58773699</v>
      </c>
      <c r="O747" s="53">
        <v>-131847999.58773699</v>
      </c>
      <c r="P747" s="53">
        <v>-131847999.58773699</v>
      </c>
      <c r="Q747" s="53">
        <v>-131847999.58773699</v>
      </c>
      <c r="R747" s="53">
        <v>-131847999.58773699</v>
      </c>
      <c r="S747" s="53">
        <v>-131847999.58773699</v>
      </c>
      <c r="T747" s="53">
        <v>-131847999.58773699</v>
      </c>
      <c r="U747" s="53">
        <v>-131847999.58773699</v>
      </c>
      <c r="V747" s="53">
        <v>-131847999.58773699</v>
      </c>
      <c r="W747" s="53">
        <v>-131847999.58773699</v>
      </c>
      <c r="X747" s="53">
        <v>-131847999.58773699</v>
      </c>
      <c r="Y747" s="53">
        <v>-131847999.58773699</v>
      </c>
      <c r="Z747" s="53">
        <v>-131847999.58773699</v>
      </c>
      <c r="AA747" s="53">
        <v>-131847999.58773699</v>
      </c>
      <c r="AB747" s="53">
        <v>-131847999.58773699</v>
      </c>
      <c r="AC747" s="53">
        <v>-131847999.58773699</v>
      </c>
      <c r="AD747" s="53">
        <v>-131847999.58773699</v>
      </c>
      <c r="AE747" s="53">
        <v>-131847999.58773699</v>
      </c>
      <c r="AF747" s="53">
        <v>-131847999.58773699</v>
      </c>
      <c r="AG747" s="53">
        <v>-131847999.58773699</v>
      </c>
      <c r="AH747" s="53">
        <v>-131847999.58773699</v>
      </c>
      <c r="AI747" s="53">
        <v>-131847999.58773699</v>
      </c>
      <c r="AJ747" s="53">
        <v>-131847999.58773699</v>
      </c>
      <c r="AK747" s="53">
        <v>-131847999.58773699</v>
      </c>
      <c r="AL747" s="53">
        <v>-131847999.58773699</v>
      </c>
      <c r="AM747" s="53">
        <v>-131847999.58773699</v>
      </c>
      <c r="AN747" s="53">
        <v>-131847999.58773699</v>
      </c>
      <c r="AO747" s="53">
        <v>-131847999.58773699</v>
      </c>
      <c r="AP747" s="53">
        <v>-131847999.58773699</v>
      </c>
      <c r="AQ747" s="53">
        <v>-131847999.58773699</v>
      </c>
      <c r="AR747" s="53">
        <v>-131847999.58773699</v>
      </c>
      <c r="AS747" s="53">
        <v>-131847999.58773699</v>
      </c>
      <c r="AT747" s="53">
        <v>-131847999.58773699</v>
      </c>
      <c r="AU747" s="53">
        <v>-131847999.58773699</v>
      </c>
      <c r="AV747" s="53">
        <v>-131847999.58773699</v>
      </c>
      <c r="AW747" s="53">
        <v>-131847999.58773699</v>
      </c>
      <c r="AX747" s="53">
        <v>-131847999.58773699</v>
      </c>
      <c r="AY747" s="53">
        <v>-131847999.58773699</v>
      </c>
      <c r="AZ747" s="53">
        <v>-131847999.58773699</v>
      </c>
      <c r="BA747" s="53">
        <v>-131847999.58773699</v>
      </c>
    </row>
    <row r="748" spans="1:53" s="83" customFormat="1">
      <c r="A748" s="52" t="s">
        <v>3255</v>
      </c>
      <c r="B748" s="53">
        <v>-9198946.5800000001</v>
      </c>
      <c r="C748" s="53">
        <v>-9198946.5800000001</v>
      </c>
      <c r="D748" s="53">
        <v>-9198946.5800000001</v>
      </c>
      <c r="E748" s="53">
        <v>-9198946.5800000001</v>
      </c>
      <c r="F748" s="53">
        <v>-9198946.5800000001</v>
      </c>
      <c r="G748" s="53">
        <v>-9198946.5800000001</v>
      </c>
      <c r="H748" s="53">
        <v>-9198946.5800000001</v>
      </c>
      <c r="I748" s="53">
        <v>-9198946.5800000001</v>
      </c>
      <c r="J748" s="53">
        <v>-9198946.5800000001</v>
      </c>
      <c r="K748" s="53">
        <v>-9198946.5800000001</v>
      </c>
      <c r="L748" s="53">
        <v>-9198946.5800000001</v>
      </c>
      <c r="M748" s="53">
        <v>-9198946.5800000001</v>
      </c>
      <c r="N748" s="53">
        <v>-9198946.5800000001</v>
      </c>
      <c r="O748" s="53">
        <v>-9198946.5800000001</v>
      </c>
      <c r="P748" s="53">
        <v>-9198946.5800000001</v>
      </c>
      <c r="Q748" s="53">
        <v>-9198946.5800000001</v>
      </c>
      <c r="R748" s="53">
        <v>-9198946.5800000001</v>
      </c>
      <c r="S748" s="53">
        <v>-9198946.5800000001</v>
      </c>
      <c r="T748" s="53">
        <v>-9198946.5800000001</v>
      </c>
      <c r="U748" s="53">
        <v>-9198946.5800000001</v>
      </c>
      <c r="V748" s="53">
        <v>-9198946.5800000001</v>
      </c>
      <c r="W748" s="53">
        <v>-9198946.5800000001</v>
      </c>
      <c r="X748" s="53">
        <v>-9198946.5800000001</v>
      </c>
      <c r="Y748" s="53">
        <v>-9198946.5800000001</v>
      </c>
      <c r="Z748" s="53">
        <v>-9198946.5800000001</v>
      </c>
      <c r="AA748" s="53">
        <v>-9198946.5800000001</v>
      </c>
      <c r="AB748" s="53">
        <v>-9198946.5800000001</v>
      </c>
      <c r="AC748" s="53">
        <v>-9198946.5800000001</v>
      </c>
      <c r="AD748" s="53">
        <v>-9198946.5800000001</v>
      </c>
      <c r="AE748" s="53">
        <v>-9198946.5800000001</v>
      </c>
      <c r="AF748" s="53">
        <v>-9198946.5800000001</v>
      </c>
      <c r="AG748" s="53">
        <v>-9198946.5800000001</v>
      </c>
      <c r="AH748" s="53">
        <v>-9198946.5800000001</v>
      </c>
      <c r="AI748" s="53">
        <v>-9198946.5800000001</v>
      </c>
      <c r="AJ748" s="53">
        <v>-9198946.5800000001</v>
      </c>
      <c r="AK748" s="53">
        <v>-9198946.5800000001</v>
      </c>
      <c r="AL748" s="53">
        <v>-9198946.5800000001</v>
      </c>
      <c r="AM748" s="53">
        <v>-9198946.5800000001</v>
      </c>
      <c r="AN748" s="53">
        <v>-9198946.5800000001</v>
      </c>
      <c r="AO748" s="53">
        <v>-9198946.5800000001</v>
      </c>
      <c r="AP748" s="53">
        <v>-9198946.5800000001</v>
      </c>
      <c r="AQ748" s="53">
        <v>-9198946.5800000001</v>
      </c>
      <c r="AR748" s="53">
        <v>-9198946.5800000001</v>
      </c>
      <c r="AS748" s="53">
        <v>-9198946.5800000001</v>
      </c>
      <c r="AT748" s="53">
        <v>-9198946.5800000001</v>
      </c>
      <c r="AU748" s="53">
        <v>-9198946.5800000001</v>
      </c>
      <c r="AV748" s="53">
        <v>-9198946.5800000001</v>
      </c>
      <c r="AW748" s="53">
        <v>-9198946.5800000001</v>
      </c>
      <c r="AX748" s="53">
        <v>-9198946.5800000001</v>
      </c>
      <c r="AY748" s="53">
        <v>-9198946.5800000001</v>
      </c>
      <c r="AZ748" s="53">
        <v>-9198946.5800000001</v>
      </c>
      <c r="BA748" s="53">
        <v>-9198946.5800000001</v>
      </c>
    </row>
    <row r="749" spans="1:53" s="83" customFormat="1">
      <c r="A749" s="58" t="s">
        <v>3256</v>
      </c>
      <c r="B749" s="53">
        <v>-65624613.905811302</v>
      </c>
      <c r="C749" s="53">
        <v>-103335780.03677399</v>
      </c>
      <c r="D749" s="53">
        <v>-141046946.16773701</v>
      </c>
      <c r="E749" s="53">
        <v>-141046946.16773701</v>
      </c>
      <c r="F749" s="53">
        <v>-141046946.16773701</v>
      </c>
      <c r="G749" s="53">
        <v>-141046946.16773701</v>
      </c>
      <c r="H749" s="53">
        <v>-141046946.16773701</v>
      </c>
      <c r="I749" s="53">
        <v>-141046946.16773701</v>
      </c>
      <c r="J749" s="53">
        <v>-141046946.16773701</v>
      </c>
      <c r="K749" s="53">
        <v>-141046946.16773701</v>
      </c>
      <c r="L749" s="53">
        <v>-141046946.16773701</v>
      </c>
      <c r="M749" s="53">
        <v>-141046946.16773701</v>
      </c>
      <c r="N749" s="53">
        <v>-141046946.16773701</v>
      </c>
      <c r="O749" s="53">
        <v>-141046946.16773701</v>
      </c>
      <c r="P749" s="53">
        <v>-141046946.16773701</v>
      </c>
      <c r="Q749" s="53">
        <v>-141046946.16773701</v>
      </c>
      <c r="R749" s="53">
        <v>-141046946.16773701</v>
      </c>
      <c r="S749" s="53">
        <v>-141046946.16773701</v>
      </c>
      <c r="T749" s="53">
        <v>-141046946.16773701</v>
      </c>
      <c r="U749" s="53">
        <v>-141046946.16773701</v>
      </c>
      <c r="V749" s="53">
        <v>-141046946.16773701</v>
      </c>
      <c r="W749" s="53">
        <v>-141046946.16773701</v>
      </c>
      <c r="X749" s="53">
        <v>-141046946.16773701</v>
      </c>
      <c r="Y749" s="53">
        <v>-141046946.16773701</v>
      </c>
      <c r="Z749" s="53">
        <v>-141046946.16773701</v>
      </c>
      <c r="AA749" s="53">
        <v>-141046946.16773701</v>
      </c>
      <c r="AB749" s="53">
        <v>-141046946.16773701</v>
      </c>
      <c r="AC749" s="53">
        <v>-141046946.16773701</v>
      </c>
      <c r="AD749" s="53">
        <v>-141046946.16773701</v>
      </c>
      <c r="AE749" s="53">
        <v>-141046946.16773701</v>
      </c>
      <c r="AF749" s="53">
        <v>-141046946.16773701</v>
      </c>
      <c r="AG749" s="53">
        <v>-141046946.16773701</v>
      </c>
      <c r="AH749" s="53">
        <v>-141046946.16773701</v>
      </c>
      <c r="AI749" s="53">
        <v>-141046946.16773701</v>
      </c>
      <c r="AJ749" s="53">
        <v>-141046946.16773701</v>
      </c>
      <c r="AK749" s="53">
        <v>-141046946.16773701</v>
      </c>
      <c r="AL749" s="53">
        <v>-141046946.16773701</v>
      </c>
      <c r="AM749" s="53">
        <v>-141046946.16773701</v>
      </c>
      <c r="AN749" s="53">
        <v>-141046946.16773701</v>
      </c>
      <c r="AO749" s="53">
        <v>-141046946.16773701</v>
      </c>
      <c r="AP749" s="53">
        <v>-141046946.16773701</v>
      </c>
      <c r="AQ749" s="53">
        <v>-141046946.16773701</v>
      </c>
      <c r="AR749" s="53">
        <v>-141046946.16773701</v>
      </c>
      <c r="AS749" s="53">
        <v>-141046946.16773701</v>
      </c>
      <c r="AT749" s="53">
        <v>-141046946.16773701</v>
      </c>
      <c r="AU749" s="53">
        <v>-141046946.16773701</v>
      </c>
      <c r="AV749" s="53">
        <v>-141046946.16773701</v>
      </c>
      <c r="AW749" s="53">
        <v>-141046946.16773701</v>
      </c>
      <c r="AX749" s="53">
        <v>-141046946.16773701</v>
      </c>
      <c r="AY749" s="53">
        <v>-141046946.16773701</v>
      </c>
      <c r="AZ749" s="53">
        <v>-141046946.16773701</v>
      </c>
      <c r="BA749" s="53">
        <v>-141046946.16773701</v>
      </c>
    </row>
    <row r="750" spans="1:53">
      <c r="A750" s="52" t="s">
        <v>3257</v>
      </c>
    </row>
    <row r="751" spans="1:53">
      <c r="A751" s="52" t="s">
        <v>3258</v>
      </c>
      <c r="B751" s="53">
        <v>0</v>
      </c>
      <c r="C751" s="53">
        <v>0</v>
      </c>
      <c r="D751" s="53">
        <v>0</v>
      </c>
      <c r="E751" s="53">
        <v>0</v>
      </c>
      <c r="F751" s="53">
        <v>0</v>
      </c>
      <c r="G751" s="53">
        <v>0</v>
      </c>
      <c r="H751" s="53">
        <v>0</v>
      </c>
      <c r="I751" s="53">
        <v>0</v>
      </c>
      <c r="J751" s="53">
        <v>0</v>
      </c>
      <c r="K751" s="53">
        <v>0</v>
      </c>
      <c r="L751" s="53">
        <v>0</v>
      </c>
      <c r="M751" s="53">
        <v>0</v>
      </c>
      <c r="N751" s="53">
        <v>0</v>
      </c>
      <c r="O751" s="53">
        <v>0</v>
      </c>
      <c r="P751" s="53">
        <v>0</v>
      </c>
      <c r="Q751" s="53">
        <v>0</v>
      </c>
      <c r="R751" s="53">
        <v>0</v>
      </c>
      <c r="S751" s="53">
        <v>0</v>
      </c>
      <c r="T751" s="53">
        <v>0</v>
      </c>
      <c r="U751" s="53">
        <v>0</v>
      </c>
      <c r="V751" s="53">
        <v>0</v>
      </c>
      <c r="W751" s="53">
        <v>0</v>
      </c>
      <c r="X751" s="53">
        <v>0</v>
      </c>
      <c r="Y751" s="53">
        <v>0</v>
      </c>
      <c r="Z751" s="53">
        <v>0</v>
      </c>
      <c r="AA751" s="53">
        <v>0</v>
      </c>
      <c r="AB751" s="53">
        <v>0</v>
      </c>
      <c r="AC751" s="53">
        <v>0</v>
      </c>
      <c r="AD751" s="53">
        <v>0</v>
      </c>
      <c r="AE751" s="53">
        <v>0</v>
      </c>
      <c r="AF751" s="53">
        <v>0</v>
      </c>
      <c r="AG751" s="53">
        <v>0</v>
      </c>
      <c r="AH751" s="53">
        <v>0</v>
      </c>
      <c r="AI751" s="53">
        <v>0</v>
      </c>
      <c r="AJ751" s="53">
        <v>0</v>
      </c>
      <c r="AK751" s="53">
        <v>0</v>
      </c>
      <c r="AL751" s="53">
        <v>0</v>
      </c>
      <c r="AM751" s="53">
        <v>0</v>
      </c>
      <c r="AN751" s="53">
        <v>0</v>
      </c>
      <c r="AO751" s="53">
        <v>0</v>
      </c>
      <c r="AP751" s="53">
        <v>0</v>
      </c>
      <c r="AQ751" s="53">
        <v>0</v>
      </c>
      <c r="AR751" s="53">
        <v>0</v>
      </c>
      <c r="AS751" s="53">
        <v>0</v>
      </c>
      <c r="AT751" s="53">
        <v>0</v>
      </c>
      <c r="AU751" s="53">
        <v>0</v>
      </c>
      <c r="AV751" s="53">
        <v>0</v>
      </c>
      <c r="AW751" s="53">
        <v>0</v>
      </c>
      <c r="AX751" s="53">
        <v>0</v>
      </c>
      <c r="AY751" s="53">
        <v>0</v>
      </c>
      <c r="AZ751" s="53">
        <v>0</v>
      </c>
      <c r="BA751" s="53">
        <v>0</v>
      </c>
    </row>
    <row r="752" spans="1:53">
      <c r="A752" s="52" t="s">
        <v>3259</v>
      </c>
      <c r="B752" s="53">
        <v>1695.02</v>
      </c>
      <c r="C752" s="53">
        <v>1695.02</v>
      </c>
      <c r="D752" s="53">
        <v>1695.02</v>
      </c>
      <c r="E752" s="53">
        <v>1695.02</v>
      </c>
      <c r="F752" s="53">
        <v>1695.02</v>
      </c>
      <c r="G752" s="53">
        <v>1695.02</v>
      </c>
      <c r="H752" s="53">
        <v>1695.02</v>
      </c>
      <c r="I752" s="53">
        <v>1695.02</v>
      </c>
      <c r="J752" s="53">
        <v>1695.02</v>
      </c>
      <c r="K752" s="53">
        <v>1695.02</v>
      </c>
      <c r="L752" s="53">
        <v>1695.02</v>
      </c>
      <c r="M752" s="53">
        <v>1695.02</v>
      </c>
      <c r="N752" s="53">
        <v>1695.02</v>
      </c>
      <c r="O752" s="53">
        <v>1695.02</v>
      </c>
      <c r="P752" s="53">
        <v>1695.02</v>
      </c>
      <c r="Q752" s="53">
        <v>1695.02</v>
      </c>
      <c r="R752" s="53">
        <v>1695.02</v>
      </c>
      <c r="S752" s="53">
        <v>1695.02</v>
      </c>
      <c r="T752" s="53">
        <v>1695.02</v>
      </c>
      <c r="U752" s="53">
        <v>1695.02</v>
      </c>
      <c r="V752" s="53">
        <v>1695.02</v>
      </c>
      <c r="W752" s="53">
        <v>1695.02</v>
      </c>
      <c r="X752" s="53">
        <v>1695.02</v>
      </c>
      <c r="Y752" s="53">
        <v>1695.02</v>
      </c>
      <c r="Z752" s="53">
        <v>1695.02</v>
      </c>
      <c r="AA752" s="53">
        <v>1695.02</v>
      </c>
      <c r="AB752" s="53">
        <v>1695.02</v>
      </c>
      <c r="AC752" s="53">
        <v>1695.02</v>
      </c>
      <c r="AD752" s="53">
        <v>1695.02</v>
      </c>
      <c r="AE752" s="53">
        <v>1695.02</v>
      </c>
      <c r="AF752" s="53">
        <v>1695.02</v>
      </c>
      <c r="AG752" s="53">
        <v>1695.02</v>
      </c>
      <c r="AH752" s="53">
        <v>1695.02</v>
      </c>
      <c r="AI752" s="53">
        <v>1695.02</v>
      </c>
      <c r="AJ752" s="53">
        <v>1695.02</v>
      </c>
      <c r="AK752" s="53">
        <v>1695.02</v>
      </c>
      <c r="AL752" s="53">
        <v>1695.02</v>
      </c>
      <c r="AM752" s="53">
        <v>1695.02</v>
      </c>
      <c r="AN752" s="53">
        <v>1695.02</v>
      </c>
      <c r="AO752" s="53">
        <v>1695.02</v>
      </c>
      <c r="AP752" s="53">
        <v>1695.02</v>
      </c>
      <c r="AQ752" s="53">
        <v>1695.02</v>
      </c>
      <c r="AR752" s="53">
        <v>1695.02</v>
      </c>
      <c r="AS752" s="53">
        <v>1695.02</v>
      </c>
      <c r="AT752" s="53">
        <v>1695.02</v>
      </c>
      <c r="AU752" s="53">
        <v>1695.02</v>
      </c>
      <c r="AV752" s="53">
        <v>1695.02</v>
      </c>
      <c r="AW752" s="53">
        <v>1695.02</v>
      </c>
      <c r="AX752" s="53">
        <v>1695.02</v>
      </c>
      <c r="AY752" s="53">
        <v>1695.02</v>
      </c>
      <c r="AZ752" s="53">
        <v>1695.02</v>
      </c>
      <c r="BA752" s="53">
        <v>1695.02</v>
      </c>
    </row>
    <row r="753" spans="1:53">
      <c r="A753" s="52" t="s">
        <v>3260</v>
      </c>
      <c r="B753" s="53">
        <v>-14607905.66</v>
      </c>
      <c r="C753" s="53">
        <v>-14607905.66</v>
      </c>
      <c r="D753" s="53">
        <v>-14607905.66</v>
      </c>
      <c r="E753" s="53">
        <v>-14607905.66</v>
      </c>
      <c r="F753" s="53">
        <v>-14607905.66</v>
      </c>
      <c r="G753" s="53">
        <v>-14607905.66</v>
      </c>
      <c r="H753" s="53">
        <v>-14607905.66</v>
      </c>
      <c r="I753" s="53">
        <v>-14607905.66</v>
      </c>
      <c r="J753" s="53">
        <v>-14607905.66</v>
      </c>
      <c r="K753" s="53">
        <v>-14607905.66</v>
      </c>
      <c r="L753" s="53">
        <v>-14607905.66</v>
      </c>
      <c r="M753" s="53">
        <v>-14607905.66</v>
      </c>
      <c r="N753" s="53">
        <v>-14607905.66</v>
      </c>
      <c r="O753" s="53">
        <v>-14607905.66</v>
      </c>
      <c r="P753" s="53">
        <v>-14607905.66</v>
      </c>
      <c r="Q753" s="53">
        <v>-14607905.66</v>
      </c>
      <c r="R753" s="53">
        <v>-14607905.66</v>
      </c>
      <c r="S753" s="53">
        <v>-14607905.66</v>
      </c>
      <c r="T753" s="53">
        <v>-14607905.66</v>
      </c>
      <c r="U753" s="53">
        <v>-14607905.66</v>
      </c>
      <c r="V753" s="53">
        <v>-14607905.66</v>
      </c>
      <c r="W753" s="53">
        <v>-14607905.66</v>
      </c>
      <c r="X753" s="53">
        <v>-14607905.66</v>
      </c>
      <c r="Y753" s="53">
        <v>-14607905.66</v>
      </c>
      <c r="Z753" s="53">
        <v>-14607905.66</v>
      </c>
      <c r="AA753" s="53">
        <v>-14607905.66</v>
      </c>
      <c r="AB753" s="53">
        <v>-14607905.66</v>
      </c>
      <c r="AC753" s="53">
        <v>-14607905.66</v>
      </c>
      <c r="AD753" s="53">
        <v>-14607905.66</v>
      </c>
      <c r="AE753" s="53">
        <v>-14607905.66</v>
      </c>
      <c r="AF753" s="53">
        <v>-14607905.66</v>
      </c>
      <c r="AG753" s="53">
        <v>-14607905.66</v>
      </c>
      <c r="AH753" s="53">
        <v>-14607905.66</v>
      </c>
      <c r="AI753" s="53">
        <v>-14607905.66</v>
      </c>
      <c r="AJ753" s="53">
        <v>-14607905.66</v>
      </c>
      <c r="AK753" s="53">
        <v>-14607905.66</v>
      </c>
      <c r="AL753" s="53">
        <v>-14607905.66</v>
      </c>
      <c r="AM753" s="53">
        <v>-14607905.66</v>
      </c>
      <c r="AN753" s="53">
        <v>-14607905.66</v>
      </c>
      <c r="AO753" s="53">
        <v>-14607905.66</v>
      </c>
      <c r="AP753" s="53">
        <v>-14607905.66</v>
      </c>
      <c r="AQ753" s="53">
        <v>-14607905.66</v>
      </c>
      <c r="AR753" s="53">
        <v>-14607905.66</v>
      </c>
      <c r="AS753" s="53">
        <v>-14607905.66</v>
      </c>
      <c r="AT753" s="53">
        <v>-14607905.66</v>
      </c>
      <c r="AU753" s="53">
        <v>-14607905.66</v>
      </c>
      <c r="AV753" s="53">
        <v>-14607905.66</v>
      </c>
      <c r="AW753" s="53">
        <v>-14607905.66</v>
      </c>
      <c r="AX753" s="53">
        <v>-14607905.66</v>
      </c>
      <c r="AY753" s="53">
        <v>-14607905.66</v>
      </c>
      <c r="AZ753" s="53">
        <v>-14607905.66</v>
      </c>
      <c r="BA753" s="53">
        <v>-14607905.66</v>
      </c>
    </row>
    <row r="754" spans="1:53">
      <c r="A754" s="52" t="s">
        <v>3261</v>
      </c>
      <c r="B754" s="53">
        <v>0</v>
      </c>
      <c r="C754" s="53">
        <v>0</v>
      </c>
      <c r="D754" s="53">
        <v>0</v>
      </c>
      <c r="E754" s="53">
        <v>0</v>
      </c>
      <c r="F754" s="53">
        <v>0</v>
      </c>
      <c r="G754" s="53">
        <v>0</v>
      </c>
      <c r="H754" s="53">
        <v>0</v>
      </c>
      <c r="I754" s="53">
        <v>0</v>
      </c>
      <c r="J754" s="53">
        <v>0</v>
      </c>
      <c r="K754" s="53">
        <v>0</v>
      </c>
      <c r="L754" s="53">
        <v>0</v>
      </c>
      <c r="M754" s="53">
        <v>0</v>
      </c>
      <c r="N754" s="53">
        <v>0</v>
      </c>
      <c r="O754" s="53">
        <v>0</v>
      </c>
      <c r="P754" s="53">
        <v>0</v>
      </c>
      <c r="Q754" s="53">
        <v>0</v>
      </c>
      <c r="R754" s="53">
        <v>0</v>
      </c>
      <c r="S754" s="53">
        <v>0</v>
      </c>
      <c r="T754" s="53">
        <v>0</v>
      </c>
      <c r="U754" s="53">
        <v>0</v>
      </c>
      <c r="V754" s="53">
        <v>0</v>
      </c>
      <c r="W754" s="53">
        <v>0</v>
      </c>
      <c r="X754" s="53">
        <v>0</v>
      </c>
      <c r="Y754" s="53">
        <v>0</v>
      </c>
      <c r="Z754" s="53">
        <v>0</v>
      </c>
      <c r="AA754" s="53">
        <v>0</v>
      </c>
      <c r="AB754" s="53">
        <v>0</v>
      </c>
      <c r="AC754" s="53">
        <v>0</v>
      </c>
      <c r="AD754" s="53">
        <v>0</v>
      </c>
      <c r="AE754" s="53">
        <v>0</v>
      </c>
      <c r="AF754" s="53">
        <v>0</v>
      </c>
      <c r="AG754" s="53">
        <v>0</v>
      </c>
      <c r="AH754" s="53">
        <v>0</v>
      </c>
      <c r="AI754" s="53">
        <v>0</v>
      </c>
      <c r="AJ754" s="53">
        <v>0</v>
      </c>
      <c r="AK754" s="53">
        <v>0</v>
      </c>
      <c r="AL754" s="53">
        <v>0</v>
      </c>
      <c r="AM754" s="53">
        <v>0</v>
      </c>
      <c r="AN754" s="53">
        <v>0</v>
      </c>
      <c r="AO754" s="53">
        <v>0</v>
      </c>
      <c r="AP754" s="53">
        <v>0</v>
      </c>
      <c r="AQ754" s="53">
        <v>0</v>
      </c>
      <c r="AR754" s="53">
        <v>0</v>
      </c>
      <c r="AS754" s="53">
        <v>0</v>
      </c>
      <c r="AT754" s="53">
        <v>0</v>
      </c>
      <c r="AU754" s="53">
        <v>0</v>
      </c>
      <c r="AV754" s="53">
        <v>0</v>
      </c>
      <c r="AW754" s="53">
        <v>0</v>
      </c>
      <c r="AX754" s="53">
        <v>0</v>
      </c>
      <c r="AY754" s="53">
        <v>0</v>
      </c>
      <c r="AZ754" s="53">
        <v>0</v>
      </c>
      <c r="BA754" s="53">
        <v>0</v>
      </c>
    </row>
    <row r="755" spans="1:53">
      <c r="A755" s="58" t="s">
        <v>3262</v>
      </c>
      <c r="B755" s="53">
        <v>-14606210.640000001</v>
      </c>
      <c r="C755" s="53">
        <v>-14606210.640000001</v>
      </c>
      <c r="D755" s="53">
        <v>-14606210.640000001</v>
      </c>
      <c r="E755" s="53">
        <v>-14606210.640000001</v>
      </c>
      <c r="F755" s="53">
        <v>-14606210.640000001</v>
      </c>
      <c r="G755" s="53">
        <v>-14606210.640000001</v>
      </c>
      <c r="H755" s="53">
        <v>-14606210.640000001</v>
      </c>
      <c r="I755" s="53">
        <v>-14606210.640000001</v>
      </c>
      <c r="J755" s="53">
        <v>-14606210.640000001</v>
      </c>
      <c r="K755" s="53">
        <v>-14606210.640000001</v>
      </c>
      <c r="L755" s="53">
        <v>-14606210.640000001</v>
      </c>
      <c r="M755" s="53">
        <v>-14606210.640000001</v>
      </c>
      <c r="N755" s="53">
        <v>-14606210.640000001</v>
      </c>
      <c r="O755" s="53">
        <v>-14606210.640000001</v>
      </c>
      <c r="P755" s="53">
        <v>-14606210.640000001</v>
      </c>
      <c r="Q755" s="53">
        <v>-14606210.640000001</v>
      </c>
      <c r="R755" s="53">
        <v>-14606210.640000001</v>
      </c>
      <c r="S755" s="53">
        <v>-14606210.640000001</v>
      </c>
      <c r="T755" s="53">
        <v>-14606210.640000001</v>
      </c>
      <c r="U755" s="53">
        <v>-14606210.640000001</v>
      </c>
      <c r="V755" s="53">
        <v>-14606210.640000001</v>
      </c>
      <c r="W755" s="53">
        <v>-14606210.640000001</v>
      </c>
      <c r="X755" s="53">
        <v>-14606210.640000001</v>
      </c>
      <c r="Y755" s="53">
        <v>-14606210.640000001</v>
      </c>
      <c r="Z755" s="53">
        <v>-14606210.640000001</v>
      </c>
      <c r="AA755" s="53">
        <v>-14606210.640000001</v>
      </c>
      <c r="AB755" s="53">
        <v>-14606210.640000001</v>
      </c>
      <c r="AC755" s="53">
        <v>-14606210.640000001</v>
      </c>
      <c r="AD755" s="53">
        <v>-14606210.640000001</v>
      </c>
      <c r="AE755" s="53">
        <v>-14606210.640000001</v>
      </c>
      <c r="AF755" s="53">
        <v>-14606210.640000001</v>
      </c>
      <c r="AG755" s="53">
        <v>-14606210.640000001</v>
      </c>
      <c r="AH755" s="53">
        <v>-14606210.640000001</v>
      </c>
      <c r="AI755" s="53">
        <v>-14606210.640000001</v>
      </c>
      <c r="AJ755" s="53">
        <v>-14606210.640000001</v>
      </c>
      <c r="AK755" s="53">
        <v>-14606210.640000001</v>
      </c>
      <c r="AL755" s="53">
        <v>-14606210.640000001</v>
      </c>
      <c r="AM755" s="53">
        <v>-14606210.640000001</v>
      </c>
      <c r="AN755" s="53">
        <v>-14606210.640000001</v>
      </c>
      <c r="AO755" s="53">
        <v>-14606210.640000001</v>
      </c>
      <c r="AP755" s="53">
        <v>-14606210.640000001</v>
      </c>
      <c r="AQ755" s="53">
        <v>-14606210.640000001</v>
      </c>
      <c r="AR755" s="53">
        <v>-14606210.640000001</v>
      </c>
      <c r="AS755" s="53">
        <v>-14606210.640000001</v>
      </c>
      <c r="AT755" s="53">
        <v>-14606210.640000001</v>
      </c>
      <c r="AU755" s="53">
        <v>-14606210.640000001</v>
      </c>
      <c r="AV755" s="53">
        <v>-14606210.640000001</v>
      </c>
      <c r="AW755" s="53">
        <v>-14606210.640000001</v>
      </c>
      <c r="AX755" s="53">
        <v>-14606210.640000001</v>
      </c>
      <c r="AY755" s="53">
        <v>-14606210.640000001</v>
      </c>
      <c r="AZ755" s="53">
        <v>-14606210.640000001</v>
      </c>
      <c r="BA755" s="53">
        <v>-14606210.640000001</v>
      </c>
    </row>
    <row r="756" spans="1:53">
      <c r="A756" s="52" t="s">
        <v>3263</v>
      </c>
    </row>
    <row r="757" spans="1:53">
      <c r="A757" s="52" t="s">
        <v>3264</v>
      </c>
      <c r="B757" s="53">
        <v>0</v>
      </c>
      <c r="C757" s="53">
        <v>0</v>
      </c>
      <c r="D757" s="53">
        <v>0</v>
      </c>
      <c r="E757" s="53">
        <v>0</v>
      </c>
      <c r="F757" s="53">
        <v>0</v>
      </c>
      <c r="G757" s="53">
        <v>0</v>
      </c>
      <c r="H757" s="53">
        <v>0</v>
      </c>
      <c r="I757" s="53">
        <v>0</v>
      </c>
      <c r="J757" s="53">
        <v>0</v>
      </c>
      <c r="K757" s="53">
        <v>0</v>
      </c>
      <c r="L757" s="53">
        <v>0</v>
      </c>
      <c r="M757" s="53">
        <v>0</v>
      </c>
      <c r="N757" s="53">
        <v>0</v>
      </c>
      <c r="O757" s="53">
        <v>0</v>
      </c>
      <c r="P757" s="53">
        <v>0</v>
      </c>
      <c r="Q757" s="53">
        <v>0</v>
      </c>
      <c r="R757" s="53">
        <v>0</v>
      </c>
      <c r="S757" s="53">
        <v>0</v>
      </c>
      <c r="T757" s="53">
        <v>0</v>
      </c>
      <c r="U757" s="53">
        <v>0</v>
      </c>
      <c r="V757" s="53">
        <v>0</v>
      </c>
      <c r="W757" s="53">
        <v>0</v>
      </c>
      <c r="X757" s="53">
        <v>0</v>
      </c>
      <c r="Y757" s="53">
        <v>0</v>
      </c>
      <c r="Z757" s="53">
        <v>0</v>
      </c>
      <c r="AA757" s="53">
        <v>0</v>
      </c>
      <c r="AB757" s="53">
        <v>0</v>
      </c>
      <c r="AC757" s="53">
        <v>0</v>
      </c>
      <c r="AD757" s="53">
        <v>0</v>
      </c>
      <c r="AE757" s="53">
        <v>0</v>
      </c>
      <c r="AF757" s="53">
        <v>0</v>
      </c>
      <c r="AG757" s="53">
        <v>0</v>
      </c>
      <c r="AH757" s="53">
        <v>0</v>
      </c>
      <c r="AI757" s="53">
        <v>0</v>
      </c>
      <c r="AJ757" s="53">
        <v>0</v>
      </c>
      <c r="AK757" s="53">
        <v>0</v>
      </c>
      <c r="AL757" s="53">
        <v>0</v>
      </c>
      <c r="AM757" s="53">
        <v>0</v>
      </c>
      <c r="AN757" s="53">
        <v>0</v>
      </c>
      <c r="AO757" s="53">
        <v>0</v>
      </c>
      <c r="AP757" s="53">
        <v>0</v>
      </c>
      <c r="AQ757" s="53">
        <v>0</v>
      </c>
      <c r="AR757" s="53">
        <v>0</v>
      </c>
      <c r="AS757" s="53">
        <v>0</v>
      </c>
      <c r="AT757" s="53">
        <v>0</v>
      </c>
      <c r="AU757" s="53">
        <v>0</v>
      </c>
      <c r="AV757" s="53">
        <v>0</v>
      </c>
      <c r="AW757" s="53">
        <v>0</v>
      </c>
      <c r="AX757" s="53">
        <v>0</v>
      </c>
      <c r="AY757" s="53">
        <v>0</v>
      </c>
      <c r="AZ757" s="53">
        <v>0</v>
      </c>
      <c r="BA757" s="53">
        <v>0</v>
      </c>
    </row>
    <row r="758" spans="1:53">
      <c r="A758" s="52" t="s">
        <v>3265</v>
      </c>
      <c r="B758" s="53">
        <v>-22781729.789999999</v>
      </c>
      <c r="C758" s="53">
        <v>-22781729.789999999</v>
      </c>
      <c r="D758" s="53">
        <v>-22781729.789999999</v>
      </c>
      <c r="E758" s="53">
        <v>-22781729.789999999</v>
      </c>
      <c r="F758" s="53">
        <v>-22781729.789999999</v>
      </c>
      <c r="G758" s="53">
        <v>-22781729.789999999</v>
      </c>
      <c r="H758" s="53">
        <v>-22781729.789999999</v>
      </c>
      <c r="I758" s="53">
        <v>-22781729.789999999</v>
      </c>
      <c r="J758" s="53">
        <v>-22781729.789999999</v>
      </c>
      <c r="K758" s="53">
        <v>-22781729.789999999</v>
      </c>
      <c r="L758" s="53">
        <v>-22781729.789999999</v>
      </c>
      <c r="M758" s="53">
        <v>-22781729.789999999</v>
      </c>
      <c r="N758" s="53">
        <v>-22781729.789999999</v>
      </c>
      <c r="O758" s="53">
        <v>-22781729.789999999</v>
      </c>
      <c r="P758" s="53">
        <v>-22781729.789999999</v>
      </c>
      <c r="Q758" s="53">
        <v>-22781729.789999999</v>
      </c>
      <c r="R758" s="53">
        <v>-22781729.789999999</v>
      </c>
      <c r="S758" s="53">
        <v>-22781729.789999999</v>
      </c>
      <c r="T758" s="53">
        <v>-22781729.789999999</v>
      </c>
      <c r="U758" s="53">
        <v>-22781729.789999999</v>
      </c>
      <c r="V758" s="53">
        <v>-22781729.789999999</v>
      </c>
      <c r="W758" s="53">
        <v>-22781729.789999999</v>
      </c>
      <c r="X758" s="53">
        <v>-22781729.789999999</v>
      </c>
      <c r="Y758" s="53">
        <v>-22781729.789999999</v>
      </c>
      <c r="Z758" s="53">
        <v>-22781729.789999999</v>
      </c>
      <c r="AA758" s="53">
        <v>-22781729.789999999</v>
      </c>
      <c r="AB758" s="53">
        <v>-22781729.789999999</v>
      </c>
      <c r="AC758" s="53">
        <v>-22781729.789999999</v>
      </c>
      <c r="AD758" s="53">
        <v>-22781729.789999999</v>
      </c>
      <c r="AE758" s="53">
        <v>-22781729.789999999</v>
      </c>
      <c r="AF758" s="53">
        <v>-22781729.789999999</v>
      </c>
      <c r="AG758" s="53">
        <v>-22781729.789999999</v>
      </c>
      <c r="AH758" s="53">
        <v>-22781729.789999999</v>
      </c>
      <c r="AI758" s="53">
        <v>-22781729.789999999</v>
      </c>
      <c r="AJ758" s="53">
        <v>-22781729.789999999</v>
      </c>
      <c r="AK758" s="53">
        <v>-22781729.789999999</v>
      </c>
      <c r="AL758" s="53">
        <v>-22781729.789999999</v>
      </c>
      <c r="AM758" s="53">
        <v>-22781729.789999999</v>
      </c>
      <c r="AN758" s="53">
        <v>-22781729.789999999</v>
      </c>
      <c r="AO758" s="53">
        <v>-22781729.789999999</v>
      </c>
      <c r="AP758" s="53">
        <v>-22781729.789999999</v>
      </c>
      <c r="AQ758" s="53">
        <v>-22781729.789999999</v>
      </c>
      <c r="AR758" s="53">
        <v>-22781729.789999999</v>
      </c>
      <c r="AS758" s="53">
        <v>-22781729.789999999</v>
      </c>
      <c r="AT758" s="53">
        <v>-22781729.789999999</v>
      </c>
      <c r="AU758" s="53">
        <v>-22781729.789999999</v>
      </c>
      <c r="AV758" s="53">
        <v>-22781729.789999999</v>
      </c>
      <c r="AW758" s="53">
        <v>-22781729.789999999</v>
      </c>
      <c r="AX758" s="53">
        <v>-22781729.789999999</v>
      </c>
      <c r="AY758" s="53">
        <v>-22781729.789999999</v>
      </c>
      <c r="AZ758" s="53">
        <v>-22781729.789999999</v>
      </c>
      <c r="BA758" s="53">
        <v>-22781729.789999999</v>
      </c>
    </row>
    <row r="759" spans="1:53">
      <c r="A759" s="52" t="s">
        <v>3266</v>
      </c>
      <c r="B759" s="53">
        <v>-46027880.700000003</v>
      </c>
      <c r="C759" s="53">
        <v>-46027880.700000003</v>
      </c>
      <c r="D759" s="53">
        <v>-46027880.700000003</v>
      </c>
      <c r="E759" s="53">
        <v>-46027880.700000003</v>
      </c>
      <c r="F759" s="53">
        <v>-46027880.700000003</v>
      </c>
      <c r="G759" s="53">
        <v>-46027880.700000003</v>
      </c>
      <c r="H759" s="53">
        <v>-46027880.700000003</v>
      </c>
      <c r="I759" s="53">
        <v>-46027880.700000003</v>
      </c>
      <c r="J759" s="53">
        <v>-46027880.700000003</v>
      </c>
      <c r="K759" s="53">
        <v>-46027880.700000003</v>
      </c>
      <c r="L759" s="53">
        <v>-46027880.700000003</v>
      </c>
      <c r="M759" s="53">
        <v>-46027880.700000003</v>
      </c>
      <c r="N759" s="53">
        <v>-46027880.700000003</v>
      </c>
      <c r="O759" s="53">
        <v>-46027880.700000003</v>
      </c>
      <c r="P759" s="53">
        <v>-46027880.700000003</v>
      </c>
      <c r="Q759" s="53">
        <v>-46027880.700000003</v>
      </c>
      <c r="R759" s="53">
        <v>-46027880.700000003</v>
      </c>
      <c r="S759" s="53">
        <v>-46027880.700000003</v>
      </c>
      <c r="T759" s="53">
        <v>-46027880.700000003</v>
      </c>
      <c r="U759" s="53">
        <v>-46027880.700000003</v>
      </c>
      <c r="V759" s="53">
        <v>-46027880.700000003</v>
      </c>
      <c r="W759" s="53">
        <v>-46027880.700000003</v>
      </c>
      <c r="X759" s="53">
        <v>-46027880.700000003</v>
      </c>
      <c r="Y759" s="53">
        <v>-46027880.700000003</v>
      </c>
      <c r="Z759" s="53">
        <v>-46027880.700000003</v>
      </c>
      <c r="AA759" s="53">
        <v>-46027880.700000003</v>
      </c>
      <c r="AB759" s="53">
        <v>-46027880.700000003</v>
      </c>
      <c r="AC759" s="53">
        <v>-46027880.700000003</v>
      </c>
      <c r="AD759" s="53">
        <v>-46027880.700000003</v>
      </c>
      <c r="AE759" s="53">
        <v>-46027880.700000003</v>
      </c>
      <c r="AF759" s="53">
        <v>-46027880.700000003</v>
      </c>
      <c r="AG759" s="53">
        <v>-46027880.700000003</v>
      </c>
      <c r="AH759" s="53">
        <v>-46027880.700000003</v>
      </c>
      <c r="AI759" s="53">
        <v>-46027880.700000003</v>
      </c>
      <c r="AJ759" s="53">
        <v>-46027880.700000003</v>
      </c>
      <c r="AK759" s="53">
        <v>-46027880.700000003</v>
      </c>
      <c r="AL759" s="53">
        <v>-46027880.700000003</v>
      </c>
      <c r="AM759" s="53">
        <v>-46027880.700000003</v>
      </c>
      <c r="AN759" s="53">
        <v>-46027880.700000003</v>
      </c>
      <c r="AO759" s="53">
        <v>-46027880.700000003</v>
      </c>
      <c r="AP759" s="53">
        <v>-46027880.700000003</v>
      </c>
      <c r="AQ759" s="53">
        <v>-46027880.700000003</v>
      </c>
      <c r="AR759" s="53">
        <v>-46027880.700000003</v>
      </c>
      <c r="AS759" s="53">
        <v>-46027880.700000003</v>
      </c>
      <c r="AT759" s="53">
        <v>-46027880.700000003</v>
      </c>
      <c r="AU759" s="53">
        <v>-46027880.700000003</v>
      </c>
      <c r="AV759" s="53">
        <v>-46027880.700000003</v>
      </c>
      <c r="AW759" s="53">
        <v>-46027880.700000003</v>
      </c>
      <c r="AX759" s="53">
        <v>-46027880.700000003</v>
      </c>
      <c r="AY759" s="53">
        <v>-46027880.700000003</v>
      </c>
      <c r="AZ759" s="53">
        <v>-46027880.700000003</v>
      </c>
      <c r="BA759" s="53">
        <v>-46027880.700000003</v>
      </c>
    </row>
    <row r="760" spans="1:53">
      <c r="A760" s="52" t="s">
        <v>3267</v>
      </c>
      <c r="B760" s="53">
        <v>0</v>
      </c>
      <c r="C760" s="53">
        <v>0</v>
      </c>
      <c r="D760" s="53">
        <v>0</v>
      </c>
      <c r="E760" s="53">
        <v>0</v>
      </c>
      <c r="F760" s="53">
        <v>0</v>
      </c>
      <c r="G760" s="53">
        <v>0</v>
      </c>
      <c r="H760" s="53">
        <v>0</v>
      </c>
      <c r="I760" s="53">
        <v>0</v>
      </c>
      <c r="J760" s="53">
        <v>0</v>
      </c>
      <c r="K760" s="53">
        <v>0</v>
      </c>
      <c r="L760" s="53">
        <v>0</v>
      </c>
      <c r="M760" s="53">
        <v>0</v>
      </c>
      <c r="N760" s="53">
        <v>0</v>
      </c>
      <c r="O760" s="53">
        <v>0</v>
      </c>
      <c r="P760" s="53">
        <v>0</v>
      </c>
      <c r="Q760" s="53">
        <v>0</v>
      </c>
      <c r="R760" s="53">
        <v>0</v>
      </c>
      <c r="S760" s="53">
        <v>0</v>
      </c>
      <c r="T760" s="53">
        <v>0</v>
      </c>
      <c r="U760" s="53">
        <v>0</v>
      </c>
      <c r="V760" s="53">
        <v>0</v>
      </c>
      <c r="W760" s="53">
        <v>0</v>
      </c>
      <c r="X760" s="53">
        <v>0</v>
      </c>
      <c r="Y760" s="53">
        <v>0</v>
      </c>
      <c r="Z760" s="53">
        <v>0</v>
      </c>
      <c r="AA760" s="53">
        <v>0</v>
      </c>
      <c r="AB760" s="53">
        <v>0</v>
      </c>
      <c r="AC760" s="53">
        <v>0</v>
      </c>
      <c r="AD760" s="53">
        <v>0</v>
      </c>
      <c r="AE760" s="53">
        <v>0</v>
      </c>
      <c r="AF760" s="53">
        <v>0</v>
      </c>
      <c r="AG760" s="53">
        <v>0</v>
      </c>
      <c r="AH760" s="53">
        <v>0</v>
      </c>
      <c r="AI760" s="53">
        <v>0</v>
      </c>
      <c r="AJ760" s="53">
        <v>0</v>
      </c>
      <c r="AK760" s="53">
        <v>0</v>
      </c>
      <c r="AL760" s="53">
        <v>0</v>
      </c>
      <c r="AM760" s="53">
        <v>0</v>
      </c>
      <c r="AN760" s="53">
        <v>0</v>
      </c>
      <c r="AO760" s="53">
        <v>0</v>
      </c>
      <c r="AP760" s="53">
        <v>0</v>
      </c>
      <c r="AQ760" s="53">
        <v>0</v>
      </c>
      <c r="AR760" s="53">
        <v>0</v>
      </c>
      <c r="AS760" s="53">
        <v>0</v>
      </c>
      <c r="AT760" s="53">
        <v>0</v>
      </c>
      <c r="AU760" s="53">
        <v>0</v>
      </c>
      <c r="AV760" s="53">
        <v>0</v>
      </c>
      <c r="AW760" s="53">
        <v>0</v>
      </c>
      <c r="AX760" s="53">
        <v>0</v>
      </c>
      <c r="AY760" s="53">
        <v>0</v>
      </c>
      <c r="AZ760" s="53">
        <v>0</v>
      </c>
      <c r="BA760" s="53">
        <v>0</v>
      </c>
    </row>
    <row r="761" spans="1:53">
      <c r="A761" s="52" t="s">
        <v>3268</v>
      </c>
      <c r="B761" s="53">
        <v>-4650735.38</v>
      </c>
      <c r="C761" s="53">
        <v>-4650735.38</v>
      </c>
      <c r="D761" s="53">
        <v>-4650735.38</v>
      </c>
      <c r="E761" s="53">
        <v>-4650735.38</v>
      </c>
      <c r="F761" s="53">
        <v>-4650735.38</v>
      </c>
      <c r="G761" s="53">
        <v>-4650735.38</v>
      </c>
      <c r="H761" s="53">
        <v>-4650735.38</v>
      </c>
      <c r="I761" s="53">
        <v>-4650735.38</v>
      </c>
      <c r="J761" s="53">
        <v>-4650735.38</v>
      </c>
      <c r="K761" s="53">
        <v>-4650735.38</v>
      </c>
      <c r="L761" s="53">
        <v>-4650735.38</v>
      </c>
      <c r="M761" s="53">
        <v>-4650735.38</v>
      </c>
      <c r="N761" s="53">
        <v>-4650735.38</v>
      </c>
      <c r="O761" s="53">
        <v>-4650735.38</v>
      </c>
      <c r="P761" s="53">
        <v>-4650735.38</v>
      </c>
      <c r="Q761" s="53">
        <v>-4650735.38</v>
      </c>
      <c r="R761" s="53">
        <v>-4650735.38</v>
      </c>
      <c r="S761" s="53">
        <v>-4650735.38</v>
      </c>
      <c r="T761" s="53">
        <v>-4650735.38</v>
      </c>
      <c r="U761" s="53">
        <v>-4650735.38</v>
      </c>
      <c r="V761" s="53">
        <v>-4650735.38</v>
      </c>
      <c r="W761" s="53">
        <v>-4650735.38</v>
      </c>
      <c r="X761" s="53">
        <v>-4650735.38</v>
      </c>
      <c r="Y761" s="53">
        <v>-4650735.38</v>
      </c>
      <c r="Z761" s="53">
        <v>-4650735.38</v>
      </c>
      <c r="AA761" s="53">
        <v>-4650735.38</v>
      </c>
      <c r="AB761" s="53">
        <v>-4650735.38</v>
      </c>
      <c r="AC761" s="53">
        <v>-4650735.38</v>
      </c>
      <c r="AD761" s="53">
        <v>-4650735.38</v>
      </c>
      <c r="AE761" s="53">
        <v>-4650735.38</v>
      </c>
      <c r="AF761" s="53">
        <v>-4650735.38</v>
      </c>
      <c r="AG761" s="53">
        <v>-4650735.38</v>
      </c>
      <c r="AH761" s="53">
        <v>-4650735.38</v>
      </c>
      <c r="AI761" s="53">
        <v>-4650735.38</v>
      </c>
      <c r="AJ761" s="53">
        <v>-4650735.38</v>
      </c>
      <c r="AK761" s="53">
        <v>-4650735.38</v>
      </c>
      <c r="AL761" s="53">
        <v>-4650735.38</v>
      </c>
      <c r="AM761" s="53">
        <v>-4650735.38</v>
      </c>
      <c r="AN761" s="53">
        <v>-4650735.38</v>
      </c>
      <c r="AO761" s="53">
        <v>-4650735.38</v>
      </c>
      <c r="AP761" s="53">
        <v>-4650735.38</v>
      </c>
      <c r="AQ761" s="53">
        <v>-4650735.38</v>
      </c>
      <c r="AR761" s="53">
        <v>-4650735.38</v>
      </c>
      <c r="AS761" s="53">
        <v>-4650735.38</v>
      </c>
      <c r="AT761" s="53">
        <v>-4650735.38</v>
      </c>
      <c r="AU761" s="53">
        <v>-4650735.38</v>
      </c>
      <c r="AV761" s="53">
        <v>-4650735.38</v>
      </c>
      <c r="AW761" s="53">
        <v>-4650735.38</v>
      </c>
      <c r="AX761" s="53">
        <v>-4650735.38</v>
      </c>
      <c r="AY761" s="53">
        <v>-4650735.38</v>
      </c>
      <c r="AZ761" s="53">
        <v>-4650735.38</v>
      </c>
      <c r="BA761" s="53">
        <v>-4650735.38</v>
      </c>
    </row>
    <row r="762" spans="1:53">
      <c r="A762" s="52" t="s">
        <v>3269</v>
      </c>
      <c r="B762" s="53">
        <v>-7232380.1299999999</v>
      </c>
      <c r="C762" s="53">
        <v>-7232380.1299999999</v>
      </c>
      <c r="D762" s="53">
        <v>-7232380.1299999999</v>
      </c>
      <c r="E762" s="53">
        <v>-7232380.1299999999</v>
      </c>
      <c r="F762" s="53">
        <v>-7232380.1299999999</v>
      </c>
      <c r="G762" s="53">
        <v>-7232380.1299999999</v>
      </c>
      <c r="H762" s="53">
        <v>-7232380.1299999999</v>
      </c>
      <c r="I762" s="53">
        <v>-7232380.1299999999</v>
      </c>
      <c r="J762" s="53">
        <v>-7232380.1299999999</v>
      </c>
      <c r="K762" s="53">
        <v>-7232380.1299999999</v>
      </c>
      <c r="L762" s="53">
        <v>-7232380.1299999999</v>
      </c>
      <c r="M762" s="53">
        <v>-7232380.1299999999</v>
      </c>
      <c r="N762" s="53">
        <v>-7232380.1299999999</v>
      </c>
      <c r="O762" s="53">
        <v>-7232380.1299999999</v>
      </c>
      <c r="P762" s="53">
        <v>-7232380.1299999999</v>
      </c>
      <c r="Q762" s="53">
        <v>-7232380.1299999999</v>
      </c>
      <c r="R762" s="53">
        <v>-7232380.1299999999</v>
      </c>
      <c r="S762" s="53">
        <v>-7232380.1299999999</v>
      </c>
      <c r="T762" s="53">
        <v>-7232380.1299999999</v>
      </c>
      <c r="U762" s="53">
        <v>-7232380.1299999999</v>
      </c>
      <c r="V762" s="53">
        <v>-7232380.1299999999</v>
      </c>
      <c r="W762" s="53">
        <v>-7232380.1299999999</v>
      </c>
      <c r="X762" s="53">
        <v>-7232380.1299999999</v>
      </c>
      <c r="Y762" s="53">
        <v>-7232380.1299999999</v>
      </c>
      <c r="Z762" s="53">
        <v>-7232380.1299999999</v>
      </c>
      <c r="AA762" s="53">
        <v>-7232380.1299999999</v>
      </c>
      <c r="AB762" s="53">
        <v>-7232380.1299999999</v>
      </c>
      <c r="AC762" s="53">
        <v>-7232380.1299999999</v>
      </c>
      <c r="AD762" s="53">
        <v>-7232380.1299999999</v>
      </c>
      <c r="AE762" s="53">
        <v>-7232380.1299999999</v>
      </c>
      <c r="AF762" s="53">
        <v>-7232380.1299999999</v>
      </c>
      <c r="AG762" s="53">
        <v>-7232380.1299999999</v>
      </c>
      <c r="AH762" s="53">
        <v>-7232380.1299999999</v>
      </c>
      <c r="AI762" s="53">
        <v>-7232380.1299999999</v>
      </c>
      <c r="AJ762" s="53">
        <v>-7232380.1299999999</v>
      </c>
      <c r="AK762" s="53">
        <v>-7232380.1299999999</v>
      </c>
      <c r="AL762" s="53">
        <v>-7232380.1299999999</v>
      </c>
      <c r="AM762" s="53">
        <v>-7232380.1299999999</v>
      </c>
      <c r="AN762" s="53">
        <v>-7232380.1299999999</v>
      </c>
      <c r="AO762" s="53">
        <v>-7232380.1299999999</v>
      </c>
      <c r="AP762" s="53">
        <v>-7232380.1299999999</v>
      </c>
      <c r="AQ762" s="53">
        <v>-7232380.1299999999</v>
      </c>
      <c r="AR762" s="53">
        <v>-7232380.1299999999</v>
      </c>
      <c r="AS762" s="53">
        <v>-7232380.1299999999</v>
      </c>
      <c r="AT762" s="53">
        <v>-7232380.1299999999</v>
      </c>
      <c r="AU762" s="53">
        <v>-7232380.1299999999</v>
      </c>
      <c r="AV762" s="53">
        <v>-7232380.1299999999</v>
      </c>
      <c r="AW762" s="53">
        <v>-7232380.1299999999</v>
      </c>
      <c r="AX762" s="53">
        <v>-7232380.1299999999</v>
      </c>
      <c r="AY762" s="53">
        <v>-7232380.1299999999</v>
      </c>
      <c r="AZ762" s="53">
        <v>-7232380.1299999999</v>
      </c>
      <c r="BA762" s="53">
        <v>-7232380.1299999999</v>
      </c>
    </row>
    <row r="763" spans="1:53">
      <c r="A763" s="52" t="s">
        <v>3270</v>
      </c>
      <c r="B763" s="53">
        <v>-24757246.600000001</v>
      </c>
      <c r="C763" s="53">
        <v>-24757246.600000001</v>
      </c>
      <c r="D763" s="53">
        <v>-24757246.600000001</v>
      </c>
      <c r="E763" s="53">
        <v>-24757246.600000001</v>
      </c>
      <c r="F763" s="53">
        <v>-24757246.600000001</v>
      </c>
      <c r="G763" s="53">
        <v>-24757246.600000001</v>
      </c>
      <c r="H763" s="53">
        <v>-24757246.600000001</v>
      </c>
      <c r="I763" s="53">
        <v>-24757246.600000001</v>
      </c>
      <c r="J763" s="53">
        <v>-24757246.600000001</v>
      </c>
      <c r="K763" s="53">
        <v>-24757246.600000001</v>
      </c>
      <c r="L763" s="53">
        <v>-24757246.600000001</v>
      </c>
      <c r="M763" s="53">
        <v>-24757246.600000001</v>
      </c>
      <c r="N763" s="53">
        <v>-24757246.600000001</v>
      </c>
      <c r="O763" s="53">
        <v>-24757246.600000001</v>
      </c>
      <c r="P763" s="53">
        <v>-24757246.600000001</v>
      </c>
      <c r="Q763" s="53">
        <v>-24757246.600000001</v>
      </c>
      <c r="R763" s="53">
        <v>-24757246.600000001</v>
      </c>
      <c r="S763" s="53">
        <v>-24757246.600000001</v>
      </c>
      <c r="T763" s="53">
        <v>-24757246.600000001</v>
      </c>
      <c r="U763" s="53">
        <v>-24757246.600000001</v>
      </c>
      <c r="V763" s="53">
        <v>-24757246.600000001</v>
      </c>
      <c r="W763" s="53">
        <v>-24757246.600000001</v>
      </c>
      <c r="X763" s="53">
        <v>-24757246.600000001</v>
      </c>
      <c r="Y763" s="53">
        <v>-24757246.600000001</v>
      </c>
      <c r="Z763" s="53">
        <v>-24757246.600000001</v>
      </c>
      <c r="AA763" s="53">
        <v>-24757246.600000001</v>
      </c>
      <c r="AB763" s="53">
        <v>-24757246.600000001</v>
      </c>
      <c r="AC763" s="53">
        <v>-24757246.600000001</v>
      </c>
      <c r="AD763" s="53">
        <v>-24757246.600000001</v>
      </c>
      <c r="AE763" s="53">
        <v>-24757246.600000001</v>
      </c>
      <c r="AF763" s="53">
        <v>-24757246.600000001</v>
      </c>
      <c r="AG763" s="53">
        <v>-24757246.600000001</v>
      </c>
      <c r="AH763" s="53">
        <v>-24757246.600000001</v>
      </c>
      <c r="AI763" s="53">
        <v>-24757246.600000001</v>
      </c>
      <c r="AJ763" s="53">
        <v>-24757246.600000001</v>
      </c>
      <c r="AK763" s="53">
        <v>-24757246.600000001</v>
      </c>
      <c r="AL763" s="53">
        <v>-24757246.600000001</v>
      </c>
      <c r="AM763" s="53">
        <v>-24757246.600000001</v>
      </c>
      <c r="AN763" s="53">
        <v>-24757246.600000001</v>
      </c>
      <c r="AO763" s="53">
        <v>-24757246.600000001</v>
      </c>
      <c r="AP763" s="53">
        <v>-24757246.600000001</v>
      </c>
      <c r="AQ763" s="53">
        <v>-24757246.600000001</v>
      </c>
      <c r="AR763" s="53">
        <v>-24757246.600000001</v>
      </c>
      <c r="AS763" s="53">
        <v>-24757246.600000001</v>
      </c>
      <c r="AT763" s="53">
        <v>-24757246.600000001</v>
      </c>
      <c r="AU763" s="53">
        <v>-24757246.600000001</v>
      </c>
      <c r="AV763" s="53">
        <v>-24757246.600000001</v>
      </c>
      <c r="AW763" s="53">
        <v>-24757246.600000001</v>
      </c>
      <c r="AX763" s="53">
        <v>-24757246.600000001</v>
      </c>
      <c r="AY763" s="53">
        <v>-24757246.600000001</v>
      </c>
      <c r="AZ763" s="53">
        <v>-24757246.600000001</v>
      </c>
      <c r="BA763" s="53">
        <v>-24757246.600000001</v>
      </c>
    </row>
    <row r="764" spans="1:53">
      <c r="A764" s="52" t="s">
        <v>3271</v>
      </c>
      <c r="B764" s="53">
        <v>0</v>
      </c>
      <c r="C764" s="53">
        <v>0</v>
      </c>
      <c r="D764" s="53">
        <v>0</v>
      </c>
      <c r="E764" s="53">
        <v>0</v>
      </c>
      <c r="F764" s="53">
        <v>0</v>
      </c>
      <c r="G764" s="53">
        <v>0</v>
      </c>
      <c r="H764" s="53">
        <v>0</v>
      </c>
      <c r="I764" s="53">
        <v>0</v>
      </c>
      <c r="J764" s="53">
        <v>0</v>
      </c>
      <c r="K764" s="53">
        <v>0</v>
      </c>
      <c r="L764" s="53">
        <v>0</v>
      </c>
      <c r="M764" s="53">
        <v>0</v>
      </c>
      <c r="N764" s="53">
        <v>0</v>
      </c>
      <c r="O764" s="53">
        <v>0</v>
      </c>
      <c r="P764" s="53">
        <v>0</v>
      </c>
      <c r="Q764" s="53">
        <v>0</v>
      </c>
      <c r="R764" s="53">
        <v>0</v>
      </c>
      <c r="S764" s="53">
        <v>0</v>
      </c>
      <c r="T764" s="53">
        <v>0</v>
      </c>
      <c r="U764" s="53">
        <v>0</v>
      </c>
      <c r="V764" s="53">
        <v>0</v>
      </c>
      <c r="W764" s="53">
        <v>0</v>
      </c>
      <c r="X764" s="53">
        <v>0</v>
      </c>
      <c r="Y764" s="53">
        <v>0</v>
      </c>
      <c r="Z764" s="53">
        <v>0</v>
      </c>
      <c r="AA764" s="53">
        <v>0</v>
      </c>
      <c r="AB764" s="53">
        <v>0</v>
      </c>
      <c r="AC764" s="53">
        <v>0</v>
      </c>
      <c r="AD764" s="53">
        <v>0</v>
      </c>
      <c r="AE764" s="53">
        <v>0</v>
      </c>
      <c r="AF764" s="53">
        <v>0</v>
      </c>
      <c r="AG764" s="53">
        <v>0</v>
      </c>
      <c r="AH764" s="53">
        <v>0</v>
      </c>
      <c r="AI764" s="53">
        <v>0</v>
      </c>
      <c r="AJ764" s="53">
        <v>0</v>
      </c>
      <c r="AK764" s="53">
        <v>0</v>
      </c>
      <c r="AL764" s="53">
        <v>0</v>
      </c>
      <c r="AM764" s="53">
        <v>0</v>
      </c>
      <c r="AN764" s="53">
        <v>0</v>
      </c>
      <c r="AO764" s="53">
        <v>0</v>
      </c>
      <c r="AP764" s="53">
        <v>0</v>
      </c>
      <c r="AQ764" s="53">
        <v>0</v>
      </c>
      <c r="AR764" s="53">
        <v>0</v>
      </c>
      <c r="AS764" s="53">
        <v>0</v>
      </c>
      <c r="AT764" s="53">
        <v>0</v>
      </c>
      <c r="AU764" s="53">
        <v>0</v>
      </c>
      <c r="AV764" s="53">
        <v>0</v>
      </c>
      <c r="AW764" s="53">
        <v>0</v>
      </c>
      <c r="AX764" s="53">
        <v>0</v>
      </c>
      <c r="AY764" s="53">
        <v>0</v>
      </c>
      <c r="AZ764" s="53">
        <v>0</v>
      </c>
      <c r="BA764" s="53">
        <v>0</v>
      </c>
    </row>
    <row r="765" spans="1:53">
      <c r="A765" s="52" t="s">
        <v>3272</v>
      </c>
      <c r="B765" s="53">
        <v>0</v>
      </c>
      <c r="C765" s="53">
        <v>0</v>
      </c>
      <c r="D765" s="53">
        <v>0</v>
      </c>
      <c r="E765" s="53">
        <v>0</v>
      </c>
      <c r="F765" s="53">
        <v>0</v>
      </c>
      <c r="G765" s="53">
        <v>0</v>
      </c>
      <c r="H765" s="53">
        <v>0</v>
      </c>
      <c r="I765" s="53">
        <v>0</v>
      </c>
      <c r="J765" s="53">
        <v>0</v>
      </c>
      <c r="K765" s="53">
        <v>0</v>
      </c>
      <c r="L765" s="53">
        <v>0</v>
      </c>
      <c r="M765" s="53">
        <v>0</v>
      </c>
      <c r="N765" s="53">
        <v>0</v>
      </c>
      <c r="O765" s="53">
        <v>0</v>
      </c>
      <c r="P765" s="53">
        <v>0</v>
      </c>
      <c r="Q765" s="53">
        <v>0</v>
      </c>
      <c r="R765" s="53">
        <v>0</v>
      </c>
      <c r="S765" s="53">
        <v>0</v>
      </c>
      <c r="T765" s="53">
        <v>0</v>
      </c>
      <c r="U765" s="53">
        <v>0</v>
      </c>
      <c r="V765" s="53">
        <v>0</v>
      </c>
      <c r="W765" s="53">
        <v>0</v>
      </c>
      <c r="X765" s="53">
        <v>0</v>
      </c>
      <c r="Y765" s="53">
        <v>0</v>
      </c>
      <c r="Z765" s="53">
        <v>0</v>
      </c>
      <c r="AA765" s="53">
        <v>0</v>
      </c>
      <c r="AB765" s="53">
        <v>0</v>
      </c>
      <c r="AC765" s="53">
        <v>0</v>
      </c>
      <c r="AD765" s="53">
        <v>0</v>
      </c>
      <c r="AE765" s="53">
        <v>0</v>
      </c>
      <c r="AF765" s="53">
        <v>0</v>
      </c>
      <c r="AG765" s="53">
        <v>0</v>
      </c>
      <c r="AH765" s="53">
        <v>0</v>
      </c>
      <c r="AI765" s="53">
        <v>0</v>
      </c>
      <c r="AJ765" s="53">
        <v>0</v>
      </c>
      <c r="AK765" s="53">
        <v>0</v>
      </c>
      <c r="AL765" s="53">
        <v>0</v>
      </c>
      <c r="AM765" s="53">
        <v>0</v>
      </c>
      <c r="AN765" s="53">
        <v>0</v>
      </c>
      <c r="AO765" s="53">
        <v>0</v>
      </c>
      <c r="AP765" s="53">
        <v>0</v>
      </c>
      <c r="AQ765" s="53">
        <v>0</v>
      </c>
      <c r="AR765" s="53">
        <v>0</v>
      </c>
      <c r="AS765" s="53">
        <v>0</v>
      </c>
      <c r="AT765" s="53">
        <v>0</v>
      </c>
      <c r="AU765" s="53">
        <v>0</v>
      </c>
      <c r="AV765" s="53">
        <v>0</v>
      </c>
      <c r="AW765" s="53">
        <v>0</v>
      </c>
      <c r="AX765" s="53">
        <v>0</v>
      </c>
      <c r="AY765" s="53">
        <v>0</v>
      </c>
      <c r="AZ765" s="53">
        <v>0</v>
      </c>
      <c r="BA765" s="53">
        <v>0</v>
      </c>
    </row>
    <row r="766" spans="1:53">
      <c r="A766" s="52" t="s">
        <v>3273</v>
      </c>
      <c r="B766" s="53">
        <v>0</v>
      </c>
      <c r="C766" s="53">
        <v>0</v>
      </c>
      <c r="D766" s="53">
        <v>0</v>
      </c>
      <c r="E766" s="53">
        <v>0</v>
      </c>
      <c r="F766" s="53">
        <v>0</v>
      </c>
      <c r="G766" s="53">
        <v>0</v>
      </c>
      <c r="H766" s="53">
        <v>0</v>
      </c>
      <c r="I766" s="53">
        <v>0</v>
      </c>
      <c r="J766" s="53">
        <v>0</v>
      </c>
      <c r="K766" s="53">
        <v>0</v>
      </c>
      <c r="L766" s="53">
        <v>0</v>
      </c>
      <c r="M766" s="53">
        <v>0</v>
      </c>
      <c r="N766" s="53">
        <v>0</v>
      </c>
      <c r="O766" s="53">
        <v>0</v>
      </c>
      <c r="P766" s="53">
        <v>0</v>
      </c>
      <c r="Q766" s="53">
        <v>0</v>
      </c>
      <c r="R766" s="53">
        <v>0</v>
      </c>
      <c r="S766" s="53">
        <v>0</v>
      </c>
      <c r="T766" s="53">
        <v>0</v>
      </c>
      <c r="U766" s="53">
        <v>0</v>
      </c>
      <c r="V766" s="53">
        <v>0</v>
      </c>
      <c r="W766" s="53">
        <v>0</v>
      </c>
      <c r="X766" s="53">
        <v>0</v>
      </c>
      <c r="Y766" s="53">
        <v>0</v>
      </c>
      <c r="Z766" s="53">
        <v>0</v>
      </c>
      <c r="AA766" s="53">
        <v>0</v>
      </c>
      <c r="AB766" s="53">
        <v>0</v>
      </c>
      <c r="AC766" s="53">
        <v>0</v>
      </c>
      <c r="AD766" s="53">
        <v>0</v>
      </c>
      <c r="AE766" s="53">
        <v>0</v>
      </c>
      <c r="AF766" s="53">
        <v>0</v>
      </c>
      <c r="AG766" s="53">
        <v>0</v>
      </c>
      <c r="AH766" s="53">
        <v>0</v>
      </c>
      <c r="AI766" s="53">
        <v>0</v>
      </c>
      <c r="AJ766" s="53">
        <v>0</v>
      </c>
      <c r="AK766" s="53">
        <v>0</v>
      </c>
      <c r="AL766" s="53">
        <v>0</v>
      </c>
      <c r="AM766" s="53">
        <v>0</v>
      </c>
      <c r="AN766" s="53">
        <v>0</v>
      </c>
      <c r="AO766" s="53">
        <v>0</v>
      </c>
      <c r="AP766" s="53">
        <v>0</v>
      </c>
      <c r="AQ766" s="53">
        <v>0</v>
      </c>
      <c r="AR766" s="53">
        <v>0</v>
      </c>
      <c r="AS766" s="53">
        <v>0</v>
      </c>
      <c r="AT766" s="53">
        <v>0</v>
      </c>
      <c r="AU766" s="53">
        <v>0</v>
      </c>
      <c r="AV766" s="53">
        <v>0</v>
      </c>
      <c r="AW766" s="53">
        <v>0</v>
      </c>
      <c r="AX766" s="53">
        <v>0</v>
      </c>
      <c r="AY766" s="53">
        <v>0</v>
      </c>
      <c r="AZ766" s="53">
        <v>0</v>
      </c>
      <c r="BA766" s="53">
        <v>0</v>
      </c>
    </row>
    <row r="767" spans="1:53">
      <c r="A767" s="52" t="s">
        <v>3274</v>
      </c>
      <c r="B767" s="53">
        <v>0</v>
      </c>
      <c r="C767" s="53">
        <v>0</v>
      </c>
      <c r="D767" s="53">
        <v>0</v>
      </c>
      <c r="E767" s="53">
        <v>0</v>
      </c>
      <c r="F767" s="53">
        <v>0</v>
      </c>
      <c r="G767" s="53">
        <v>0</v>
      </c>
      <c r="H767" s="53">
        <v>0</v>
      </c>
      <c r="I767" s="53">
        <v>0</v>
      </c>
      <c r="J767" s="53">
        <v>0</v>
      </c>
      <c r="K767" s="53">
        <v>0</v>
      </c>
      <c r="L767" s="53">
        <v>0</v>
      </c>
      <c r="M767" s="53">
        <v>0</v>
      </c>
      <c r="N767" s="53">
        <v>0</v>
      </c>
      <c r="O767" s="53">
        <v>0</v>
      </c>
      <c r="P767" s="53">
        <v>0</v>
      </c>
      <c r="Q767" s="53">
        <v>0</v>
      </c>
      <c r="R767" s="53">
        <v>0</v>
      </c>
      <c r="S767" s="53">
        <v>0</v>
      </c>
      <c r="T767" s="53">
        <v>0</v>
      </c>
      <c r="U767" s="53">
        <v>0</v>
      </c>
      <c r="V767" s="53">
        <v>0</v>
      </c>
      <c r="W767" s="53">
        <v>0</v>
      </c>
      <c r="X767" s="53">
        <v>0</v>
      </c>
      <c r="Y767" s="53">
        <v>0</v>
      </c>
      <c r="Z767" s="53">
        <v>0</v>
      </c>
      <c r="AA767" s="53">
        <v>0</v>
      </c>
      <c r="AB767" s="53">
        <v>0</v>
      </c>
      <c r="AC767" s="53">
        <v>0</v>
      </c>
      <c r="AD767" s="53">
        <v>0</v>
      </c>
      <c r="AE767" s="53">
        <v>0</v>
      </c>
      <c r="AF767" s="53">
        <v>0</v>
      </c>
      <c r="AG767" s="53">
        <v>0</v>
      </c>
      <c r="AH767" s="53">
        <v>0</v>
      </c>
      <c r="AI767" s="53">
        <v>0</v>
      </c>
      <c r="AJ767" s="53">
        <v>0</v>
      </c>
      <c r="AK767" s="53">
        <v>0</v>
      </c>
      <c r="AL767" s="53">
        <v>0</v>
      </c>
      <c r="AM767" s="53">
        <v>0</v>
      </c>
      <c r="AN767" s="53">
        <v>0</v>
      </c>
      <c r="AO767" s="53">
        <v>0</v>
      </c>
      <c r="AP767" s="53">
        <v>0</v>
      </c>
      <c r="AQ767" s="53">
        <v>0</v>
      </c>
      <c r="AR767" s="53">
        <v>0</v>
      </c>
      <c r="AS767" s="53">
        <v>0</v>
      </c>
      <c r="AT767" s="53">
        <v>0</v>
      </c>
      <c r="AU767" s="53">
        <v>0</v>
      </c>
      <c r="AV767" s="53">
        <v>0</v>
      </c>
      <c r="AW767" s="53">
        <v>0</v>
      </c>
      <c r="AX767" s="53">
        <v>0</v>
      </c>
      <c r="AY767" s="53">
        <v>0</v>
      </c>
      <c r="AZ767" s="53">
        <v>0</v>
      </c>
      <c r="BA767" s="53">
        <v>0</v>
      </c>
    </row>
    <row r="768" spans="1:53">
      <c r="A768" s="52" t="s">
        <v>3275</v>
      </c>
      <c r="B768" s="53">
        <v>-321562</v>
      </c>
      <c r="C768" s="53">
        <v>-321562</v>
      </c>
      <c r="D768" s="53">
        <v>-321562</v>
      </c>
      <c r="E768" s="53">
        <v>-321562</v>
      </c>
      <c r="F768" s="53">
        <v>-321562</v>
      </c>
      <c r="G768" s="53">
        <v>-321562</v>
      </c>
      <c r="H768" s="53">
        <v>-321562</v>
      </c>
      <c r="I768" s="53">
        <v>-321562</v>
      </c>
      <c r="J768" s="53">
        <v>-321562</v>
      </c>
      <c r="K768" s="53">
        <v>-321562</v>
      </c>
      <c r="L768" s="53">
        <v>-321562</v>
      </c>
      <c r="M768" s="53">
        <v>-321562</v>
      </c>
      <c r="N768" s="53">
        <v>-321562</v>
      </c>
      <c r="O768" s="53">
        <v>-321562</v>
      </c>
      <c r="P768" s="53">
        <v>-321562</v>
      </c>
      <c r="Q768" s="53">
        <v>-321562</v>
      </c>
      <c r="R768" s="53">
        <v>-321562</v>
      </c>
      <c r="S768" s="53">
        <v>-321562</v>
      </c>
      <c r="T768" s="53">
        <v>-321562</v>
      </c>
      <c r="U768" s="53">
        <v>-321562</v>
      </c>
      <c r="V768" s="53">
        <v>-321562</v>
      </c>
      <c r="W768" s="53">
        <v>-321562</v>
      </c>
      <c r="X768" s="53">
        <v>-321562</v>
      </c>
      <c r="Y768" s="53">
        <v>-321562</v>
      </c>
      <c r="Z768" s="53">
        <v>-321562</v>
      </c>
      <c r="AA768" s="53">
        <v>-321562</v>
      </c>
      <c r="AB768" s="53">
        <v>-321562</v>
      </c>
      <c r="AC768" s="53">
        <v>-321562</v>
      </c>
      <c r="AD768" s="53">
        <v>-321562</v>
      </c>
      <c r="AE768" s="53">
        <v>-321562</v>
      </c>
      <c r="AF768" s="53">
        <v>-321562</v>
      </c>
      <c r="AG768" s="53">
        <v>-321562</v>
      </c>
      <c r="AH768" s="53">
        <v>-321562</v>
      </c>
      <c r="AI768" s="53">
        <v>-321562</v>
      </c>
      <c r="AJ768" s="53">
        <v>-321562</v>
      </c>
      <c r="AK768" s="53">
        <v>-321562</v>
      </c>
      <c r="AL768" s="53">
        <v>-321562</v>
      </c>
      <c r="AM768" s="53">
        <v>-321562</v>
      </c>
      <c r="AN768" s="53">
        <v>-321562</v>
      </c>
      <c r="AO768" s="53">
        <v>-321562</v>
      </c>
      <c r="AP768" s="53">
        <v>-321562</v>
      </c>
      <c r="AQ768" s="53">
        <v>-321562</v>
      </c>
      <c r="AR768" s="53">
        <v>-321562</v>
      </c>
      <c r="AS768" s="53">
        <v>-321562</v>
      </c>
      <c r="AT768" s="53">
        <v>-321562</v>
      </c>
      <c r="AU768" s="53">
        <v>-321562</v>
      </c>
      <c r="AV768" s="53">
        <v>-321562</v>
      </c>
      <c r="AW768" s="53">
        <v>-321562</v>
      </c>
      <c r="AX768" s="53">
        <v>-321562</v>
      </c>
      <c r="AY768" s="53">
        <v>-321562</v>
      </c>
      <c r="AZ768" s="53">
        <v>-321562</v>
      </c>
      <c r="BA768" s="53">
        <v>-321562</v>
      </c>
    </row>
    <row r="769" spans="1:53">
      <c r="A769" s="58" t="s">
        <v>3276</v>
      </c>
      <c r="B769" s="53">
        <v>-105771534.59999999</v>
      </c>
      <c r="C769" s="53">
        <v>-105771534.59999999</v>
      </c>
      <c r="D769" s="53">
        <v>-105771534.59999999</v>
      </c>
      <c r="E769" s="53">
        <v>-105771534.59999999</v>
      </c>
      <c r="F769" s="53">
        <v>-105771534.59999999</v>
      </c>
      <c r="G769" s="53">
        <v>-105771534.59999999</v>
      </c>
      <c r="H769" s="53">
        <v>-105771534.59999999</v>
      </c>
      <c r="I769" s="53">
        <v>-105771534.59999999</v>
      </c>
      <c r="J769" s="53">
        <v>-105771534.59999999</v>
      </c>
      <c r="K769" s="53">
        <v>-105771534.59999999</v>
      </c>
      <c r="L769" s="53">
        <v>-105771534.59999999</v>
      </c>
      <c r="M769" s="53">
        <v>-105771534.59999999</v>
      </c>
      <c r="N769" s="53">
        <v>-105771534.59999999</v>
      </c>
      <c r="O769" s="53">
        <v>-105771534.59999999</v>
      </c>
      <c r="P769" s="53">
        <v>-105771534.59999999</v>
      </c>
      <c r="Q769" s="53">
        <v>-105771534.59999999</v>
      </c>
      <c r="R769" s="53">
        <v>-105771534.59999999</v>
      </c>
      <c r="S769" s="53">
        <v>-105771534.59999999</v>
      </c>
      <c r="T769" s="53">
        <v>-105771534.59999999</v>
      </c>
      <c r="U769" s="53">
        <v>-105771534.59999999</v>
      </c>
      <c r="V769" s="53">
        <v>-105771534.59999999</v>
      </c>
      <c r="W769" s="53">
        <v>-105771534.59999999</v>
      </c>
      <c r="X769" s="53">
        <v>-105771534.59999999</v>
      </c>
      <c r="Y769" s="53">
        <v>-105771534.59999999</v>
      </c>
      <c r="Z769" s="53">
        <v>-105771534.59999999</v>
      </c>
      <c r="AA769" s="53">
        <v>-105771534.59999999</v>
      </c>
      <c r="AB769" s="53">
        <v>-105771534.59999999</v>
      </c>
      <c r="AC769" s="53">
        <v>-105771534.59999999</v>
      </c>
      <c r="AD769" s="53">
        <v>-105771534.59999999</v>
      </c>
      <c r="AE769" s="53">
        <v>-105771534.59999999</v>
      </c>
      <c r="AF769" s="53">
        <v>-105771534.59999999</v>
      </c>
      <c r="AG769" s="53">
        <v>-105771534.59999999</v>
      </c>
      <c r="AH769" s="53">
        <v>-105771534.59999999</v>
      </c>
      <c r="AI769" s="53">
        <v>-105771534.59999999</v>
      </c>
      <c r="AJ769" s="53">
        <v>-105771534.59999999</v>
      </c>
      <c r="AK769" s="53">
        <v>-105771534.59999999</v>
      </c>
      <c r="AL769" s="53">
        <v>-105771534.59999999</v>
      </c>
      <c r="AM769" s="53">
        <v>-105771534.59999999</v>
      </c>
      <c r="AN769" s="53">
        <v>-105771534.59999999</v>
      </c>
      <c r="AO769" s="53">
        <v>-105771534.59999999</v>
      </c>
      <c r="AP769" s="53">
        <v>-105771534.59999999</v>
      </c>
      <c r="AQ769" s="53">
        <v>-105771534.59999999</v>
      </c>
      <c r="AR769" s="53">
        <v>-105771534.59999999</v>
      </c>
      <c r="AS769" s="53">
        <v>-105771534.59999999</v>
      </c>
      <c r="AT769" s="53">
        <v>-105771534.59999999</v>
      </c>
      <c r="AU769" s="53">
        <v>-105771534.59999999</v>
      </c>
      <c r="AV769" s="53">
        <v>-105771534.59999999</v>
      </c>
      <c r="AW769" s="53">
        <v>-105771534.59999999</v>
      </c>
      <c r="AX769" s="53">
        <v>-105771534.59999999</v>
      </c>
      <c r="AY769" s="53">
        <v>-105771534.59999999</v>
      </c>
      <c r="AZ769" s="53">
        <v>-105771534.59999999</v>
      </c>
      <c r="BA769" s="53">
        <v>-105771534.59999999</v>
      </c>
    </row>
    <row r="770" spans="1:53">
      <c r="A770" s="52" t="s">
        <v>3277</v>
      </c>
    </row>
    <row r="771" spans="1:53">
      <c r="A771" s="52" t="s">
        <v>3278</v>
      </c>
      <c r="B771" s="53">
        <v>0</v>
      </c>
      <c r="C771" s="53">
        <v>0</v>
      </c>
      <c r="D771" s="53">
        <v>0</v>
      </c>
      <c r="E771" s="53">
        <v>0</v>
      </c>
      <c r="F771" s="53">
        <v>0</v>
      </c>
      <c r="G771" s="53">
        <v>0</v>
      </c>
      <c r="H771" s="53">
        <v>0</v>
      </c>
      <c r="I771" s="53">
        <v>0</v>
      </c>
      <c r="J771" s="53">
        <v>0</v>
      </c>
      <c r="K771" s="53">
        <v>0</v>
      </c>
      <c r="L771" s="53">
        <v>0</v>
      </c>
      <c r="M771" s="53">
        <v>0</v>
      </c>
      <c r="N771" s="53">
        <v>0</v>
      </c>
      <c r="O771" s="53">
        <v>0</v>
      </c>
      <c r="P771" s="53">
        <v>0</v>
      </c>
      <c r="Q771" s="53">
        <v>0</v>
      </c>
      <c r="R771" s="53">
        <v>0</v>
      </c>
      <c r="S771" s="53">
        <v>0</v>
      </c>
      <c r="T771" s="53">
        <v>0</v>
      </c>
      <c r="U771" s="53">
        <v>0</v>
      </c>
      <c r="V771" s="53">
        <v>0</v>
      </c>
      <c r="W771" s="53">
        <v>0</v>
      </c>
      <c r="X771" s="53">
        <v>0</v>
      </c>
      <c r="Y771" s="53">
        <v>0</v>
      </c>
      <c r="Z771" s="53">
        <v>0</v>
      </c>
      <c r="AA771" s="53">
        <v>0</v>
      </c>
      <c r="AB771" s="53">
        <v>0</v>
      </c>
      <c r="AC771" s="53">
        <v>0</v>
      </c>
      <c r="AD771" s="53">
        <v>0</v>
      </c>
      <c r="AE771" s="53">
        <v>0</v>
      </c>
      <c r="AF771" s="53">
        <v>0</v>
      </c>
      <c r="AG771" s="53">
        <v>0</v>
      </c>
      <c r="AH771" s="53">
        <v>0</v>
      </c>
      <c r="AI771" s="53">
        <v>0</v>
      </c>
      <c r="AJ771" s="53">
        <v>0</v>
      </c>
      <c r="AK771" s="53">
        <v>0</v>
      </c>
      <c r="AL771" s="53">
        <v>0</v>
      </c>
      <c r="AM771" s="53">
        <v>0</v>
      </c>
      <c r="AN771" s="53">
        <v>0</v>
      </c>
      <c r="AO771" s="53">
        <v>0</v>
      </c>
      <c r="AP771" s="53">
        <v>0</v>
      </c>
      <c r="AQ771" s="53">
        <v>0</v>
      </c>
      <c r="AR771" s="53">
        <v>0</v>
      </c>
      <c r="AS771" s="53">
        <v>0</v>
      </c>
      <c r="AT771" s="53">
        <v>0</v>
      </c>
      <c r="AU771" s="53">
        <v>0</v>
      </c>
      <c r="AV771" s="53">
        <v>0</v>
      </c>
      <c r="AW771" s="53">
        <v>0</v>
      </c>
      <c r="AX771" s="53">
        <v>0</v>
      </c>
      <c r="AY771" s="53">
        <v>0</v>
      </c>
      <c r="AZ771" s="53">
        <v>0</v>
      </c>
      <c r="BA771" s="53">
        <v>0</v>
      </c>
    </row>
    <row r="772" spans="1:53">
      <c r="A772" s="52" t="s">
        <v>3279</v>
      </c>
      <c r="B772" s="53">
        <v>0</v>
      </c>
      <c r="C772" s="53">
        <v>0</v>
      </c>
      <c r="D772" s="53">
        <v>0</v>
      </c>
      <c r="E772" s="53">
        <v>0</v>
      </c>
      <c r="F772" s="53">
        <v>0</v>
      </c>
      <c r="G772" s="53">
        <v>0</v>
      </c>
      <c r="H772" s="53">
        <v>0</v>
      </c>
      <c r="I772" s="53">
        <v>0</v>
      </c>
      <c r="J772" s="53">
        <v>0</v>
      </c>
      <c r="K772" s="53">
        <v>0</v>
      </c>
      <c r="L772" s="53">
        <v>0</v>
      </c>
      <c r="M772" s="53">
        <v>0</v>
      </c>
      <c r="N772" s="53">
        <v>0</v>
      </c>
      <c r="O772" s="53">
        <v>0</v>
      </c>
      <c r="P772" s="53">
        <v>0</v>
      </c>
      <c r="Q772" s="53">
        <v>0</v>
      </c>
      <c r="R772" s="53">
        <v>0</v>
      </c>
      <c r="S772" s="53">
        <v>0</v>
      </c>
      <c r="T772" s="53">
        <v>0</v>
      </c>
      <c r="U772" s="53">
        <v>0</v>
      </c>
      <c r="V772" s="53">
        <v>0</v>
      </c>
      <c r="W772" s="53">
        <v>0</v>
      </c>
      <c r="X772" s="53">
        <v>0</v>
      </c>
      <c r="Y772" s="53">
        <v>0</v>
      </c>
      <c r="Z772" s="53">
        <v>0</v>
      </c>
      <c r="AA772" s="53">
        <v>0</v>
      </c>
      <c r="AB772" s="53">
        <v>0</v>
      </c>
      <c r="AC772" s="53">
        <v>0</v>
      </c>
      <c r="AD772" s="53">
        <v>0</v>
      </c>
      <c r="AE772" s="53">
        <v>0</v>
      </c>
      <c r="AF772" s="53">
        <v>0</v>
      </c>
      <c r="AG772" s="53">
        <v>0</v>
      </c>
      <c r="AH772" s="53">
        <v>0</v>
      </c>
      <c r="AI772" s="53">
        <v>0</v>
      </c>
      <c r="AJ772" s="53">
        <v>0</v>
      </c>
      <c r="AK772" s="53">
        <v>0</v>
      </c>
      <c r="AL772" s="53">
        <v>0</v>
      </c>
      <c r="AM772" s="53">
        <v>0</v>
      </c>
      <c r="AN772" s="53">
        <v>0</v>
      </c>
      <c r="AO772" s="53">
        <v>0</v>
      </c>
      <c r="AP772" s="53">
        <v>0</v>
      </c>
      <c r="AQ772" s="53">
        <v>0</v>
      </c>
      <c r="AR772" s="53">
        <v>0</v>
      </c>
      <c r="AS772" s="53">
        <v>0</v>
      </c>
      <c r="AT772" s="53">
        <v>0</v>
      </c>
      <c r="AU772" s="53">
        <v>0</v>
      </c>
      <c r="AV772" s="53">
        <v>0</v>
      </c>
      <c r="AW772" s="53">
        <v>0</v>
      </c>
      <c r="AX772" s="53">
        <v>0</v>
      </c>
      <c r="AY772" s="53">
        <v>0</v>
      </c>
      <c r="AZ772" s="53">
        <v>0</v>
      </c>
      <c r="BA772" s="53">
        <v>0</v>
      </c>
    </row>
    <row r="773" spans="1:53">
      <c r="A773" s="52" t="s">
        <v>3280</v>
      </c>
      <c r="B773" s="53">
        <v>0</v>
      </c>
      <c r="C773" s="53">
        <v>0</v>
      </c>
      <c r="D773" s="53">
        <v>0</v>
      </c>
      <c r="E773" s="53">
        <v>0</v>
      </c>
      <c r="F773" s="53">
        <v>0</v>
      </c>
      <c r="G773" s="53">
        <v>0</v>
      </c>
      <c r="H773" s="53">
        <v>0</v>
      </c>
      <c r="I773" s="53">
        <v>0</v>
      </c>
      <c r="J773" s="53">
        <v>0</v>
      </c>
      <c r="K773" s="53">
        <v>0</v>
      </c>
      <c r="L773" s="53">
        <v>0</v>
      </c>
      <c r="M773" s="53">
        <v>0</v>
      </c>
      <c r="N773" s="53">
        <v>0</v>
      </c>
      <c r="O773" s="53">
        <v>0</v>
      </c>
      <c r="P773" s="53">
        <v>0</v>
      </c>
      <c r="Q773" s="53">
        <v>0</v>
      </c>
      <c r="R773" s="53">
        <v>0</v>
      </c>
      <c r="S773" s="53">
        <v>0</v>
      </c>
      <c r="T773" s="53">
        <v>0</v>
      </c>
      <c r="U773" s="53">
        <v>0</v>
      </c>
      <c r="V773" s="53">
        <v>0</v>
      </c>
      <c r="W773" s="53">
        <v>0</v>
      </c>
      <c r="X773" s="53">
        <v>0</v>
      </c>
      <c r="Y773" s="53">
        <v>0</v>
      </c>
      <c r="Z773" s="53">
        <v>0</v>
      </c>
      <c r="AA773" s="53">
        <v>0</v>
      </c>
      <c r="AB773" s="53">
        <v>0</v>
      </c>
      <c r="AC773" s="53">
        <v>0</v>
      </c>
      <c r="AD773" s="53">
        <v>0</v>
      </c>
      <c r="AE773" s="53">
        <v>0</v>
      </c>
      <c r="AF773" s="53">
        <v>0</v>
      </c>
      <c r="AG773" s="53">
        <v>0</v>
      </c>
      <c r="AH773" s="53">
        <v>0</v>
      </c>
      <c r="AI773" s="53">
        <v>0</v>
      </c>
      <c r="AJ773" s="53">
        <v>0</v>
      </c>
      <c r="AK773" s="53">
        <v>0</v>
      </c>
      <c r="AL773" s="53">
        <v>0</v>
      </c>
      <c r="AM773" s="53">
        <v>0</v>
      </c>
      <c r="AN773" s="53">
        <v>0</v>
      </c>
      <c r="AO773" s="53">
        <v>0</v>
      </c>
      <c r="AP773" s="53">
        <v>0</v>
      </c>
      <c r="AQ773" s="53">
        <v>0</v>
      </c>
      <c r="AR773" s="53">
        <v>0</v>
      </c>
      <c r="AS773" s="53">
        <v>0</v>
      </c>
      <c r="AT773" s="53">
        <v>0</v>
      </c>
      <c r="AU773" s="53">
        <v>0</v>
      </c>
      <c r="AV773" s="53">
        <v>0</v>
      </c>
      <c r="AW773" s="53">
        <v>0</v>
      </c>
      <c r="AX773" s="53">
        <v>0</v>
      </c>
      <c r="AY773" s="53">
        <v>0</v>
      </c>
      <c r="AZ773" s="53">
        <v>0</v>
      </c>
      <c r="BA773" s="53">
        <v>0</v>
      </c>
    </row>
    <row r="774" spans="1:53">
      <c r="A774" s="52" t="s">
        <v>3281</v>
      </c>
      <c r="B774" s="53">
        <v>-1490767.34</v>
      </c>
      <c r="C774" s="53">
        <v>-1490767.34</v>
      </c>
      <c r="D774" s="53">
        <v>-1490767.34</v>
      </c>
      <c r="E774" s="53">
        <v>-1490767.34</v>
      </c>
      <c r="F774" s="53">
        <v>-1490767.34</v>
      </c>
      <c r="G774" s="53">
        <v>-1490767.34</v>
      </c>
      <c r="H774" s="53">
        <v>-1490767.34</v>
      </c>
      <c r="I774" s="53">
        <v>-1490767.34</v>
      </c>
      <c r="J774" s="53">
        <v>-1490767.34</v>
      </c>
      <c r="K774" s="53">
        <v>-1490767.34</v>
      </c>
      <c r="L774" s="53">
        <v>-1490767.34</v>
      </c>
      <c r="M774" s="53">
        <v>-1490767.34</v>
      </c>
      <c r="N774" s="53">
        <v>-1490767.34</v>
      </c>
      <c r="O774" s="53">
        <v>-1490767.34</v>
      </c>
      <c r="P774" s="53">
        <v>-1490767.34</v>
      </c>
      <c r="Q774" s="53">
        <v>-1490767.34</v>
      </c>
      <c r="R774" s="53">
        <v>-1490767.34</v>
      </c>
      <c r="S774" s="53">
        <v>-1490767.34</v>
      </c>
      <c r="T774" s="53">
        <v>-1490767.34</v>
      </c>
      <c r="U774" s="53">
        <v>-1490767.34</v>
      </c>
      <c r="V774" s="53">
        <v>-1490767.34</v>
      </c>
      <c r="W774" s="53">
        <v>-1490767.34</v>
      </c>
      <c r="X774" s="53">
        <v>-1490767.34</v>
      </c>
      <c r="Y774" s="53">
        <v>-1490767.34</v>
      </c>
      <c r="Z774" s="53">
        <v>-1490767.34</v>
      </c>
      <c r="AA774" s="53">
        <v>-1490767.34</v>
      </c>
      <c r="AB774" s="53">
        <v>-1490767.34</v>
      </c>
      <c r="AC774" s="53">
        <v>-1490767.34</v>
      </c>
      <c r="AD774" s="53">
        <v>-1490767.34</v>
      </c>
      <c r="AE774" s="53">
        <v>-1490767.34</v>
      </c>
      <c r="AF774" s="53">
        <v>-1490767.34</v>
      </c>
      <c r="AG774" s="53">
        <v>-1490767.34</v>
      </c>
      <c r="AH774" s="53">
        <v>-1490767.34</v>
      </c>
      <c r="AI774" s="53">
        <v>-1490767.34</v>
      </c>
      <c r="AJ774" s="53">
        <v>-1490767.34</v>
      </c>
      <c r="AK774" s="53">
        <v>-1490767.34</v>
      </c>
      <c r="AL774" s="53">
        <v>-1490767.34</v>
      </c>
      <c r="AM774" s="53">
        <v>-1490767.34</v>
      </c>
      <c r="AN774" s="53">
        <v>-1490767.34</v>
      </c>
      <c r="AO774" s="53">
        <v>-1490767.34</v>
      </c>
      <c r="AP774" s="53">
        <v>-1490767.34</v>
      </c>
      <c r="AQ774" s="53">
        <v>-1490767.34</v>
      </c>
      <c r="AR774" s="53">
        <v>-1490767.34</v>
      </c>
      <c r="AS774" s="53">
        <v>-1490767.34</v>
      </c>
      <c r="AT774" s="53">
        <v>-1490767.34</v>
      </c>
      <c r="AU774" s="53">
        <v>-1490767.34</v>
      </c>
      <c r="AV774" s="53">
        <v>-1490767.34</v>
      </c>
      <c r="AW774" s="53">
        <v>-1490767.34</v>
      </c>
      <c r="AX774" s="53">
        <v>-1490767.34</v>
      </c>
      <c r="AY774" s="53">
        <v>-1490767.34</v>
      </c>
      <c r="AZ774" s="53">
        <v>-1490767.34</v>
      </c>
      <c r="BA774" s="53">
        <v>-1490767.34</v>
      </c>
    </row>
    <row r="775" spans="1:53">
      <c r="A775" s="52" t="s">
        <v>3282</v>
      </c>
      <c r="B775" s="53">
        <v>0</v>
      </c>
      <c r="C775" s="53">
        <v>0</v>
      </c>
      <c r="D775" s="53">
        <v>0</v>
      </c>
      <c r="E775" s="53">
        <v>0</v>
      </c>
      <c r="F775" s="53">
        <v>0</v>
      </c>
      <c r="G775" s="53">
        <v>0</v>
      </c>
      <c r="H775" s="53">
        <v>0</v>
      </c>
      <c r="I775" s="53">
        <v>0</v>
      </c>
      <c r="J775" s="53">
        <v>0</v>
      </c>
      <c r="K775" s="53">
        <v>0</v>
      </c>
      <c r="L775" s="53">
        <v>0</v>
      </c>
      <c r="M775" s="53">
        <v>0</v>
      </c>
      <c r="N775" s="53">
        <v>0</v>
      </c>
      <c r="O775" s="53">
        <v>0</v>
      </c>
      <c r="P775" s="53">
        <v>0</v>
      </c>
      <c r="Q775" s="53">
        <v>0</v>
      </c>
      <c r="R775" s="53">
        <v>0</v>
      </c>
      <c r="S775" s="53">
        <v>0</v>
      </c>
      <c r="T775" s="53">
        <v>0</v>
      </c>
      <c r="U775" s="53">
        <v>0</v>
      </c>
      <c r="V775" s="53">
        <v>0</v>
      </c>
      <c r="W775" s="53">
        <v>0</v>
      </c>
      <c r="X775" s="53">
        <v>0</v>
      </c>
      <c r="Y775" s="53">
        <v>0</v>
      </c>
      <c r="Z775" s="53">
        <v>0</v>
      </c>
      <c r="AA775" s="53">
        <v>0</v>
      </c>
      <c r="AB775" s="53">
        <v>0</v>
      </c>
      <c r="AC775" s="53">
        <v>0</v>
      </c>
      <c r="AD775" s="53">
        <v>0</v>
      </c>
      <c r="AE775" s="53">
        <v>0</v>
      </c>
      <c r="AF775" s="53">
        <v>0</v>
      </c>
      <c r="AG775" s="53">
        <v>0</v>
      </c>
      <c r="AH775" s="53">
        <v>0</v>
      </c>
      <c r="AI775" s="53">
        <v>0</v>
      </c>
      <c r="AJ775" s="53">
        <v>0</v>
      </c>
      <c r="AK775" s="53">
        <v>0</v>
      </c>
      <c r="AL775" s="53">
        <v>0</v>
      </c>
      <c r="AM775" s="53">
        <v>0</v>
      </c>
      <c r="AN775" s="53">
        <v>0</v>
      </c>
      <c r="AO775" s="53">
        <v>0</v>
      </c>
      <c r="AP775" s="53">
        <v>0</v>
      </c>
      <c r="AQ775" s="53">
        <v>0</v>
      </c>
      <c r="AR775" s="53">
        <v>0</v>
      </c>
      <c r="AS775" s="53">
        <v>0</v>
      </c>
      <c r="AT775" s="53">
        <v>0</v>
      </c>
      <c r="AU775" s="53">
        <v>0</v>
      </c>
      <c r="AV775" s="53">
        <v>0</v>
      </c>
      <c r="AW775" s="53">
        <v>0</v>
      </c>
      <c r="AX775" s="53">
        <v>0</v>
      </c>
      <c r="AY775" s="53">
        <v>0</v>
      </c>
      <c r="AZ775" s="53">
        <v>0</v>
      </c>
      <c r="BA775" s="53">
        <v>0</v>
      </c>
    </row>
    <row r="776" spans="1:53">
      <c r="A776" s="52" t="s">
        <v>3283</v>
      </c>
      <c r="B776" s="53">
        <v>0</v>
      </c>
      <c r="C776" s="53">
        <v>0</v>
      </c>
      <c r="D776" s="53">
        <v>0</v>
      </c>
      <c r="E776" s="53">
        <v>0</v>
      </c>
      <c r="F776" s="53">
        <v>0</v>
      </c>
      <c r="G776" s="53">
        <v>0</v>
      </c>
      <c r="H776" s="53">
        <v>0</v>
      </c>
      <c r="I776" s="53">
        <v>0</v>
      </c>
      <c r="J776" s="53">
        <v>0</v>
      </c>
      <c r="K776" s="53">
        <v>0</v>
      </c>
      <c r="L776" s="53">
        <v>0</v>
      </c>
      <c r="M776" s="53">
        <v>0</v>
      </c>
      <c r="N776" s="53">
        <v>0</v>
      </c>
      <c r="O776" s="53">
        <v>0</v>
      </c>
      <c r="P776" s="53">
        <v>0</v>
      </c>
      <c r="Q776" s="53">
        <v>0</v>
      </c>
      <c r="R776" s="53">
        <v>0</v>
      </c>
      <c r="S776" s="53">
        <v>0</v>
      </c>
      <c r="T776" s="53">
        <v>0</v>
      </c>
      <c r="U776" s="53">
        <v>0</v>
      </c>
      <c r="V776" s="53">
        <v>0</v>
      </c>
      <c r="W776" s="53">
        <v>0</v>
      </c>
      <c r="X776" s="53">
        <v>0</v>
      </c>
      <c r="Y776" s="53">
        <v>0</v>
      </c>
      <c r="Z776" s="53">
        <v>0</v>
      </c>
      <c r="AA776" s="53">
        <v>0</v>
      </c>
      <c r="AB776" s="53">
        <v>0</v>
      </c>
      <c r="AC776" s="53">
        <v>0</v>
      </c>
      <c r="AD776" s="53">
        <v>0</v>
      </c>
      <c r="AE776" s="53">
        <v>0</v>
      </c>
      <c r="AF776" s="53">
        <v>0</v>
      </c>
      <c r="AG776" s="53">
        <v>0</v>
      </c>
      <c r="AH776" s="53">
        <v>0</v>
      </c>
      <c r="AI776" s="53">
        <v>0</v>
      </c>
      <c r="AJ776" s="53">
        <v>0</v>
      </c>
      <c r="AK776" s="53">
        <v>0</v>
      </c>
      <c r="AL776" s="53">
        <v>0</v>
      </c>
      <c r="AM776" s="53">
        <v>0</v>
      </c>
      <c r="AN776" s="53">
        <v>0</v>
      </c>
      <c r="AO776" s="53">
        <v>0</v>
      </c>
      <c r="AP776" s="53">
        <v>0</v>
      </c>
      <c r="AQ776" s="53">
        <v>0</v>
      </c>
      <c r="AR776" s="53">
        <v>0</v>
      </c>
      <c r="AS776" s="53">
        <v>0</v>
      </c>
      <c r="AT776" s="53">
        <v>0</v>
      </c>
      <c r="AU776" s="53">
        <v>0</v>
      </c>
      <c r="AV776" s="53">
        <v>0</v>
      </c>
      <c r="AW776" s="53">
        <v>0</v>
      </c>
      <c r="AX776" s="53">
        <v>0</v>
      </c>
      <c r="AY776" s="53">
        <v>0</v>
      </c>
      <c r="AZ776" s="53">
        <v>0</v>
      </c>
      <c r="BA776" s="53">
        <v>0</v>
      </c>
    </row>
    <row r="777" spans="1:53">
      <c r="A777" s="52" t="s">
        <v>3284</v>
      </c>
      <c r="B777" s="53">
        <v>0</v>
      </c>
      <c r="C777" s="53">
        <v>0</v>
      </c>
      <c r="D777" s="53">
        <v>0</v>
      </c>
      <c r="E777" s="53">
        <v>0</v>
      </c>
      <c r="F777" s="53">
        <v>0</v>
      </c>
      <c r="G777" s="53">
        <v>0</v>
      </c>
      <c r="H777" s="53">
        <v>0</v>
      </c>
      <c r="I777" s="53">
        <v>0</v>
      </c>
      <c r="J777" s="53">
        <v>0</v>
      </c>
      <c r="K777" s="53">
        <v>0</v>
      </c>
      <c r="L777" s="53">
        <v>0</v>
      </c>
      <c r="M777" s="53">
        <v>0</v>
      </c>
      <c r="N777" s="53">
        <v>0</v>
      </c>
      <c r="O777" s="53">
        <v>0</v>
      </c>
      <c r="P777" s="53">
        <v>0</v>
      </c>
      <c r="Q777" s="53">
        <v>0</v>
      </c>
      <c r="R777" s="53">
        <v>0</v>
      </c>
      <c r="S777" s="53">
        <v>0</v>
      </c>
      <c r="T777" s="53">
        <v>0</v>
      </c>
      <c r="U777" s="53">
        <v>0</v>
      </c>
      <c r="V777" s="53">
        <v>0</v>
      </c>
      <c r="W777" s="53">
        <v>0</v>
      </c>
      <c r="X777" s="53">
        <v>0</v>
      </c>
      <c r="Y777" s="53">
        <v>0</v>
      </c>
      <c r="Z777" s="53">
        <v>0</v>
      </c>
      <c r="AA777" s="53">
        <v>0</v>
      </c>
      <c r="AB777" s="53">
        <v>0</v>
      </c>
      <c r="AC777" s="53">
        <v>0</v>
      </c>
      <c r="AD777" s="53">
        <v>0</v>
      </c>
      <c r="AE777" s="53">
        <v>0</v>
      </c>
      <c r="AF777" s="53">
        <v>0</v>
      </c>
      <c r="AG777" s="53">
        <v>0</v>
      </c>
      <c r="AH777" s="53">
        <v>0</v>
      </c>
      <c r="AI777" s="53">
        <v>0</v>
      </c>
      <c r="AJ777" s="53">
        <v>0</v>
      </c>
      <c r="AK777" s="53">
        <v>0</v>
      </c>
      <c r="AL777" s="53">
        <v>0</v>
      </c>
      <c r="AM777" s="53">
        <v>0</v>
      </c>
      <c r="AN777" s="53">
        <v>0</v>
      </c>
      <c r="AO777" s="53">
        <v>0</v>
      </c>
      <c r="AP777" s="53">
        <v>0</v>
      </c>
      <c r="AQ777" s="53">
        <v>0</v>
      </c>
      <c r="AR777" s="53">
        <v>0</v>
      </c>
      <c r="AS777" s="53">
        <v>0</v>
      </c>
      <c r="AT777" s="53">
        <v>0</v>
      </c>
      <c r="AU777" s="53">
        <v>0</v>
      </c>
      <c r="AV777" s="53">
        <v>0</v>
      </c>
      <c r="AW777" s="53">
        <v>0</v>
      </c>
      <c r="AX777" s="53">
        <v>0</v>
      </c>
      <c r="AY777" s="53">
        <v>0</v>
      </c>
      <c r="AZ777" s="53">
        <v>0</v>
      </c>
      <c r="BA777" s="53">
        <v>0</v>
      </c>
    </row>
    <row r="778" spans="1:53">
      <c r="A778" s="52" t="s">
        <v>3285</v>
      </c>
      <c r="B778" s="53">
        <v>0</v>
      </c>
      <c r="C778" s="53">
        <v>0</v>
      </c>
      <c r="D778" s="53">
        <v>0</v>
      </c>
      <c r="E778" s="53">
        <v>0</v>
      </c>
      <c r="F778" s="53">
        <v>0</v>
      </c>
      <c r="G778" s="53">
        <v>0</v>
      </c>
      <c r="H778" s="53">
        <v>0</v>
      </c>
      <c r="I778" s="53">
        <v>0</v>
      </c>
      <c r="J778" s="53">
        <v>0</v>
      </c>
      <c r="K778" s="53">
        <v>0</v>
      </c>
      <c r="L778" s="53">
        <v>0</v>
      </c>
      <c r="M778" s="53">
        <v>0</v>
      </c>
      <c r="N778" s="53">
        <v>0</v>
      </c>
      <c r="O778" s="53">
        <v>0</v>
      </c>
      <c r="P778" s="53">
        <v>0</v>
      </c>
      <c r="Q778" s="53">
        <v>0</v>
      </c>
      <c r="R778" s="53">
        <v>0</v>
      </c>
      <c r="S778" s="53">
        <v>0</v>
      </c>
      <c r="T778" s="53">
        <v>0</v>
      </c>
      <c r="U778" s="53">
        <v>0</v>
      </c>
      <c r="V778" s="53">
        <v>0</v>
      </c>
      <c r="W778" s="53">
        <v>0</v>
      </c>
      <c r="X778" s="53">
        <v>0</v>
      </c>
      <c r="Y778" s="53">
        <v>0</v>
      </c>
      <c r="Z778" s="53">
        <v>0</v>
      </c>
      <c r="AA778" s="53">
        <v>0</v>
      </c>
      <c r="AB778" s="53">
        <v>0</v>
      </c>
      <c r="AC778" s="53">
        <v>0</v>
      </c>
      <c r="AD778" s="53">
        <v>0</v>
      </c>
      <c r="AE778" s="53">
        <v>0</v>
      </c>
      <c r="AF778" s="53">
        <v>0</v>
      </c>
      <c r="AG778" s="53">
        <v>0</v>
      </c>
      <c r="AH778" s="53">
        <v>0</v>
      </c>
      <c r="AI778" s="53">
        <v>0</v>
      </c>
      <c r="AJ778" s="53">
        <v>0</v>
      </c>
      <c r="AK778" s="53">
        <v>0</v>
      </c>
      <c r="AL778" s="53">
        <v>0</v>
      </c>
      <c r="AM778" s="53">
        <v>0</v>
      </c>
      <c r="AN778" s="53">
        <v>0</v>
      </c>
      <c r="AO778" s="53">
        <v>0</v>
      </c>
      <c r="AP778" s="53">
        <v>0</v>
      </c>
      <c r="AQ778" s="53">
        <v>0</v>
      </c>
      <c r="AR778" s="53">
        <v>0</v>
      </c>
      <c r="AS778" s="53">
        <v>0</v>
      </c>
      <c r="AT778" s="53">
        <v>0</v>
      </c>
      <c r="AU778" s="53">
        <v>0</v>
      </c>
      <c r="AV778" s="53">
        <v>0</v>
      </c>
      <c r="AW778" s="53">
        <v>0</v>
      </c>
      <c r="AX778" s="53">
        <v>0</v>
      </c>
      <c r="AY778" s="53">
        <v>0</v>
      </c>
      <c r="AZ778" s="53">
        <v>0</v>
      </c>
      <c r="BA778" s="53">
        <v>0</v>
      </c>
    </row>
    <row r="779" spans="1:53">
      <c r="A779" s="52" t="s">
        <v>3286</v>
      </c>
      <c r="B779" s="53">
        <v>-903472.02999999898</v>
      </c>
      <c r="C779" s="53">
        <v>-903472.02999999898</v>
      </c>
      <c r="D779" s="53">
        <v>-903472.02999999898</v>
      </c>
      <c r="E779" s="53">
        <v>-903472.02999999898</v>
      </c>
      <c r="F779" s="53">
        <v>-903472.02999999898</v>
      </c>
      <c r="G779" s="53">
        <v>-903472.02999999898</v>
      </c>
      <c r="H779" s="53">
        <v>-903472.02999999898</v>
      </c>
      <c r="I779" s="53">
        <v>-903472.02999999898</v>
      </c>
      <c r="J779" s="53">
        <v>-903472.02999999898</v>
      </c>
      <c r="K779" s="53">
        <v>-903472.02999999898</v>
      </c>
      <c r="L779" s="53">
        <v>-903472.02999999898</v>
      </c>
      <c r="M779" s="53">
        <v>-903472.02999999898</v>
      </c>
      <c r="N779" s="53">
        <v>-903472.02999999898</v>
      </c>
      <c r="O779" s="53">
        <v>-903472.02999999898</v>
      </c>
      <c r="P779" s="53">
        <v>-903472.02999999898</v>
      </c>
      <c r="Q779" s="53">
        <v>-903472.02999999898</v>
      </c>
      <c r="R779" s="53">
        <v>-903472.02999999898</v>
      </c>
      <c r="S779" s="53">
        <v>-903472.02999999898</v>
      </c>
      <c r="T779" s="53">
        <v>-903472.02999999898</v>
      </c>
      <c r="U779" s="53">
        <v>-903472.02999999898</v>
      </c>
      <c r="V779" s="53">
        <v>-903472.02999999898</v>
      </c>
      <c r="W779" s="53">
        <v>-903472.02999999898</v>
      </c>
      <c r="X779" s="53">
        <v>-903472.02999999898</v>
      </c>
      <c r="Y779" s="53">
        <v>-903472.02999999898</v>
      </c>
      <c r="Z779" s="53">
        <v>-903472.02999999898</v>
      </c>
      <c r="AA779" s="53">
        <v>-903472.02999999898</v>
      </c>
      <c r="AB779" s="53">
        <v>-903472.02999999898</v>
      </c>
      <c r="AC779" s="53">
        <v>-903472.02999999898</v>
      </c>
      <c r="AD779" s="53">
        <v>-903472.02999999898</v>
      </c>
      <c r="AE779" s="53">
        <v>-903472.02999999898</v>
      </c>
      <c r="AF779" s="53">
        <v>-903472.02999999898</v>
      </c>
      <c r="AG779" s="53">
        <v>-903472.02999999898</v>
      </c>
      <c r="AH779" s="53">
        <v>-903472.02999999898</v>
      </c>
      <c r="AI779" s="53">
        <v>-903472.02999999898</v>
      </c>
      <c r="AJ779" s="53">
        <v>-903472.02999999898</v>
      </c>
      <c r="AK779" s="53">
        <v>-903472.02999999898</v>
      </c>
      <c r="AL779" s="53">
        <v>-903472.02999999898</v>
      </c>
      <c r="AM779" s="53">
        <v>-903472.02999999898</v>
      </c>
      <c r="AN779" s="53">
        <v>-903472.02999999898</v>
      </c>
      <c r="AO779" s="53">
        <v>-903472.02999999898</v>
      </c>
      <c r="AP779" s="53">
        <v>-903472.02999999898</v>
      </c>
      <c r="AQ779" s="53">
        <v>-903472.02999999898</v>
      </c>
      <c r="AR779" s="53">
        <v>-903472.02999999898</v>
      </c>
      <c r="AS779" s="53">
        <v>-903472.02999999898</v>
      </c>
      <c r="AT779" s="53">
        <v>-903472.02999999898</v>
      </c>
      <c r="AU779" s="53">
        <v>-903472.02999999898</v>
      </c>
      <c r="AV779" s="53">
        <v>-903472.02999999898</v>
      </c>
      <c r="AW779" s="53">
        <v>-903472.02999999898</v>
      </c>
      <c r="AX779" s="53">
        <v>-903472.02999999898</v>
      </c>
      <c r="AY779" s="53">
        <v>-903472.02999999898</v>
      </c>
      <c r="AZ779" s="53">
        <v>-903472.02999999898</v>
      </c>
      <c r="BA779" s="53">
        <v>-903472.02999999898</v>
      </c>
    </row>
    <row r="780" spans="1:53">
      <c r="A780" s="58" t="s">
        <v>3287</v>
      </c>
      <c r="B780" s="53">
        <v>-2394239.3699999899</v>
      </c>
      <c r="C780" s="53">
        <v>-2394239.3699999899</v>
      </c>
      <c r="D780" s="53">
        <v>-2394239.3699999899</v>
      </c>
      <c r="E780" s="53">
        <v>-2394239.3699999899</v>
      </c>
      <c r="F780" s="53">
        <v>-2394239.3699999899</v>
      </c>
      <c r="G780" s="53">
        <v>-2394239.3699999899</v>
      </c>
      <c r="H780" s="53">
        <v>-2394239.3699999899</v>
      </c>
      <c r="I780" s="53">
        <v>-2394239.3699999899</v>
      </c>
      <c r="J780" s="53">
        <v>-2394239.3699999899</v>
      </c>
      <c r="K780" s="53">
        <v>-2394239.3699999899</v>
      </c>
      <c r="L780" s="53">
        <v>-2394239.3699999899</v>
      </c>
      <c r="M780" s="53">
        <v>-2394239.3699999899</v>
      </c>
      <c r="N780" s="53">
        <v>-2394239.3699999899</v>
      </c>
      <c r="O780" s="53">
        <v>-2394239.3699999899</v>
      </c>
      <c r="P780" s="53">
        <v>-2394239.3699999899</v>
      </c>
      <c r="Q780" s="53">
        <v>-2394239.3699999899</v>
      </c>
      <c r="R780" s="53">
        <v>-2394239.3699999899</v>
      </c>
      <c r="S780" s="53">
        <v>-2394239.3699999899</v>
      </c>
      <c r="T780" s="53">
        <v>-2394239.3699999899</v>
      </c>
      <c r="U780" s="53">
        <v>-2394239.3699999899</v>
      </c>
      <c r="V780" s="53">
        <v>-2394239.3699999899</v>
      </c>
      <c r="W780" s="53">
        <v>-2394239.3699999899</v>
      </c>
      <c r="X780" s="53">
        <v>-2394239.3699999899</v>
      </c>
      <c r="Y780" s="53">
        <v>-2394239.3699999899</v>
      </c>
      <c r="Z780" s="53">
        <v>-2394239.3699999899</v>
      </c>
      <c r="AA780" s="53">
        <v>-2394239.3699999899</v>
      </c>
      <c r="AB780" s="53">
        <v>-2394239.3699999899</v>
      </c>
      <c r="AC780" s="53">
        <v>-2394239.3699999899</v>
      </c>
      <c r="AD780" s="53">
        <v>-2394239.3699999899</v>
      </c>
      <c r="AE780" s="53">
        <v>-2394239.3699999899</v>
      </c>
      <c r="AF780" s="53">
        <v>-2394239.3699999899</v>
      </c>
      <c r="AG780" s="53">
        <v>-2394239.3699999899</v>
      </c>
      <c r="AH780" s="53">
        <v>-2394239.3699999899</v>
      </c>
      <c r="AI780" s="53">
        <v>-2394239.3699999899</v>
      </c>
      <c r="AJ780" s="53">
        <v>-2394239.3699999899</v>
      </c>
      <c r="AK780" s="53">
        <v>-2394239.3699999899</v>
      </c>
      <c r="AL780" s="53">
        <v>-2394239.3699999899</v>
      </c>
      <c r="AM780" s="53">
        <v>-2394239.3699999899</v>
      </c>
      <c r="AN780" s="53">
        <v>-2394239.3699999899</v>
      </c>
      <c r="AO780" s="53">
        <v>-2394239.3699999899</v>
      </c>
      <c r="AP780" s="53">
        <v>-2394239.3699999899</v>
      </c>
      <c r="AQ780" s="53">
        <v>-2394239.3699999899</v>
      </c>
      <c r="AR780" s="53">
        <v>-2394239.3699999899</v>
      </c>
      <c r="AS780" s="53">
        <v>-2394239.3699999899</v>
      </c>
      <c r="AT780" s="53">
        <v>-2394239.3699999899</v>
      </c>
      <c r="AU780" s="53">
        <v>-2394239.3699999899</v>
      </c>
      <c r="AV780" s="53">
        <v>-2394239.3699999899</v>
      </c>
      <c r="AW780" s="53">
        <v>-2394239.3699999899</v>
      </c>
      <c r="AX780" s="53">
        <v>-2394239.3699999899</v>
      </c>
      <c r="AY780" s="53">
        <v>-2394239.3699999899</v>
      </c>
      <c r="AZ780" s="53">
        <v>-2394239.3699999899</v>
      </c>
      <c r="BA780" s="53">
        <v>-2394239.3699999899</v>
      </c>
    </row>
    <row r="781" spans="1:53">
      <c r="A781" s="58" t="s">
        <v>3288</v>
      </c>
      <c r="B781" s="134">
        <v>-188396598.515811</v>
      </c>
      <c r="C781" s="134">
        <v>-226107764.64677399</v>
      </c>
      <c r="D781" s="134">
        <v>-263818930.77773699</v>
      </c>
      <c r="E781" s="134">
        <v>-263818930.77773699</v>
      </c>
      <c r="F781" s="134">
        <v>-263818930.77773699</v>
      </c>
      <c r="G781" s="134">
        <v>-263818930.77773699</v>
      </c>
      <c r="H781" s="134">
        <v>-263818930.77773699</v>
      </c>
      <c r="I781" s="134">
        <v>-263818930.77773699</v>
      </c>
      <c r="J781" s="134">
        <v>-263818930.77773699</v>
      </c>
      <c r="K781" s="134">
        <v>-263818930.77773699</v>
      </c>
      <c r="L781" s="134">
        <v>-263818930.77773699</v>
      </c>
      <c r="M781" s="134">
        <v>-263818930.77773699</v>
      </c>
      <c r="N781" s="134">
        <v>-263818930.77773699</v>
      </c>
      <c r="O781" s="134">
        <v>-263818930.77773699</v>
      </c>
      <c r="P781" s="134">
        <v>-263818930.77773699</v>
      </c>
      <c r="Q781" s="134">
        <v>-263818930.77773699</v>
      </c>
      <c r="R781" s="134">
        <v>-263818930.77773699</v>
      </c>
      <c r="S781" s="134">
        <v>-263818930.77773699</v>
      </c>
      <c r="T781" s="134">
        <v>-263818930.77773699</v>
      </c>
      <c r="U781" s="134">
        <v>-263818930.77773699</v>
      </c>
      <c r="V781" s="134">
        <v>-263818930.77773699</v>
      </c>
      <c r="W781" s="134">
        <v>-263818930.77773699</v>
      </c>
      <c r="X781" s="134">
        <v>-263818930.77773699</v>
      </c>
      <c r="Y781" s="134">
        <v>-263818930.77773699</v>
      </c>
      <c r="Z781" s="134">
        <v>-263818930.77773699</v>
      </c>
      <c r="AA781" s="134">
        <v>-263818930.77773699</v>
      </c>
      <c r="AB781" s="134">
        <v>-263818930.77773699</v>
      </c>
      <c r="AC781" s="134">
        <v>-263818930.77773699</v>
      </c>
      <c r="AD781" s="134">
        <v>-263818930.77773699</v>
      </c>
      <c r="AE781" s="134">
        <v>-263818930.77773699</v>
      </c>
      <c r="AF781" s="134">
        <v>-263818930.77773699</v>
      </c>
      <c r="AG781" s="134">
        <v>-263818930.77773699</v>
      </c>
      <c r="AH781" s="134">
        <v>-263818930.77773699</v>
      </c>
      <c r="AI781" s="134">
        <v>-263818930.77773699</v>
      </c>
      <c r="AJ781" s="134">
        <v>-263818930.77773699</v>
      </c>
      <c r="AK781" s="134">
        <v>-263818930.77773699</v>
      </c>
      <c r="AL781" s="134">
        <v>-263818930.77773699</v>
      </c>
      <c r="AM781" s="134">
        <v>-263818930.77773699</v>
      </c>
      <c r="AN781" s="134">
        <v>-263818930.77773699</v>
      </c>
      <c r="AO781" s="134">
        <v>-263818930.77773699</v>
      </c>
      <c r="AP781" s="134">
        <v>-263818930.77773699</v>
      </c>
      <c r="AQ781" s="134">
        <v>-263818930.77773699</v>
      </c>
      <c r="AR781" s="134">
        <v>-263818930.77773699</v>
      </c>
      <c r="AS781" s="134">
        <v>-263818930.77773699</v>
      </c>
      <c r="AT781" s="134">
        <v>-263818930.77773699</v>
      </c>
      <c r="AU781" s="134">
        <v>-263818930.77773699</v>
      </c>
      <c r="AV781" s="134">
        <v>-263818930.77773699</v>
      </c>
      <c r="AW781" s="134">
        <v>-263818930.77773699</v>
      </c>
      <c r="AX781" s="134">
        <v>-263818930.77773699</v>
      </c>
      <c r="AY781" s="134">
        <v>-263818930.77773699</v>
      </c>
      <c r="AZ781" s="134">
        <v>-263818930.77773699</v>
      </c>
      <c r="BA781" s="134">
        <v>-263818930.77773699</v>
      </c>
    </row>
    <row r="782" spans="1:53">
      <c r="A782" s="52" t="s">
        <v>3289</v>
      </c>
    </row>
    <row r="783" spans="1:53">
      <c r="A783" s="57" t="s">
        <v>3290</v>
      </c>
    </row>
    <row r="784" spans="1:53">
      <c r="A784" s="52" t="s">
        <v>3291</v>
      </c>
      <c r="B784" s="53">
        <v>0</v>
      </c>
      <c r="C784" s="53">
        <v>0</v>
      </c>
      <c r="D784" s="53">
        <v>0</v>
      </c>
      <c r="E784" s="53">
        <v>0</v>
      </c>
      <c r="F784" s="53">
        <v>0</v>
      </c>
      <c r="G784" s="53">
        <v>0</v>
      </c>
      <c r="H784" s="53">
        <v>0</v>
      </c>
      <c r="I784" s="53">
        <v>0</v>
      </c>
      <c r="J784" s="53">
        <v>0</v>
      </c>
      <c r="K784" s="53">
        <v>0</v>
      </c>
      <c r="L784" s="53">
        <v>0</v>
      </c>
      <c r="M784" s="53">
        <v>0</v>
      </c>
      <c r="N784" s="53">
        <v>0</v>
      </c>
      <c r="O784" s="53">
        <v>0</v>
      </c>
      <c r="P784" s="53">
        <v>0</v>
      </c>
      <c r="Q784" s="53">
        <v>0</v>
      </c>
      <c r="R784" s="53">
        <v>0</v>
      </c>
      <c r="S784" s="53">
        <v>0</v>
      </c>
      <c r="T784" s="53">
        <v>0</v>
      </c>
      <c r="U784" s="53">
        <v>0</v>
      </c>
      <c r="V784" s="53">
        <v>0</v>
      </c>
      <c r="W784" s="53">
        <v>0</v>
      </c>
      <c r="X784" s="53">
        <v>0</v>
      </c>
      <c r="Y784" s="53">
        <v>0</v>
      </c>
      <c r="Z784" s="53">
        <v>0</v>
      </c>
      <c r="AA784" s="53">
        <v>0</v>
      </c>
      <c r="AB784" s="53">
        <v>0</v>
      </c>
      <c r="AC784" s="53">
        <v>0</v>
      </c>
      <c r="AD784" s="53">
        <v>0</v>
      </c>
      <c r="AE784" s="53">
        <v>0</v>
      </c>
      <c r="AF784" s="53">
        <v>0</v>
      </c>
      <c r="AG784" s="53">
        <v>0</v>
      </c>
      <c r="AH784" s="53">
        <v>0</v>
      </c>
      <c r="AI784" s="53">
        <v>0</v>
      </c>
      <c r="AJ784" s="53">
        <v>0</v>
      </c>
      <c r="AK784" s="53">
        <v>0</v>
      </c>
      <c r="AL784" s="53">
        <v>0</v>
      </c>
      <c r="AM784" s="53">
        <v>0</v>
      </c>
      <c r="AN784" s="53">
        <v>0</v>
      </c>
      <c r="AO784" s="53">
        <v>0</v>
      </c>
      <c r="AP784" s="53">
        <v>0</v>
      </c>
      <c r="AQ784" s="53">
        <v>0</v>
      </c>
      <c r="AR784" s="53">
        <v>0</v>
      </c>
      <c r="AS784" s="53">
        <v>0</v>
      </c>
      <c r="AT784" s="53">
        <v>0</v>
      </c>
      <c r="AU784" s="53">
        <v>0</v>
      </c>
      <c r="AV784" s="53">
        <v>0</v>
      </c>
      <c r="AW784" s="53">
        <v>0</v>
      </c>
      <c r="AX784" s="53">
        <v>0</v>
      </c>
      <c r="AY784" s="53">
        <v>0</v>
      </c>
      <c r="AZ784" s="53">
        <v>0</v>
      </c>
      <c r="BA784" s="53">
        <v>0</v>
      </c>
    </row>
    <row r="785" spans="1:53">
      <c r="A785" s="52" t="s">
        <v>3292</v>
      </c>
      <c r="B785" s="53">
        <v>0</v>
      </c>
      <c r="C785" s="53">
        <v>0</v>
      </c>
      <c r="D785" s="53">
        <v>0</v>
      </c>
      <c r="E785" s="53">
        <v>0</v>
      </c>
      <c r="F785" s="53">
        <v>0</v>
      </c>
      <c r="G785" s="53">
        <v>0</v>
      </c>
      <c r="H785" s="53">
        <v>0</v>
      </c>
      <c r="I785" s="53">
        <v>0</v>
      </c>
      <c r="J785" s="53">
        <v>0</v>
      </c>
      <c r="K785" s="53">
        <v>0</v>
      </c>
      <c r="L785" s="53">
        <v>0</v>
      </c>
      <c r="M785" s="53">
        <v>0</v>
      </c>
      <c r="N785" s="53">
        <v>0</v>
      </c>
      <c r="O785" s="53">
        <v>0</v>
      </c>
      <c r="P785" s="53">
        <v>0</v>
      </c>
      <c r="Q785" s="53">
        <v>0</v>
      </c>
      <c r="R785" s="53">
        <v>0</v>
      </c>
      <c r="S785" s="53">
        <v>0</v>
      </c>
      <c r="T785" s="53">
        <v>0</v>
      </c>
      <c r="U785" s="53">
        <v>0</v>
      </c>
      <c r="V785" s="53">
        <v>0</v>
      </c>
      <c r="W785" s="53">
        <v>0</v>
      </c>
      <c r="X785" s="53">
        <v>0</v>
      </c>
      <c r="Y785" s="53">
        <v>0</v>
      </c>
      <c r="Z785" s="53">
        <v>0</v>
      </c>
      <c r="AA785" s="53">
        <v>0</v>
      </c>
      <c r="AB785" s="53">
        <v>0</v>
      </c>
      <c r="AC785" s="53">
        <v>0</v>
      </c>
      <c r="AD785" s="53">
        <v>0</v>
      </c>
      <c r="AE785" s="53">
        <v>0</v>
      </c>
      <c r="AF785" s="53">
        <v>0</v>
      </c>
      <c r="AG785" s="53">
        <v>0</v>
      </c>
      <c r="AH785" s="53">
        <v>0</v>
      </c>
      <c r="AI785" s="53">
        <v>0</v>
      </c>
      <c r="AJ785" s="53">
        <v>0</v>
      </c>
      <c r="AK785" s="53">
        <v>0</v>
      </c>
      <c r="AL785" s="53">
        <v>0</v>
      </c>
      <c r="AM785" s="53">
        <v>0</v>
      </c>
      <c r="AN785" s="53">
        <v>0</v>
      </c>
      <c r="AO785" s="53">
        <v>0</v>
      </c>
      <c r="AP785" s="53">
        <v>0</v>
      </c>
      <c r="AQ785" s="53">
        <v>0</v>
      </c>
      <c r="AR785" s="53">
        <v>0</v>
      </c>
      <c r="AS785" s="53">
        <v>0</v>
      </c>
      <c r="AT785" s="53">
        <v>0</v>
      </c>
      <c r="AU785" s="53">
        <v>0</v>
      </c>
      <c r="AV785" s="53">
        <v>0</v>
      </c>
      <c r="AW785" s="53">
        <v>0</v>
      </c>
      <c r="AX785" s="53">
        <v>0</v>
      </c>
      <c r="AY785" s="53">
        <v>0</v>
      </c>
      <c r="AZ785" s="53">
        <v>0</v>
      </c>
      <c r="BA785" s="53">
        <v>0</v>
      </c>
    </row>
    <row r="786" spans="1:53">
      <c r="A786" s="58" t="s">
        <v>3293</v>
      </c>
      <c r="B786" s="134">
        <v>0</v>
      </c>
      <c r="C786" s="134">
        <v>0</v>
      </c>
      <c r="D786" s="134">
        <v>0</v>
      </c>
      <c r="E786" s="134">
        <v>0</v>
      </c>
      <c r="F786" s="134">
        <v>0</v>
      </c>
      <c r="G786" s="134">
        <v>0</v>
      </c>
      <c r="H786" s="134">
        <v>0</v>
      </c>
      <c r="I786" s="134">
        <v>0</v>
      </c>
      <c r="J786" s="134">
        <v>0</v>
      </c>
      <c r="K786" s="134">
        <v>0</v>
      </c>
      <c r="L786" s="134">
        <v>0</v>
      </c>
      <c r="M786" s="134">
        <v>0</v>
      </c>
      <c r="N786" s="134">
        <v>0</v>
      </c>
      <c r="O786" s="134">
        <v>0</v>
      </c>
      <c r="P786" s="134">
        <v>0</v>
      </c>
      <c r="Q786" s="134">
        <v>0</v>
      </c>
      <c r="R786" s="134">
        <v>0</v>
      </c>
      <c r="S786" s="134">
        <v>0</v>
      </c>
      <c r="T786" s="134">
        <v>0</v>
      </c>
      <c r="U786" s="134">
        <v>0</v>
      </c>
      <c r="V786" s="134">
        <v>0</v>
      </c>
      <c r="W786" s="134">
        <v>0</v>
      </c>
      <c r="X786" s="134">
        <v>0</v>
      </c>
      <c r="Y786" s="134">
        <v>0</v>
      </c>
      <c r="Z786" s="134">
        <v>0</v>
      </c>
      <c r="AA786" s="134">
        <v>0</v>
      </c>
      <c r="AB786" s="134">
        <v>0</v>
      </c>
      <c r="AC786" s="134">
        <v>0</v>
      </c>
      <c r="AD786" s="134">
        <v>0</v>
      </c>
      <c r="AE786" s="134">
        <v>0</v>
      </c>
      <c r="AF786" s="134">
        <v>0</v>
      </c>
      <c r="AG786" s="134">
        <v>0</v>
      </c>
      <c r="AH786" s="134">
        <v>0</v>
      </c>
      <c r="AI786" s="134">
        <v>0</v>
      </c>
      <c r="AJ786" s="134">
        <v>0</v>
      </c>
      <c r="AK786" s="134">
        <v>0</v>
      </c>
      <c r="AL786" s="134">
        <v>0</v>
      </c>
      <c r="AM786" s="134">
        <v>0</v>
      </c>
      <c r="AN786" s="134">
        <v>0</v>
      </c>
      <c r="AO786" s="134">
        <v>0</v>
      </c>
      <c r="AP786" s="134">
        <v>0</v>
      </c>
      <c r="AQ786" s="134">
        <v>0</v>
      </c>
      <c r="AR786" s="134">
        <v>0</v>
      </c>
      <c r="AS786" s="134">
        <v>0</v>
      </c>
      <c r="AT786" s="134">
        <v>0</v>
      </c>
      <c r="AU786" s="134">
        <v>0</v>
      </c>
      <c r="AV786" s="134">
        <v>0</v>
      </c>
      <c r="AW786" s="134">
        <v>0</v>
      </c>
      <c r="AX786" s="134">
        <v>0</v>
      </c>
      <c r="AY786" s="134">
        <v>0</v>
      </c>
      <c r="AZ786" s="134">
        <v>0</v>
      </c>
      <c r="BA786" s="134">
        <v>0</v>
      </c>
    </row>
    <row r="787" spans="1:53">
      <c r="A787" s="52" t="s">
        <v>3294</v>
      </c>
    </row>
    <row r="788" spans="1:53">
      <c r="A788" s="57" t="s">
        <v>3295</v>
      </c>
    </row>
    <row r="789" spans="1:53">
      <c r="A789" s="52" t="s">
        <v>3296</v>
      </c>
      <c r="B789" s="53">
        <v>0</v>
      </c>
      <c r="C789" s="53">
        <v>0</v>
      </c>
      <c r="D789" s="53">
        <v>0</v>
      </c>
      <c r="E789" s="53">
        <v>0</v>
      </c>
      <c r="F789" s="53">
        <v>0</v>
      </c>
      <c r="G789" s="53">
        <v>0</v>
      </c>
      <c r="H789" s="53">
        <v>0</v>
      </c>
      <c r="I789" s="53">
        <v>0</v>
      </c>
      <c r="J789" s="53">
        <v>0</v>
      </c>
      <c r="K789" s="53">
        <v>0</v>
      </c>
      <c r="L789" s="53">
        <v>0</v>
      </c>
      <c r="M789" s="53">
        <v>0</v>
      </c>
      <c r="N789" s="53">
        <v>0</v>
      </c>
      <c r="O789" s="53">
        <v>0</v>
      </c>
      <c r="P789" s="53">
        <v>0</v>
      </c>
      <c r="Q789" s="53">
        <v>0</v>
      </c>
      <c r="R789" s="53">
        <v>0</v>
      </c>
      <c r="S789" s="53">
        <v>0</v>
      </c>
      <c r="T789" s="53">
        <v>0</v>
      </c>
      <c r="U789" s="53">
        <v>0</v>
      </c>
      <c r="V789" s="53">
        <v>0</v>
      </c>
      <c r="W789" s="53">
        <v>0</v>
      </c>
      <c r="X789" s="53">
        <v>0</v>
      </c>
      <c r="Y789" s="53">
        <v>0</v>
      </c>
      <c r="Z789" s="53">
        <v>0</v>
      </c>
      <c r="AA789" s="53">
        <v>0</v>
      </c>
      <c r="AB789" s="53">
        <v>0</v>
      </c>
      <c r="AC789" s="53">
        <v>0</v>
      </c>
      <c r="AD789" s="53">
        <v>0</v>
      </c>
      <c r="AE789" s="53">
        <v>0</v>
      </c>
      <c r="AF789" s="53">
        <v>0</v>
      </c>
      <c r="AG789" s="53">
        <v>0</v>
      </c>
      <c r="AH789" s="53">
        <v>0</v>
      </c>
      <c r="AI789" s="53">
        <v>0</v>
      </c>
      <c r="AJ789" s="53">
        <v>0</v>
      </c>
      <c r="AK789" s="53">
        <v>0</v>
      </c>
      <c r="AL789" s="53">
        <v>0</v>
      </c>
      <c r="AM789" s="53">
        <v>0</v>
      </c>
      <c r="AN789" s="53">
        <v>0</v>
      </c>
      <c r="AO789" s="53">
        <v>0</v>
      </c>
      <c r="AP789" s="53">
        <v>0</v>
      </c>
      <c r="AQ789" s="53">
        <v>0</v>
      </c>
      <c r="AR789" s="53">
        <v>0</v>
      </c>
      <c r="AS789" s="53">
        <v>0</v>
      </c>
      <c r="AT789" s="53">
        <v>0</v>
      </c>
      <c r="AU789" s="53">
        <v>0</v>
      </c>
      <c r="AV789" s="53">
        <v>0</v>
      </c>
      <c r="AW789" s="53">
        <v>0</v>
      </c>
      <c r="AX789" s="53">
        <v>0</v>
      </c>
      <c r="AY789" s="53">
        <v>0</v>
      </c>
      <c r="AZ789" s="53">
        <v>0</v>
      </c>
      <c r="BA789" s="53">
        <v>0</v>
      </c>
    </row>
    <row r="790" spans="1:53">
      <c r="A790" s="52" t="s">
        <v>3297</v>
      </c>
      <c r="B790" s="53">
        <v>0</v>
      </c>
      <c r="C790" s="53">
        <v>0</v>
      </c>
      <c r="D790" s="53">
        <v>0</v>
      </c>
      <c r="E790" s="53">
        <v>0</v>
      </c>
      <c r="F790" s="53">
        <v>0</v>
      </c>
      <c r="G790" s="53">
        <v>0</v>
      </c>
      <c r="H790" s="53">
        <v>0</v>
      </c>
      <c r="I790" s="53">
        <v>0</v>
      </c>
      <c r="J790" s="53">
        <v>0</v>
      </c>
      <c r="K790" s="53">
        <v>0</v>
      </c>
      <c r="L790" s="53">
        <v>0</v>
      </c>
      <c r="M790" s="53">
        <v>0</v>
      </c>
      <c r="N790" s="53">
        <v>0</v>
      </c>
      <c r="O790" s="53">
        <v>0</v>
      </c>
      <c r="P790" s="53">
        <v>0</v>
      </c>
      <c r="Q790" s="53">
        <v>0</v>
      </c>
      <c r="R790" s="53">
        <v>0</v>
      </c>
      <c r="S790" s="53">
        <v>0</v>
      </c>
      <c r="T790" s="53">
        <v>0</v>
      </c>
      <c r="U790" s="53">
        <v>0</v>
      </c>
      <c r="V790" s="53">
        <v>0</v>
      </c>
      <c r="W790" s="53">
        <v>0</v>
      </c>
      <c r="X790" s="53">
        <v>0</v>
      </c>
      <c r="Y790" s="53">
        <v>0</v>
      </c>
      <c r="Z790" s="53">
        <v>0</v>
      </c>
      <c r="AA790" s="53">
        <v>0</v>
      </c>
      <c r="AB790" s="53">
        <v>0</v>
      </c>
      <c r="AC790" s="53">
        <v>0</v>
      </c>
      <c r="AD790" s="53">
        <v>0</v>
      </c>
      <c r="AE790" s="53">
        <v>0</v>
      </c>
      <c r="AF790" s="53">
        <v>0</v>
      </c>
      <c r="AG790" s="53">
        <v>0</v>
      </c>
      <c r="AH790" s="53">
        <v>0</v>
      </c>
      <c r="AI790" s="53">
        <v>0</v>
      </c>
      <c r="AJ790" s="53">
        <v>0</v>
      </c>
      <c r="AK790" s="53">
        <v>0</v>
      </c>
      <c r="AL790" s="53">
        <v>0</v>
      </c>
      <c r="AM790" s="53">
        <v>0</v>
      </c>
      <c r="AN790" s="53">
        <v>0</v>
      </c>
      <c r="AO790" s="53">
        <v>0</v>
      </c>
      <c r="AP790" s="53">
        <v>0</v>
      </c>
      <c r="AQ790" s="53">
        <v>0</v>
      </c>
      <c r="AR790" s="53">
        <v>0</v>
      </c>
      <c r="AS790" s="53">
        <v>0</v>
      </c>
      <c r="AT790" s="53">
        <v>0</v>
      </c>
      <c r="AU790" s="53">
        <v>0</v>
      </c>
      <c r="AV790" s="53">
        <v>0</v>
      </c>
      <c r="AW790" s="53">
        <v>0</v>
      </c>
      <c r="AX790" s="53">
        <v>0</v>
      </c>
      <c r="AY790" s="53">
        <v>0</v>
      </c>
      <c r="AZ790" s="53">
        <v>0</v>
      </c>
      <c r="BA790" s="53">
        <v>0</v>
      </c>
    </row>
    <row r="791" spans="1:53">
      <c r="A791" s="52" t="s">
        <v>3298</v>
      </c>
      <c r="B791" s="53">
        <v>-28994603.09</v>
      </c>
      <c r="C791" s="53">
        <v>-28994603.09</v>
      </c>
      <c r="D791" s="53">
        <v>-28994603.09</v>
      </c>
      <c r="E791" s="53">
        <v>-28994603.09</v>
      </c>
      <c r="F791" s="53">
        <v>-28994603.09</v>
      </c>
      <c r="G791" s="53">
        <v>-28994603.09</v>
      </c>
      <c r="H791" s="53">
        <v>-28994603.09</v>
      </c>
      <c r="I791" s="53">
        <v>-28994603.09</v>
      </c>
      <c r="J791" s="53">
        <v>-28994603.09</v>
      </c>
      <c r="K791" s="53">
        <v>-28994603.09</v>
      </c>
      <c r="L791" s="53">
        <v>-28994603.09</v>
      </c>
      <c r="M791" s="53">
        <v>-28994603.09</v>
      </c>
      <c r="N791" s="53">
        <v>-28994603.09</v>
      </c>
      <c r="O791" s="53">
        <v>-28994603.09</v>
      </c>
      <c r="P791" s="53">
        <v>-28994603.09</v>
      </c>
      <c r="Q791" s="53">
        <v>-28994603.09</v>
      </c>
      <c r="R791" s="53">
        <v>-28994603.09</v>
      </c>
      <c r="S791" s="53">
        <v>-28994603.09</v>
      </c>
      <c r="T791" s="53">
        <v>-28994603.09</v>
      </c>
      <c r="U791" s="53">
        <v>-28994603.09</v>
      </c>
      <c r="V791" s="53">
        <v>-28994603.09</v>
      </c>
      <c r="W791" s="53">
        <v>-28994603.09</v>
      </c>
      <c r="X791" s="53">
        <v>-28994603.09</v>
      </c>
      <c r="Y791" s="53">
        <v>-28994603.09</v>
      </c>
      <c r="Z791" s="53">
        <v>-28994603.09</v>
      </c>
      <c r="AA791" s="53">
        <v>-28994603.09</v>
      </c>
      <c r="AB791" s="53">
        <v>-28994603.09</v>
      </c>
      <c r="AC791" s="53">
        <v>-28994603.09</v>
      </c>
      <c r="AD791" s="53">
        <v>-28994603.09</v>
      </c>
      <c r="AE791" s="53">
        <v>-28994603.09</v>
      </c>
      <c r="AF791" s="53">
        <v>-28994603.09</v>
      </c>
      <c r="AG791" s="53">
        <v>-28994603.09</v>
      </c>
      <c r="AH791" s="53">
        <v>-28994603.09</v>
      </c>
      <c r="AI791" s="53">
        <v>-28994603.09</v>
      </c>
      <c r="AJ791" s="53">
        <v>-28994603.09</v>
      </c>
      <c r="AK791" s="53">
        <v>-28994603.09</v>
      </c>
      <c r="AL791" s="53">
        <v>-28994603.09</v>
      </c>
      <c r="AM791" s="53">
        <v>-28994603.09</v>
      </c>
      <c r="AN791" s="53">
        <v>-28994603.09</v>
      </c>
      <c r="AO791" s="53">
        <v>-28994603.09</v>
      </c>
      <c r="AP791" s="53">
        <v>-28994603.09</v>
      </c>
      <c r="AQ791" s="53">
        <v>-28994603.09</v>
      </c>
      <c r="AR791" s="53">
        <v>-28994603.09</v>
      </c>
      <c r="AS791" s="53">
        <v>-28994603.09</v>
      </c>
      <c r="AT791" s="53">
        <v>-28994603.09</v>
      </c>
      <c r="AU791" s="53">
        <v>-28994603.09</v>
      </c>
      <c r="AV791" s="53">
        <v>-28994603.09</v>
      </c>
      <c r="AW791" s="53">
        <v>-28994603.09</v>
      </c>
      <c r="AX791" s="53">
        <v>-28994603.09</v>
      </c>
      <c r="AY791" s="53">
        <v>-28994603.09</v>
      </c>
      <c r="AZ791" s="53">
        <v>-28994603.09</v>
      </c>
      <c r="BA791" s="53">
        <v>-28994603.09</v>
      </c>
    </row>
    <row r="792" spans="1:53">
      <c r="A792" s="52" t="s">
        <v>3299</v>
      </c>
      <c r="B792" s="53">
        <v>-217445406.58333299</v>
      </c>
      <c r="C792" s="53">
        <v>-211881239.916666</v>
      </c>
      <c r="D792" s="53">
        <v>-206317073.25</v>
      </c>
      <c r="E792" s="53">
        <v>-200752906.58333299</v>
      </c>
      <c r="F792" s="53">
        <v>-195188739.916666</v>
      </c>
      <c r="G792" s="53">
        <v>-189624573.25</v>
      </c>
      <c r="H792" s="53">
        <v>-184060406.58333299</v>
      </c>
      <c r="I792" s="53">
        <v>-178496239.916666</v>
      </c>
      <c r="J792" s="53">
        <v>-172932073.25</v>
      </c>
      <c r="K792" s="53">
        <v>-167367906.58333299</v>
      </c>
      <c r="L792" s="53">
        <v>-161803739.916666</v>
      </c>
      <c r="M792" s="53">
        <v>-156239573.25</v>
      </c>
      <c r="N792" s="53">
        <v>-156239573.25</v>
      </c>
      <c r="O792" s="53">
        <v>-151985906.58333299</v>
      </c>
      <c r="P792" s="53">
        <v>-147732239.916666</v>
      </c>
      <c r="Q792" s="53">
        <v>-143478573.25</v>
      </c>
      <c r="R792" s="53">
        <v>-139224906.58333299</v>
      </c>
      <c r="S792" s="53">
        <v>-134971239.916666</v>
      </c>
      <c r="T792" s="53">
        <v>-130717573.25</v>
      </c>
      <c r="U792" s="53">
        <v>-126463906.583333</v>
      </c>
      <c r="V792" s="53">
        <v>-122210239.916666</v>
      </c>
      <c r="W792" s="53">
        <v>-117956573.25</v>
      </c>
      <c r="X792" s="53">
        <v>-113702906.583333</v>
      </c>
      <c r="Y792" s="53">
        <v>-109449239.916666</v>
      </c>
      <c r="Z792" s="53">
        <v>-105195573.25</v>
      </c>
      <c r="AA792" s="53">
        <v>-105195573.25</v>
      </c>
      <c r="AB792" s="53">
        <v>-102108906.583333</v>
      </c>
      <c r="AC792" s="53">
        <v>-99022239.916666895</v>
      </c>
      <c r="AD792" s="53">
        <v>-95935573.250000194</v>
      </c>
      <c r="AE792" s="53">
        <v>-92848906.583333507</v>
      </c>
      <c r="AF792" s="53">
        <v>-89762239.916666895</v>
      </c>
      <c r="AG792" s="53">
        <v>-86675573.250000194</v>
      </c>
      <c r="AH792" s="53">
        <v>-83588906.583333507</v>
      </c>
      <c r="AI792" s="53">
        <v>-80502239.916666806</v>
      </c>
      <c r="AJ792" s="53">
        <v>-77415573.250000194</v>
      </c>
      <c r="AK792" s="53">
        <v>-74328906.583333507</v>
      </c>
      <c r="AL792" s="53">
        <v>-71242239.916666806</v>
      </c>
      <c r="AM792" s="53">
        <v>-68155573.250000194</v>
      </c>
      <c r="AN792" s="53">
        <v>-68155573.250000194</v>
      </c>
      <c r="AO792" s="53">
        <v>-68155573.250000194</v>
      </c>
      <c r="AP792" s="53">
        <v>-68155573.250000194</v>
      </c>
      <c r="AQ792" s="53">
        <v>-68155573.250000194</v>
      </c>
      <c r="AR792" s="53">
        <v>-68155573.250000194</v>
      </c>
      <c r="AS792" s="53">
        <v>-68155573.250000194</v>
      </c>
      <c r="AT792" s="53">
        <v>-68155573.250000194</v>
      </c>
      <c r="AU792" s="53">
        <v>-68155573.250000194</v>
      </c>
      <c r="AV792" s="53">
        <v>-68155573.250000194</v>
      </c>
      <c r="AW792" s="53">
        <v>-68155573.250000194</v>
      </c>
      <c r="AX792" s="53">
        <v>-68155573.250000194</v>
      </c>
      <c r="AY792" s="53">
        <v>-68155573.250000194</v>
      </c>
      <c r="AZ792" s="53">
        <v>-68155573.250000194</v>
      </c>
      <c r="BA792" s="53">
        <v>-68155573.250000194</v>
      </c>
    </row>
    <row r="793" spans="1:53">
      <c r="A793" s="58" t="s">
        <v>3300</v>
      </c>
      <c r="B793" s="134">
        <v>-246440009.67333299</v>
      </c>
      <c r="C793" s="134">
        <v>-240875843.006666</v>
      </c>
      <c r="D793" s="134">
        <v>-235311676.34</v>
      </c>
      <c r="E793" s="134">
        <v>-229747509.67333299</v>
      </c>
      <c r="F793" s="134">
        <v>-224183343.006666</v>
      </c>
      <c r="G793" s="134">
        <v>-218619176.34</v>
      </c>
      <c r="H793" s="134">
        <v>-213055009.67333299</v>
      </c>
      <c r="I793" s="134">
        <v>-207490843.006666</v>
      </c>
      <c r="J793" s="134">
        <v>-201926676.34</v>
      </c>
      <c r="K793" s="134">
        <v>-196362509.67333299</v>
      </c>
      <c r="L793" s="134">
        <v>-190798343.006666</v>
      </c>
      <c r="M793" s="134">
        <v>-185234176.34</v>
      </c>
      <c r="N793" s="134">
        <v>-185234176.34</v>
      </c>
      <c r="O793" s="134">
        <v>-180980509.67333299</v>
      </c>
      <c r="P793" s="134">
        <v>-176726843.006666</v>
      </c>
      <c r="Q793" s="134">
        <v>-172473176.34</v>
      </c>
      <c r="R793" s="134">
        <v>-168219509.67333299</v>
      </c>
      <c r="S793" s="134">
        <v>-163965843.006666</v>
      </c>
      <c r="T793" s="134">
        <v>-159712176.34</v>
      </c>
      <c r="U793" s="134">
        <v>-155458509.67333299</v>
      </c>
      <c r="V793" s="134">
        <v>-151204843.006666</v>
      </c>
      <c r="W793" s="134">
        <v>-146951176.34</v>
      </c>
      <c r="X793" s="134">
        <v>-142697509.67333299</v>
      </c>
      <c r="Y793" s="134">
        <v>-138443843.006666</v>
      </c>
      <c r="Z793" s="134">
        <v>-134190176.34</v>
      </c>
      <c r="AA793" s="134">
        <v>-134190176.34</v>
      </c>
      <c r="AB793" s="134">
        <v>-131103509.673333</v>
      </c>
      <c r="AC793" s="134">
        <v>-128016843.006666</v>
      </c>
      <c r="AD793" s="134">
        <v>-124930176.34</v>
      </c>
      <c r="AE793" s="134">
        <v>-121843509.673333</v>
      </c>
      <c r="AF793" s="134">
        <v>-118756843.006666</v>
      </c>
      <c r="AG793" s="134">
        <v>-115670176.34</v>
      </c>
      <c r="AH793" s="134">
        <v>-112583509.673333</v>
      </c>
      <c r="AI793" s="134">
        <v>-109496843.006666</v>
      </c>
      <c r="AJ793" s="134">
        <v>-106410176.34</v>
      </c>
      <c r="AK793" s="134">
        <v>-103323509.673333</v>
      </c>
      <c r="AL793" s="134">
        <v>-100236843.006666</v>
      </c>
      <c r="AM793" s="134">
        <v>-97150176.340000197</v>
      </c>
      <c r="AN793" s="134">
        <v>-97150176.340000197</v>
      </c>
      <c r="AO793" s="134">
        <v>-97150176.340000197</v>
      </c>
      <c r="AP793" s="134">
        <v>-97150176.340000197</v>
      </c>
      <c r="AQ793" s="134">
        <v>-97150176.340000197</v>
      </c>
      <c r="AR793" s="134">
        <v>-97150176.340000197</v>
      </c>
      <c r="AS793" s="134">
        <v>-97150176.340000197</v>
      </c>
      <c r="AT793" s="134">
        <v>-97150176.340000197</v>
      </c>
      <c r="AU793" s="134">
        <v>-97150176.340000197</v>
      </c>
      <c r="AV793" s="134">
        <v>-97150176.340000197</v>
      </c>
      <c r="AW793" s="134">
        <v>-97150176.340000197</v>
      </c>
      <c r="AX793" s="134">
        <v>-97150176.340000197</v>
      </c>
      <c r="AY793" s="134">
        <v>-97150176.340000197</v>
      </c>
      <c r="AZ793" s="134">
        <v>-97150176.340000197</v>
      </c>
      <c r="BA793" s="134">
        <v>-97150176.340000197</v>
      </c>
    </row>
    <row r="794" spans="1:53">
      <c r="A794" s="52" t="s">
        <v>3301</v>
      </c>
    </row>
    <row r="795" spans="1:53">
      <c r="A795" s="57" t="s">
        <v>3302</v>
      </c>
    </row>
    <row r="796" spans="1:53">
      <c r="A796" s="52" t="s">
        <v>3303</v>
      </c>
      <c r="B796" s="53">
        <v>-418.46</v>
      </c>
      <c r="C796" s="53">
        <v>-418.46</v>
      </c>
      <c r="D796" s="53">
        <v>-418.46</v>
      </c>
      <c r="E796" s="53">
        <v>-418.46</v>
      </c>
      <c r="F796" s="53">
        <v>-418.46</v>
      </c>
      <c r="G796" s="53">
        <v>-418.46</v>
      </c>
      <c r="H796" s="53">
        <v>-418.46</v>
      </c>
      <c r="I796" s="53">
        <v>-418.46</v>
      </c>
      <c r="J796" s="53">
        <v>-418.46</v>
      </c>
      <c r="K796" s="53">
        <v>-418.46</v>
      </c>
      <c r="L796" s="53">
        <v>-418.46</v>
      </c>
      <c r="M796" s="53">
        <v>-418.46</v>
      </c>
      <c r="N796" s="53">
        <v>-418.46</v>
      </c>
      <c r="O796" s="53">
        <v>-418.46</v>
      </c>
      <c r="P796" s="53">
        <v>-418.46</v>
      </c>
      <c r="Q796" s="53">
        <v>-418.46</v>
      </c>
      <c r="R796" s="53">
        <v>-418.46</v>
      </c>
      <c r="S796" s="53">
        <v>-418.46</v>
      </c>
      <c r="T796" s="53">
        <v>-418.46</v>
      </c>
      <c r="U796" s="53">
        <v>-418.46</v>
      </c>
      <c r="V796" s="53">
        <v>-418.46</v>
      </c>
      <c r="W796" s="53">
        <v>-418.46</v>
      </c>
      <c r="X796" s="53">
        <v>-418.46</v>
      </c>
      <c r="Y796" s="53">
        <v>-418.46</v>
      </c>
      <c r="Z796" s="53">
        <v>-418.46</v>
      </c>
      <c r="AA796" s="53">
        <v>-418.46</v>
      </c>
      <c r="AB796" s="53">
        <v>-418.46</v>
      </c>
      <c r="AC796" s="53">
        <v>-418.46</v>
      </c>
      <c r="AD796" s="53">
        <v>-418.46</v>
      </c>
      <c r="AE796" s="53">
        <v>-418.46</v>
      </c>
      <c r="AF796" s="53">
        <v>-418.46</v>
      </c>
      <c r="AG796" s="53">
        <v>-418.46</v>
      </c>
      <c r="AH796" s="53">
        <v>-418.46</v>
      </c>
      <c r="AI796" s="53">
        <v>-418.46</v>
      </c>
      <c r="AJ796" s="53">
        <v>-418.46</v>
      </c>
      <c r="AK796" s="53">
        <v>-418.46</v>
      </c>
      <c r="AL796" s="53">
        <v>-418.46</v>
      </c>
      <c r="AM796" s="53">
        <v>-418.46</v>
      </c>
      <c r="AN796" s="53">
        <v>-418.46</v>
      </c>
      <c r="AO796" s="53">
        <v>-418.46</v>
      </c>
      <c r="AP796" s="53">
        <v>-418.46</v>
      </c>
      <c r="AQ796" s="53">
        <v>-418.46</v>
      </c>
      <c r="AR796" s="53">
        <v>-418.46</v>
      </c>
      <c r="AS796" s="53">
        <v>-418.46</v>
      </c>
      <c r="AT796" s="53">
        <v>-418.46</v>
      </c>
      <c r="AU796" s="53">
        <v>-418.46</v>
      </c>
      <c r="AV796" s="53">
        <v>-418.46</v>
      </c>
      <c r="AW796" s="53">
        <v>-418.46</v>
      </c>
      <c r="AX796" s="53">
        <v>-418.46</v>
      </c>
      <c r="AY796" s="53">
        <v>-418.46</v>
      </c>
      <c r="AZ796" s="53">
        <v>-418.46</v>
      </c>
      <c r="BA796" s="53">
        <v>-418.46</v>
      </c>
    </row>
    <row r="797" spans="1:53">
      <c r="A797" s="52" t="s">
        <v>3304</v>
      </c>
      <c r="B797" s="53">
        <v>0</v>
      </c>
      <c r="C797" s="53">
        <v>0</v>
      </c>
      <c r="D797" s="53">
        <v>0</v>
      </c>
      <c r="E797" s="53">
        <v>0</v>
      </c>
      <c r="F797" s="53">
        <v>0</v>
      </c>
      <c r="G797" s="53">
        <v>0</v>
      </c>
      <c r="H797" s="53">
        <v>0</v>
      </c>
      <c r="I797" s="53">
        <v>0</v>
      </c>
      <c r="J797" s="53">
        <v>0</v>
      </c>
      <c r="K797" s="53">
        <v>0</v>
      </c>
      <c r="L797" s="53">
        <v>0</v>
      </c>
      <c r="M797" s="53">
        <v>0</v>
      </c>
      <c r="N797" s="53">
        <v>0</v>
      </c>
      <c r="O797" s="53">
        <v>0</v>
      </c>
      <c r="P797" s="53">
        <v>0</v>
      </c>
      <c r="Q797" s="53">
        <v>0</v>
      </c>
      <c r="R797" s="53">
        <v>0</v>
      </c>
      <c r="S797" s="53">
        <v>0</v>
      </c>
      <c r="T797" s="53">
        <v>0</v>
      </c>
      <c r="U797" s="53">
        <v>0</v>
      </c>
      <c r="V797" s="53">
        <v>0</v>
      </c>
      <c r="W797" s="53">
        <v>0</v>
      </c>
      <c r="X797" s="53">
        <v>0</v>
      </c>
      <c r="Y797" s="53">
        <v>0</v>
      </c>
      <c r="Z797" s="53">
        <v>0</v>
      </c>
      <c r="AA797" s="53">
        <v>0</v>
      </c>
      <c r="AB797" s="53">
        <v>0</v>
      </c>
      <c r="AC797" s="53">
        <v>0</v>
      </c>
      <c r="AD797" s="53">
        <v>0</v>
      </c>
      <c r="AE797" s="53">
        <v>0</v>
      </c>
      <c r="AF797" s="53">
        <v>0</v>
      </c>
      <c r="AG797" s="53">
        <v>0</v>
      </c>
      <c r="AH797" s="53">
        <v>0</v>
      </c>
      <c r="AI797" s="53">
        <v>0</v>
      </c>
      <c r="AJ797" s="53">
        <v>0</v>
      </c>
      <c r="AK797" s="53">
        <v>0</v>
      </c>
      <c r="AL797" s="53">
        <v>0</v>
      </c>
      <c r="AM797" s="53">
        <v>0</v>
      </c>
      <c r="AN797" s="53">
        <v>0</v>
      </c>
      <c r="AO797" s="53">
        <v>0</v>
      </c>
      <c r="AP797" s="53">
        <v>0</v>
      </c>
      <c r="AQ797" s="53">
        <v>0</v>
      </c>
      <c r="AR797" s="53">
        <v>0</v>
      </c>
      <c r="AS797" s="53">
        <v>0</v>
      </c>
      <c r="AT797" s="53">
        <v>0</v>
      </c>
      <c r="AU797" s="53">
        <v>0</v>
      </c>
      <c r="AV797" s="53">
        <v>0</v>
      </c>
      <c r="AW797" s="53">
        <v>0</v>
      </c>
      <c r="AX797" s="53">
        <v>0</v>
      </c>
      <c r="AY797" s="53">
        <v>0</v>
      </c>
      <c r="AZ797" s="53">
        <v>0</v>
      </c>
      <c r="BA797" s="53">
        <v>0</v>
      </c>
    </row>
    <row r="798" spans="1:53">
      <c r="A798" s="52" t="s">
        <v>3305</v>
      </c>
      <c r="B798" s="53">
        <v>-183745063.66999999</v>
      </c>
      <c r="C798" s="53">
        <v>-183745063.66999999</v>
      </c>
      <c r="D798" s="53">
        <v>-183745063.66999999</v>
      </c>
      <c r="E798" s="53">
        <v>-183745063.66999999</v>
      </c>
      <c r="F798" s="53">
        <v>-183745063.66999999</v>
      </c>
      <c r="G798" s="53">
        <v>-183745063.66999999</v>
      </c>
      <c r="H798" s="53">
        <v>-183745063.66999999</v>
      </c>
      <c r="I798" s="53">
        <v>-183745063.66999999</v>
      </c>
      <c r="J798" s="53">
        <v>-183745063.66999999</v>
      </c>
      <c r="K798" s="53">
        <v>-183745063.66999999</v>
      </c>
      <c r="L798" s="53">
        <v>-183745063.66999999</v>
      </c>
      <c r="M798" s="53">
        <v>-183745063.66999999</v>
      </c>
      <c r="N798" s="53">
        <v>-183745063.66999999</v>
      </c>
      <c r="O798" s="53">
        <v>-183745063.66999999</v>
      </c>
      <c r="P798" s="53">
        <v>-183745063.66999999</v>
      </c>
      <c r="Q798" s="53">
        <v>-183745063.66999999</v>
      </c>
      <c r="R798" s="53">
        <v>-183745063.66999999</v>
      </c>
      <c r="S798" s="53">
        <v>-183745063.66999999</v>
      </c>
      <c r="T798" s="53">
        <v>-183745063.66999999</v>
      </c>
      <c r="U798" s="53">
        <v>-183745063.66999999</v>
      </c>
      <c r="V798" s="53">
        <v>-183745063.66999999</v>
      </c>
      <c r="W798" s="53">
        <v>-183745063.66999999</v>
      </c>
      <c r="X798" s="53">
        <v>-183745063.66999999</v>
      </c>
      <c r="Y798" s="53">
        <v>-183745063.66999999</v>
      </c>
      <c r="Z798" s="53">
        <v>-183745063.66999999</v>
      </c>
      <c r="AA798" s="53">
        <v>-183745063.66999999</v>
      </c>
      <c r="AB798" s="53">
        <v>-183745063.66999999</v>
      </c>
      <c r="AC798" s="53">
        <v>-183745063.66999999</v>
      </c>
      <c r="AD798" s="53">
        <v>-183745063.66999999</v>
      </c>
      <c r="AE798" s="53">
        <v>-183745063.66999999</v>
      </c>
      <c r="AF798" s="53">
        <v>-183745063.66999999</v>
      </c>
      <c r="AG798" s="53">
        <v>-183745063.66999999</v>
      </c>
      <c r="AH798" s="53">
        <v>-183745063.66999999</v>
      </c>
      <c r="AI798" s="53">
        <v>-183745063.66999999</v>
      </c>
      <c r="AJ798" s="53">
        <v>-183745063.66999999</v>
      </c>
      <c r="AK798" s="53">
        <v>-183745063.66999999</v>
      </c>
      <c r="AL798" s="53">
        <v>-183745063.66999999</v>
      </c>
      <c r="AM798" s="53">
        <v>-183745063.66999999</v>
      </c>
      <c r="AN798" s="53">
        <v>-183745063.66999999</v>
      </c>
      <c r="AO798" s="53">
        <v>-183745063.66999999</v>
      </c>
      <c r="AP798" s="53">
        <v>-183745063.66999999</v>
      </c>
      <c r="AQ798" s="53">
        <v>-183745063.66999999</v>
      </c>
      <c r="AR798" s="53">
        <v>-183745063.66999999</v>
      </c>
      <c r="AS798" s="53">
        <v>-183745063.66999999</v>
      </c>
      <c r="AT798" s="53">
        <v>-183745063.66999999</v>
      </c>
      <c r="AU798" s="53">
        <v>-183745063.66999999</v>
      </c>
      <c r="AV798" s="53">
        <v>-183745063.66999999</v>
      </c>
      <c r="AW798" s="53">
        <v>-183745063.66999999</v>
      </c>
      <c r="AX798" s="53">
        <v>-183745063.66999999</v>
      </c>
      <c r="AY798" s="53">
        <v>-183745063.66999999</v>
      </c>
      <c r="AZ798" s="53">
        <v>-183745063.66999999</v>
      </c>
      <c r="BA798" s="53">
        <v>-183745063.66999999</v>
      </c>
    </row>
    <row r="799" spans="1:53">
      <c r="A799" s="52" t="s">
        <v>3306</v>
      </c>
      <c r="B799" s="53">
        <v>11847.97</v>
      </c>
      <c r="C799" s="53">
        <v>11847.97</v>
      </c>
      <c r="D799" s="53">
        <v>11847.97</v>
      </c>
      <c r="E799" s="53">
        <v>11847.97</v>
      </c>
      <c r="F799" s="53">
        <v>11847.97</v>
      </c>
      <c r="G799" s="53">
        <v>11847.97</v>
      </c>
      <c r="H799" s="53">
        <v>11847.97</v>
      </c>
      <c r="I799" s="53">
        <v>11847.97</v>
      </c>
      <c r="J799" s="53">
        <v>11847.97</v>
      </c>
      <c r="K799" s="53">
        <v>11847.97</v>
      </c>
      <c r="L799" s="53">
        <v>11847.97</v>
      </c>
      <c r="M799" s="53">
        <v>11847.97</v>
      </c>
      <c r="N799" s="53">
        <v>11847.97</v>
      </c>
      <c r="O799" s="53">
        <v>11847.97</v>
      </c>
      <c r="P799" s="53">
        <v>11847.97</v>
      </c>
      <c r="Q799" s="53">
        <v>11847.97</v>
      </c>
      <c r="R799" s="53">
        <v>11847.97</v>
      </c>
      <c r="S799" s="53">
        <v>11847.97</v>
      </c>
      <c r="T799" s="53">
        <v>11847.97</v>
      </c>
      <c r="U799" s="53">
        <v>11847.97</v>
      </c>
      <c r="V799" s="53">
        <v>11847.97</v>
      </c>
      <c r="W799" s="53">
        <v>11847.97</v>
      </c>
      <c r="X799" s="53">
        <v>11847.97</v>
      </c>
      <c r="Y799" s="53">
        <v>11847.97</v>
      </c>
      <c r="Z799" s="53">
        <v>11847.97</v>
      </c>
      <c r="AA799" s="53">
        <v>11847.97</v>
      </c>
      <c r="AB799" s="53">
        <v>11847.97</v>
      </c>
      <c r="AC799" s="53">
        <v>11847.97</v>
      </c>
      <c r="AD799" s="53">
        <v>11847.97</v>
      </c>
      <c r="AE799" s="53">
        <v>11847.97</v>
      </c>
      <c r="AF799" s="53">
        <v>11847.97</v>
      </c>
      <c r="AG799" s="53">
        <v>11847.97</v>
      </c>
      <c r="AH799" s="53">
        <v>11847.97</v>
      </c>
      <c r="AI799" s="53">
        <v>11847.97</v>
      </c>
      <c r="AJ799" s="53">
        <v>11847.97</v>
      </c>
      <c r="AK799" s="53">
        <v>11847.97</v>
      </c>
      <c r="AL799" s="53">
        <v>11847.97</v>
      </c>
      <c r="AM799" s="53">
        <v>11847.97</v>
      </c>
      <c r="AN799" s="53">
        <v>11847.97</v>
      </c>
      <c r="AO799" s="53">
        <v>11847.97</v>
      </c>
      <c r="AP799" s="53">
        <v>11847.97</v>
      </c>
      <c r="AQ799" s="53">
        <v>11847.97</v>
      </c>
      <c r="AR799" s="53">
        <v>11847.97</v>
      </c>
      <c r="AS799" s="53">
        <v>11847.97</v>
      </c>
      <c r="AT799" s="53">
        <v>11847.97</v>
      </c>
      <c r="AU799" s="53">
        <v>11847.97</v>
      </c>
      <c r="AV799" s="53">
        <v>11847.97</v>
      </c>
      <c r="AW799" s="53">
        <v>11847.97</v>
      </c>
      <c r="AX799" s="53">
        <v>11847.97</v>
      </c>
      <c r="AY799" s="53">
        <v>11847.97</v>
      </c>
      <c r="AZ799" s="53">
        <v>11847.97</v>
      </c>
      <c r="BA799" s="53">
        <v>11847.97</v>
      </c>
    </row>
    <row r="800" spans="1:53">
      <c r="A800" s="52" t="s">
        <v>3307</v>
      </c>
      <c r="B800" s="53">
        <v>9748.02</v>
      </c>
      <c r="C800" s="53">
        <v>9748.02</v>
      </c>
      <c r="D800" s="53">
        <v>9748.02</v>
      </c>
      <c r="E800" s="53">
        <v>9748.02</v>
      </c>
      <c r="F800" s="53">
        <v>9748.02</v>
      </c>
      <c r="G800" s="53">
        <v>9748.02</v>
      </c>
      <c r="H800" s="53">
        <v>9748.02</v>
      </c>
      <c r="I800" s="53">
        <v>9748.02</v>
      </c>
      <c r="J800" s="53">
        <v>9748.02</v>
      </c>
      <c r="K800" s="53">
        <v>9748.02</v>
      </c>
      <c r="L800" s="53">
        <v>9748.02</v>
      </c>
      <c r="M800" s="53">
        <v>9748.02</v>
      </c>
      <c r="N800" s="53">
        <v>9748.02</v>
      </c>
      <c r="O800" s="53">
        <v>9748.02</v>
      </c>
      <c r="P800" s="53">
        <v>9748.02</v>
      </c>
      <c r="Q800" s="53">
        <v>9748.02</v>
      </c>
      <c r="R800" s="53">
        <v>9748.02</v>
      </c>
      <c r="S800" s="53">
        <v>9748.02</v>
      </c>
      <c r="T800" s="53">
        <v>9748.02</v>
      </c>
      <c r="U800" s="53">
        <v>9748.02</v>
      </c>
      <c r="V800" s="53">
        <v>9748.02</v>
      </c>
      <c r="W800" s="53">
        <v>9748.02</v>
      </c>
      <c r="X800" s="53">
        <v>9748.02</v>
      </c>
      <c r="Y800" s="53">
        <v>9748.02</v>
      </c>
      <c r="Z800" s="53">
        <v>9748.02</v>
      </c>
      <c r="AA800" s="53">
        <v>9748.02</v>
      </c>
      <c r="AB800" s="53">
        <v>9748.02</v>
      </c>
      <c r="AC800" s="53">
        <v>9748.02</v>
      </c>
      <c r="AD800" s="53">
        <v>9748.02</v>
      </c>
      <c r="AE800" s="53">
        <v>9748.02</v>
      </c>
      <c r="AF800" s="53">
        <v>9748.02</v>
      </c>
      <c r="AG800" s="53">
        <v>9748.02</v>
      </c>
      <c r="AH800" s="53">
        <v>9748.02</v>
      </c>
      <c r="AI800" s="53">
        <v>9748.02</v>
      </c>
      <c r="AJ800" s="53">
        <v>9748.02</v>
      </c>
      <c r="AK800" s="53">
        <v>9748.02</v>
      </c>
      <c r="AL800" s="53">
        <v>9748.02</v>
      </c>
      <c r="AM800" s="53">
        <v>9748.02</v>
      </c>
      <c r="AN800" s="53">
        <v>9748.02</v>
      </c>
      <c r="AO800" s="53">
        <v>9748.02</v>
      </c>
      <c r="AP800" s="53">
        <v>9748.02</v>
      </c>
      <c r="AQ800" s="53">
        <v>9748.02</v>
      </c>
      <c r="AR800" s="53">
        <v>9748.02</v>
      </c>
      <c r="AS800" s="53">
        <v>9748.02</v>
      </c>
      <c r="AT800" s="53">
        <v>9748.02</v>
      </c>
      <c r="AU800" s="53">
        <v>9748.02</v>
      </c>
      <c r="AV800" s="53">
        <v>9748.02</v>
      </c>
      <c r="AW800" s="53">
        <v>9748.02</v>
      </c>
      <c r="AX800" s="53">
        <v>9748.02</v>
      </c>
      <c r="AY800" s="53">
        <v>9748.02</v>
      </c>
      <c r="AZ800" s="53">
        <v>9748.02</v>
      </c>
      <c r="BA800" s="53">
        <v>9748.02</v>
      </c>
    </row>
    <row r="801" spans="1:53">
      <c r="A801" s="52" t="s">
        <v>3308</v>
      </c>
      <c r="B801" s="53">
        <v>-202544029.09999999</v>
      </c>
      <c r="C801" s="53">
        <v>-202544029.09999999</v>
      </c>
      <c r="D801" s="53">
        <v>-202544029.09999999</v>
      </c>
      <c r="E801" s="53">
        <v>-202544029.09999999</v>
      </c>
      <c r="F801" s="53">
        <v>-202544029.09999999</v>
      </c>
      <c r="G801" s="53">
        <v>-202544029.09999999</v>
      </c>
      <c r="H801" s="53">
        <v>-202544029.09999999</v>
      </c>
      <c r="I801" s="53">
        <v>-202544029.09999999</v>
      </c>
      <c r="J801" s="53">
        <v>-202544029.09999999</v>
      </c>
      <c r="K801" s="53">
        <v>-202544029.09999999</v>
      </c>
      <c r="L801" s="53">
        <v>-202544029.09999999</v>
      </c>
      <c r="M801" s="53">
        <v>-202544029.09999999</v>
      </c>
      <c r="N801" s="53">
        <v>-202544029.09999999</v>
      </c>
      <c r="O801" s="53">
        <v>-202544029.09999999</v>
      </c>
      <c r="P801" s="53">
        <v>-202544029.09999999</v>
      </c>
      <c r="Q801" s="53">
        <v>-202544029.09999999</v>
      </c>
      <c r="R801" s="53">
        <v>-202544029.09999999</v>
      </c>
      <c r="S801" s="53">
        <v>-202544029.09999999</v>
      </c>
      <c r="T801" s="53">
        <v>-202544029.09999999</v>
      </c>
      <c r="U801" s="53">
        <v>-202544029.09999999</v>
      </c>
      <c r="V801" s="53">
        <v>-202544029.09999999</v>
      </c>
      <c r="W801" s="53">
        <v>-202544029.09999999</v>
      </c>
      <c r="X801" s="53">
        <v>-202544029.09999999</v>
      </c>
      <c r="Y801" s="53">
        <v>-202544029.09999999</v>
      </c>
      <c r="Z801" s="53">
        <v>-202544029.09999999</v>
      </c>
      <c r="AA801" s="53">
        <v>-202544029.09999999</v>
      </c>
      <c r="AB801" s="53">
        <v>-202544029.09999999</v>
      </c>
      <c r="AC801" s="53">
        <v>-202544029.09999999</v>
      </c>
      <c r="AD801" s="53">
        <v>-202544029.09999999</v>
      </c>
      <c r="AE801" s="53">
        <v>-202544029.09999999</v>
      </c>
      <c r="AF801" s="53">
        <v>-202544029.09999999</v>
      </c>
      <c r="AG801" s="53">
        <v>-202544029.09999999</v>
      </c>
      <c r="AH801" s="53">
        <v>-202544029.09999999</v>
      </c>
      <c r="AI801" s="53">
        <v>-202544029.09999999</v>
      </c>
      <c r="AJ801" s="53">
        <v>-202544029.09999999</v>
      </c>
      <c r="AK801" s="53">
        <v>-202544029.09999999</v>
      </c>
      <c r="AL801" s="53">
        <v>-202544029.09999999</v>
      </c>
      <c r="AM801" s="53">
        <v>-202544029.09999999</v>
      </c>
      <c r="AN801" s="53">
        <v>-202544029.09999999</v>
      </c>
      <c r="AO801" s="53">
        <v>-202544029.09999999</v>
      </c>
      <c r="AP801" s="53">
        <v>-202544029.09999999</v>
      </c>
      <c r="AQ801" s="53">
        <v>-202544029.09999999</v>
      </c>
      <c r="AR801" s="53">
        <v>-202544029.09999999</v>
      </c>
      <c r="AS801" s="53">
        <v>-202544029.09999999</v>
      </c>
      <c r="AT801" s="53">
        <v>-202544029.09999999</v>
      </c>
      <c r="AU801" s="53">
        <v>-202544029.09999999</v>
      </c>
      <c r="AV801" s="53">
        <v>-202544029.09999999</v>
      </c>
      <c r="AW801" s="53">
        <v>-202544029.09999999</v>
      </c>
      <c r="AX801" s="53">
        <v>-202544029.09999999</v>
      </c>
      <c r="AY801" s="53">
        <v>-202544029.09999999</v>
      </c>
      <c r="AZ801" s="53">
        <v>-202544029.09999999</v>
      </c>
      <c r="BA801" s="53">
        <v>-202544029.09999999</v>
      </c>
    </row>
    <row r="802" spans="1:53">
      <c r="A802" s="52" t="s">
        <v>3309</v>
      </c>
      <c r="B802" s="53">
        <v>0</v>
      </c>
      <c r="C802" s="53">
        <v>0</v>
      </c>
      <c r="D802" s="53">
        <v>0</v>
      </c>
      <c r="E802" s="53">
        <v>0</v>
      </c>
      <c r="F802" s="53">
        <v>0</v>
      </c>
      <c r="G802" s="53">
        <v>0</v>
      </c>
      <c r="H802" s="53">
        <v>0</v>
      </c>
      <c r="I802" s="53">
        <v>0</v>
      </c>
      <c r="J802" s="53">
        <v>0</v>
      </c>
      <c r="K802" s="53">
        <v>0</v>
      </c>
      <c r="L802" s="53">
        <v>0</v>
      </c>
      <c r="M802" s="53">
        <v>0</v>
      </c>
      <c r="N802" s="53">
        <v>0</v>
      </c>
      <c r="O802" s="53">
        <v>0</v>
      </c>
      <c r="P802" s="53">
        <v>0</v>
      </c>
      <c r="Q802" s="53">
        <v>0</v>
      </c>
      <c r="R802" s="53">
        <v>0</v>
      </c>
      <c r="S802" s="53">
        <v>0</v>
      </c>
      <c r="T802" s="53">
        <v>0</v>
      </c>
      <c r="U802" s="53">
        <v>0</v>
      </c>
      <c r="V802" s="53">
        <v>0</v>
      </c>
      <c r="W802" s="53">
        <v>0</v>
      </c>
      <c r="X802" s="53">
        <v>0</v>
      </c>
      <c r="Y802" s="53">
        <v>0</v>
      </c>
      <c r="Z802" s="53">
        <v>0</v>
      </c>
      <c r="AA802" s="53">
        <v>0</v>
      </c>
      <c r="AB802" s="53">
        <v>0</v>
      </c>
      <c r="AC802" s="53">
        <v>0</v>
      </c>
      <c r="AD802" s="53">
        <v>0</v>
      </c>
      <c r="AE802" s="53">
        <v>0</v>
      </c>
      <c r="AF802" s="53">
        <v>0</v>
      </c>
      <c r="AG802" s="53">
        <v>0</v>
      </c>
      <c r="AH802" s="53">
        <v>0</v>
      </c>
      <c r="AI802" s="53">
        <v>0</v>
      </c>
      <c r="AJ802" s="53">
        <v>0</v>
      </c>
      <c r="AK802" s="53">
        <v>0</v>
      </c>
      <c r="AL802" s="53">
        <v>0</v>
      </c>
      <c r="AM802" s="53">
        <v>0</v>
      </c>
      <c r="AN802" s="53">
        <v>0</v>
      </c>
      <c r="AO802" s="53">
        <v>0</v>
      </c>
      <c r="AP802" s="53">
        <v>0</v>
      </c>
      <c r="AQ802" s="53">
        <v>0</v>
      </c>
      <c r="AR802" s="53">
        <v>0</v>
      </c>
      <c r="AS802" s="53">
        <v>0</v>
      </c>
      <c r="AT802" s="53">
        <v>0</v>
      </c>
      <c r="AU802" s="53">
        <v>0</v>
      </c>
      <c r="AV802" s="53">
        <v>0</v>
      </c>
      <c r="AW802" s="53">
        <v>0</v>
      </c>
      <c r="AX802" s="53">
        <v>0</v>
      </c>
      <c r="AY802" s="53">
        <v>0</v>
      </c>
      <c r="AZ802" s="53">
        <v>0</v>
      </c>
      <c r="BA802" s="53">
        <v>0</v>
      </c>
    </row>
    <row r="803" spans="1:53">
      <c r="A803" s="52" t="s">
        <v>3310</v>
      </c>
      <c r="B803" s="53">
        <v>0</v>
      </c>
      <c r="C803" s="53">
        <v>0</v>
      </c>
      <c r="D803" s="53">
        <v>0</v>
      </c>
      <c r="E803" s="53">
        <v>0</v>
      </c>
      <c r="F803" s="53">
        <v>0</v>
      </c>
      <c r="G803" s="53">
        <v>0</v>
      </c>
      <c r="H803" s="53">
        <v>0</v>
      </c>
      <c r="I803" s="53">
        <v>0</v>
      </c>
      <c r="J803" s="53">
        <v>0</v>
      </c>
      <c r="K803" s="53">
        <v>0</v>
      </c>
      <c r="L803" s="53">
        <v>0</v>
      </c>
      <c r="M803" s="53">
        <v>0</v>
      </c>
      <c r="N803" s="53">
        <v>0</v>
      </c>
      <c r="O803" s="53">
        <v>0</v>
      </c>
      <c r="P803" s="53">
        <v>0</v>
      </c>
      <c r="Q803" s="53">
        <v>0</v>
      </c>
      <c r="R803" s="53">
        <v>0</v>
      </c>
      <c r="S803" s="53">
        <v>0</v>
      </c>
      <c r="T803" s="53">
        <v>0</v>
      </c>
      <c r="U803" s="53">
        <v>0</v>
      </c>
      <c r="V803" s="53">
        <v>0</v>
      </c>
      <c r="W803" s="53">
        <v>0</v>
      </c>
      <c r="X803" s="53">
        <v>0</v>
      </c>
      <c r="Y803" s="53">
        <v>0</v>
      </c>
      <c r="Z803" s="53">
        <v>0</v>
      </c>
      <c r="AA803" s="53">
        <v>0</v>
      </c>
      <c r="AB803" s="53">
        <v>0</v>
      </c>
      <c r="AC803" s="53">
        <v>0</v>
      </c>
      <c r="AD803" s="53">
        <v>0</v>
      </c>
      <c r="AE803" s="53">
        <v>0</v>
      </c>
      <c r="AF803" s="53">
        <v>0</v>
      </c>
      <c r="AG803" s="53">
        <v>0</v>
      </c>
      <c r="AH803" s="53">
        <v>0</v>
      </c>
      <c r="AI803" s="53">
        <v>0</v>
      </c>
      <c r="AJ803" s="53">
        <v>0</v>
      </c>
      <c r="AK803" s="53">
        <v>0</v>
      </c>
      <c r="AL803" s="53">
        <v>0</v>
      </c>
      <c r="AM803" s="53">
        <v>0</v>
      </c>
      <c r="AN803" s="53">
        <v>0</v>
      </c>
      <c r="AO803" s="53">
        <v>0</v>
      </c>
      <c r="AP803" s="53">
        <v>0</v>
      </c>
      <c r="AQ803" s="53">
        <v>0</v>
      </c>
      <c r="AR803" s="53">
        <v>0</v>
      </c>
      <c r="AS803" s="53">
        <v>0</v>
      </c>
      <c r="AT803" s="53">
        <v>0</v>
      </c>
      <c r="AU803" s="53">
        <v>0</v>
      </c>
      <c r="AV803" s="53">
        <v>0</v>
      </c>
      <c r="AW803" s="53">
        <v>0</v>
      </c>
      <c r="AX803" s="53">
        <v>0</v>
      </c>
      <c r="AY803" s="53">
        <v>0</v>
      </c>
      <c r="AZ803" s="53">
        <v>0</v>
      </c>
      <c r="BA803" s="53">
        <v>0</v>
      </c>
    </row>
    <row r="804" spans="1:53">
      <c r="A804" s="52" t="s">
        <v>3311</v>
      </c>
      <c r="B804" s="53">
        <v>-409113.44</v>
      </c>
      <c r="C804" s="53">
        <v>-409113.44</v>
      </c>
      <c r="D804" s="53">
        <v>-409113.44</v>
      </c>
      <c r="E804" s="53">
        <v>-409113.44</v>
      </c>
      <c r="F804" s="53">
        <v>-409113.44</v>
      </c>
      <c r="G804" s="53">
        <v>-409113.44</v>
      </c>
      <c r="H804" s="53">
        <v>-409113.44</v>
      </c>
      <c r="I804" s="53">
        <v>-409113.44</v>
      </c>
      <c r="J804" s="53">
        <v>-409113.44</v>
      </c>
      <c r="K804" s="53">
        <v>-409113.44</v>
      </c>
      <c r="L804" s="53">
        <v>-409113.44</v>
      </c>
      <c r="M804" s="53">
        <v>-409113.44</v>
      </c>
      <c r="N804" s="53">
        <v>-409113.44</v>
      </c>
      <c r="O804" s="53">
        <v>-409113.44</v>
      </c>
      <c r="P804" s="53">
        <v>-409113.44</v>
      </c>
      <c r="Q804" s="53">
        <v>-409113.44</v>
      </c>
      <c r="R804" s="53">
        <v>-409113.44</v>
      </c>
      <c r="S804" s="53">
        <v>-409113.44</v>
      </c>
      <c r="T804" s="53">
        <v>-409113.44</v>
      </c>
      <c r="U804" s="53">
        <v>-409113.44</v>
      </c>
      <c r="V804" s="53">
        <v>-409113.44</v>
      </c>
      <c r="W804" s="53">
        <v>-409113.44</v>
      </c>
      <c r="X804" s="53">
        <v>-409113.44</v>
      </c>
      <c r="Y804" s="53">
        <v>-409113.44</v>
      </c>
      <c r="Z804" s="53">
        <v>-409113.44</v>
      </c>
      <c r="AA804" s="53">
        <v>-409113.44</v>
      </c>
      <c r="AB804" s="53">
        <v>-409113.44</v>
      </c>
      <c r="AC804" s="53">
        <v>-409113.44</v>
      </c>
      <c r="AD804" s="53">
        <v>-409113.44</v>
      </c>
      <c r="AE804" s="53">
        <v>-409113.44</v>
      </c>
      <c r="AF804" s="53">
        <v>-409113.44</v>
      </c>
      <c r="AG804" s="53">
        <v>-409113.44</v>
      </c>
      <c r="AH804" s="53">
        <v>-409113.44</v>
      </c>
      <c r="AI804" s="53">
        <v>-409113.44</v>
      </c>
      <c r="AJ804" s="53">
        <v>-409113.44</v>
      </c>
      <c r="AK804" s="53">
        <v>-409113.44</v>
      </c>
      <c r="AL804" s="53">
        <v>-409113.44</v>
      </c>
      <c r="AM804" s="53">
        <v>-409113.44</v>
      </c>
      <c r="AN804" s="53">
        <v>-409113.44</v>
      </c>
      <c r="AO804" s="53">
        <v>-409113.44</v>
      </c>
      <c r="AP804" s="53">
        <v>-409113.44</v>
      </c>
      <c r="AQ804" s="53">
        <v>-409113.44</v>
      </c>
      <c r="AR804" s="53">
        <v>-409113.44</v>
      </c>
      <c r="AS804" s="53">
        <v>-409113.44</v>
      </c>
      <c r="AT804" s="53">
        <v>-409113.44</v>
      </c>
      <c r="AU804" s="53">
        <v>-409113.44</v>
      </c>
      <c r="AV804" s="53">
        <v>-409113.44</v>
      </c>
      <c r="AW804" s="53">
        <v>-409113.44</v>
      </c>
      <c r="AX804" s="53">
        <v>-409113.44</v>
      </c>
      <c r="AY804" s="53">
        <v>-409113.44</v>
      </c>
      <c r="AZ804" s="53">
        <v>-409113.44</v>
      </c>
      <c r="BA804" s="53">
        <v>-409113.44</v>
      </c>
    </row>
    <row r="805" spans="1:53">
      <c r="A805" s="52" t="s">
        <v>3312</v>
      </c>
      <c r="B805" s="53">
        <v>-2372492.7400000002</v>
      </c>
      <c r="C805" s="53">
        <v>-2372492.7400000002</v>
      </c>
      <c r="D805" s="53">
        <v>-2372492.7400000002</v>
      </c>
      <c r="E805" s="53">
        <v>-2372492.7400000002</v>
      </c>
      <c r="F805" s="53">
        <v>-2372492.7400000002</v>
      </c>
      <c r="G805" s="53">
        <v>-2372492.7400000002</v>
      </c>
      <c r="H805" s="53">
        <v>-2372492.7400000002</v>
      </c>
      <c r="I805" s="53">
        <v>-2372492.7400000002</v>
      </c>
      <c r="J805" s="53">
        <v>-2372492.7400000002</v>
      </c>
      <c r="K805" s="53">
        <v>-2372492.7400000002</v>
      </c>
      <c r="L805" s="53">
        <v>-2372492.7400000002</v>
      </c>
      <c r="M805" s="53">
        <v>-2372492.7400000002</v>
      </c>
      <c r="N805" s="53">
        <v>-2372492.7400000002</v>
      </c>
      <c r="O805" s="53">
        <v>-2372492.7400000002</v>
      </c>
      <c r="P805" s="53">
        <v>-2372492.7400000002</v>
      </c>
      <c r="Q805" s="53">
        <v>-2372492.7400000002</v>
      </c>
      <c r="R805" s="53">
        <v>-2372492.7400000002</v>
      </c>
      <c r="S805" s="53">
        <v>-2372492.7400000002</v>
      </c>
      <c r="T805" s="53">
        <v>-2372492.7400000002</v>
      </c>
      <c r="U805" s="53">
        <v>-2372492.7400000002</v>
      </c>
      <c r="V805" s="53">
        <v>-2372492.7400000002</v>
      </c>
      <c r="W805" s="53">
        <v>-2372492.7400000002</v>
      </c>
      <c r="X805" s="53">
        <v>-2372492.7400000002</v>
      </c>
      <c r="Y805" s="53">
        <v>-2372492.7400000002</v>
      </c>
      <c r="Z805" s="53">
        <v>-2372492.7400000002</v>
      </c>
      <c r="AA805" s="53">
        <v>-2372492.7400000002</v>
      </c>
      <c r="AB805" s="53">
        <v>-2372492.7400000002</v>
      </c>
      <c r="AC805" s="53">
        <v>-2372492.7400000002</v>
      </c>
      <c r="AD805" s="53">
        <v>-2372492.7400000002</v>
      </c>
      <c r="AE805" s="53">
        <v>-2372492.7400000002</v>
      </c>
      <c r="AF805" s="53">
        <v>-2372492.7400000002</v>
      </c>
      <c r="AG805" s="53">
        <v>-2372492.7400000002</v>
      </c>
      <c r="AH805" s="53">
        <v>-2372492.7400000002</v>
      </c>
      <c r="AI805" s="53">
        <v>-2372492.7400000002</v>
      </c>
      <c r="AJ805" s="53">
        <v>-2372492.7400000002</v>
      </c>
      <c r="AK805" s="53">
        <v>-2372492.7400000002</v>
      </c>
      <c r="AL805" s="53">
        <v>-2372492.7400000002</v>
      </c>
      <c r="AM805" s="53">
        <v>-2372492.7400000002</v>
      </c>
      <c r="AN805" s="53">
        <v>-2372492.7400000002</v>
      </c>
      <c r="AO805" s="53">
        <v>-2372492.7400000002</v>
      </c>
      <c r="AP805" s="53">
        <v>-2372492.7400000002</v>
      </c>
      <c r="AQ805" s="53">
        <v>-2372492.7400000002</v>
      </c>
      <c r="AR805" s="53">
        <v>-2372492.7400000002</v>
      </c>
      <c r="AS805" s="53">
        <v>-2372492.7400000002</v>
      </c>
      <c r="AT805" s="53">
        <v>-2372492.7400000002</v>
      </c>
      <c r="AU805" s="53">
        <v>-2372492.7400000002</v>
      </c>
      <c r="AV805" s="53">
        <v>-2372492.7400000002</v>
      </c>
      <c r="AW805" s="53">
        <v>-2372492.7400000002</v>
      </c>
      <c r="AX805" s="53">
        <v>-2372492.7400000002</v>
      </c>
      <c r="AY805" s="53">
        <v>-2372492.7400000002</v>
      </c>
      <c r="AZ805" s="53">
        <v>-2372492.7400000002</v>
      </c>
      <c r="BA805" s="53">
        <v>-2372492.7400000002</v>
      </c>
    </row>
    <row r="806" spans="1:53">
      <c r="A806" s="52" t="s">
        <v>3313</v>
      </c>
      <c r="B806" s="53">
        <v>8290.75</v>
      </c>
      <c r="C806" s="53">
        <v>8290.75</v>
      </c>
      <c r="D806" s="53">
        <v>8290.75</v>
      </c>
      <c r="E806" s="53">
        <v>8290.75</v>
      </c>
      <c r="F806" s="53">
        <v>8290.75</v>
      </c>
      <c r="G806" s="53">
        <v>8290.75</v>
      </c>
      <c r="H806" s="53">
        <v>8290.75</v>
      </c>
      <c r="I806" s="53">
        <v>8290.75</v>
      </c>
      <c r="J806" s="53">
        <v>8290.75</v>
      </c>
      <c r="K806" s="53">
        <v>8290.75</v>
      </c>
      <c r="L806" s="53">
        <v>8290.75</v>
      </c>
      <c r="M806" s="53">
        <v>8290.75</v>
      </c>
      <c r="N806" s="53">
        <v>8290.75</v>
      </c>
      <c r="O806" s="53">
        <v>8290.75</v>
      </c>
      <c r="P806" s="53">
        <v>8290.75</v>
      </c>
      <c r="Q806" s="53">
        <v>8290.75</v>
      </c>
      <c r="R806" s="53">
        <v>8290.75</v>
      </c>
      <c r="S806" s="53">
        <v>8290.75</v>
      </c>
      <c r="T806" s="53">
        <v>8290.75</v>
      </c>
      <c r="U806" s="53">
        <v>8290.75</v>
      </c>
      <c r="V806" s="53">
        <v>8290.75</v>
      </c>
      <c r="W806" s="53">
        <v>8290.75</v>
      </c>
      <c r="X806" s="53">
        <v>8290.75</v>
      </c>
      <c r="Y806" s="53">
        <v>8290.75</v>
      </c>
      <c r="Z806" s="53">
        <v>8290.75</v>
      </c>
      <c r="AA806" s="53">
        <v>8290.75</v>
      </c>
      <c r="AB806" s="53">
        <v>8290.75</v>
      </c>
      <c r="AC806" s="53">
        <v>8290.75</v>
      </c>
      <c r="AD806" s="53">
        <v>8290.75</v>
      </c>
      <c r="AE806" s="53">
        <v>8290.75</v>
      </c>
      <c r="AF806" s="53">
        <v>8290.75</v>
      </c>
      <c r="AG806" s="53">
        <v>8290.75</v>
      </c>
      <c r="AH806" s="53">
        <v>8290.75</v>
      </c>
      <c r="AI806" s="53">
        <v>8290.75</v>
      </c>
      <c r="AJ806" s="53">
        <v>8290.75</v>
      </c>
      <c r="AK806" s="53">
        <v>8290.75</v>
      </c>
      <c r="AL806" s="53">
        <v>8290.75</v>
      </c>
      <c r="AM806" s="53">
        <v>8290.75</v>
      </c>
      <c r="AN806" s="53">
        <v>8290.75</v>
      </c>
      <c r="AO806" s="53">
        <v>8290.75</v>
      </c>
      <c r="AP806" s="53">
        <v>8290.75</v>
      </c>
      <c r="AQ806" s="53">
        <v>8290.75</v>
      </c>
      <c r="AR806" s="53">
        <v>8290.75</v>
      </c>
      <c r="AS806" s="53">
        <v>8290.75</v>
      </c>
      <c r="AT806" s="53">
        <v>8290.75</v>
      </c>
      <c r="AU806" s="53">
        <v>8290.75</v>
      </c>
      <c r="AV806" s="53">
        <v>8290.75</v>
      </c>
      <c r="AW806" s="53">
        <v>8290.75</v>
      </c>
      <c r="AX806" s="53">
        <v>8290.75</v>
      </c>
      <c r="AY806" s="53">
        <v>8290.75</v>
      </c>
      <c r="AZ806" s="53">
        <v>8290.75</v>
      </c>
      <c r="BA806" s="53">
        <v>8290.75</v>
      </c>
    </row>
    <row r="807" spans="1:53">
      <c r="A807" s="52" t="s">
        <v>3314</v>
      </c>
      <c r="B807" s="53">
        <v>4183.91</v>
      </c>
      <c r="C807" s="53">
        <v>4183.91</v>
      </c>
      <c r="D807" s="53">
        <v>4183.91</v>
      </c>
      <c r="E807" s="53">
        <v>4183.91</v>
      </c>
      <c r="F807" s="53">
        <v>4183.91</v>
      </c>
      <c r="G807" s="53">
        <v>4183.91</v>
      </c>
      <c r="H807" s="53">
        <v>4183.91</v>
      </c>
      <c r="I807" s="53">
        <v>4183.91</v>
      </c>
      <c r="J807" s="53">
        <v>4183.91</v>
      </c>
      <c r="K807" s="53">
        <v>4183.91</v>
      </c>
      <c r="L807" s="53">
        <v>4183.91</v>
      </c>
      <c r="M807" s="53">
        <v>4183.91</v>
      </c>
      <c r="N807" s="53">
        <v>4183.91</v>
      </c>
      <c r="O807" s="53">
        <v>4183.91</v>
      </c>
      <c r="P807" s="53">
        <v>4183.91</v>
      </c>
      <c r="Q807" s="53">
        <v>4183.91</v>
      </c>
      <c r="R807" s="53">
        <v>4183.91</v>
      </c>
      <c r="S807" s="53">
        <v>4183.91</v>
      </c>
      <c r="T807" s="53">
        <v>4183.91</v>
      </c>
      <c r="U807" s="53">
        <v>4183.91</v>
      </c>
      <c r="V807" s="53">
        <v>4183.91</v>
      </c>
      <c r="W807" s="53">
        <v>4183.91</v>
      </c>
      <c r="X807" s="53">
        <v>4183.91</v>
      </c>
      <c r="Y807" s="53">
        <v>4183.91</v>
      </c>
      <c r="Z807" s="53">
        <v>4183.91</v>
      </c>
      <c r="AA807" s="53">
        <v>4183.91</v>
      </c>
      <c r="AB807" s="53">
        <v>4183.91</v>
      </c>
      <c r="AC807" s="53">
        <v>4183.91</v>
      </c>
      <c r="AD807" s="53">
        <v>4183.91</v>
      </c>
      <c r="AE807" s="53">
        <v>4183.91</v>
      </c>
      <c r="AF807" s="53">
        <v>4183.91</v>
      </c>
      <c r="AG807" s="53">
        <v>4183.91</v>
      </c>
      <c r="AH807" s="53">
        <v>4183.91</v>
      </c>
      <c r="AI807" s="53">
        <v>4183.91</v>
      </c>
      <c r="AJ807" s="53">
        <v>4183.91</v>
      </c>
      <c r="AK807" s="53">
        <v>4183.91</v>
      </c>
      <c r="AL807" s="53">
        <v>4183.91</v>
      </c>
      <c r="AM807" s="53">
        <v>4183.91</v>
      </c>
      <c r="AN807" s="53">
        <v>4183.91</v>
      </c>
      <c r="AO807" s="53">
        <v>4183.91</v>
      </c>
      <c r="AP807" s="53">
        <v>4183.91</v>
      </c>
      <c r="AQ807" s="53">
        <v>4183.91</v>
      </c>
      <c r="AR807" s="53">
        <v>4183.91</v>
      </c>
      <c r="AS807" s="53">
        <v>4183.91</v>
      </c>
      <c r="AT807" s="53">
        <v>4183.91</v>
      </c>
      <c r="AU807" s="53">
        <v>4183.91</v>
      </c>
      <c r="AV807" s="53">
        <v>4183.91</v>
      </c>
      <c r="AW807" s="53">
        <v>4183.91</v>
      </c>
      <c r="AX807" s="53">
        <v>4183.91</v>
      </c>
      <c r="AY807" s="53">
        <v>4183.91</v>
      </c>
      <c r="AZ807" s="53">
        <v>4183.91</v>
      </c>
      <c r="BA807" s="53">
        <v>4183.91</v>
      </c>
    </row>
    <row r="808" spans="1:53">
      <c r="A808" s="52" t="s">
        <v>3315</v>
      </c>
      <c r="B808" s="53">
        <v>-45.33</v>
      </c>
      <c r="C808" s="53">
        <v>-45.33</v>
      </c>
      <c r="D808" s="53">
        <v>-45.33</v>
      </c>
      <c r="E808" s="53">
        <v>-45.33</v>
      </c>
      <c r="F808" s="53">
        <v>-45.33</v>
      </c>
      <c r="G808" s="53">
        <v>-45.33</v>
      </c>
      <c r="H808" s="53">
        <v>-45.33</v>
      </c>
      <c r="I808" s="53">
        <v>-45.33</v>
      </c>
      <c r="J808" s="53">
        <v>-45.33</v>
      </c>
      <c r="K808" s="53">
        <v>-45.33</v>
      </c>
      <c r="L808" s="53">
        <v>-45.33</v>
      </c>
      <c r="M808" s="53">
        <v>-45.33</v>
      </c>
      <c r="N808" s="53">
        <v>-45.33</v>
      </c>
      <c r="O808" s="53">
        <v>-45.33</v>
      </c>
      <c r="P808" s="53">
        <v>-45.33</v>
      </c>
      <c r="Q808" s="53">
        <v>-45.33</v>
      </c>
      <c r="R808" s="53">
        <v>-45.33</v>
      </c>
      <c r="S808" s="53">
        <v>-45.33</v>
      </c>
      <c r="T808" s="53">
        <v>-45.33</v>
      </c>
      <c r="U808" s="53">
        <v>-45.33</v>
      </c>
      <c r="V808" s="53">
        <v>-45.33</v>
      </c>
      <c r="W808" s="53">
        <v>-45.33</v>
      </c>
      <c r="X808" s="53">
        <v>-45.33</v>
      </c>
      <c r="Y808" s="53">
        <v>-45.33</v>
      </c>
      <c r="Z808" s="53">
        <v>-45.33</v>
      </c>
      <c r="AA808" s="53">
        <v>-45.33</v>
      </c>
      <c r="AB808" s="53">
        <v>-45.33</v>
      </c>
      <c r="AC808" s="53">
        <v>-45.33</v>
      </c>
      <c r="AD808" s="53">
        <v>-45.33</v>
      </c>
      <c r="AE808" s="53">
        <v>-45.33</v>
      </c>
      <c r="AF808" s="53">
        <v>-45.33</v>
      </c>
      <c r="AG808" s="53">
        <v>-45.33</v>
      </c>
      <c r="AH808" s="53">
        <v>-45.33</v>
      </c>
      <c r="AI808" s="53">
        <v>-45.33</v>
      </c>
      <c r="AJ808" s="53">
        <v>-45.33</v>
      </c>
      <c r="AK808" s="53">
        <v>-45.33</v>
      </c>
      <c r="AL808" s="53">
        <v>-45.33</v>
      </c>
      <c r="AM808" s="53">
        <v>-45.33</v>
      </c>
      <c r="AN808" s="53">
        <v>-45.33</v>
      </c>
      <c r="AO808" s="53">
        <v>-45.33</v>
      </c>
      <c r="AP808" s="53">
        <v>-45.33</v>
      </c>
      <c r="AQ808" s="53">
        <v>-45.33</v>
      </c>
      <c r="AR808" s="53">
        <v>-45.33</v>
      </c>
      <c r="AS808" s="53">
        <v>-45.33</v>
      </c>
      <c r="AT808" s="53">
        <v>-45.33</v>
      </c>
      <c r="AU808" s="53">
        <v>-45.33</v>
      </c>
      <c r="AV808" s="53">
        <v>-45.33</v>
      </c>
      <c r="AW808" s="53">
        <v>-45.33</v>
      </c>
      <c r="AX808" s="53">
        <v>-45.33</v>
      </c>
      <c r="AY808" s="53">
        <v>-45.33</v>
      </c>
      <c r="AZ808" s="53">
        <v>-45.33</v>
      </c>
      <c r="BA808" s="53">
        <v>-45.33</v>
      </c>
    </row>
    <row r="809" spans="1:53">
      <c r="A809" s="52" t="s">
        <v>3316</v>
      </c>
      <c r="B809" s="53">
        <v>0</v>
      </c>
      <c r="C809" s="53">
        <v>0</v>
      </c>
      <c r="D809" s="53">
        <v>0</v>
      </c>
      <c r="E809" s="53">
        <v>0</v>
      </c>
      <c r="F809" s="53">
        <v>0</v>
      </c>
      <c r="G809" s="53">
        <v>0</v>
      </c>
      <c r="H809" s="53">
        <v>0</v>
      </c>
      <c r="I809" s="53">
        <v>0</v>
      </c>
      <c r="J809" s="53">
        <v>0</v>
      </c>
      <c r="K809" s="53">
        <v>0</v>
      </c>
      <c r="L809" s="53">
        <v>0</v>
      </c>
      <c r="M809" s="53">
        <v>0</v>
      </c>
      <c r="N809" s="53">
        <v>0</v>
      </c>
      <c r="O809" s="53">
        <v>0</v>
      </c>
      <c r="P809" s="53">
        <v>0</v>
      </c>
      <c r="Q809" s="53">
        <v>0</v>
      </c>
      <c r="R809" s="53">
        <v>0</v>
      </c>
      <c r="S809" s="53">
        <v>0</v>
      </c>
      <c r="T809" s="53">
        <v>0</v>
      </c>
      <c r="U809" s="53">
        <v>0</v>
      </c>
      <c r="V809" s="53">
        <v>0</v>
      </c>
      <c r="W809" s="53">
        <v>0</v>
      </c>
      <c r="X809" s="53">
        <v>0</v>
      </c>
      <c r="Y809" s="53">
        <v>0</v>
      </c>
      <c r="Z809" s="53">
        <v>0</v>
      </c>
      <c r="AA809" s="53">
        <v>0</v>
      </c>
      <c r="AB809" s="53">
        <v>0</v>
      </c>
      <c r="AC809" s="53">
        <v>0</v>
      </c>
      <c r="AD809" s="53">
        <v>0</v>
      </c>
      <c r="AE809" s="53">
        <v>0</v>
      </c>
      <c r="AF809" s="53">
        <v>0</v>
      </c>
      <c r="AG809" s="53">
        <v>0</v>
      </c>
      <c r="AH809" s="53">
        <v>0</v>
      </c>
      <c r="AI809" s="53">
        <v>0</v>
      </c>
      <c r="AJ809" s="53">
        <v>0</v>
      </c>
      <c r="AK809" s="53">
        <v>0</v>
      </c>
      <c r="AL809" s="53">
        <v>0</v>
      </c>
      <c r="AM809" s="53">
        <v>0</v>
      </c>
      <c r="AN809" s="53">
        <v>0</v>
      </c>
      <c r="AO809" s="53">
        <v>0</v>
      </c>
      <c r="AP809" s="53">
        <v>0</v>
      </c>
      <c r="AQ809" s="53">
        <v>0</v>
      </c>
      <c r="AR809" s="53">
        <v>0</v>
      </c>
      <c r="AS809" s="53">
        <v>0</v>
      </c>
      <c r="AT809" s="53">
        <v>0</v>
      </c>
      <c r="AU809" s="53">
        <v>0</v>
      </c>
      <c r="AV809" s="53">
        <v>0</v>
      </c>
      <c r="AW809" s="53">
        <v>0</v>
      </c>
      <c r="AX809" s="53">
        <v>0</v>
      </c>
      <c r="AY809" s="53">
        <v>0</v>
      </c>
      <c r="AZ809" s="53">
        <v>0</v>
      </c>
      <c r="BA809" s="53">
        <v>0</v>
      </c>
    </row>
    <row r="810" spans="1:53">
      <c r="A810" s="52" t="s">
        <v>3317</v>
      </c>
      <c r="B810" s="53">
        <v>0</v>
      </c>
      <c r="C810" s="53">
        <v>0</v>
      </c>
      <c r="D810" s="53">
        <v>0</v>
      </c>
      <c r="E810" s="53">
        <v>0</v>
      </c>
      <c r="F810" s="53">
        <v>0</v>
      </c>
      <c r="G810" s="53">
        <v>0</v>
      </c>
      <c r="H810" s="53">
        <v>0</v>
      </c>
      <c r="I810" s="53">
        <v>0</v>
      </c>
      <c r="J810" s="53">
        <v>0</v>
      </c>
      <c r="K810" s="53">
        <v>0</v>
      </c>
      <c r="L810" s="53">
        <v>0</v>
      </c>
      <c r="M810" s="53">
        <v>0</v>
      </c>
      <c r="N810" s="53">
        <v>0</v>
      </c>
      <c r="O810" s="53">
        <v>0</v>
      </c>
      <c r="P810" s="53">
        <v>0</v>
      </c>
      <c r="Q810" s="53">
        <v>0</v>
      </c>
      <c r="R810" s="53">
        <v>0</v>
      </c>
      <c r="S810" s="53">
        <v>0</v>
      </c>
      <c r="T810" s="53">
        <v>0</v>
      </c>
      <c r="U810" s="53">
        <v>0</v>
      </c>
      <c r="V810" s="53">
        <v>0</v>
      </c>
      <c r="W810" s="53">
        <v>0</v>
      </c>
      <c r="X810" s="53">
        <v>0</v>
      </c>
      <c r="Y810" s="53">
        <v>0</v>
      </c>
      <c r="Z810" s="53">
        <v>0</v>
      </c>
      <c r="AA810" s="53">
        <v>0</v>
      </c>
      <c r="AB810" s="53">
        <v>0</v>
      </c>
      <c r="AC810" s="53">
        <v>0</v>
      </c>
      <c r="AD810" s="53">
        <v>0</v>
      </c>
      <c r="AE810" s="53">
        <v>0</v>
      </c>
      <c r="AF810" s="53">
        <v>0</v>
      </c>
      <c r="AG810" s="53">
        <v>0</v>
      </c>
      <c r="AH810" s="53">
        <v>0</v>
      </c>
      <c r="AI810" s="53">
        <v>0</v>
      </c>
      <c r="AJ810" s="53">
        <v>0</v>
      </c>
      <c r="AK810" s="53">
        <v>0</v>
      </c>
      <c r="AL810" s="53">
        <v>0</v>
      </c>
      <c r="AM810" s="53">
        <v>0</v>
      </c>
      <c r="AN810" s="53">
        <v>0</v>
      </c>
      <c r="AO810" s="53">
        <v>0</v>
      </c>
      <c r="AP810" s="53">
        <v>0</v>
      </c>
      <c r="AQ810" s="53">
        <v>0</v>
      </c>
      <c r="AR810" s="53">
        <v>0</v>
      </c>
      <c r="AS810" s="53">
        <v>0</v>
      </c>
      <c r="AT810" s="53">
        <v>0</v>
      </c>
      <c r="AU810" s="53">
        <v>0</v>
      </c>
      <c r="AV810" s="53">
        <v>0</v>
      </c>
      <c r="AW810" s="53">
        <v>0</v>
      </c>
      <c r="AX810" s="53">
        <v>0</v>
      </c>
      <c r="AY810" s="53">
        <v>0</v>
      </c>
      <c r="AZ810" s="53">
        <v>0</v>
      </c>
      <c r="BA810" s="53">
        <v>0</v>
      </c>
    </row>
    <row r="811" spans="1:53">
      <c r="A811" s="52" t="s">
        <v>3318</v>
      </c>
      <c r="B811" s="53">
        <v>-42285013.57</v>
      </c>
      <c r="C811" s="53">
        <v>-42285013.57</v>
      </c>
      <c r="D811" s="53">
        <v>-42285013.57</v>
      </c>
      <c r="E811" s="53">
        <v>-42285013.57</v>
      </c>
      <c r="F811" s="53">
        <v>-42285013.57</v>
      </c>
      <c r="G811" s="53">
        <v>-42285013.57</v>
      </c>
      <c r="H811" s="53">
        <v>-42285013.57</v>
      </c>
      <c r="I811" s="53">
        <v>-42285013.57</v>
      </c>
      <c r="J811" s="53">
        <v>-42285013.57</v>
      </c>
      <c r="K811" s="53">
        <v>-42285013.57</v>
      </c>
      <c r="L811" s="53">
        <v>-42285013.57</v>
      </c>
      <c r="M811" s="53">
        <v>-42285013.57</v>
      </c>
      <c r="N811" s="53">
        <v>-42285013.57</v>
      </c>
      <c r="O811" s="53">
        <v>-42285013.57</v>
      </c>
      <c r="P811" s="53">
        <v>-42285013.57</v>
      </c>
      <c r="Q811" s="53">
        <v>-42285013.57</v>
      </c>
      <c r="R811" s="53">
        <v>-42285013.57</v>
      </c>
      <c r="S811" s="53">
        <v>-42285013.57</v>
      </c>
      <c r="T811" s="53">
        <v>-42285013.57</v>
      </c>
      <c r="U811" s="53">
        <v>-42285013.57</v>
      </c>
      <c r="V811" s="53">
        <v>-42285013.57</v>
      </c>
      <c r="W811" s="53">
        <v>-42285013.57</v>
      </c>
      <c r="X811" s="53">
        <v>-42285013.57</v>
      </c>
      <c r="Y811" s="53">
        <v>-42285013.57</v>
      </c>
      <c r="Z811" s="53">
        <v>-42285013.57</v>
      </c>
      <c r="AA811" s="53">
        <v>-42285013.57</v>
      </c>
      <c r="AB811" s="53">
        <v>-42285013.57</v>
      </c>
      <c r="AC811" s="53">
        <v>-42285013.57</v>
      </c>
      <c r="AD811" s="53">
        <v>-42285013.57</v>
      </c>
      <c r="AE811" s="53">
        <v>-42285013.57</v>
      </c>
      <c r="AF811" s="53">
        <v>-42285013.57</v>
      </c>
      <c r="AG811" s="53">
        <v>-42285013.57</v>
      </c>
      <c r="AH811" s="53">
        <v>-42285013.57</v>
      </c>
      <c r="AI811" s="53">
        <v>-42285013.57</v>
      </c>
      <c r="AJ811" s="53">
        <v>-42285013.57</v>
      </c>
      <c r="AK811" s="53">
        <v>-42285013.57</v>
      </c>
      <c r="AL811" s="53">
        <v>-42285013.57</v>
      </c>
      <c r="AM811" s="53">
        <v>-42285013.57</v>
      </c>
      <c r="AN811" s="53">
        <v>-42285013.57</v>
      </c>
      <c r="AO811" s="53">
        <v>-42285013.57</v>
      </c>
      <c r="AP811" s="53">
        <v>-42285013.57</v>
      </c>
      <c r="AQ811" s="53">
        <v>-42285013.57</v>
      </c>
      <c r="AR811" s="53">
        <v>-42285013.57</v>
      </c>
      <c r="AS811" s="53">
        <v>-42285013.57</v>
      </c>
      <c r="AT811" s="53">
        <v>-42285013.57</v>
      </c>
      <c r="AU811" s="53">
        <v>-42285013.57</v>
      </c>
      <c r="AV811" s="53">
        <v>-42285013.57</v>
      </c>
      <c r="AW811" s="53">
        <v>-42285013.57</v>
      </c>
      <c r="AX811" s="53">
        <v>-42285013.57</v>
      </c>
      <c r="AY811" s="53">
        <v>-42285013.57</v>
      </c>
      <c r="AZ811" s="53">
        <v>-42285013.57</v>
      </c>
      <c r="BA811" s="53">
        <v>-42285013.57</v>
      </c>
    </row>
    <row r="812" spans="1:53">
      <c r="A812" s="52" t="s">
        <v>3319</v>
      </c>
      <c r="B812" s="53">
        <v>0</v>
      </c>
      <c r="C812" s="53">
        <v>0</v>
      </c>
      <c r="D812" s="53">
        <v>0</v>
      </c>
      <c r="E812" s="53">
        <v>0</v>
      </c>
      <c r="F812" s="53">
        <v>0</v>
      </c>
      <c r="G812" s="53">
        <v>0</v>
      </c>
      <c r="H812" s="53">
        <v>0</v>
      </c>
      <c r="I812" s="53">
        <v>0</v>
      </c>
      <c r="J812" s="53">
        <v>0</v>
      </c>
      <c r="K812" s="53">
        <v>0</v>
      </c>
      <c r="L812" s="53">
        <v>0</v>
      </c>
      <c r="M812" s="53">
        <v>0</v>
      </c>
      <c r="N812" s="53">
        <v>0</v>
      </c>
      <c r="O812" s="53">
        <v>0</v>
      </c>
      <c r="P812" s="53">
        <v>0</v>
      </c>
      <c r="Q812" s="53">
        <v>0</v>
      </c>
      <c r="R812" s="53">
        <v>0</v>
      </c>
      <c r="S812" s="53">
        <v>0</v>
      </c>
      <c r="T812" s="53">
        <v>0</v>
      </c>
      <c r="U812" s="53">
        <v>0</v>
      </c>
      <c r="V812" s="53">
        <v>0</v>
      </c>
      <c r="W812" s="53">
        <v>0</v>
      </c>
      <c r="X812" s="53">
        <v>0</v>
      </c>
      <c r="Y812" s="53">
        <v>0</v>
      </c>
      <c r="Z812" s="53">
        <v>0</v>
      </c>
      <c r="AA812" s="53">
        <v>0</v>
      </c>
      <c r="AB812" s="53">
        <v>0</v>
      </c>
      <c r="AC812" s="53">
        <v>0</v>
      </c>
      <c r="AD812" s="53">
        <v>0</v>
      </c>
      <c r="AE812" s="53">
        <v>0</v>
      </c>
      <c r="AF812" s="53">
        <v>0</v>
      </c>
      <c r="AG812" s="53">
        <v>0</v>
      </c>
      <c r="AH812" s="53">
        <v>0</v>
      </c>
      <c r="AI812" s="53">
        <v>0</v>
      </c>
      <c r="AJ812" s="53">
        <v>0</v>
      </c>
      <c r="AK812" s="53">
        <v>0</v>
      </c>
      <c r="AL812" s="53">
        <v>0</v>
      </c>
      <c r="AM812" s="53">
        <v>0</v>
      </c>
      <c r="AN812" s="53">
        <v>0</v>
      </c>
      <c r="AO812" s="53">
        <v>0</v>
      </c>
      <c r="AP812" s="53">
        <v>0</v>
      </c>
      <c r="AQ812" s="53">
        <v>0</v>
      </c>
      <c r="AR812" s="53">
        <v>0</v>
      </c>
      <c r="AS812" s="53">
        <v>0</v>
      </c>
      <c r="AT812" s="53">
        <v>0</v>
      </c>
      <c r="AU812" s="53">
        <v>0</v>
      </c>
      <c r="AV812" s="53">
        <v>0</v>
      </c>
      <c r="AW812" s="53">
        <v>0</v>
      </c>
      <c r="AX812" s="53">
        <v>0</v>
      </c>
      <c r="AY812" s="53">
        <v>0</v>
      </c>
      <c r="AZ812" s="53">
        <v>0</v>
      </c>
      <c r="BA812" s="53">
        <v>0</v>
      </c>
    </row>
    <row r="813" spans="1:53">
      <c r="A813" s="52" t="s">
        <v>3320</v>
      </c>
      <c r="B813" s="53">
        <v>0</v>
      </c>
      <c r="C813" s="53">
        <v>0</v>
      </c>
      <c r="D813" s="53">
        <v>0</v>
      </c>
      <c r="E813" s="53">
        <v>0</v>
      </c>
      <c r="F813" s="53">
        <v>0</v>
      </c>
      <c r="G813" s="53">
        <v>0</v>
      </c>
      <c r="H813" s="53">
        <v>0</v>
      </c>
      <c r="I813" s="53">
        <v>0</v>
      </c>
      <c r="J813" s="53">
        <v>0</v>
      </c>
      <c r="K813" s="53">
        <v>0</v>
      </c>
      <c r="L813" s="53">
        <v>0</v>
      </c>
      <c r="M813" s="53">
        <v>0</v>
      </c>
      <c r="N813" s="53">
        <v>0</v>
      </c>
      <c r="O813" s="53">
        <v>0</v>
      </c>
      <c r="P813" s="53">
        <v>0</v>
      </c>
      <c r="Q813" s="53">
        <v>0</v>
      </c>
      <c r="R813" s="53">
        <v>0</v>
      </c>
      <c r="S813" s="53">
        <v>0</v>
      </c>
      <c r="T813" s="53">
        <v>0</v>
      </c>
      <c r="U813" s="53">
        <v>0</v>
      </c>
      <c r="V813" s="53">
        <v>0</v>
      </c>
      <c r="W813" s="53">
        <v>0</v>
      </c>
      <c r="X813" s="53">
        <v>0</v>
      </c>
      <c r="Y813" s="53">
        <v>0</v>
      </c>
      <c r="Z813" s="53">
        <v>0</v>
      </c>
      <c r="AA813" s="53">
        <v>0</v>
      </c>
      <c r="AB813" s="53">
        <v>0</v>
      </c>
      <c r="AC813" s="53">
        <v>0</v>
      </c>
      <c r="AD813" s="53">
        <v>0</v>
      </c>
      <c r="AE813" s="53">
        <v>0</v>
      </c>
      <c r="AF813" s="53">
        <v>0</v>
      </c>
      <c r="AG813" s="53">
        <v>0</v>
      </c>
      <c r="AH813" s="53">
        <v>0</v>
      </c>
      <c r="AI813" s="53">
        <v>0</v>
      </c>
      <c r="AJ813" s="53">
        <v>0</v>
      </c>
      <c r="AK813" s="53">
        <v>0</v>
      </c>
      <c r="AL813" s="53">
        <v>0</v>
      </c>
      <c r="AM813" s="53">
        <v>0</v>
      </c>
      <c r="AN813" s="53">
        <v>0</v>
      </c>
      <c r="AO813" s="53">
        <v>0</v>
      </c>
      <c r="AP813" s="53">
        <v>0</v>
      </c>
      <c r="AQ813" s="53">
        <v>0</v>
      </c>
      <c r="AR813" s="53">
        <v>0</v>
      </c>
      <c r="AS813" s="53">
        <v>0</v>
      </c>
      <c r="AT813" s="53">
        <v>0</v>
      </c>
      <c r="AU813" s="53">
        <v>0</v>
      </c>
      <c r="AV813" s="53">
        <v>0</v>
      </c>
      <c r="AW813" s="53">
        <v>0</v>
      </c>
      <c r="AX813" s="53">
        <v>0</v>
      </c>
      <c r="AY813" s="53">
        <v>0</v>
      </c>
      <c r="AZ813" s="53">
        <v>0</v>
      </c>
      <c r="BA813" s="53">
        <v>0</v>
      </c>
    </row>
    <row r="814" spans="1:53">
      <c r="A814" s="52" t="s">
        <v>3321</v>
      </c>
      <c r="B814" s="53">
        <v>0</v>
      </c>
      <c r="C814" s="53">
        <v>0</v>
      </c>
      <c r="D814" s="53">
        <v>0</v>
      </c>
      <c r="E814" s="53">
        <v>0</v>
      </c>
      <c r="F814" s="53">
        <v>0</v>
      </c>
      <c r="G814" s="53">
        <v>0</v>
      </c>
      <c r="H814" s="53">
        <v>0</v>
      </c>
      <c r="I814" s="53">
        <v>0</v>
      </c>
      <c r="J814" s="53">
        <v>0</v>
      </c>
      <c r="K814" s="53">
        <v>0</v>
      </c>
      <c r="L814" s="53">
        <v>0</v>
      </c>
      <c r="M814" s="53">
        <v>0</v>
      </c>
      <c r="N814" s="53">
        <v>0</v>
      </c>
      <c r="O814" s="53">
        <v>0</v>
      </c>
      <c r="P814" s="53">
        <v>0</v>
      </c>
      <c r="Q814" s="53">
        <v>0</v>
      </c>
      <c r="R814" s="53">
        <v>0</v>
      </c>
      <c r="S814" s="53">
        <v>0</v>
      </c>
      <c r="T814" s="53">
        <v>0</v>
      </c>
      <c r="U814" s="53">
        <v>0</v>
      </c>
      <c r="V814" s="53">
        <v>0</v>
      </c>
      <c r="W814" s="53">
        <v>0</v>
      </c>
      <c r="X814" s="53">
        <v>0</v>
      </c>
      <c r="Y814" s="53">
        <v>0</v>
      </c>
      <c r="Z814" s="53">
        <v>0</v>
      </c>
      <c r="AA814" s="53">
        <v>0</v>
      </c>
      <c r="AB814" s="53">
        <v>0</v>
      </c>
      <c r="AC814" s="53">
        <v>0</v>
      </c>
      <c r="AD814" s="53">
        <v>0</v>
      </c>
      <c r="AE814" s="53">
        <v>0</v>
      </c>
      <c r="AF814" s="53">
        <v>0</v>
      </c>
      <c r="AG814" s="53">
        <v>0</v>
      </c>
      <c r="AH814" s="53">
        <v>0</v>
      </c>
      <c r="AI814" s="53">
        <v>0</v>
      </c>
      <c r="AJ814" s="53">
        <v>0</v>
      </c>
      <c r="AK814" s="53">
        <v>0</v>
      </c>
      <c r="AL814" s="53">
        <v>0</v>
      </c>
      <c r="AM814" s="53">
        <v>0</v>
      </c>
      <c r="AN814" s="53">
        <v>0</v>
      </c>
      <c r="AO814" s="53">
        <v>0</v>
      </c>
      <c r="AP814" s="53">
        <v>0</v>
      </c>
      <c r="AQ814" s="53">
        <v>0</v>
      </c>
      <c r="AR814" s="53">
        <v>0</v>
      </c>
      <c r="AS814" s="53">
        <v>0</v>
      </c>
      <c r="AT814" s="53">
        <v>0</v>
      </c>
      <c r="AU814" s="53">
        <v>0</v>
      </c>
      <c r="AV814" s="53">
        <v>0</v>
      </c>
      <c r="AW814" s="53">
        <v>0</v>
      </c>
      <c r="AX814" s="53">
        <v>0</v>
      </c>
      <c r="AY814" s="53">
        <v>0</v>
      </c>
      <c r="AZ814" s="53">
        <v>0</v>
      </c>
      <c r="BA814" s="53">
        <v>0</v>
      </c>
    </row>
    <row r="815" spans="1:53">
      <c r="A815" s="52" t="s">
        <v>3322</v>
      </c>
      <c r="B815" s="53">
        <v>0</v>
      </c>
      <c r="C815" s="53">
        <v>0</v>
      </c>
      <c r="D815" s="53">
        <v>0</v>
      </c>
      <c r="E815" s="53">
        <v>0</v>
      </c>
      <c r="F815" s="53">
        <v>0</v>
      </c>
      <c r="G815" s="53">
        <v>0</v>
      </c>
      <c r="H815" s="53">
        <v>0</v>
      </c>
      <c r="I815" s="53">
        <v>0</v>
      </c>
      <c r="J815" s="53">
        <v>0</v>
      </c>
      <c r="K815" s="53">
        <v>0</v>
      </c>
      <c r="L815" s="53">
        <v>0</v>
      </c>
      <c r="M815" s="53">
        <v>0</v>
      </c>
      <c r="N815" s="53">
        <v>0</v>
      </c>
      <c r="O815" s="53">
        <v>0</v>
      </c>
      <c r="P815" s="53">
        <v>0</v>
      </c>
      <c r="Q815" s="53">
        <v>0</v>
      </c>
      <c r="R815" s="53">
        <v>0</v>
      </c>
      <c r="S815" s="53">
        <v>0</v>
      </c>
      <c r="T815" s="53">
        <v>0</v>
      </c>
      <c r="U815" s="53">
        <v>0</v>
      </c>
      <c r="V815" s="53">
        <v>0</v>
      </c>
      <c r="W815" s="53">
        <v>0</v>
      </c>
      <c r="X815" s="53">
        <v>0</v>
      </c>
      <c r="Y815" s="53">
        <v>0</v>
      </c>
      <c r="Z815" s="53">
        <v>0</v>
      </c>
      <c r="AA815" s="53">
        <v>0</v>
      </c>
      <c r="AB815" s="53">
        <v>0</v>
      </c>
      <c r="AC815" s="53">
        <v>0</v>
      </c>
      <c r="AD815" s="53">
        <v>0</v>
      </c>
      <c r="AE815" s="53">
        <v>0</v>
      </c>
      <c r="AF815" s="53">
        <v>0</v>
      </c>
      <c r="AG815" s="53">
        <v>0</v>
      </c>
      <c r="AH815" s="53">
        <v>0</v>
      </c>
      <c r="AI815" s="53">
        <v>0</v>
      </c>
      <c r="AJ815" s="53">
        <v>0</v>
      </c>
      <c r="AK815" s="53">
        <v>0</v>
      </c>
      <c r="AL815" s="53">
        <v>0</v>
      </c>
      <c r="AM815" s="53">
        <v>0</v>
      </c>
      <c r="AN815" s="53">
        <v>0</v>
      </c>
      <c r="AO815" s="53">
        <v>0</v>
      </c>
      <c r="AP815" s="53">
        <v>0</v>
      </c>
      <c r="AQ815" s="53">
        <v>0</v>
      </c>
      <c r="AR815" s="53">
        <v>0</v>
      </c>
      <c r="AS815" s="53">
        <v>0</v>
      </c>
      <c r="AT815" s="53">
        <v>0</v>
      </c>
      <c r="AU815" s="53">
        <v>0</v>
      </c>
      <c r="AV815" s="53">
        <v>0</v>
      </c>
      <c r="AW815" s="53">
        <v>0</v>
      </c>
      <c r="AX815" s="53">
        <v>0</v>
      </c>
      <c r="AY815" s="53">
        <v>0</v>
      </c>
      <c r="AZ815" s="53">
        <v>0</v>
      </c>
      <c r="BA815" s="53">
        <v>0</v>
      </c>
    </row>
    <row r="816" spans="1:53">
      <c r="A816" s="52" t="s">
        <v>3323</v>
      </c>
      <c r="B816" s="53">
        <v>0</v>
      </c>
      <c r="C816" s="53">
        <v>0</v>
      </c>
      <c r="D816" s="53">
        <v>0</v>
      </c>
      <c r="E816" s="53">
        <v>0</v>
      </c>
      <c r="F816" s="53">
        <v>0</v>
      </c>
      <c r="G816" s="53">
        <v>0</v>
      </c>
      <c r="H816" s="53">
        <v>0</v>
      </c>
      <c r="I816" s="53">
        <v>0</v>
      </c>
      <c r="J816" s="53">
        <v>0</v>
      </c>
      <c r="K816" s="53">
        <v>0</v>
      </c>
      <c r="L816" s="53">
        <v>0</v>
      </c>
      <c r="M816" s="53">
        <v>0</v>
      </c>
      <c r="N816" s="53">
        <v>0</v>
      </c>
      <c r="O816" s="53">
        <v>0</v>
      </c>
      <c r="P816" s="53">
        <v>0</v>
      </c>
      <c r="Q816" s="53">
        <v>0</v>
      </c>
      <c r="R816" s="53">
        <v>0</v>
      </c>
      <c r="S816" s="53">
        <v>0</v>
      </c>
      <c r="T816" s="53">
        <v>0</v>
      </c>
      <c r="U816" s="53">
        <v>0</v>
      </c>
      <c r="V816" s="53">
        <v>0</v>
      </c>
      <c r="W816" s="53">
        <v>0</v>
      </c>
      <c r="X816" s="53">
        <v>0</v>
      </c>
      <c r="Y816" s="53">
        <v>0</v>
      </c>
      <c r="Z816" s="53">
        <v>0</v>
      </c>
      <c r="AA816" s="53">
        <v>0</v>
      </c>
      <c r="AB816" s="53">
        <v>0</v>
      </c>
      <c r="AC816" s="53">
        <v>0</v>
      </c>
      <c r="AD816" s="53">
        <v>0</v>
      </c>
      <c r="AE816" s="53">
        <v>0</v>
      </c>
      <c r="AF816" s="53">
        <v>0</v>
      </c>
      <c r="AG816" s="53">
        <v>0</v>
      </c>
      <c r="AH816" s="53">
        <v>0</v>
      </c>
      <c r="AI816" s="53">
        <v>0</v>
      </c>
      <c r="AJ816" s="53">
        <v>0</v>
      </c>
      <c r="AK816" s="53">
        <v>0</v>
      </c>
      <c r="AL816" s="53">
        <v>0</v>
      </c>
      <c r="AM816" s="53">
        <v>0</v>
      </c>
      <c r="AN816" s="53">
        <v>0</v>
      </c>
      <c r="AO816" s="53">
        <v>0</v>
      </c>
      <c r="AP816" s="53">
        <v>0</v>
      </c>
      <c r="AQ816" s="53">
        <v>0</v>
      </c>
      <c r="AR816" s="53">
        <v>0</v>
      </c>
      <c r="AS816" s="53">
        <v>0</v>
      </c>
      <c r="AT816" s="53">
        <v>0</v>
      </c>
      <c r="AU816" s="53">
        <v>0</v>
      </c>
      <c r="AV816" s="53">
        <v>0</v>
      </c>
      <c r="AW816" s="53">
        <v>0</v>
      </c>
      <c r="AX816" s="53">
        <v>0</v>
      </c>
      <c r="AY816" s="53">
        <v>0</v>
      </c>
      <c r="AZ816" s="53">
        <v>0</v>
      </c>
      <c r="BA816" s="53">
        <v>0</v>
      </c>
    </row>
    <row r="817" spans="1:53">
      <c r="A817" s="52" t="s">
        <v>3324</v>
      </c>
      <c r="B817" s="53">
        <v>-46871038.020000003</v>
      </c>
      <c r="C817" s="53">
        <v>-46871038.020000003</v>
      </c>
      <c r="D817" s="53">
        <v>-46871038.020000003</v>
      </c>
      <c r="E817" s="53">
        <v>-46871038.020000003</v>
      </c>
      <c r="F817" s="53">
        <v>-46871038.020000003</v>
      </c>
      <c r="G817" s="53">
        <v>-46871038.020000003</v>
      </c>
      <c r="H817" s="53">
        <v>-46871038.020000003</v>
      </c>
      <c r="I817" s="53">
        <v>-46871038.020000003</v>
      </c>
      <c r="J817" s="53">
        <v>-46871038.020000003</v>
      </c>
      <c r="K817" s="53">
        <v>-46871038.020000003</v>
      </c>
      <c r="L817" s="53">
        <v>-46871038.020000003</v>
      </c>
      <c r="M817" s="53">
        <v>-46871038.020000003</v>
      </c>
      <c r="N817" s="53">
        <v>-46871038.020000003</v>
      </c>
      <c r="O817" s="53">
        <v>-46871038.020000003</v>
      </c>
      <c r="P817" s="53">
        <v>-46871038.020000003</v>
      </c>
      <c r="Q817" s="53">
        <v>-46871038.020000003</v>
      </c>
      <c r="R817" s="53">
        <v>-46871038.020000003</v>
      </c>
      <c r="S817" s="53">
        <v>-46871038.020000003</v>
      </c>
      <c r="T817" s="53">
        <v>-46871038.020000003</v>
      </c>
      <c r="U817" s="53">
        <v>-46871038.020000003</v>
      </c>
      <c r="V817" s="53">
        <v>-46871038.020000003</v>
      </c>
      <c r="W817" s="53">
        <v>-46871038.020000003</v>
      </c>
      <c r="X817" s="53">
        <v>-46871038.020000003</v>
      </c>
      <c r="Y817" s="53">
        <v>-46871038.020000003</v>
      </c>
      <c r="Z817" s="53">
        <v>-46871038.020000003</v>
      </c>
      <c r="AA817" s="53">
        <v>-46871038.020000003</v>
      </c>
      <c r="AB817" s="53">
        <v>-46871038.020000003</v>
      </c>
      <c r="AC817" s="53">
        <v>-46871038.020000003</v>
      </c>
      <c r="AD817" s="53">
        <v>-46871038.020000003</v>
      </c>
      <c r="AE817" s="53">
        <v>-46871038.020000003</v>
      </c>
      <c r="AF817" s="53">
        <v>-46871038.020000003</v>
      </c>
      <c r="AG817" s="53">
        <v>-46871038.020000003</v>
      </c>
      <c r="AH817" s="53">
        <v>-46871038.020000003</v>
      </c>
      <c r="AI817" s="53">
        <v>-46871038.020000003</v>
      </c>
      <c r="AJ817" s="53">
        <v>-46871038.020000003</v>
      </c>
      <c r="AK817" s="53">
        <v>-46871038.020000003</v>
      </c>
      <c r="AL817" s="53">
        <v>-46871038.020000003</v>
      </c>
      <c r="AM817" s="53">
        <v>-46871038.020000003</v>
      </c>
      <c r="AN817" s="53">
        <v>-46871038.020000003</v>
      </c>
      <c r="AO817" s="53">
        <v>-46871038.020000003</v>
      </c>
      <c r="AP817" s="53">
        <v>-46871038.020000003</v>
      </c>
      <c r="AQ817" s="53">
        <v>-46871038.020000003</v>
      </c>
      <c r="AR817" s="53">
        <v>-46871038.020000003</v>
      </c>
      <c r="AS817" s="53">
        <v>-46871038.020000003</v>
      </c>
      <c r="AT817" s="53">
        <v>-46871038.020000003</v>
      </c>
      <c r="AU817" s="53">
        <v>-46871038.020000003</v>
      </c>
      <c r="AV817" s="53">
        <v>-46871038.020000003</v>
      </c>
      <c r="AW817" s="53">
        <v>-46871038.020000003</v>
      </c>
      <c r="AX817" s="53">
        <v>-46871038.020000003</v>
      </c>
      <c r="AY817" s="53">
        <v>-46871038.020000003</v>
      </c>
      <c r="AZ817" s="53">
        <v>-46871038.020000003</v>
      </c>
      <c r="BA817" s="53">
        <v>-46871038.020000003</v>
      </c>
    </row>
    <row r="818" spans="1:53">
      <c r="A818" s="52" t="s">
        <v>3325</v>
      </c>
      <c r="B818" s="53">
        <v>-6699772.4800000004</v>
      </c>
      <c r="C818" s="53">
        <v>-6699772.4800000004</v>
      </c>
      <c r="D818" s="53">
        <v>-6699772.4800000004</v>
      </c>
      <c r="E818" s="53">
        <v>-6699772.4800000004</v>
      </c>
      <c r="F818" s="53">
        <v>-6699772.4800000004</v>
      </c>
      <c r="G818" s="53">
        <v>-6699772.4800000004</v>
      </c>
      <c r="H818" s="53">
        <v>-6699772.4800000004</v>
      </c>
      <c r="I818" s="53">
        <v>-6699772.4800000004</v>
      </c>
      <c r="J818" s="53">
        <v>-6699772.4800000004</v>
      </c>
      <c r="K818" s="53">
        <v>-6699772.4800000004</v>
      </c>
      <c r="L818" s="53">
        <v>-6699772.4800000004</v>
      </c>
      <c r="M818" s="53">
        <v>-6699772.4800000004</v>
      </c>
      <c r="N818" s="53">
        <v>-6699772.4800000004</v>
      </c>
      <c r="O818" s="53">
        <v>-6699772.4800000004</v>
      </c>
      <c r="P818" s="53">
        <v>-6699772.4800000004</v>
      </c>
      <c r="Q818" s="53">
        <v>-6699772.4800000004</v>
      </c>
      <c r="R818" s="53">
        <v>-6699772.4800000004</v>
      </c>
      <c r="S818" s="53">
        <v>-6699772.4800000004</v>
      </c>
      <c r="T818" s="53">
        <v>-6699772.4800000004</v>
      </c>
      <c r="U818" s="53">
        <v>-6699772.4800000004</v>
      </c>
      <c r="V818" s="53">
        <v>-6699772.4800000004</v>
      </c>
      <c r="W818" s="53">
        <v>-6699772.4800000004</v>
      </c>
      <c r="X818" s="53">
        <v>-6699772.4800000004</v>
      </c>
      <c r="Y818" s="53">
        <v>-6699772.4800000004</v>
      </c>
      <c r="Z818" s="53">
        <v>-6699772.4800000004</v>
      </c>
      <c r="AA818" s="53">
        <v>-6699772.4800000004</v>
      </c>
      <c r="AB818" s="53">
        <v>-6699772.4800000004</v>
      </c>
      <c r="AC818" s="53">
        <v>-6699772.4800000004</v>
      </c>
      <c r="AD818" s="53">
        <v>-6699772.4800000004</v>
      </c>
      <c r="AE818" s="53">
        <v>-6699772.4800000004</v>
      </c>
      <c r="AF818" s="53">
        <v>-6699772.4800000004</v>
      </c>
      <c r="AG818" s="53">
        <v>-6699772.4800000004</v>
      </c>
      <c r="AH818" s="53">
        <v>-6699772.4800000004</v>
      </c>
      <c r="AI818" s="53">
        <v>-6699772.4800000004</v>
      </c>
      <c r="AJ818" s="53">
        <v>-6699772.4800000004</v>
      </c>
      <c r="AK818" s="53">
        <v>-6699772.4800000004</v>
      </c>
      <c r="AL818" s="53">
        <v>-6699772.4800000004</v>
      </c>
      <c r="AM818" s="53">
        <v>-6699772.4800000004</v>
      </c>
      <c r="AN818" s="53">
        <v>-6699772.4800000004</v>
      </c>
      <c r="AO818" s="53">
        <v>-6699772.4800000004</v>
      </c>
      <c r="AP818" s="53">
        <v>-6699772.4800000004</v>
      </c>
      <c r="AQ818" s="53">
        <v>-6699772.4800000004</v>
      </c>
      <c r="AR818" s="53">
        <v>-6699772.4800000004</v>
      </c>
      <c r="AS818" s="53">
        <v>-6699772.4800000004</v>
      </c>
      <c r="AT818" s="53">
        <v>-6699772.4800000004</v>
      </c>
      <c r="AU818" s="53">
        <v>-6699772.4800000004</v>
      </c>
      <c r="AV818" s="53">
        <v>-6699772.4800000004</v>
      </c>
      <c r="AW818" s="53">
        <v>-6699772.4800000004</v>
      </c>
      <c r="AX818" s="53">
        <v>-6699772.4800000004</v>
      </c>
      <c r="AY818" s="53">
        <v>-6699772.4800000004</v>
      </c>
      <c r="AZ818" s="53">
        <v>-6699772.4800000004</v>
      </c>
      <c r="BA818" s="53">
        <v>-6699772.4800000004</v>
      </c>
    </row>
    <row r="819" spans="1:53">
      <c r="A819" s="52" t="s">
        <v>3326</v>
      </c>
      <c r="B819" s="53">
        <v>-1157460.01</v>
      </c>
      <c r="C819" s="53">
        <v>-1157460.01</v>
      </c>
      <c r="D819" s="53">
        <v>-1157460.01</v>
      </c>
      <c r="E819" s="53">
        <v>-1157460.01</v>
      </c>
      <c r="F819" s="53">
        <v>-1157460.01</v>
      </c>
      <c r="G819" s="53">
        <v>-1157460.01</v>
      </c>
      <c r="H819" s="53">
        <v>-1157460.01</v>
      </c>
      <c r="I819" s="53">
        <v>-1157460.01</v>
      </c>
      <c r="J819" s="53">
        <v>-1157460.01</v>
      </c>
      <c r="K819" s="53">
        <v>-1157460.01</v>
      </c>
      <c r="L819" s="53">
        <v>-1157460.01</v>
      </c>
      <c r="M819" s="53">
        <v>-1157460.01</v>
      </c>
      <c r="N819" s="53">
        <v>-1157460.01</v>
      </c>
      <c r="O819" s="53">
        <v>-1157460.01</v>
      </c>
      <c r="P819" s="53">
        <v>-1157460.01</v>
      </c>
      <c r="Q819" s="53">
        <v>-1157460.01</v>
      </c>
      <c r="R819" s="53">
        <v>-1157460.01</v>
      </c>
      <c r="S819" s="53">
        <v>-1157460.01</v>
      </c>
      <c r="T819" s="53">
        <v>-1157460.01</v>
      </c>
      <c r="U819" s="53">
        <v>-1157460.01</v>
      </c>
      <c r="V819" s="53">
        <v>-1157460.01</v>
      </c>
      <c r="W819" s="53">
        <v>-1157460.01</v>
      </c>
      <c r="X819" s="53">
        <v>-1157460.01</v>
      </c>
      <c r="Y819" s="53">
        <v>-1157460.01</v>
      </c>
      <c r="Z819" s="53">
        <v>-1157460.01</v>
      </c>
      <c r="AA819" s="53">
        <v>-1157460.01</v>
      </c>
      <c r="AB819" s="53">
        <v>-1157460.01</v>
      </c>
      <c r="AC819" s="53">
        <v>-1157460.01</v>
      </c>
      <c r="AD819" s="53">
        <v>-1157460.01</v>
      </c>
      <c r="AE819" s="53">
        <v>-1157460.01</v>
      </c>
      <c r="AF819" s="53">
        <v>-1157460.01</v>
      </c>
      <c r="AG819" s="53">
        <v>-1157460.01</v>
      </c>
      <c r="AH819" s="53">
        <v>-1157460.01</v>
      </c>
      <c r="AI819" s="53">
        <v>-1157460.01</v>
      </c>
      <c r="AJ819" s="53">
        <v>-1157460.01</v>
      </c>
      <c r="AK819" s="53">
        <v>-1157460.01</v>
      </c>
      <c r="AL819" s="53">
        <v>-1157460.01</v>
      </c>
      <c r="AM819" s="53">
        <v>-1157460.01</v>
      </c>
      <c r="AN819" s="53">
        <v>-1157460.01</v>
      </c>
      <c r="AO819" s="53">
        <v>-1157460.01</v>
      </c>
      <c r="AP819" s="53">
        <v>-1157460.01</v>
      </c>
      <c r="AQ819" s="53">
        <v>-1157460.01</v>
      </c>
      <c r="AR819" s="53">
        <v>-1157460.01</v>
      </c>
      <c r="AS819" s="53">
        <v>-1157460.01</v>
      </c>
      <c r="AT819" s="53">
        <v>-1157460.01</v>
      </c>
      <c r="AU819" s="53">
        <v>-1157460.01</v>
      </c>
      <c r="AV819" s="53">
        <v>-1157460.01</v>
      </c>
      <c r="AW819" s="53">
        <v>-1157460.01</v>
      </c>
      <c r="AX819" s="53">
        <v>-1157460.01</v>
      </c>
      <c r="AY819" s="53">
        <v>-1157460.01</v>
      </c>
      <c r="AZ819" s="53">
        <v>-1157460.01</v>
      </c>
      <c r="BA819" s="53">
        <v>-1157460.01</v>
      </c>
    </row>
    <row r="820" spans="1:53">
      <c r="A820" s="52" t="s">
        <v>3327</v>
      </c>
      <c r="B820" s="53">
        <v>0</v>
      </c>
      <c r="C820" s="53">
        <v>0</v>
      </c>
      <c r="D820" s="53">
        <v>0</v>
      </c>
      <c r="E820" s="53">
        <v>0</v>
      </c>
      <c r="F820" s="53">
        <v>0</v>
      </c>
      <c r="G820" s="53">
        <v>0</v>
      </c>
      <c r="H820" s="53">
        <v>0</v>
      </c>
      <c r="I820" s="53">
        <v>0</v>
      </c>
      <c r="J820" s="53">
        <v>0</v>
      </c>
      <c r="K820" s="53">
        <v>0</v>
      </c>
      <c r="L820" s="53">
        <v>0</v>
      </c>
      <c r="M820" s="53">
        <v>0</v>
      </c>
      <c r="N820" s="53">
        <v>0</v>
      </c>
      <c r="O820" s="53">
        <v>0</v>
      </c>
      <c r="P820" s="53">
        <v>0</v>
      </c>
      <c r="Q820" s="53">
        <v>0</v>
      </c>
      <c r="R820" s="53">
        <v>0</v>
      </c>
      <c r="S820" s="53">
        <v>0</v>
      </c>
      <c r="T820" s="53">
        <v>0</v>
      </c>
      <c r="U820" s="53">
        <v>0</v>
      </c>
      <c r="V820" s="53">
        <v>0</v>
      </c>
      <c r="W820" s="53">
        <v>0</v>
      </c>
      <c r="X820" s="53">
        <v>0</v>
      </c>
      <c r="Y820" s="53">
        <v>0</v>
      </c>
      <c r="Z820" s="53">
        <v>0</v>
      </c>
      <c r="AA820" s="53">
        <v>0</v>
      </c>
      <c r="AB820" s="53">
        <v>0</v>
      </c>
      <c r="AC820" s="53">
        <v>0</v>
      </c>
      <c r="AD820" s="53">
        <v>0</v>
      </c>
      <c r="AE820" s="53">
        <v>0</v>
      </c>
      <c r="AF820" s="53">
        <v>0</v>
      </c>
      <c r="AG820" s="53">
        <v>0</v>
      </c>
      <c r="AH820" s="53">
        <v>0</v>
      </c>
      <c r="AI820" s="53">
        <v>0</v>
      </c>
      <c r="AJ820" s="53">
        <v>0</v>
      </c>
      <c r="AK820" s="53">
        <v>0</v>
      </c>
      <c r="AL820" s="53">
        <v>0</v>
      </c>
      <c r="AM820" s="53">
        <v>0</v>
      </c>
      <c r="AN820" s="53">
        <v>0</v>
      </c>
      <c r="AO820" s="53">
        <v>0</v>
      </c>
      <c r="AP820" s="53">
        <v>0</v>
      </c>
      <c r="AQ820" s="53">
        <v>0</v>
      </c>
      <c r="AR820" s="53">
        <v>0</v>
      </c>
      <c r="AS820" s="53">
        <v>0</v>
      </c>
      <c r="AT820" s="53">
        <v>0</v>
      </c>
      <c r="AU820" s="53">
        <v>0</v>
      </c>
      <c r="AV820" s="53">
        <v>0</v>
      </c>
      <c r="AW820" s="53">
        <v>0</v>
      </c>
      <c r="AX820" s="53">
        <v>0</v>
      </c>
      <c r="AY820" s="53">
        <v>0</v>
      </c>
      <c r="AZ820" s="53">
        <v>0</v>
      </c>
      <c r="BA820" s="53">
        <v>0</v>
      </c>
    </row>
    <row r="821" spans="1:53">
      <c r="A821" s="52" t="s">
        <v>3328</v>
      </c>
      <c r="B821" s="53">
        <v>0</v>
      </c>
      <c r="C821" s="53">
        <v>0</v>
      </c>
      <c r="D821" s="53">
        <v>0</v>
      </c>
      <c r="E821" s="53">
        <v>0</v>
      </c>
      <c r="F821" s="53">
        <v>0</v>
      </c>
      <c r="G821" s="53">
        <v>0</v>
      </c>
      <c r="H821" s="53">
        <v>0</v>
      </c>
      <c r="I821" s="53">
        <v>0</v>
      </c>
      <c r="J821" s="53">
        <v>0</v>
      </c>
      <c r="K821" s="53">
        <v>0</v>
      </c>
      <c r="L821" s="53">
        <v>0</v>
      </c>
      <c r="M821" s="53">
        <v>0</v>
      </c>
      <c r="N821" s="53">
        <v>0</v>
      </c>
      <c r="O821" s="53">
        <v>0</v>
      </c>
      <c r="P821" s="53">
        <v>0</v>
      </c>
      <c r="Q821" s="53">
        <v>0</v>
      </c>
      <c r="R821" s="53">
        <v>0</v>
      </c>
      <c r="S821" s="53">
        <v>0</v>
      </c>
      <c r="T821" s="53">
        <v>0</v>
      </c>
      <c r="U821" s="53">
        <v>0</v>
      </c>
      <c r="V821" s="53">
        <v>0</v>
      </c>
      <c r="W821" s="53">
        <v>0</v>
      </c>
      <c r="X821" s="53">
        <v>0</v>
      </c>
      <c r="Y821" s="53">
        <v>0</v>
      </c>
      <c r="Z821" s="53">
        <v>0</v>
      </c>
      <c r="AA821" s="53">
        <v>0</v>
      </c>
      <c r="AB821" s="53">
        <v>0</v>
      </c>
      <c r="AC821" s="53">
        <v>0</v>
      </c>
      <c r="AD821" s="53">
        <v>0</v>
      </c>
      <c r="AE821" s="53">
        <v>0</v>
      </c>
      <c r="AF821" s="53">
        <v>0</v>
      </c>
      <c r="AG821" s="53">
        <v>0</v>
      </c>
      <c r="AH821" s="53">
        <v>0</v>
      </c>
      <c r="AI821" s="53">
        <v>0</v>
      </c>
      <c r="AJ821" s="53">
        <v>0</v>
      </c>
      <c r="AK821" s="53">
        <v>0</v>
      </c>
      <c r="AL821" s="53">
        <v>0</v>
      </c>
      <c r="AM821" s="53">
        <v>0</v>
      </c>
      <c r="AN821" s="53">
        <v>0</v>
      </c>
      <c r="AO821" s="53">
        <v>0</v>
      </c>
      <c r="AP821" s="53">
        <v>0</v>
      </c>
      <c r="AQ821" s="53">
        <v>0</v>
      </c>
      <c r="AR821" s="53">
        <v>0</v>
      </c>
      <c r="AS821" s="53">
        <v>0</v>
      </c>
      <c r="AT821" s="53">
        <v>0</v>
      </c>
      <c r="AU821" s="53">
        <v>0</v>
      </c>
      <c r="AV821" s="53">
        <v>0</v>
      </c>
      <c r="AW821" s="53">
        <v>0</v>
      </c>
      <c r="AX821" s="53">
        <v>0</v>
      </c>
      <c r="AY821" s="53">
        <v>0</v>
      </c>
      <c r="AZ821" s="53">
        <v>0</v>
      </c>
      <c r="BA821" s="53">
        <v>0</v>
      </c>
    </row>
    <row r="822" spans="1:53">
      <c r="A822" s="52" t="s">
        <v>3329</v>
      </c>
      <c r="B822" s="53">
        <v>-2598.0300000000002</v>
      </c>
      <c r="C822" s="53">
        <v>-2598.0300000000002</v>
      </c>
      <c r="D822" s="53">
        <v>-2598.0300000000002</v>
      </c>
      <c r="E822" s="53">
        <v>-2598.0300000000002</v>
      </c>
      <c r="F822" s="53">
        <v>-2598.0300000000002</v>
      </c>
      <c r="G822" s="53">
        <v>-2598.0300000000002</v>
      </c>
      <c r="H822" s="53">
        <v>-2598.0300000000002</v>
      </c>
      <c r="I822" s="53">
        <v>-2598.0300000000002</v>
      </c>
      <c r="J822" s="53">
        <v>-2598.0300000000002</v>
      </c>
      <c r="K822" s="53">
        <v>-2598.0300000000002</v>
      </c>
      <c r="L822" s="53">
        <v>-2598.0300000000002</v>
      </c>
      <c r="M822" s="53">
        <v>-2598.0300000000002</v>
      </c>
      <c r="N822" s="53">
        <v>-2598.0300000000002</v>
      </c>
      <c r="O822" s="53">
        <v>-2598.0300000000002</v>
      </c>
      <c r="P822" s="53">
        <v>-2598.0300000000002</v>
      </c>
      <c r="Q822" s="53">
        <v>-2598.0300000000002</v>
      </c>
      <c r="R822" s="53">
        <v>-2598.0300000000002</v>
      </c>
      <c r="S822" s="53">
        <v>-2598.0300000000002</v>
      </c>
      <c r="T822" s="53">
        <v>-2598.0300000000002</v>
      </c>
      <c r="U822" s="53">
        <v>-2598.0300000000002</v>
      </c>
      <c r="V822" s="53">
        <v>-2598.0300000000002</v>
      </c>
      <c r="W822" s="53">
        <v>-2598.0300000000002</v>
      </c>
      <c r="X822" s="53">
        <v>-2598.0300000000002</v>
      </c>
      <c r="Y822" s="53">
        <v>-2598.0300000000002</v>
      </c>
      <c r="Z822" s="53">
        <v>-2598.0300000000002</v>
      </c>
      <c r="AA822" s="53">
        <v>-2598.0300000000002</v>
      </c>
      <c r="AB822" s="53">
        <v>-2598.0300000000002</v>
      </c>
      <c r="AC822" s="53">
        <v>-2598.0300000000002</v>
      </c>
      <c r="AD822" s="53">
        <v>-2598.0300000000002</v>
      </c>
      <c r="AE822" s="53">
        <v>-2598.0300000000002</v>
      </c>
      <c r="AF822" s="53">
        <v>-2598.0300000000002</v>
      </c>
      <c r="AG822" s="53">
        <v>-2598.0300000000002</v>
      </c>
      <c r="AH822" s="53">
        <v>-2598.0300000000002</v>
      </c>
      <c r="AI822" s="53">
        <v>-2598.0300000000002</v>
      </c>
      <c r="AJ822" s="53">
        <v>-2598.0300000000002</v>
      </c>
      <c r="AK822" s="53">
        <v>-2598.0300000000002</v>
      </c>
      <c r="AL822" s="53">
        <v>-2598.0300000000002</v>
      </c>
      <c r="AM822" s="53">
        <v>-2598.0300000000002</v>
      </c>
      <c r="AN822" s="53">
        <v>-2598.0300000000002</v>
      </c>
      <c r="AO822" s="53">
        <v>-2598.0300000000002</v>
      </c>
      <c r="AP822" s="53">
        <v>-2598.0300000000002</v>
      </c>
      <c r="AQ822" s="53">
        <v>-2598.0300000000002</v>
      </c>
      <c r="AR822" s="53">
        <v>-2598.0300000000002</v>
      </c>
      <c r="AS822" s="53">
        <v>-2598.0300000000002</v>
      </c>
      <c r="AT822" s="53">
        <v>-2598.0300000000002</v>
      </c>
      <c r="AU822" s="53">
        <v>-2598.0300000000002</v>
      </c>
      <c r="AV822" s="53">
        <v>-2598.0300000000002</v>
      </c>
      <c r="AW822" s="53">
        <v>-2598.0300000000002</v>
      </c>
      <c r="AX822" s="53">
        <v>-2598.0300000000002</v>
      </c>
      <c r="AY822" s="53">
        <v>-2598.0300000000002</v>
      </c>
      <c r="AZ822" s="53">
        <v>-2598.0300000000002</v>
      </c>
      <c r="BA822" s="53">
        <v>-2598.0300000000002</v>
      </c>
    </row>
    <row r="823" spans="1:53">
      <c r="A823" s="52" t="s">
        <v>3330</v>
      </c>
      <c r="B823" s="53">
        <v>-201995.62</v>
      </c>
      <c r="C823" s="53">
        <v>-201995.62</v>
      </c>
      <c r="D823" s="53">
        <v>-201995.62</v>
      </c>
      <c r="E823" s="53">
        <v>-201995.62</v>
      </c>
      <c r="F823" s="53">
        <v>-201995.62</v>
      </c>
      <c r="G823" s="53">
        <v>-201995.62</v>
      </c>
      <c r="H823" s="53">
        <v>-201995.62</v>
      </c>
      <c r="I823" s="53">
        <v>-201995.62</v>
      </c>
      <c r="J823" s="53">
        <v>-201995.62</v>
      </c>
      <c r="K823" s="53">
        <v>-201995.62</v>
      </c>
      <c r="L823" s="53">
        <v>-201995.62</v>
      </c>
      <c r="M823" s="53">
        <v>-201995.62</v>
      </c>
      <c r="N823" s="53">
        <v>-201995.62</v>
      </c>
      <c r="O823" s="53">
        <v>-201995.62</v>
      </c>
      <c r="P823" s="53">
        <v>-201995.62</v>
      </c>
      <c r="Q823" s="53">
        <v>-201995.62</v>
      </c>
      <c r="R823" s="53">
        <v>-201995.62</v>
      </c>
      <c r="S823" s="53">
        <v>-201995.62</v>
      </c>
      <c r="T823" s="53">
        <v>-201995.62</v>
      </c>
      <c r="U823" s="53">
        <v>-201995.62</v>
      </c>
      <c r="V823" s="53">
        <v>-201995.62</v>
      </c>
      <c r="W823" s="53">
        <v>-201995.62</v>
      </c>
      <c r="X823" s="53">
        <v>-201995.62</v>
      </c>
      <c r="Y823" s="53">
        <v>-201995.62</v>
      </c>
      <c r="Z823" s="53">
        <v>-201995.62</v>
      </c>
      <c r="AA823" s="53">
        <v>-201995.62</v>
      </c>
      <c r="AB823" s="53">
        <v>-201995.62</v>
      </c>
      <c r="AC823" s="53">
        <v>-201995.62</v>
      </c>
      <c r="AD823" s="53">
        <v>-201995.62</v>
      </c>
      <c r="AE823" s="53">
        <v>-201995.62</v>
      </c>
      <c r="AF823" s="53">
        <v>-201995.62</v>
      </c>
      <c r="AG823" s="53">
        <v>-201995.62</v>
      </c>
      <c r="AH823" s="53">
        <v>-201995.62</v>
      </c>
      <c r="AI823" s="53">
        <v>-201995.62</v>
      </c>
      <c r="AJ823" s="53">
        <v>-201995.62</v>
      </c>
      <c r="AK823" s="53">
        <v>-201995.62</v>
      </c>
      <c r="AL823" s="53">
        <v>-201995.62</v>
      </c>
      <c r="AM823" s="53">
        <v>-201995.62</v>
      </c>
      <c r="AN823" s="53">
        <v>-201995.62</v>
      </c>
      <c r="AO823" s="53">
        <v>-201995.62</v>
      </c>
      <c r="AP823" s="53">
        <v>-201995.62</v>
      </c>
      <c r="AQ823" s="53">
        <v>-201995.62</v>
      </c>
      <c r="AR823" s="53">
        <v>-201995.62</v>
      </c>
      <c r="AS823" s="53">
        <v>-201995.62</v>
      </c>
      <c r="AT823" s="53">
        <v>-201995.62</v>
      </c>
      <c r="AU823" s="53">
        <v>-201995.62</v>
      </c>
      <c r="AV823" s="53">
        <v>-201995.62</v>
      </c>
      <c r="AW823" s="53">
        <v>-201995.62</v>
      </c>
      <c r="AX823" s="53">
        <v>-201995.62</v>
      </c>
      <c r="AY823" s="53">
        <v>-201995.62</v>
      </c>
      <c r="AZ823" s="53">
        <v>-201995.62</v>
      </c>
      <c r="BA823" s="53">
        <v>-201995.62</v>
      </c>
    </row>
    <row r="824" spans="1:53">
      <c r="A824" s="52" t="s">
        <v>3331</v>
      </c>
      <c r="B824" s="53">
        <v>-19800</v>
      </c>
      <c r="C824" s="53">
        <v>-19800</v>
      </c>
      <c r="D824" s="53">
        <v>-19800</v>
      </c>
      <c r="E824" s="53">
        <v>-19800</v>
      </c>
      <c r="F824" s="53">
        <v>-19800</v>
      </c>
      <c r="G824" s="53">
        <v>-19800</v>
      </c>
      <c r="H824" s="53">
        <v>-19800</v>
      </c>
      <c r="I824" s="53">
        <v>-19800</v>
      </c>
      <c r="J824" s="53">
        <v>-19800</v>
      </c>
      <c r="K824" s="53">
        <v>-19800</v>
      </c>
      <c r="L824" s="53">
        <v>-19800</v>
      </c>
      <c r="M824" s="53">
        <v>-19800</v>
      </c>
      <c r="N824" s="53">
        <v>-19800</v>
      </c>
      <c r="O824" s="53">
        <v>-19800</v>
      </c>
      <c r="P824" s="53">
        <v>-19800</v>
      </c>
      <c r="Q824" s="53">
        <v>-19800</v>
      </c>
      <c r="R824" s="53">
        <v>-19800</v>
      </c>
      <c r="S824" s="53">
        <v>-19800</v>
      </c>
      <c r="T824" s="53">
        <v>-19800</v>
      </c>
      <c r="U824" s="53">
        <v>-19800</v>
      </c>
      <c r="V824" s="53">
        <v>-19800</v>
      </c>
      <c r="W824" s="53">
        <v>-19800</v>
      </c>
      <c r="X824" s="53">
        <v>-19800</v>
      </c>
      <c r="Y824" s="53">
        <v>-19800</v>
      </c>
      <c r="Z824" s="53">
        <v>-19800</v>
      </c>
      <c r="AA824" s="53">
        <v>-19800</v>
      </c>
      <c r="AB824" s="53">
        <v>-19800</v>
      </c>
      <c r="AC824" s="53">
        <v>-19800</v>
      </c>
      <c r="AD824" s="53">
        <v>-19800</v>
      </c>
      <c r="AE824" s="53">
        <v>-19800</v>
      </c>
      <c r="AF824" s="53">
        <v>-19800</v>
      </c>
      <c r="AG824" s="53">
        <v>-19800</v>
      </c>
      <c r="AH824" s="53">
        <v>-19800</v>
      </c>
      <c r="AI824" s="53">
        <v>-19800</v>
      </c>
      <c r="AJ824" s="53">
        <v>-19800</v>
      </c>
      <c r="AK824" s="53">
        <v>-19800</v>
      </c>
      <c r="AL824" s="53">
        <v>-19800</v>
      </c>
      <c r="AM824" s="53">
        <v>-19800</v>
      </c>
      <c r="AN824" s="53">
        <v>-19800</v>
      </c>
      <c r="AO824" s="53">
        <v>-19800</v>
      </c>
      <c r="AP824" s="53">
        <v>-19800</v>
      </c>
      <c r="AQ824" s="53">
        <v>-19800</v>
      </c>
      <c r="AR824" s="53">
        <v>-19800</v>
      </c>
      <c r="AS824" s="53">
        <v>-19800</v>
      </c>
      <c r="AT824" s="53">
        <v>-19800</v>
      </c>
      <c r="AU824" s="53">
        <v>-19800</v>
      </c>
      <c r="AV824" s="53">
        <v>-19800</v>
      </c>
      <c r="AW824" s="53">
        <v>-19800</v>
      </c>
      <c r="AX824" s="53">
        <v>-19800</v>
      </c>
      <c r="AY824" s="53">
        <v>-19800</v>
      </c>
      <c r="AZ824" s="53">
        <v>-19800</v>
      </c>
      <c r="BA824" s="53">
        <v>-19800</v>
      </c>
    </row>
    <row r="825" spans="1:53">
      <c r="A825" s="52" t="s">
        <v>3332</v>
      </c>
      <c r="B825" s="53">
        <v>-5214462.0199999996</v>
      </c>
      <c r="C825" s="53">
        <v>-5214462.0199999996</v>
      </c>
      <c r="D825" s="53">
        <v>-5214462.0199999996</v>
      </c>
      <c r="E825" s="53">
        <v>-5214462.0199999996</v>
      </c>
      <c r="F825" s="53">
        <v>-5214462.0199999996</v>
      </c>
      <c r="G825" s="53">
        <v>-5214462.0199999996</v>
      </c>
      <c r="H825" s="53">
        <v>-5214462.0199999996</v>
      </c>
      <c r="I825" s="53">
        <v>-5214462.0199999996</v>
      </c>
      <c r="J825" s="53">
        <v>-5214462.0199999996</v>
      </c>
      <c r="K825" s="53">
        <v>-5214462.0199999996</v>
      </c>
      <c r="L825" s="53">
        <v>-5214462.0199999996</v>
      </c>
      <c r="M825" s="53">
        <v>-5214462.0199999996</v>
      </c>
      <c r="N825" s="53">
        <v>-5214462.0199999996</v>
      </c>
      <c r="O825" s="53">
        <v>-5214462.0199999996</v>
      </c>
      <c r="P825" s="53">
        <v>-5214462.0199999996</v>
      </c>
      <c r="Q825" s="53">
        <v>-5214462.0199999996</v>
      </c>
      <c r="R825" s="53">
        <v>-5214462.0199999996</v>
      </c>
      <c r="S825" s="53">
        <v>-5214462.0199999996</v>
      </c>
      <c r="T825" s="53">
        <v>-5214462.0199999996</v>
      </c>
      <c r="U825" s="53">
        <v>-5214462.0199999996</v>
      </c>
      <c r="V825" s="53">
        <v>-5214462.0199999996</v>
      </c>
      <c r="W825" s="53">
        <v>-5214462.0199999996</v>
      </c>
      <c r="X825" s="53">
        <v>-5214462.0199999996</v>
      </c>
      <c r="Y825" s="53">
        <v>-5214462.0199999996</v>
      </c>
      <c r="Z825" s="53">
        <v>-5214462.0199999996</v>
      </c>
      <c r="AA825" s="53">
        <v>-5214462.0199999996</v>
      </c>
      <c r="AB825" s="53">
        <v>-5214462.0199999996</v>
      </c>
      <c r="AC825" s="53">
        <v>-5214462.0199999996</v>
      </c>
      <c r="AD825" s="53">
        <v>-5214462.0199999996</v>
      </c>
      <c r="AE825" s="53">
        <v>-5214462.0199999996</v>
      </c>
      <c r="AF825" s="53">
        <v>-5214462.0199999996</v>
      </c>
      <c r="AG825" s="53">
        <v>-5214462.0199999996</v>
      </c>
      <c r="AH825" s="53">
        <v>-5214462.0199999996</v>
      </c>
      <c r="AI825" s="53">
        <v>-5214462.0199999996</v>
      </c>
      <c r="AJ825" s="53">
        <v>-5214462.0199999996</v>
      </c>
      <c r="AK825" s="53">
        <v>-5214462.0199999996</v>
      </c>
      <c r="AL825" s="53">
        <v>-5214462.0199999996</v>
      </c>
      <c r="AM825" s="53">
        <v>-5214462.0199999996</v>
      </c>
      <c r="AN825" s="53">
        <v>-5214462.0199999996</v>
      </c>
      <c r="AO825" s="53">
        <v>-5214462.0199999996</v>
      </c>
      <c r="AP825" s="53">
        <v>-5214462.0199999996</v>
      </c>
      <c r="AQ825" s="53">
        <v>-5214462.0199999996</v>
      </c>
      <c r="AR825" s="53">
        <v>-5214462.0199999996</v>
      </c>
      <c r="AS825" s="53">
        <v>-5214462.0199999996</v>
      </c>
      <c r="AT825" s="53">
        <v>-5214462.0199999996</v>
      </c>
      <c r="AU825" s="53">
        <v>-5214462.0199999996</v>
      </c>
      <c r="AV825" s="53">
        <v>-5214462.0199999996</v>
      </c>
      <c r="AW825" s="53">
        <v>-5214462.0199999996</v>
      </c>
      <c r="AX825" s="53">
        <v>-5214462.0199999996</v>
      </c>
      <c r="AY825" s="53">
        <v>-5214462.0199999996</v>
      </c>
      <c r="AZ825" s="53">
        <v>-5214462.0199999996</v>
      </c>
      <c r="BA825" s="53">
        <v>-5214462.0199999996</v>
      </c>
    </row>
    <row r="826" spans="1:53">
      <c r="A826" s="52" t="s">
        <v>3333</v>
      </c>
      <c r="B826" s="53">
        <v>-3196902.45</v>
      </c>
      <c r="C826" s="53">
        <v>-3196902.45</v>
      </c>
      <c r="D826" s="53">
        <v>-3196902.45</v>
      </c>
      <c r="E826" s="53">
        <v>-3196902.45</v>
      </c>
      <c r="F826" s="53">
        <v>-3196902.45</v>
      </c>
      <c r="G826" s="53">
        <v>-3196902.45</v>
      </c>
      <c r="H826" s="53">
        <v>-3196902.45</v>
      </c>
      <c r="I826" s="53">
        <v>-3196902.45</v>
      </c>
      <c r="J826" s="53">
        <v>-3196902.45</v>
      </c>
      <c r="K826" s="53">
        <v>-3196902.45</v>
      </c>
      <c r="L826" s="53">
        <v>-3196902.45</v>
      </c>
      <c r="M826" s="53">
        <v>-3196902.45</v>
      </c>
      <c r="N826" s="53">
        <v>-3196902.45</v>
      </c>
      <c r="O826" s="53">
        <v>-3196902.45</v>
      </c>
      <c r="P826" s="53">
        <v>-3196902.45</v>
      </c>
      <c r="Q826" s="53">
        <v>-3196902.45</v>
      </c>
      <c r="R826" s="53">
        <v>-3196902.45</v>
      </c>
      <c r="S826" s="53">
        <v>-3196902.45</v>
      </c>
      <c r="T826" s="53">
        <v>-3196902.45</v>
      </c>
      <c r="U826" s="53">
        <v>-3196902.45</v>
      </c>
      <c r="V826" s="53">
        <v>-3196902.45</v>
      </c>
      <c r="W826" s="53">
        <v>-3196902.45</v>
      </c>
      <c r="X826" s="53">
        <v>-3196902.45</v>
      </c>
      <c r="Y826" s="53">
        <v>-3196902.45</v>
      </c>
      <c r="Z826" s="53">
        <v>-3196902.45</v>
      </c>
      <c r="AA826" s="53">
        <v>-3196902.45</v>
      </c>
      <c r="AB826" s="53">
        <v>-3196902.45</v>
      </c>
      <c r="AC826" s="53">
        <v>-3196902.45</v>
      </c>
      <c r="AD826" s="53">
        <v>-3196902.45</v>
      </c>
      <c r="AE826" s="53">
        <v>-3196902.45</v>
      </c>
      <c r="AF826" s="53">
        <v>-3196902.45</v>
      </c>
      <c r="AG826" s="53">
        <v>-3196902.45</v>
      </c>
      <c r="AH826" s="53">
        <v>-3196902.45</v>
      </c>
      <c r="AI826" s="53">
        <v>-3196902.45</v>
      </c>
      <c r="AJ826" s="53">
        <v>-3196902.45</v>
      </c>
      <c r="AK826" s="53">
        <v>-3196902.45</v>
      </c>
      <c r="AL826" s="53">
        <v>-3196902.45</v>
      </c>
      <c r="AM826" s="53">
        <v>-3196902.45</v>
      </c>
      <c r="AN826" s="53">
        <v>-3196902.45</v>
      </c>
      <c r="AO826" s="53">
        <v>-3196902.45</v>
      </c>
      <c r="AP826" s="53">
        <v>-3196902.45</v>
      </c>
      <c r="AQ826" s="53">
        <v>-3196902.45</v>
      </c>
      <c r="AR826" s="53">
        <v>-3196902.45</v>
      </c>
      <c r="AS826" s="53">
        <v>-3196902.45</v>
      </c>
      <c r="AT826" s="53">
        <v>-3196902.45</v>
      </c>
      <c r="AU826" s="53">
        <v>-3196902.45</v>
      </c>
      <c r="AV826" s="53">
        <v>-3196902.45</v>
      </c>
      <c r="AW826" s="53">
        <v>-3196902.45</v>
      </c>
      <c r="AX826" s="53">
        <v>-3196902.45</v>
      </c>
      <c r="AY826" s="53">
        <v>-3196902.45</v>
      </c>
      <c r="AZ826" s="53">
        <v>-3196902.45</v>
      </c>
      <c r="BA826" s="53">
        <v>-3196902.45</v>
      </c>
    </row>
    <row r="827" spans="1:53">
      <c r="A827" s="52" t="s">
        <v>3334</v>
      </c>
      <c r="B827" s="53">
        <v>-503791.53</v>
      </c>
      <c r="C827" s="53">
        <v>-503791.53</v>
      </c>
      <c r="D827" s="53">
        <v>-503791.53</v>
      </c>
      <c r="E827" s="53">
        <v>-503791.53</v>
      </c>
      <c r="F827" s="53">
        <v>-503791.53</v>
      </c>
      <c r="G827" s="53">
        <v>-503791.53</v>
      </c>
      <c r="H827" s="53">
        <v>-503791.53</v>
      </c>
      <c r="I827" s="53">
        <v>-503791.53</v>
      </c>
      <c r="J827" s="53">
        <v>-503791.53</v>
      </c>
      <c r="K827" s="53">
        <v>-503791.53</v>
      </c>
      <c r="L827" s="53">
        <v>-503791.53</v>
      </c>
      <c r="M827" s="53">
        <v>-503791.53</v>
      </c>
      <c r="N827" s="53">
        <v>-503791.53</v>
      </c>
      <c r="O827" s="53">
        <v>-503791.53</v>
      </c>
      <c r="P827" s="53">
        <v>-503791.53</v>
      </c>
      <c r="Q827" s="53">
        <v>-503791.53</v>
      </c>
      <c r="R827" s="53">
        <v>-503791.53</v>
      </c>
      <c r="S827" s="53">
        <v>-503791.53</v>
      </c>
      <c r="T827" s="53">
        <v>-503791.53</v>
      </c>
      <c r="U827" s="53">
        <v>-503791.53</v>
      </c>
      <c r="V827" s="53">
        <v>-503791.53</v>
      </c>
      <c r="W827" s="53">
        <v>-503791.53</v>
      </c>
      <c r="X827" s="53">
        <v>-503791.53</v>
      </c>
      <c r="Y827" s="53">
        <v>-503791.53</v>
      </c>
      <c r="Z827" s="53">
        <v>-503791.53</v>
      </c>
      <c r="AA827" s="53">
        <v>-503791.53</v>
      </c>
      <c r="AB827" s="53">
        <v>-503791.53</v>
      </c>
      <c r="AC827" s="53">
        <v>-503791.53</v>
      </c>
      <c r="AD827" s="53">
        <v>-503791.53</v>
      </c>
      <c r="AE827" s="53">
        <v>-503791.53</v>
      </c>
      <c r="AF827" s="53">
        <v>-503791.53</v>
      </c>
      <c r="AG827" s="53">
        <v>-503791.53</v>
      </c>
      <c r="AH827" s="53">
        <v>-503791.53</v>
      </c>
      <c r="AI827" s="53">
        <v>-503791.53</v>
      </c>
      <c r="AJ827" s="53">
        <v>-503791.53</v>
      </c>
      <c r="AK827" s="53">
        <v>-503791.53</v>
      </c>
      <c r="AL827" s="53">
        <v>-503791.53</v>
      </c>
      <c r="AM827" s="53">
        <v>-503791.53</v>
      </c>
      <c r="AN827" s="53">
        <v>-503791.53</v>
      </c>
      <c r="AO827" s="53">
        <v>-503791.53</v>
      </c>
      <c r="AP827" s="53">
        <v>-503791.53</v>
      </c>
      <c r="AQ827" s="53">
        <v>-503791.53</v>
      </c>
      <c r="AR827" s="53">
        <v>-503791.53</v>
      </c>
      <c r="AS827" s="53">
        <v>-503791.53</v>
      </c>
      <c r="AT827" s="53">
        <v>-503791.53</v>
      </c>
      <c r="AU827" s="53">
        <v>-503791.53</v>
      </c>
      <c r="AV827" s="53">
        <v>-503791.53</v>
      </c>
      <c r="AW827" s="53">
        <v>-503791.53</v>
      </c>
      <c r="AX827" s="53">
        <v>-503791.53</v>
      </c>
      <c r="AY827" s="53">
        <v>-503791.53</v>
      </c>
      <c r="AZ827" s="53">
        <v>-503791.53</v>
      </c>
      <c r="BA827" s="53">
        <v>-503791.53</v>
      </c>
    </row>
    <row r="828" spans="1:53">
      <c r="A828" s="52" t="s">
        <v>3335</v>
      </c>
      <c r="B828" s="53">
        <v>-514502.24</v>
      </c>
      <c r="C828" s="53">
        <v>-514502.24</v>
      </c>
      <c r="D828" s="53">
        <v>-514502.24</v>
      </c>
      <c r="E828" s="53">
        <v>-514502.24</v>
      </c>
      <c r="F828" s="53">
        <v>-514502.24</v>
      </c>
      <c r="G828" s="53">
        <v>-514502.24</v>
      </c>
      <c r="H828" s="53">
        <v>-514502.24</v>
      </c>
      <c r="I828" s="53">
        <v>-514502.24</v>
      </c>
      <c r="J828" s="53">
        <v>-514502.24</v>
      </c>
      <c r="K828" s="53">
        <v>-514502.24</v>
      </c>
      <c r="L828" s="53">
        <v>-514502.24</v>
      </c>
      <c r="M828" s="53">
        <v>-514502.24</v>
      </c>
      <c r="N828" s="53">
        <v>-514502.24</v>
      </c>
      <c r="O828" s="53">
        <v>-514502.24</v>
      </c>
      <c r="P828" s="53">
        <v>-514502.24</v>
      </c>
      <c r="Q828" s="53">
        <v>-514502.24</v>
      </c>
      <c r="R828" s="53">
        <v>-514502.24</v>
      </c>
      <c r="S828" s="53">
        <v>-514502.24</v>
      </c>
      <c r="T828" s="53">
        <v>-514502.24</v>
      </c>
      <c r="U828" s="53">
        <v>-514502.24</v>
      </c>
      <c r="V828" s="53">
        <v>-514502.24</v>
      </c>
      <c r="W828" s="53">
        <v>-514502.24</v>
      </c>
      <c r="X828" s="53">
        <v>-514502.24</v>
      </c>
      <c r="Y828" s="53">
        <v>-514502.24</v>
      </c>
      <c r="Z828" s="53">
        <v>-514502.24</v>
      </c>
      <c r="AA828" s="53">
        <v>-514502.24</v>
      </c>
      <c r="AB828" s="53">
        <v>-514502.24</v>
      </c>
      <c r="AC828" s="53">
        <v>-514502.24</v>
      </c>
      <c r="AD828" s="53">
        <v>-514502.24</v>
      </c>
      <c r="AE828" s="53">
        <v>-514502.24</v>
      </c>
      <c r="AF828" s="53">
        <v>-514502.24</v>
      </c>
      <c r="AG828" s="53">
        <v>-514502.24</v>
      </c>
      <c r="AH828" s="53">
        <v>-514502.24</v>
      </c>
      <c r="AI828" s="53">
        <v>-514502.24</v>
      </c>
      <c r="AJ828" s="53">
        <v>-514502.24</v>
      </c>
      <c r="AK828" s="53">
        <v>-514502.24</v>
      </c>
      <c r="AL828" s="53">
        <v>-514502.24</v>
      </c>
      <c r="AM828" s="53">
        <v>-514502.24</v>
      </c>
      <c r="AN828" s="53">
        <v>-514502.24</v>
      </c>
      <c r="AO828" s="53">
        <v>-514502.24</v>
      </c>
      <c r="AP828" s="53">
        <v>-514502.24</v>
      </c>
      <c r="AQ828" s="53">
        <v>-514502.24</v>
      </c>
      <c r="AR828" s="53">
        <v>-514502.24</v>
      </c>
      <c r="AS828" s="53">
        <v>-514502.24</v>
      </c>
      <c r="AT828" s="53">
        <v>-514502.24</v>
      </c>
      <c r="AU828" s="53">
        <v>-514502.24</v>
      </c>
      <c r="AV828" s="53">
        <v>-514502.24</v>
      </c>
      <c r="AW828" s="53">
        <v>-514502.24</v>
      </c>
      <c r="AX828" s="53">
        <v>-514502.24</v>
      </c>
      <c r="AY828" s="53">
        <v>-514502.24</v>
      </c>
      <c r="AZ828" s="53">
        <v>-514502.24</v>
      </c>
      <c r="BA828" s="53">
        <v>-514502.24</v>
      </c>
    </row>
    <row r="829" spans="1:53">
      <c r="A829" s="52" t="s">
        <v>3336</v>
      </c>
      <c r="B829" s="53">
        <v>-4.6899999997549404</v>
      </c>
      <c r="C829" s="53">
        <v>-4.6899999997549404</v>
      </c>
      <c r="D829" s="53">
        <v>-4.6899999997549404</v>
      </c>
      <c r="E829" s="53">
        <v>-4.6899999997549404</v>
      </c>
      <c r="F829" s="53">
        <v>-4.6899999997549404</v>
      </c>
      <c r="G829" s="53">
        <v>-4.6899999997549404</v>
      </c>
      <c r="H829" s="53">
        <v>-4.6899999997549404</v>
      </c>
      <c r="I829" s="53">
        <v>-4.6899999997549404</v>
      </c>
      <c r="J829" s="53">
        <v>-4.6899999997549404</v>
      </c>
      <c r="K829" s="53">
        <v>-4.6899999997549404</v>
      </c>
      <c r="L829" s="53">
        <v>-4.6899999997549404</v>
      </c>
      <c r="M829" s="53">
        <v>-4.6899999997549404</v>
      </c>
      <c r="N829" s="53">
        <v>-4.6899999997549404</v>
      </c>
      <c r="O829" s="53">
        <v>-4.6899999997549404</v>
      </c>
      <c r="P829" s="53">
        <v>-4.6899999997549404</v>
      </c>
      <c r="Q829" s="53">
        <v>-4.6899999997549404</v>
      </c>
      <c r="R829" s="53">
        <v>-4.6899999997549404</v>
      </c>
      <c r="S829" s="53">
        <v>-4.6899999997549404</v>
      </c>
      <c r="T829" s="53">
        <v>-4.6899999997549404</v>
      </c>
      <c r="U829" s="53">
        <v>-4.6899999997549404</v>
      </c>
      <c r="V829" s="53">
        <v>-4.6899999997549404</v>
      </c>
      <c r="W829" s="53">
        <v>-4.6899999997549404</v>
      </c>
      <c r="X829" s="53">
        <v>-4.6899999997549404</v>
      </c>
      <c r="Y829" s="53">
        <v>-4.6899999997549404</v>
      </c>
      <c r="Z829" s="53">
        <v>-4.6899999997549404</v>
      </c>
      <c r="AA829" s="53">
        <v>-4.6899999997549404</v>
      </c>
      <c r="AB829" s="53">
        <v>-4.6899999997549404</v>
      </c>
      <c r="AC829" s="53">
        <v>-4.6899999997549404</v>
      </c>
      <c r="AD829" s="53">
        <v>-4.6899999997549404</v>
      </c>
      <c r="AE829" s="53">
        <v>-4.6899999997549404</v>
      </c>
      <c r="AF829" s="53">
        <v>-4.6899999997549404</v>
      </c>
      <c r="AG829" s="53">
        <v>-4.6899999997549404</v>
      </c>
      <c r="AH829" s="53">
        <v>-4.6899999997549404</v>
      </c>
      <c r="AI829" s="53">
        <v>-4.6899999997549404</v>
      </c>
      <c r="AJ829" s="53">
        <v>-4.6899999997549404</v>
      </c>
      <c r="AK829" s="53">
        <v>-4.6899999997549404</v>
      </c>
      <c r="AL829" s="53">
        <v>-4.6899999997549404</v>
      </c>
      <c r="AM829" s="53">
        <v>-4.6899999997549404</v>
      </c>
      <c r="AN829" s="53">
        <v>-4.6899999997549404</v>
      </c>
      <c r="AO829" s="53">
        <v>-4.6899999997549404</v>
      </c>
      <c r="AP829" s="53">
        <v>-4.6899999997549404</v>
      </c>
      <c r="AQ829" s="53">
        <v>-4.6899999997549404</v>
      </c>
      <c r="AR829" s="53">
        <v>-4.6899999997549404</v>
      </c>
      <c r="AS829" s="53">
        <v>-4.6899999997549404</v>
      </c>
      <c r="AT829" s="53">
        <v>-4.6899999997549404</v>
      </c>
      <c r="AU829" s="53">
        <v>-4.6899999997549404</v>
      </c>
      <c r="AV829" s="53">
        <v>-4.6899999997549404</v>
      </c>
      <c r="AW829" s="53">
        <v>-4.6899999997549404</v>
      </c>
      <c r="AX829" s="53">
        <v>-4.6899999997549404</v>
      </c>
      <c r="AY829" s="53">
        <v>-4.6899999997549404</v>
      </c>
      <c r="AZ829" s="53">
        <v>-4.6899999997549404</v>
      </c>
      <c r="BA829" s="53">
        <v>-4.6899999997549404</v>
      </c>
    </row>
    <row r="830" spans="1:53">
      <c r="A830" s="52" t="s">
        <v>3337</v>
      </c>
      <c r="B830" s="53">
        <v>0</v>
      </c>
      <c r="C830" s="53">
        <v>0</v>
      </c>
      <c r="D830" s="53">
        <v>0</v>
      </c>
      <c r="E830" s="53">
        <v>0</v>
      </c>
      <c r="F830" s="53">
        <v>0</v>
      </c>
      <c r="G830" s="53">
        <v>0</v>
      </c>
      <c r="H830" s="53">
        <v>0</v>
      </c>
      <c r="I830" s="53">
        <v>0</v>
      </c>
      <c r="J830" s="53">
        <v>0</v>
      </c>
      <c r="K830" s="53">
        <v>0</v>
      </c>
      <c r="L830" s="53">
        <v>0</v>
      </c>
      <c r="M830" s="53">
        <v>0</v>
      </c>
      <c r="N830" s="53">
        <v>0</v>
      </c>
      <c r="O830" s="53">
        <v>0</v>
      </c>
      <c r="P830" s="53">
        <v>0</v>
      </c>
      <c r="Q830" s="53">
        <v>0</v>
      </c>
      <c r="R830" s="53">
        <v>0</v>
      </c>
      <c r="S830" s="53">
        <v>0</v>
      </c>
      <c r="T830" s="53">
        <v>0</v>
      </c>
      <c r="U830" s="53">
        <v>0</v>
      </c>
      <c r="V830" s="53">
        <v>0</v>
      </c>
      <c r="W830" s="53">
        <v>0</v>
      </c>
      <c r="X830" s="53">
        <v>0</v>
      </c>
      <c r="Y830" s="53">
        <v>0</v>
      </c>
      <c r="Z830" s="53">
        <v>0</v>
      </c>
      <c r="AA830" s="53">
        <v>0</v>
      </c>
      <c r="AB830" s="53">
        <v>0</v>
      </c>
      <c r="AC830" s="53">
        <v>0</v>
      </c>
      <c r="AD830" s="53">
        <v>0</v>
      </c>
      <c r="AE830" s="53">
        <v>0</v>
      </c>
      <c r="AF830" s="53">
        <v>0</v>
      </c>
      <c r="AG830" s="53">
        <v>0</v>
      </c>
      <c r="AH830" s="53">
        <v>0</v>
      </c>
      <c r="AI830" s="53">
        <v>0</v>
      </c>
      <c r="AJ830" s="53">
        <v>0</v>
      </c>
      <c r="AK830" s="53">
        <v>0</v>
      </c>
      <c r="AL830" s="53">
        <v>0</v>
      </c>
      <c r="AM830" s="53">
        <v>0</v>
      </c>
      <c r="AN830" s="53">
        <v>0</v>
      </c>
      <c r="AO830" s="53">
        <v>0</v>
      </c>
      <c r="AP830" s="53">
        <v>0</v>
      </c>
      <c r="AQ830" s="53">
        <v>0</v>
      </c>
      <c r="AR830" s="53">
        <v>0</v>
      </c>
      <c r="AS830" s="53">
        <v>0</v>
      </c>
      <c r="AT830" s="53">
        <v>0</v>
      </c>
      <c r="AU830" s="53">
        <v>0</v>
      </c>
      <c r="AV830" s="53">
        <v>0</v>
      </c>
      <c r="AW830" s="53">
        <v>0</v>
      </c>
      <c r="AX830" s="53">
        <v>0</v>
      </c>
      <c r="AY830" s="53">
        <v>0</v>
      </c>
      <c r="AZ830" s="53">
        <v>0</v>
      </c>
      <c r="BA830" s="53">
        <v>0</v>
      </c>
    </row>
    <row r="831" spans="1:53">
      <c r="A831" s="52" t="s">
        <v>3338</v>
      </c>
      <c r="B831" s="53">
        <v>-56143.33</v>
      </c>
      <c r="C831" s="53">
        <v>-56143.33</v>
      </c>
      <c r="D831" s="53">
        <v>-56143.33</v>
      </c>
      <c r="E831" s="53">
        <v>-56143.33</v>
      </c>
      <c r="F831" s="53">
        <v>-56143.33</v>
      </c>
      <c r="G831" s="53">
        <v>-56143.33</v>
      </c>
      <c r="H831" s="53">
        <v>-56143.33</v>
      </c>
      <c r="I831" s="53">
        <v>-56143.33</v>
      </c>
      <c r="J831" s="53">
        <v>-56143.33</v>
      </c>
      <c r="K831" s="53">
        <v>-56143.33</v>
      </c>
      <c r="L831" s="53">
        <v>-56143.33</v>
      </c>
      <c r="M831" s="53">
        <v>-56143.33</v>
      </c>
      <c r="N831" s="53">
        <v>-56143.33</v>
      </c>
      <c r="O831" s="53">
        <v>-56143.33</v>
      </c>
      <c r="P831" s="53">
        <v>-56143.33</v>
      </c>
      <c r="Q831" s="53">
        <v>-56143.33</v>
      </c>
      <c r="R831" s="53">
        <v>-56143.33</v>
      </c>
      <c r="S831" s="53">
        <v>-56143.33</v>
      </c>
      <c r="T831" s="53">
        <v>-56143.33</v>
      </c>
      <c r="U831" s="53">
        <v>-56143.33</v>
      </c>
      <c r="V831" s="53">
        <v>-56143.33</v>
      </c>
      <c r="W831" s="53">
        <v>-56143.33</v>
      </c>
      <c r="X831" s="53">
        <v>-56143.33</v>
      </c>
      <c r="Y831" s="53">
        <v>-56143.33</v>
      </c>
      <c r="Z831" s="53">
        <v>-56143.33</v>
      </c>
      <c r="AA831" s="53">
        <v>-56143.33</v>
      </c>
      <c r="AB831" s="53">
        <v>-56143.33</v>
      </c>
      <c r="AC831" s="53">
        <v>-56143.33</v>
      </c>
      <c r="AD831" s="53">
        <v>-56143.33</v>
      </c>
      <c r="AE831" s="53">
        <v>-56143.33</v>
      </c>
      <c r="AF831" s="53">
        <v>-56143.33</v>
      </c>
      <c r="AG831" s="53">
        <v>-56143.33</v>
      </c>
      <c r="AH831" s="53">
        <v>-56143.33</v>
      </c>
      <c r="AI831" s="53">
        <v>-56143.33</v>
      </c>
      <c r="AJ831" s="53">
        <v>-56143.33</v>
      </c>
      <c r="AK831" s="53">
        <v>-56143.33</v>
      </c>
      <c r="AL831" s="53">
        <v>-56143.33</v>
      </c>
      <c r="AM831" s="53">
        <v>-56143.33</v>
      </c>
      <c r="AN831" s="53">
        <v>-56143.33</v>
      </c>
      <c r="AO831" s="53">
        <v>-56143.33</v>
      </c>
      <c r="AP831" s="53">
        <v>-56143.33</v>
      </c>
      <c r="AQ831" s="53">
        <v>-56143.33</v>
      </c>
      <c r="AR831" s="53">
        <v>-56143.33</v>
      </c>
      <c r="AS831" s="53">
        <v>-56143.33</v>
      </c>
      <c r="AT831" s="53">
        <v>-56143.33</v>
      </c>
      <c r="AU831" s="53">
        <v>-56143.33</v>
      </c>
      <c r="AV831" s="53">
        <v>-56143.33</v>
      </c>
      <c r="AW831" s="53">
        <v>-56143.33</v>
      </c>
      <c r="AX831" s="53">
        <v>-56143.33</v>
      </c>
      <c r="AY831" s="53">
        <v>-56143.33</v>
      </c>
      <c r="AZ831" s="53">
        <v>-56143.33</v>
      </c>
      <c r="BA831" s="53">
        <v>-56143.33</v>
      </c>
    </row>
    <row r="832" spans="1:53">
      <c r="A832" s="52" t="s">
        <v>3339</v>
      </c>
      <c r="B832" s="53">
        <v>-180294084.84999999</v>
      </c>
      <c r="C832" s="53">
        <v>-180294084.84999999</v>
      </c>
      <c r="D832" s="53">
        <v>-180294084.84999999</v>
      </c>
      <c r="E832" s="53">
        <v>-180294084.84999999</v>
      </c>
      <c r="F832" s="53">
        <v>-180294084.84999999</v>
      </c>
      <c r="G832" s="53">
        <v>-180294084.84999999</v>
      </c>
      <c r="H832" s="53">
        <v>-180294084.84999999</v>
      </c>
      <c r="I832" s="53">
        <v>-180294084.84999999</v>
      </c>
      <c r="J832" s="53">
        <v>-180294084.84999999</v>
      </c>
      <c r="K832" s="53">
        <v>-180294084.84999999</v>
      </c>
      <c r="L832" s="53">
        <v>-180294084.84999999</v>
      </c>
      <c r="M832" s="53">
        <v>-180294084.84999999</v>
      </c>
      <c r="N832" s="53">
        <v>-180294084.84999999</v>
      </c>
      <c r="O832" s="53">
        <v>-180294084.84999999</v>
      </c>
      <c r="P832" s="53">
        <v>-180294084.84999999</v>
      </c>
      <c r="Q832" s="53">
        <v>-180294084.84999999</v>
      </c>
      <c r="R832" s="53">
        <v>-180294084.84999999</v>
      </c>
      <c r="S832" s="53">
        <v>-180294084.84999999</v>
      </c>
      <c r="T832" s="53">
        <v>-180294084.84999999</v>
      </c>
      <c r="U832" s="53">
        <v>-180294084.84999999</v>
      </c>
      <c r="V832" s="53">
        <v>-180294084.84999999</v>
      </c>
      <c r="W832" s="53">
        <v>-180294084.84999999</v>
      </c>
      <c r="X832" s="53">
        <v>-180294084.84999999</v>
      </c>
      <c r="Y832" s="53">
        <v>-180294084.84999999</v>
      </c>
      <c r="Z832" s="53">
        <v>-180294084.84999999</v>
      </c>
      <c r="AA832" s="53">
        <v>-180294084.84999999</v>
      </c>
      <c r="AB832" s="53">
        <v>-180294084.84999999</v>
      </c>
      <c r="AC832" s="53">
        <v>-180294084.84999999</v>
      </c>
      <c r="AD832" s="53">
        <v>-180294084.84999999</v>
      </c>
      <c r="AE832" s="53">
        <v>-180294084.84999999</v>
      </c>
      <c r="AF832" s="53">
        <v>-180294084.84999999</v>
      </c>
      <c r="AG832" s="53">
        <v>-180294084.84999999</v>
      </c>
      <c r="AH832" s="53">
        <v>-180294084.84999999</v>
      </c>
      <c r="AI832" s="53">
        <v>-180294084.84999999</v>
      </c>
      <c r="AJ832" s="53">
        <v>-180294084.84999999</v>
      </c>
      <c r="AK832" s="53">
        <v>-180294084.84999999</v>
      </c>
      <c r="AL832" s="53">
        <v>-180294084.84999999</v>
      </c>
      <c r="AM832" s="53">
        <v>-180294084.84999999</v>
      </c>
      <c r="AN832" s="53">
        <v>-180294084.84999999</v>
      </c>
      <c r="AO832" s="53">
        <v>-180294084.84999999</v>
      </c>
      <c r="AP832" s="53">
        <v>-180294084.84999999</v>
      </c>
      <c r="AQ832" s="53">
        <v>-180294084.84999999</v>
      </c>
      <c r="AR832" s="53">
        <v>-180294084.84999999</v>
      </c>
      <c r="AS832" s="53">
        <v>-180294084.84999999</v>
      </c>
      <c r="AT832" s="53">
        <v>-180294084.84999999</v>
      </c>
      <c r="AU832" s="53">
        <v>-180294084.84999999</v>
      </c>
      <c r="AV832" s="53">
        <v>-180294084.84999999</v>
      </c>
      <c r="AW832" s="53">
        <v>-180294084.84999999</v>
      </c>
      <c r="AX832" s="53">
        <v>-180294084.84999999</v>
      </c>
      <c r="AY832" s="53">
        <v>-180294084.84999999</v>
      </c>
      <c r="AZ832" s="53">
        <v>-180294084.84999999</v>
      </c>
      <c r="BA832" s="53">
        <v>-180294084.84999999</v>
      </c>
    </row>
    <row r="833" spans="1:53">
      <c r="A833" s="52" t="s">
        <v>3340</v>
      </c>
      <c r="B833" s="53">
        <v>-6149725.7899999898</v>
      </c>
      <c r="C833" s="53">
        <v>-6149725.7899999898</v>
      </c>
      <c r="D833" s="53">
        <v>-6149725.7899999898</v>
      </c>
      <c r="E833" s="53">
        <v>-6149725.7899999898</v>
      </c>
      <c r="F833" s="53">
        <v>-6149725.7899999898</v>
      </c>
      <c r="G833" s="53">
        <v>-6149725.7899999898</v>
      </c>
      <c r="H833" s="53">
        <v>-6149725.7899999898</v>
      </c>
      <c r="I833" s="53">
        <v>-6149725.7899999898</v>
      </c>
      <c r="J833" s="53">
        <v>-6149725.7899999898</v>
      </c>
      <c r="K833" s="53">
        <v>-6149725.7899999898</v>
      </c>
      <c r="L833" s="53">
        <v>-6149725.7899999898</v>
      </c>
      <c r="M833" s="53">
        <v>-6149725.7899999898</v>
      </c>
      <c r="N833" s="53">
        <v>-6149725.7899999898</v>
      </c>
      <c r="O833" s="53">
        <v>-6149725.7899999898</v>
      </c>
      <c r="P833" s="53">
        <v>-6149725.7899999898</v>
      </c>
      <c r="Q833" s="53">
        <v>-6149725.7899999898</v>
      </c>
      <c r="R833" s="53">
        <v>-6149725.7899999898</v>
      </c>
      <c r="S833" s="53">
        <v>-6149725.7899999898</v>
      </c>
      <c r="T833" s="53">
        <v>-6149725.7899999898</v>
      </c>
      <c r="U833" s="53">
        <v>-6149725.7899999898</v>
      </c>
      <c r="V833" s="53">
        <v>-6149725.7899999898</v>
      </c>
      <c r="W833" s="53">
        <v>-6149725.7899999898</v>
      </c>
      <c r="X833" s="53">
        <v>-6149725.7899999898</v>
      </c>
      <c r="Y833" s="53">
        <v>-6149725.7899999898</v>
      </c>
      <c r="Z833" s="53">
        <v>-6149725.7899999898</v>
      </c>
      <c r="AA833" s="53">
        <v>-6149725.7899999898</v>
      </c>
      <c r="AB833" s="53">
        <v>-6149725.7899999898</v>
      </c>
      <c r="AC833" s="53">
        <v>-6149725.7899999898</v>
      </c>
      <c r="AD833" s="53">
        <v>-6149725.7899999898</v>
      </c>
      <c r="AE833" s="53">
        <v>-6149725.7899999898</v>
      </c>
      <c r="AF833" s="53">
        <v>-6149725.7899999898</v>
      </c>
      <c r="AG833" s="53">
        <v>-6149725.7899999898</v>
      </c>
      <c r="AH833" s="53">
        <v>-6149725.7899999898</v>
      </c>
      <c r="AI833" s="53">
        <v>-6149725.7899999898</v>
      </c>
      <c r="AJ833" s="53">
        <v>-6149725.7899999898</v>
      </c>
      <c r="AK833" s="53">
        <v>-6149725.7899999898</v>
      </c>
      <c r="AL833" s="53">
        <v>-6149725.7899999898</v>
      </c>
      <c r="AM833" s="53">
        <v>-6149725.7899999898</v>
      </c>
      <c r="AN833" s="53">
        <v>-6149725.7899999898</v>
      </c>
      <c r="AO833" s="53">
        <v>-6149725.7899999898</v>
      </c>
      <c r="AP833" s="53">
        <v>-6149725.7899999898</v>
      </c>
      <c r="AQ833" s="53">
        <v>-6149725.7899999898</v>
      </c>
      <c r="AR833" s="53">
        <v>-6149725.7899999898</v>
      </c>
      <c r="AS833" s="53">
        <v>-6149725.7899999898</v>
      </c>
      <c r="AT833" s="53">
        <v>-6149725.7899999898</v>
      </c>
      <c r="AU833" s="53">
        <v>-6149725.7899999898</v>
      </c>
      <c r="AV833" s="53">
        <v>-6149725.7899999898</v>
      </c>
      <c r="AW833" s="53">
        <v>-6149725.7899999898</v>
      </c>
      <c r="AX833" s="53">
        <v>-6149725.7899999898</v>
      </c>
      <c r="AY833" s="53">
        <v>-6149725.7899999898</v>
      </c>
      <c r="AZ833" s="53">
        <v>-6149725.7899999898</v>
      </c>
      <c r="BA833" s="53">
        <v>-6149725.7899999898</v>
      </c>
    </row>
    <row r="834" spans="1:53">
      <c r="A834" s="52" t="s">
        <v>3341</v>
      </c>
      <c r="B834" s="53">
        <v>0</v>
      </c>
      <c r="C834" s="53">
        <v>0</v>
      </c>
      <c r="D834" s="53">
        <v>0</v>
      </c>
      <c r="E834" s="53">
        <v>0</v>
      </c>
      <c r="F834" s="53">
        <v>0</v>
      </c>
      <c r="G834" s="53">
        <v>0</v>
      </c>
      <c r="H834" s="53">
        <v>0</v>
      </c>
      <c r="I834" s="53">
        <v>0</v>
      </c>
      <c r="J834" s="53">
        <v>0</v>
      </c>
      <c r="K834" s="53">
        <v>0</v>
      </c>
      <c r="L834" s="53">
        <v>0</v>
      </c>
      <c r="M834" s="53">
        <v>0</v>
      </c>
      <c r="N834" s="53">
        <v>0</v>
      </c>
      <c r="O834" s="53">
        <v>0</v>
      </c>
      <c r="P834" s="53">
        <v>0</v>
      </c>
      <c r="Q834" s="53">
        <v>0</v>
      </c>
      <c r="R834" s="53">
        <v>0</v>
      </c>
      <c r="S834" s="53">
        <v>0</v>
      </c>
      <c r="T834" s="53">
        <v>0</v>
      </c>
      <c r="U834" s="53">
        <v>0</v>
      </c>
      <c r="V834" s="53">
        <v>0</v>
      </c>
      <c r="W834" s="53">
        <v>0</v>
      </c>
      <c r="X834" s="53">
        <v>0</v>
      </c>
      <c r="Y834" s="53">
        <v>0</v>
      </c>
      <c r="Z834" s="53">
        <v>0</v>
      </c>
      <c r="AA834" s="53">
        <v>0</v>
      </c>
      <c r="AB834" s="53">
        <v>0</v>
      </c>
      <c r="AC834" s="53">
        <v>0</v>
      </c>
      <c r="AD834" s="53">
        <v>0</v>
      </c>
      <c r="AE834" s="53">
        <v>0</v>
      </c>
      <c r="AF834" s="53">
        <v>0</v>
      </c>
      <c r="AG834" s="53">
        <v>0</v>
      </c>
      <c r="AH834" s="53">
        <v>0</v>
      </c>
      <c r="AI834" s="53">
        <v>0</v>
      </c>
      <c r="AJ834" s="53">
        <v>0</v>
      </c>
      <c r="AK834" s="53">
        <v>0</v>
      </c>
      <c r="AL834" s="53">
        <v>0</v>
      </c>
      <c r="AM834" s="53">
        <v>0</v>
      </c>
      <c r="AN834" s="53">
        <v>0</v>
      </c>
      <c r="AO834" s="53">
        <v>0</v>
      </c>
      <c r="AP834" s="53">
        <v>0</v>
      </c>
      <c r="AQ834" s="53">
        <v>0</v>
      </c>
      <c r="AR834" s="53">
        <v>0</v>
      </c>
      <c r="AS834" s="53">
        <v>0</v>
      </c>
      <c r="AT834" s="53">
        <v>0</v>
      </c>
      <c r="AU834" s="53">
        <v>0</v>
      </c>
      <c r="AV834" s="53">
        <v>0</v>
      </c>
      <c r="AW834" s="53">
        <v>0</v>
      </c>
      <c r="AX834" s="53">
        <v>0</v>
      </c>
      <c r="AY834" s="53">
        <v>0</v>
      </c>
      <c r="AZ834" s="53">
        <v>0</v>
      </c>
      <c r="BA834" s="53">
        <v>0</v>
      </c>
    </row>
    <row r="835" spans="1:53">
      <c r="A835" s="52" t="s">
        <v>3342</v>
      </c>
      <c r="B835" s="53">
        <v>0</v>
      </c>
      <c r="C835" s="53">
        <v>0</v>
      </c>
      <c r="D835" s="53">
        <v>0</v>
      </c>
      <c r="E835" s="53">
        <v>0</v>
      </c>
      <c r="F835" s="53">
        <v>0</v>
      </c>
      <c r="G835" s="53">
        <v>0</v>
      </c>
      <c r="H835" s="53">
        <v>0</v>
      </c>
      <c r="I835" s="53">
        <v>0</v>
      </c>
      <c r="J835" s="53">
        <v>0</v>
      </c>
      <c r="K835" s="53">
        <v>0</v>
      </c>
      <c r="L835" s="53">
        <v>0</v>
      </c>
      <c r="M835" s="53">
        <v>0</v>
      </c>
      <c r="N835" s="53">
        <v>0</v>
      </c>
      <c r="O835" s="53">
        <v>0</v>
      </c>
      <c r="P835" s="53">
        <v>0</v>
      </c>
      <c r="Q835" s="53">
        <v>0</v>
      </c>
      <c r="R835" s="53">
        <v>0</v>
      </c>
      <c r="S835" s="53">
        <v>0</v>
      </c>
      <c r="T835" s="53">
        <v>0</v>
      </c>
      <c r="U835" s="53">
        <v>0</v>
      </c>
      <c r="V835" s="53">
        <v>0</v>
      </c>
      <c r="W835" s="53">
        <v>0</v>
      </c>
      <c r="X835" s="53">
        <v>0</v>
      </c>
      <c r="Y835" s="53">
        <v>0</v>
      </c>
      <c r="Z835" s="53">
        <v>0</v>
      </c>
      <c r="AA835" s="53">
        <v>0</v>
      </c>
      <c r="AB835" s="53">
        <v>0</v>
      </c>
      <c r="AC835" s="53">
        <v>0</v>
      </c>
      <c r="AD835" s="53">
        <v>0</v>
      </c>
      <c r="AE835" s="53">
        <v>0</v>
      </c>
      <c r="AF835" s="53">
        <v>0</v>
      </c>
      <c r="AG835" s="53">
        <v>0</v>
      </c>
      <c r="AH835" s="53">
        <v>0</v>
      </c>
      <c r="AI835" s="53">
        <v>0</v>
      </c>
      <c r="AJ835" s="53">
        <v>0</v>
      </c>
      <c r="AK835" s="53">
        <v>0</v>
      </c>
      <c r="AL835" s="53">
        <v>0</v>
      </c>
      <c r="AM835" s="53">
        <v>0</v>
      </c>
      <c r="AN835" s="53">
        <v>0</v>
      </c>
      <c r="AO835" s="53">
        <v>0</v>
      </c>
      <c r="AP835" s="53">
        <v>0</v>
      </c>
      <c r="AQ835" s="53">
        <v>0</v>
      </c>
      <c r="AR835" s="53">
        <v>0</v>
      </c>
      <c r="AS835" s="53">
        <v>0</v>
      </c>
      <c r="AT835" s="53">
        <v>0</v>
      </c>
      <c r="AU835" s="53">
        <v>0</v>
      </c>
      <c r="AV835" s="53">
        <v>0</v>
      </c>
      <c r="AW835" s="53">
        <v>0</v>
      </c>
      <c r="AX835" s="53">
        <v>0</v>
      </c>
      <c r="AY835" s="53">
        <v>0</v>
      </c>
      <c r="AZ835" s="53">
        <v>0</v>
      </c>
      <c r="BA835" s="53">
        <v>0</v>
      </c>
    </row>
    <row r="836" spans="1:53">
      <c r="A836" s="52" t="s">
        <v>3343</v>
      </c>
      <c r="B836" s="53">
        <v>0</v>
      </c>
      <c r="C836" s="53">
        <v>0</v>
      </c>
      <c r="D836" s="53">
        <v>0</v>
      </c>
      <c r="E836" s="53">
        <v>0</v>
      </c>
      <c r="F836" s="53">
        <v>0</v>
      </c>
      <c r="G836" s="53">
        <v>0</v>
      </c>
      <c r="H836" s="53">
        <v>0</v>
      </c>
      <c r="I836" s="53">
        <v>0</v>
      </c>
      <c r="J836" s="53">
        <v>0</v>
      </c>
      <c r="K836" s="53">
        <v>0</v>
      </c>
      <c r="L836" s="53">
        <v>0</v>
      </c>
      <c r="M836" s="53">
        <v>0</v>
      </c>
      <c r="N836" s="53">
        <v>0</v>
      </c>
      <c r="O836" s="53">
        <v>0</v>
      </c>
      <c r="P836" s="53">
        <v>0</v>
      </c>
      <c r="Q836" s="53">
        <v>0</v>
      </c>
      <c r="R836" s="53">
        <v>0</v>
      </c>
      <c r="S836" s="53">
        <v>0</v>
      </c>
      <c r="T836" s="53">
        <v>0</v>
      </c>
      <c r="U836" s="53">
        <v>0</v>
      </c>
      <c r="V836" s="53">
        <v>0</v>
      </c>
      <c r="W836" s="53">
        <v>0</v>
      </c>
      <c r="X836" s="53">
        <v>0</v>
      </c>
      <c r="Y836" s="53">
        <v>0</v>
      </c>
      <c r="Z836" s="53">
        <v>0</v>
      </c>
      <c r="AA836" s="53">
        <v>0</v>
      </c>
      <c r="AB836" s="53">
        <v>0</v>
      </c>
      <c r="AC836" s="53">
        <v>0</v>
      </c>
      <c r="AD836" s="53">
        <v>0</v>
      </c>
      <c r="AE836" s="53">
        <v>0</v>
      </c>
      <c r="AF836" s="53">
        <v>0</v>
      </c>
      <c r="AG836" s="53">
        <v>0</v>
      </c>
      <c r="AH836" s="53">
        <v>0</v>
      </c>
      <c r="AI836" s="53">
        <v>0</v>
      </c>
      <c r="AJ836" s="53">
        <v>0</v>
      </c>
      <c r="AK836" s="53">
        <v>0</v>
      </c>
      <c r="AL836" s="53">
        <v>0</v>
      </c>
      <c r="AM836" s="53">
        <v>0</v>
      </c>
      <c r="AN836" s="53">
        <v>0</v>
      </c>
      <c r="AO836" s="53">
        <v>0</v>
      </c>
      <c r="AP836" s="53">
        <v>0</v>
      </c>
      <c r="AQ836" s="53">
        <v>0</v>
      </c>
      <c r="AR836" s="53">
        <v>0</v>
      </c>
      <c r="AS836" s="53">
        <v>0</v>
      </c>
      <c r="AT836" s="53">
        <v>0</v>
      </c>
      <c r="AU836" s="53">
        <v>0</v>
      </c>
      <c r="AV836" s="53">
        <v>0</v>
      </c>
      <c r="AW836" s="53">
        <v>0</v>
      </c>
      <c r="AX836" s="53">
        <v>0</v>
      </c>
      <c r="AY836" s="53">
        <v>0</v>
      </c>
      <c r="AZ836" s="53">
        <v>0</v>
      </c>
      <c r="BA836" s="53">
        <v>0</v>
      </c>
    </row>
    <row r="837" spans="1:53">
      <c r="A837" s="52" t="s">
        <v>3344</v>
      </c>
      <c r="B837" s="53">
        <v>0</v>
      </c>
      <c r="C837" s="53">
        <v>0</v>
      </c>
      <c r="D837" s="53">
        <v>0</v>
      </c>
      <c r="E837" s="53">
        <v>0</v>
      </c>
      <c r="F837" s="53">
        <v>0</v>
      </c>
      <c r="G837" s="53">
        <v>0</v>
      </c>
      <c r="H837" s="53">
        <v>0</v>
      </c>
      <c r="I837" s="53">
        <v>0</v>
      </c>
      <c r="J837" s="53">
        <v>0</v>
      </c>
      <c r="K837" s="53">
        <v>0</v>
      </c>
      <c r="L837" s="53">
        <v>0</v>
      </c>
      <c r="M837" s="53">
        <v>0</v>
      </c>
      <c r="N837" s="53">
        <v>0</v>
      </c>
      <c r="O837" s="53">
        <v>0</v>
      </c>
      <c r="P837" s="53">
        <v>0</v>
      </c>
      <c r="Q837" s="53">
        <v>0</v>
      </c>
      <c r="R837" s="53">
        <v>0</v>
      </c>
      <c r="S837" s="53">
        <v>0</v>
      </c>
      <c r="T837" s="53">
        <v>0</v>
      </c>
      <c r="U837" s="53">
        <v>0</v>
      </c>
      <c r="V837" s="53">
        <v>0</v>
      </c>
      <c r="W837" s="53">
        <v>0</v>
      </c>
      <c r="X837" s="53">
        <v>0</v>
      </c>
      <c r="Y837" s="53">
        <v>0</v>
      </c>
      <c r="Z837" s="53">
        <v>0</v>
      </c>
      <c r="AA837" s="53">
        <v>0</v>
      </c>
      <c r="AB837" s="53">
        <v>0</v>
      </c>
      <c r="AC837" s="53">
        <v>0</v>
      </c>
      <c r="AD837" s="53">
        <v>0</v>
      </c>
      <c r="AE837" s="53">
        <v>0</v>
      </c>
      <c r="AF837" s="53">
        <v>0</v>
      </c>
      <c r="AG837" s="53">
        <v>0</v>
      </c>
      <c r="AH837" s="53">
        <v>0</v>
      </c>
      <c r="AI837" s="53">
        <v>0</v>
      </c>
      <c r="AJ837" s="53">
        <v>0</v>
      </c>
      <c r="AK837" s="53">
        <v>0</v>
      </c>
      <c r="AL837" s="53">
        <v>0</v>
      </c>
      <c r="AM837" s="53">
        <v>0</v>
      </c>
      <c r="AN837" s="53">
        <v>0</v>
      </c>
      <c r="AO837" s="53">
        <v>0</v>
      </c>
      <c r="AP837" s="53">
        <v>0</v>
      </c>
      <c r="AQ837" s="53">
        <v>0</v>
      </c>
      <c r="AR837" s="53">
        <v>0</v>
      </c>
      <c r="AS837" s="53">
        <v>0</v>
      </c>
      <c r="AT837" s="53">
        <v>0</v>
      </c>
      <c r="AU837" s="53">
        <v>0</v>
      </c>
      <c r="AV837" s="53">
        <v>0</v>
      </c>
      <c r="AW837" s="53">
        <v>0</v>
      </c>
      <c r="AX837" s="53">
        <v>0</v>
      </c>
      <c r="AY837" s="53">
        <v>0</v>
      </c>
      <c r="AZ837" s="53">
        <v>0</v>
      </c>
      <c r="BA837" s="53">
        <v>0</v>
      </c>
    </row>
    <row r="838" spans="1:53">
      <c r="A838" s="52" t="s">
        <v>3345</v>
      </c>
      <c r="B838" s="53">
        <v>0</v>
      </c>
      <c r="C838" s="53">
        <v>0</v>
      </c>
      <c r="D838" s="53">
        <v>0</v>
      </c>
      <c r="E838" s="53">
        <v>0</v>
      </c>
      <c r="F838" s="53">
        <v>0</v>
      </c>
      <c r="G838" s="53">
        <v>0</v>
      </c>
      <c r="H838" s="53">
        <v>0</v>
      </c>
      <c r="I838" s="53">
        <v>0</v>
      </c>
      <c r="J838" s="53">
        <v>0</v>
      </c>
      <c r="K838" s="53">
        <v>0</v>
      </c>
      <c r="L838" s="53">
        <v>0</v>
      </c>
      <c r="M838" s="53">
        <v>0</v>
      </c>
      <c r="N838" s="53">
        <v>0</v>
      </c>
      <c r="O838" s="53">
        <v>0</v>
      </c>
      <c r="P838" s="53">
        <v>0</v>
      </c>
      <c r="Q838" s="53">
        <v>0</v>
      </c>
      <c r="R838" s="53">
        <v>0</v>
      </c>
      <c r="S838" s="53">
        <v>0</v>
      </c>
      <c r="T838" s="53">
        <v>0</v>
      </c>
      <c r="U838" s="53">
        <v>0</v>
      </c>
      <c r="V838" s="53">
        <v>0</v>
      </c>
      <c r="W838" s="53">
        <v>0</v>
      </c>
      <c r="X838" s="53">
        <v>0</v>
      </c>
      <c r="Y838" s="53">
        <v>0</v>
      </c>
      <c r="Z838" s="53">
        <v>0</v>
      </c>
      <c r="AA838" s="53">
        <v>0</v>
      </c>
      <c r="AB838" s="53">
        <v>0</v>
      </c>
      <c r="AC838" s="53">
        <v>0</v>
      </c>
      <c r="AD838" s="53">
        <v>0</v>
      </c>
      <c r="AE838" s="53">
        <v>0</v>
      </c>
      <c r="AF838" s="53">
        <v>0</v>
      </c>
      <c r="AG838" s="53">
        <v>0</v>
      </c>
      <c r="AH838" s="53">
        <v>0</v>
      </c>
      <c r="AI838" s="53">
        <v>0</v>
      </c>
      <c r="AJ838" s="53">
        <v>0</v>
      </c>
      <c r="AK838" s="53">
        <v>0</v>
      </c>
      <c r="AL838" s="53">
        <v>0</v>
      </c>
      <c r="AM838" s="53">
        <v>0</v>
      </c>
      <c r="AN838" s="53">
        <v>0</v>
      </c>
      <c r="AO838" s="53">
        <v>0</v>
      </c>
      <c r="AP838" s="53">
        <v>0</v>
      </c>
      <c r="AQ838" s="53">
        <v>0</v>
      </c>
      <c r="AR838" s="53">
        <v>0</v>
      </c>
      <c r="AS838" s="53">
        <v>0</v>
      </c>
      <c r="AT838" s="53">
        <v>0</v>
      </c>
      <c r="AU838" s="53">
        <v>0</v>
      </c>
      <c r="AV838" s="53">
        <v>0</v>
      </c>
      <c r="AW838" s="53">
        <v>0</v>
      </c>
      <c r="AX838" s="53">
        <v>0</v>
      </c>
      <c r="AY838" s="53">
        <v>0</v>
      </c>
      <c r="AZ838" s="53">
        <v>0</v>
      </c>
      <c r="BA838" s="53">
        <v>0</v>
      </c>
    </row>
    <row r="839" spans="1:53">
      <c r="A839" s="52" t="s">
        <v>3346</v>
      </c>
      <c r="B839" s="53">
        <v>-106699.94</v>
      </c>
      <c r="C839" s="53">
        <v>-106699.94</v>
      </c>
      <c r="D839" s="53">
        <v>-106699.94</v>
      </c>
      <c r="E839" s="53">
        <v>-106699.94</v>
      </c>
      <c r="F839" s="53">
        <v>-106699.94</v>
      </c>
      <c r="G839" s="53">
        <v>-106699.94</v>
      </c>
      <c r="H839" s="53">
        <v>-106699.94</v>
      </c>
      <c r="I839" s="53">
        <v>-106699.94</v>
      </c>
      <c r="J839" s="53">
        <v>-106699.94</v>
      </c>
      <c r="K839" s="53">
        <v>-106699.94</v>
      </c>
      <c r="L839" s="53">
        <v>-106699.94</v>
      </c>
      <c r="M839" s="53">
        <v>-106699.94</v>
      </c>
      <c r="N839" s="53">
        <v>-106699.94</v>
      </c>
      <c r="O839" s="53">
        <v>-106699.94</v>
      </c>
      <c r="P839" s="53">
        <v>-106699.94</v>
      </c>
      <c r="Q839" s="53">
        <v>-106699.94</v>
      </c>
      <c r="R839" s="53">
        <v>-106699.94</v>
      </c>
      <c r="S839" s="53">
        <v>-106699.94</v>
      </c>
      <c r="T839" s="53">
        <v>-106699.94</v>
      </c>
      <c r="U839" s="53">
        <v>-106699.94</v>
      </c>
      <c r="V839" s="53">
        <v>-106699.94</v>
      </c>
      <c r="W839" s="53">
        <v>-106699.94</v>
      </c>
      <c r="X839" s="53">
        <v>-106699.94</v>
      </c>
      <c r="Y839" s="53">
        <v>-106699.94</v>
      </c>
      <c r="Z839" s="53">
        <v>-106699.94</v>
      </c>
      <c r="AA839" s="53">
        <v>-106699.94</v>
      </c>
      <c r="AB839" s="53">
        <v>-106699.94</v>
      </c>
      <c r="AC839" s="53">
        <v>-106699.94</v>
      </c>
      <c r="AD839" s="53">
        <v>-106699.94</v>
      </c>
      <c r="AE839" s="53">
        <v>-106699.94</v>
      </c>
      <c r="AF839" s="53">
        <v>-106699.94</v>
      </c>
      <c r="AG839" s="53">
        <v>-106699.94</v>
      </c>
      <c r="AH839" s="53">
        <v>-106699.94</v>
      </c>
      <c r="AI839" s="53">
        <v>-106699.94</v>
      </c>
      <c r="AJ839" s="53">
        <v>-106699.94</v>
      </c>
      <c r="AK839" s="53">
        <v>-106699.94</v>
      </c>
      <c r="AL839" s="53">
        <v>-106699.94</v>
      </c>
      <c r="AM839" s="53">
        <v>-106699.94</v>
      </c>
      <c r="AN839" s="53">
        <v>-106699.94</v>
      </c>
      <c r="AO839" s="53">
        <v>-106699.94</v>
      </c>
      <c r="AP839" s="53">
        <v>-106699.94</v>
      </c>
      <c r="AQ839" s="53">
        <v>-106699.94</v>
      </c>
      <c r="AR839" s="53">
        <v>-106699.94</v>
      </c>
      <c r="AS839" s="53">
        <v>-106699.94</v>
      </c>
      <c r="AT839" s="53">
        <v>-106699.94</v>
      </c>
      <c r="AU839" s="53">
        <v>-106699.94</v>
      </c>
      <c r="AV839" s="53">
        <v>-106699.94</v>
      </c>
      <c r="AW839" s="53">
        <v>-106699.94</v>
      </c>
      <c r="AX839" s="53">
        <v>-106699.94</v>
      </c>
      <c r="AY839" s="53">
        <v>-106699.94</v>
      </c>
      <c r="AZ839" s="53">
        <v>-106699.94</v>
      </c>
      <c r="BA839" s="53">
        <v>-106699.94</v>
      </c>
    </row>
    <row r="840" spans="1:53">
      <c r="A840" s="52" t="s">
        <v>3347</v>
      </c>
      <c r="B840" s="53">
        <v>-47422.429999999898</v>
      </c>
      <c r="C840" s="53">
        <v>-47422.429999999898</v>
      </c>
      <c r="D840" s="53">
        <v>-47422.429999999898</v>
      </c>
      <c r="E840" s="53">
        <v>-47422.429999999898</v>
      </c>
      <c r="F840" s="53">
        <v>-47422.429999999898</v>
      </c>
      <c r="G840" s="53">
        <v>-47422.429999999898</v>
      </c>
      <c r="H840" s="53">
        <v>-47422.429999999898</v>
      </c>
      <c r="I840" s="53">
        <v>-47422.429999999898</v>
      </c>
      <c r="J840" s="53">
        <v>-47422.429999999898</v>
      </c>
      <c r="K840" s="53">
        <v>-47422.429999999898</v>
      </c>
      <c r="L840" s="53">
        <v>-47422.429999999898</v>
      </c>
      <c r="M840" s="53">
        <v>-47422.429999999898</v>
      </c>
      <c r="N840" s="53">
        <v>-47422.429999999898</v>
      </c>
      <c r="O840" s="53">
        <v>-47422.429999999898</v>
      </c>
      <c r="P840" s="53">
        <v>-47422.429999999898</v>
      </c>
      <c r="Q840" s="53">
        <v>-47422.429999999898</v>
      </c>
      <c r="R840" s="53">
        <v>-47422.429999999898</v>
      </c>
      <c r="S840" s="53">
        <v>-47422.429999999898</v>
      </c>
      <c r="T840" s="53">
        <v>-47422.429999999898</v>
      </c>
      <c r="U840" s="53">
        <v>-47422.429999999898</v>
      </c>
      <c r="V840" s="53">
        <v>-47422.429999999898</v>
      </c>
      <c r="W840" s="53">
        <v>-47422.429999999898</v>
      </c>
      <c r="X840" s="53">
        <v>-47422.429999999898</v>
      </c>
      <c r="Y840" s="53">
        <v>-47422.429999999898</v>
      </c>
      <c r="Z840" s="53">
        <v>-47422.429999999898</v>
      </c>
      <c r="AA840" s="53">
        <v>-47422.429999999898</v>
      </c>
      <c r="AB840" s="53">
        <v>-47422.429999999898</v>
      </c>
      <c r="AC840" s="53">
        <v>-47422.429999999898</v>
      </c>
      <c r="AD840" s="53">
        <v>-47422.429999999898</v>
      </c>
      <c r="AE840" s="53">
        <v>-47422.429999999898</v>
      </c>
      <c r="AF840" s="53">
        <v>-47422.429999999898</v>
      </c>
      <c r="AG840" s="53">
        <v>-47422.429999999898</v>
      </c>
      <c r="AH840" s="53">
        <v>-47422.429999999898</v>
      </c>
      <c r="AI840" s="53">
        <v>-47422.429999999898</v>
      </c>
      <c r="AJ840" s="53">
        <v>-47422.429999999898</v>
      </c>
      <c r="AK840" s="53">
        <v>-47422.429999999898</v>
      </c>
      <c r="AL840" s="53">
        <v>-47422.429999999898</v>
      </c>
      <c r="AM840" s="53">
        <v>-47422.429999999898</v>
      </c>
      <c r="AN840" s="53">
        <v>-47422.429999999898</v>
      </c>
      <c r="AO840" s="53">
        <v>-47422.429999999898</v>
      </c>
      <c r="AP840" s="53">
        <v>-47422.429999999898</v>
      </c>
      <c r="AQ840" s="53">
        <v>-47422.429999999898</v>
      </c>
      <c r="AR840" s="53">
        <v>-47422.429999999898</v>
      </c>
      <c r="AS840" s="53">
        <v>-47422.429999999898</v>
      </c>
      <c r="AT840" s="53">
        <v>-47422.429999999898</v>
      </c>
      <c r="AU840" s="53">
        <v>-47422.429999999898</v>
      </c>
      <c r="AV840" s="53">
        <v>-47422.429999999898</v>
      </c>
      <c r="AW840" s="53">
        <v>-47422.429999999898</v>
      </c>
      <c r="AX840" s="53">
        <v>-47422.429999999898</v>
      </c>
      <c r="AY840" s="53">
        <v>-47422.429999999898</v>
      </c>
      <c r="AZ840" s="53">
        <v>-47422.429999999898</v>
      </c>
      <c r="BA840" s="53">
        <v>-47422.429999999898</v>
      </c>
    </row>
    <row r="841" spans="1:53">
      <c r="A841" s="52" t="s">
        <v>3348</v>
      </c>
      <c r="B841" s="53">
        <v>0</v>
      </c>
      <c r="C841" s="53">
        <v>0</v>
      </c>
      <c r="D841" s="53">
        <v>0</v>
      </c>
      <c r="E841" s="53">
        <v>0</v>
      </c>
      <c r="F841" s="53">
        <v>0</v>
      </c>
      <c r="G841" s="53">
        <v>0</v>
      </c>
      <c r="H841" s="53">
        <v>0</v>
      </c>
      <c r="I841" s="53">
        <v>0</v>
      </c>
      <c r="J841" s="53">
        <v>0</v>
      </c>
      <c r="K841" s="53">
        <v>0</v>
      </c>
      <c r="L841" s="53">
        <v>0</v>
      </c>
      <c r="M841" s="53">
        <v>0</v>
      </c>
      <c r="N841" s="53">
        <v>0</v>
      </c>
      <c r="O841" s="53">
        <v>0</v>
      </c>
      <c r="P841" s="53">
        <v>0</v>
      </c>
      <c r="Q841" s="53">
        <v>0</v>
      </c>
      <c r="R841" s="53">
        <v>0</v>
      </c>
      <c r="S841" s="53">
        <v>0</v>
      </c>
      <c r="T841" s="53">
        <v>0</v>
      </c>
      <c r="U841" s="53">
        <v>0</v>
      </c>
      <c r="V841" s="53">
        <v>0</v>
      </c>
      <c r="W841" s="53">
        <v>0</v>
      </c>
      <c r="X841" s="53">
        <v>0</v>
      </c>
      <c r="Y841" s="53">
        <v>0</v>
      </c>
      <c r="Z841" s="53">
        <v>0</v>
      </c>
      <c r="AA841" s="53">
        <v>0</v>
      </c>
      <c r="AB841" s="53">
        <v>0</v>
      </c>
      <c r="AC841" s="53">
        <v>0</v>
      </c>
      <c r="AD841" s="53">
        <v>0</v>
      </c>
      <c r="AE841" s="53">
        <v>0</v>
      </c>
      <c r="AF841" s="53">
        <v>0</v>
      </c>
      <c r="AG841" s="53">
        <v>0</v>
      </c>
      <c r="AH841" s="53">
        <v>0</v>
      </c>
      <c r="AI841" s="53">
        <v>0</v>
      </c>
      <c r="AJ841" s="53">
        <v>0</v>
      </c>
      <c r="AK841" s="53">
        <v>0</v>
      </c>
      <c r="AL841" s="53">
        <v>0</v>
      </c>
      <c r="AM841" s="53">
        <v>0</v>
      </c>
      <c r="AN841" s="53">
        <v>0</v>
      </c>
      <c r="AO841" s="53">
        <v>0</v>
      </c>
      <c r="AP841" s="53">
        <v>0</v>
      </c>
      <c r="AQ841" s="53">
        <v>0</v>
      </c>
      <c r="AR841" s="53">
        <v>0</v>
      </c>
      <c r="AS841" s="53">
        <v>0</v>
      </c>
      <c r="AT841" s="53">
        <v>0</v>
      </c>
      <c r="AU841" s="53">
        <v>0</v>
      </c>
      <c r="AV841" s="53">
        <v>0</v>
      </c>
      <c r="AW841" s="53">
        <v>0</v>
      </c>
      <c r="AX841" s="53">
        <v>0</v>
      </c>
      <c r="AY841" s="53">
        <v>0</v>
      </c>
      <c r="AZ841" s="53">
        <v>0</v>
      </c>
      <c r="BA841" s="53">
        <v>0</v>
      </c>
    </row>
    <row r="842" spans="1:53">
      <c r="A842" s="52" t="s">
        <v>3349</v>
      </c>
      <c r="B842" s="53">
        <v>0</v>
      </c>
      <c r="C842" s="53">
        <v>0</v>
      </c>
      <c r="D842" s="53">
        <v>0</v>
      </c>
      <c r="E842" s="53">
        <v>0</v>
      </c>
      <c r="F842" s="53">
        <v>0</v>
      </c>
      <c r="G842" s="53">
        <v>0</v>
      </c>
      <c r="H842" s="53">
        <v>0</v>
      </c>
      <c r="I842" s="53">
        <v>0</v>
      </c>
      <c r="J842" s="53">
        <v>0</v>
      </c>
      <c r="K842" s="53">
        <v>0</v>
      </c>
      <c r="L842" s="53">
        <v>0</v>
      </c>
      <c r="M842" s="53">
        <v>0</v>
      </c>
      <c r="N842" s="53">
        <v>0</v>
      </c>
      <c r="O842" s="53">
        <v>0</v>
      </c>
      <c r="P842" s="53">
        <v>0</v>
      </c>
      <c r="Q842" s="53">
        <v>0</v>
      </c>
      <c r="R842" s="53">
        <v>0</v>
      </c>
      <c r="S842" s="53">
        <v>0</v>
      </c>
      <c r="T842" s="53">
        <v>0</v>
      </c>
      <c r="U842" s="53">
        <v>0</v>
      </c>
      <c r="V842" s="53">
        <v>0</v>
      </c>
      <c r="W842" s="53">
        <v>0</v>
      </c>
      <c r="X842" s="53">
        <v>0</v>
      </c>
      <c r="Y842" s="53">
        <v>0</v>
      </c>
      <c r="Z842" s="53">
        <v>0</v>
      </c>
      <c r="AA842" s="53">
        <v>0</v>
      </c>
      <c r="AB842" s="53">
        <v>0</v>
      </c>
      <c r="AC842" s="53">
        <v>0</v>
      </c>
      <c r="AD842" s="53">
        <v>0</v>
      </c>
      <c r="AE842" s="53">
        <v>0</v>
      </c>
      <c r="AF842" s="53">
        <v>0</v>
      </c>
      <c r="AG842" s="53">
        <v>0</v>
      </c>
      <c r="AH842" s="53">
        <v>0</v>
      </c>
      <c r="AI842" s="53">
        <v>0</v>
      </c>
      <c r="AJ842" s="53">
        <v>0</v>
      </c>
      <c r="AK842" s="53">
        <v>0</v>
      </c>
      <c r="AL842" s="53">
        <v>0</v>
      </c>
      <c r="AM842" s="53">
        <v>0</v>
      </c>
      <c r="AN842" s="53">
        <v>0</v>
      </c>
      <c r="AO842" s="53">
        <v>0</v>
      </c>
      <c r="AP842" s="53">
        <v>0</v>
      </c>
      <c r="AQ842" s="53">
        <v>0</v>
      </c>
      <c r="AR842" s="53">
        <v>0</v>
      </c>
      <c r="AS842" s="53">
        <v>0</v>
      </c>
      <c r="AT842" s="53">
        <v>0</v>
      </c>
      <c r="AU842" s="53">
        <v>0</v>
      </c>
      <c r="AV842" s="53">
        <v>0</v>
      </c>
      <c r="AW842" s="53">
        <v>0</v>
      </c>
      <c r="AX842" s="53">
        <v>0</v>
      </c>
      <c r="AY842" s="53">
        <v>0</v>
      </c>
      <c r="AZ842" s="53">
        <v>0</v>
      </c>
      <c r="BA842" s="53">
        <v>0</v>
      </c>
    </row>
    <row r="843" spans="1:53">
      <c r="A843" s="52" t="s">
        <v>3350</v>
      </c>
      <c r="B843" s="53">
        <v>0</v>
      </c>
      <c r="C843" s="53">
        <v>0</v>
      </c>
      <c r="D843" s="53">
        <v>0</v>
      </c>
      <c r="E843" s="53">
        <v>0</v>
      </c>
      <c r="F843" s="53">
        <v>0</v>
      </c>
      <c r="G843" s="53">
        <v>0</v>
      </c>
      <c r="H843" s="53">
        <v>0</v>
      </c>
      <c r="I843" s="53">
        <v>0</v>
      </c>
      <c r="J843" s="53">
        <v>0</v>
      </c>
      <c r="K843" s="53">
        <v>0</v>
      </c>
      <c r="L843" s="53">
        <v>0</v>
      </c>
      <c r="M843" s="53">
        <v>0</v>
      </c>
      <c r="N843" s="53">
        <v>0</v>
      </c>
      <c r="O843" s="53">
        <v>0</v>
      </c>
      <c r="P843" s="53">
        <v>0</v>
      </c>
      <c r="Q843" s="53">
        <v>0</v>
      </c>
      <c r="R843" s="53">
        <v>0</v>
      </c>
      <c r="S843" s="53">
        <v>0</v>
      </c>
      <c r="T843" s="53">
        <v>0</v>
      </c>
      <c r="U843" s="53">
        <v>0</v>
      </c>
      <c r="V843" s="53">
        <v>0</v>
      </c>
      <c r="W843" s="53">
        <v>0</v>
      </c>
      <c r="X843" s="53">
        <v>0</v>
      </c>
      <c r="Y843" s="53">
        <v>0</v>
      </c>
      <c r="Z843" s="53">
        <v>0</v>
      </c>
      <c r="AA843" s="53">
        <v>0</v>
      </c>
      <c r="AB843" s="53">
        <v>0</v>
      </c>
      <c r="AC843" s="53">
        <v>0</v>
      </c>
      <c r="AD843" s="53">
        <v>0</v>
      </c>
      <c r="AE843" s="53">
        <v>0</v>
      </c>
      <c r="AF843" s="53">
        <v>0</v>
      </c>
      <c r="AG843" s="53">
        <v>0</v>
      </c>
      <c r="AH843" s="53">
        <v>0</v>
      </c>
      <c r="AI843" s="53">
        <v>0</v>
      </c>
      <c r="AJ843" s="53">
        <v>0</v>
      </c>
      <c r="AK843" s="53">
        <v>0</v>
      </c>
      <c r="AL843" s="53">
        <v>0</v>
      </c>
      <c r="AM843" s="53">
        <v>0</v>
      </c>
      <c r="AN843" s="53">
        <v>0</v>
      </c>
      <c r="AO843" s="53">
        <v>0</v>
      </c>
      <c r="AP843" s="53">
        <v>0</v>
      </c>
      <c r="AQ843" s="53">
        <v>0</v>
      </c>
      <c r="AR843" s="53">
        <v>0</v>
      </c>
      <c r="AS843" s="53">
        <v>0</v>
      </c>
      <c r="AT843" s="53">
        <v>0</v>
      </c>
      <c r="AU843" s="53">
        <v>0</v>
      </c>
      <c r="AV843" s="53">
        <v>0</v>
      </c>
      <c r="AW843" s="53">
        <v>0</v>
      </c>
      <c r="AX843" s="53">
        <v>0</v>
      </c>
      <c r="AY843" s="53">
        <v>0</v>
      </c>
      <c r="AZ843" s="53">
        <v>0</v>
      </c>
      <c r="BA843" s="53">
        <v>0</v>
      </c>
    </row>
    <row r="844" spans="1:53">
      <c r="A844" s="52" t="s">
        <v>3351</v>
      </c>
      <c r="B844" s="53">
        <v>0</v>
      </c>
      <c r="C844" s="53">
        <v>0</v>
      </c>
      <c r="D844" s="53">
        <v>0</v>
      </c>
      <c r="E844" s="53">
        <v>0</v>
      </c>
      <c r="F844" s="53">
        <v>0</v>
      </c>
      <c r="G844" s="53">
        <v>0</v>
      </c>
      <c r="H844" s="53">
        <v>0</v>
      </c>
      <c r="I844" s="53">
        <v>0</v>
      </c>
      <c r="J844" s="53">
        <v>0</v>
      </c>
      <c r="K844" s="53">
        <v>0</v>
      </c>
      <c r="L844" s="53">
        <v>0</v>
      </c>
      <c r="M844" s="53">
        <v>0</v>
      </c>
      <c r="N844" s="53">
        <v>0</v>
      </c>
      <c r="O844" s="53">
        <v>0</v>
      </c>
      <c r="P844" s="53">
        <v>0</v>
      </c>
      <c r="Q844" s="53">
        <v>0</v>
      </c>
      <c r="R844" s="53">
        <v>0</v>
      </c>
      <c r="S844" s="53">
        <v>0</v>
      </c>
      <c r="T844" s="53">
        <v>0</v>
      </c>
      <c r="U844" s="53">
        <v>0</v>
      </c>
      <c r="V844" s="53">
        <v>0</v>
      </c>
      <c r="W844" s="53">
        <v>0</v>
      </c>
      <c r="X844" s="53">
        <v>0</v>
      </c>
      <c r="Y844" s="53">
        <v>0</v>
      </c>
      <c r="Z844" s="53">
        <v>0</v>
      </c>
      <c r="AA844" s="53">
        <v>0</v>
      </c>
      <c r="AB844" s="53">
        <v>0</v>
      </c>
      <c r="AC844" s="53">
        <v>0</v>
      </c>
      <c r="AD844" s="53">
        <v>0</v>
      </c>
      <c r="AE844" s="53">
        <v>0</v>
      </c>
      <c r="AF844" s="53">
        <v>0</v>
      </c>
      <c r="AG844" s="53">
        <v>0</v>
      </c>
      <c r="AH844" s="53">
        <v>0</v>
      </c>
      <c r="AI844" s="53">
        <v>0</v>
      </c>
      <c r="AJ844" s="53">
        <v>0</v>
      </c>
      <c r="AK844" s="53">
        <v>0</v>
      </c>
      <c r="AL844" s="53">
        <v>0</v>
      </c>
      <c r="AM844" s="53">
        <v>0</v>
      </c>
      <c r="AN844" s="53">
        <v>0</v>
      </c>
      <c r="AO844" s="53">
        <v>0</v>
      </c>
      <c r="AP844" s="53">
        <v>0</v>
      </c>
      <c r="AQ844" s="53">
        <v>0</v>
      </c>
      <c r="AR844" s="53">
        <v>0</v>
      </c>
      <c r="AS844" s="53">
        <v>0</v>
      </c>
      <c r="AT844" s="53">
        <v>0</v>
      </c>
      <c r="AU844" s="53">
        <v>0</v>
      </c>
      <c r="AV844" s="53">
        <v>0</v>
      </c>
      <c r="AW844" s="53">
        <v>0</v>
      </c>
      <c r="AX844" s="53">
        <v>0</v>
      </c>
      <c r="AY844" s="53">
        <v>0</v>
      </c>
      <c r="AZ844" s="53">
        <v>0</v>
      </c>
      <c r="BA844" s="53">
        <v>0</v>
      </c>
    </row>
    <row r="845" spans="1:53">
      <c r="A845" s="52" t="s">
        <v>3352</v>
      </c>
      <c r="B845" s="53">
        <v>0</v>
      </c>
      <c r="C845" s="53">
        <v>0</v>
      </c>
      <c r="D845" s="53">
        <v>0</v>
      </c>
      <c r="E845" s="53">
        <v>0</v>
      </c>
      <c r="F845" s="53">
        <v>0</v>
      </c>
      <c r="G845" s="53">
        <v>0</v>
      </c>
      <c r="H845" s="53">
        <v>0</v>
      </c>
      <c r="I845" s="53">
        <v>0</v>
      </c>
      <c r="J845" s="53">
        <v>0</v>
      </c>
      <c r="K845" s="53">
        <v>0</v>
      </c>
      <c r="L845" s="53">
        <v>0</v>
      </c>
      <c r="M845" s="53">
        <v>0</v>
      </c>
      <c r="N845" s="53">
        <v>0</v>
      </c>
      <c r="O845" s="53">
        <v>0</v>
      </c>
      <c r="P845" s="53">
        <v>0</v>
      </c>
      <c r="Q845" s="53">
        <v>0</v>
      </c>
      <c r="R845" s="53">
        <v>0</v>
      </c>
      <c r="S845" s="53">
        <v>0</v>
      </c>
      <c r="T845" s="53">
        <v>0</v>
      </c>
      <c r="U845" s="53">
        <v>0</v>
      </c>
      <c r="V845" s="53">
        <v>0</v>
      </c>
      <c r="W845" s="53">
        <v>0</v>
      </c>
      <c r="X845" s="53">
        <v>0</v>
      </c>
      <c r="Y845" s="53">
        <v>0</v>
      </c>
      <c r="Z845" s="53">
        <v>0</v>
      </c>
      <c r="AA845" s="53">
        <v>0</v>
      </c>
      <c r="AB845" s="53">
        <v>0</v>
      </c>
      <c r="AC845" s="53">
        <v>0</v>
      </c>
      <c r="AD845" s="53">
        <v>0</v>
      </c>
      <c r="AE845" s="53">
        <v>0</v>
      </c>
      <c r="AF845" s="53">
        <v>0</v>
      </c>
      <c r="AG845" s="53">
        <v>0</v>
      </c>
      <c r="AH845" s="53">
        <v>0</v>
      </c>
      <c r="AI845" s="53">
        <v>0</v>
      </c>
      <c r="AJ845" s="53">
        <v>0</v>
      </c>
      <c r="AK845" s="53">
        <v>0</v>
      </c>
      <c r="AL845" s="53">
        <v>0</v>
      </c>
      <c r="AM845" s="53">
        <v>0</v>
      </c>
      <c r="AN845" s="53">
        <v>0</v>
      </c>
      <c r="AO845" s="53">
        <v>0</v>
      </c>
      <c r="AP845" s="53">
        <v>0</v>
      </c>
      <c r="AQ845" s="53">
        <v>0</v>
      </c>
      <c r="AR845" s="53">
        <v>0</v>
      </c>
      <c r="AS845" s="53">
        <v>0</v>
      </c>
      <c r="AT845" s="53">
        <v>0</v>
      </c>
      <c r="AU845" s="53">
        <v>0</v>
      </c>
      <c r="AV845" s="53">
        <v>0</v>
      </c>
      <c r="AW845" s="53">
        <v>0</v>
      </c>
      <c r="AX845" s="53">
        <v>0</v>
      </c>
      <c r="AY845" s="53">
        <v>0</v>
      </c>
      <c r="AZ845" s="53">
        <v>0</v>
      </c>
      <c r="BA845" s="53">
        <v>0</v>
      </c>
    </row>
    <row r="846" spans="1:53">
      <c r="A846" s="52" t="s">
        <v>3353</v>
      </c>
      <c r="B846" s="53">
        <v>0</v>
      </c>
      <c r="C846" s="53">
        <v>0</v>
      </c>
      <c r="D846" s="53">
        <v>0</v>
      </c>
      <c r="E846" s="53">
        <v>0</v>
      </c>
      <c r="F846" s="53">
        <v>0</v>
      </c>
      <c r="G846" s="53">
        <v>0</v>
      </c>
      <c r="H846" s="53">
        <v>0</v>
      </c>
      <c r="I846" s="53">
        <v>0</v>
      </c>
      <c r="J846" s="53">
        <v>0</v>
      </c>
      <c r="K846" s="53">
        <v>0</v>
      </c>
      <c r="L846" s="53">
        <v>0</v>
      </c>
      <c r="M846" s="53">
        <v>0</v>
      </c>
      <c r="N846" s="53">
        <v>0</v>
      </c>
      <c r="O846" s="53">
        <v>0</v>
      </c>
      <c r="P846" s="53">
        <v>0</v>
      </c>
      <c r="Q846" s="53">
        <v>0</v>
      </c>
      <c r="R846" s="53">
        <v>0</v>
      </c>
      <c r="S846" s="53">
        <v>0</v>
      </c>
      <c r="T846" s="53">
        <v>0</v>
      </c>
      <c r="U846" s="53">
        <v>0</v>
      </c>
      <c r="V846" s="53">
        <v>0</v>
      </c>
      <c r="W846" s="53">
        <v>0</v>
      </c>
      <c r="X846" s="53">
        <v>0</v>
      </c>
      <c r="Y846" s="53">
        <v>0</v>
      </c>
      <c r="Z846" s="53">
        <v>0</v>
      </c>
      <c r="AA846" s="53">
        <v>0</v>
      </c>
      <c r="AB846" s="53">
        <v>0</v>
      </c>
      <c r="AC846" s="53">
        <v>0</v>
      </c>
      <c r="AD846" s="53">
        <v>0</v>
      </c>
      <c r="AE846" s="53">
        <v>0</v>
      </c>
      <c r="AF846" s="53">
        <v>0</v>
      </c>
      <c r="AG846" s="53">
        <v>0</v>
      </c>
      <c r="AH846" s="53">
        <v>0</v>
      </c>
      <c r="AI846" s="53">
        <v>0</v>
      </c>
      <c r="AJ846" s="53">
        <v>0</v>
      </c>
      <c r="AK846" s="53">
        <v>0</v>
      </c>
      <c r="AL846" s="53">
        <v>0</v>
      </c>
      <c r="AM846" s="53">
        <v>0</v>
      </c>
      <c r="AN846" s="53">
        <v>0</v>
      </c>
      <c r="AO846" s="53">
        <v>0</v>
      </c>
      <c r="AP846" s="53">
        <v>0</v>
      </c>
      <c r="AQ846" s="53">
        <v>0</v>
      </c>
      <c r="AR846" s="53">
        <v>0</v>
      </c>
      <c r="AS846" s="53">
        <v>0</v>
      </c>
      <c r="AT846" s="53">
        <v>0</v>
      </c>
      <c r="AU846" s="53">
        <v>0</v>
      </c>
      <c r="AV846" s="53">
        <v>0</v>
      </c>
      <c r="AW846" s="53">
        <v>0</v>
      </c>
      <c r="AX846" s="53">
        <v>0</v>
      </c>
      <c r="AY846" s="53">
        <v>0</v>
      </c>
      <c r="AZ846" s="53">
        <v>0</v>
      </c>
      <c r="BA846" s="53">
        <v>0</v>
      </c>
    </row>
    <row r="847" spans="1:53">
      <c r="A847" s="52" t="s">
        <v>3354</v>
      </c>
      <c r="B847" s="53">
        <v>10958.64</v>
      </c>
      <c r="C847" s="53">
        <v>10958.64</v>
      </c>
      <c r="D847" s="53">
        <v>10958.64</v>
      </c>
      <c r="E847" s="53">
        <v>10958.64</v>
      </c>
      <c r="F847" s="53">
        <v>10958.64</v>
      </c>
      <c r="G847" s="53">
        <v>10958.64</v>
      </c>
      <c r="H847" s="53">
        <v>10958.64</v>
      </c>
      <c r="I847" s="53">
        <v>10958.64</v>
      </c>
      <c r="J847" s="53">
        <v>10958.64</v>
      </c>
      <c r="K847" s="53">
        <v>10958.64</v>
      </c>
      <c r="L847" s="53">
        <v>10958.64</v>
      </c>
      <c r="M847" s="53">
        <v>10958.64</v>
      </c>
      <c r="N847" s="53">
        <v>10958.64</v>
      </c>
      <c r="O847" s="53">
        <v>10958.64</v>
      </c>
      <c r="P847" s="53">
        <v>10958.64</v>
      </c>
      <c r="Q847" s="53">
        <v>10958.64</v>
      </c>
      <c r="R847" s="53">
        <v>10958.64</v>
      </c>
      <c r="S847" s="53">
        <v>10958.64</v>
      </c>
      <c r="T847" s="53">
        <v>10958.64</v>
      </c>
      <c r="U847" s="53">
        <v>10958.64</v>
      </c>
      <c r="V847" s="53">
        <v>10958.64</v>
      </c>
      <c r="W847" s="53">
        <v>10958.64</v>
      </c>
      <c r="X847" s="53">
        <v>10958.64</v>
      </c>
      <c r="Y847" s="53">
        <v>10958.64</v>
      </c>
      <c r="Z847" s="53">
        <v>10958.64</v>
      </c>
      <c r="AA847" s="53">
        <v>10958.64</v>
      </c>
      <c r="AB847" s="53">
        <v>10958.64</v>
      </c>
      <c r="AC847" s="53">
        <v>10958.64</v>
      </c>
      <c r="AD847" s="53">
        <v>10958.64</v>
      </c>
      <c r="AE847" s="53">
        <v>10958.64</v>
      </c>
      <c r="AF847" s="53">
        <v>10958.64</v>
      </c>
      <c r="AG847" s="53">
        <v>10958.64</v>
      </c>
      <c r="AH847" s="53">
        <v>10958.64</v>
      </c>
      <c r="AI847" s="53">
        <v>10958.64</v>
      </c>
      <c r="AJ847" s="53">
        <v>10958.64</v>
      </c>
      <c r="AK847" s="53">
        <v>10958.64</v>
      </c>
      <c r="AL847" s="53">
        <v>10958.64</v>
      </c>
      <c r="AM847" s="53">
        <v>10958.64</v>
      </c>
      <c r="AN847" s="53">
        <v>10958.64</v>
      </c>
      <c r="AO847" s="53">
        <v>10958.64</v>
      </c>
      <c r="AP847" s="53">
        <v>10958.64</v>
      </c>
      <c r="AQ847" s="53">
        <v>10958.64</v>
      </c>
      <c r="AR847" s="53">
        <v>10958.64</v>
      </c>
      <c r="AS847" s="53">
        <v>10958.64</v>
      </c>
      <c r="AT847" s="53">
        <v>10958.64</v>
      </c>
      <c r="AU847" s="53">
        <v>10958.64</v>
      </c>
      <c r="AV847" s="53">
        <v>10958.64</v>
      </c>
      <c r="AW847" s="53">
        <v>10958.64</v>
      </c>
      <c r="AX847" s="53">
        <v>10958.64</v>
      </c>
      <c r="AY847" s="53">
        <v>10958.64</v>
      </c>
      <c r="AZ847" s="53">
        <v>10958.64</v>
      </c>
      <c r="BA847" s="53">
        <v>10958.64</v>
      </c>
    </row>
    <row r="848" spans="1:53">
      <c r="A848" s="52" t="s">
        <v>3355</v>
      </c>
      <c r="B848" s="53">
        <v>-403678.5</v>
      </c>
      <c r="C848" s="53">
        <v>-403678.5</v>
      </c>
      <c r="D848" s="53">
        <v>-403678.5</v>
      </c>
      <c r="E848" s="53">
        <v>-403678.5</v>
      </c>
      <c r="F848" s="53">
        <v>-403678.5</v>
      </c>
      <c r="G848" s="53">
        <v>-403678.5</v>
      </c>
      <c r="H848" s="53">
        <v>-403678.5</v>
      </c>
      <c r="I848" s="53">
        <v>-403678.5</v>
      </c>
      <c r="J848" s="53">
        <v>-403678.5</v>
      </c>
      <c r="K848" s="53">
        <v>-403678.5</v>
      </c>
      <c r="L848" s="53">
        <v>-403678.5</v>
      </c>
      <c r="M848" s="53">
        <v>-403678.5</v>
      </c>
      <c r="N848" s="53">
        <v>-403678.5</v>
      </c>
      <c r="O848" s="53">
        <v>-403678.5</v>
      </c>
      <c r="P848" s="53">
        <v>-403678.5</v>
      </c>
      <c r="Q848" s="53">
        <v>-403678.5</v>
      </c>
      <c r="R848" s="53">
        <v>-403678.5</v>
      </c>
      <c r="S848" s="53">
        <v>-403678.5</v>
      </c>
      <c r="T848" s="53">
        <v>-403678.5</v>
      </c>
      <c r="U848" s="53">
        <v>-403678.5</v>
      </c>
      <c r="V848" s="53">
        <v>-403678.5</v>
      </c>
      <c r="W848" s="53">
        <v>-403678.5</v>
      </c>
      <c r="X848" s="53">
        <v>-403678.5</v>
      </c>
      <c r="Y848" s="53">
        <v>-403678.5</v>
      </c>
      <c r="Z848" s="53">
        <v>-403678.5</v>
      </c>
      <c r="AA848" s="53">
        <v>-403678.5</v>
      </c>
      <c r="AB848" s="53">
        <v>-403678.5</v>
      </c>
      <c r="AC848" s="53">
        <v>-403678.5</v>
      </c>
      <c r="AD848" s="53">
        <v>-403678.5</v>
      </c>
      <c r="AE848" s="53">
        <v>-403678.5</v>
      </c>
      <c r="AF848" s="53">
        <v>-403678.5</v>
      </c>
      <c r="AG848" s="53">
        <v>-403678.5</v>
      </c>
      <c r="AH848" s="53">
        <v>-403678.5</v>
      </c>
      <c r="AI848" s="53">
        <v>-403678.5</v>
      </c>
      <c r="AJ848" s="53">
        <v>-403678.5</v>
      </c>
      <c r="AK848" s="53">
        <v>-403678.5</v>
      </c>
      <c r="AL848" s="53">
        <v>-403678.5</v>
      </c>
      <c r="AM848" s="53">
        <v>-403678.5</v>
      </c>
      <c r="AN848" s="53">
        <v>-403678.5</v>
      </c>
      <c r="AO848" s="53">
        <v>-403678.5</v>
      </c>
      <c r="AP848" s="53">
        <v>-403678.5</v>
      </c>
      <c r="AQ848" s="53">
        <v>-403678.5</v>
      </c>
      <c r="AR848" s="53">
        <v>-403678.5</v>
      </c>
      <c r="AS848" s="53">
        <v>-403678.5</v>
      </c>
      <c r="AT848" s="53">
        <v>-403678.5</v>
      </c>
      <c r="AU848" s="53">
        <v>-403678.5</v>
      </c>
      <c r="AV848" s="53">
        <v>-403678.5</v>
      </c>
      <c r="AW848" s="53">
        <v>-403678.5</v>
      </c>
      <c r="AX848" s="53">
        <v>-403678.5</v>
      </c>
      <c r="AY848" s="53">
        <v>-403678.5</v>
      </c>
      <c r="AZ848" s="53">
        <v>-403678.5</v>
      </c>
      <c r="BA848" s="53">
        <v>-403678.5</v>
      </c>
    </row>
    <row r="849" spans="1:53">
      <c r="A849" s="52" t="s">
        <v>3356</v>
      </c>
      <c r="B849" s="53">
        <v>0</v>
      </c>
      <c r="C849" s="53">
        <v>0</v>
      </c>
      <c r="D849" s="53">
        <v>0</v>
      </c>
      <c r="E849" s="53">
        <v>0</v>
      </c>
      <c r="F849" s="53">
        <v>0</v>
      </c>
      <c r="G849" s="53">
        <v>0</v>
      </c>
      <c r="H849" s="53">
        <v>0</v>
      </c>
      <c r="I849" s="53">
        <v>0</v>
      </c>
      <c r="J849" s="53">
        <v>0</v>
      </c>
      <c r="K849" s="53">
        <v>0</v>
      </c>
      <c r="L849" s="53">
        <v>0</v>
      </c>
      <c r="M849" s="53">
        <v>0</v>
      </c>
      <c r="N849" s="53">
        <v>0</v>
      </c>
      <c r="O849" s="53">
        <v>0</v>
      </c>
      <c r="P849" s="53">
        <v>0</v>
      </c>
      <c r="Q849" s="53">
        <v>0</v>
      </c>
      <c r="R849" s="53">
        <v>0</v>
      </c>
      <c r="S849" s="53">
        <v>0</v>
      </c>
      <c r="T849" s="53">
        <v>0</v>
      </c>
      <c r="U849" s="53">
        <v>0</v>
      </c>
      <c r="V849" s="53">
        <v>0</v>
      </c>
      <c r="W849" s="53">
        <v>0</v>
      </c>
      <c r="X849" s="53">
        <v>0</v>
      </c>
      <c r="Y849" s="53">
        <v>0</v>
      </c>
      <c r="Z849" s="53">
        <v>0</v>
      </c>
      <c r="AA849" s="53">
        <v>0</v>
      </c>
      <c r="AB849" s="53">
        <v>0</v>
      </c>
      <c r="AC849" s="53">
        <v>0</v>
      </c>
      <c r="AD849" s="53">
        <v>0</v>
      </c>
      <c r="AE849" s="53">
        <v>0</v>
      </c>
      <c r="AF849" s="53">
        <v>0</v>
      </c>
      <c r="AG849" s="53">
        <v>0</v>
      </c>
      <c r="AH849" s="53">
        <v>0</v>
      </c>
      <c r="AI849" s="53">
        <v>0</v>
      </c>
      <c r="AJ849" s="53">
        <v>0</v>
      </c>
      <c r="AK849" s="53">
        <v>0</v>
      </c>
      <c r="AL849" s="53">
        <v>0</v>
      </c>
      <c r="AM849" s="53">
        <v>0</v>
      </c>
      <c r="AN849" s="53">
        <v>0</v>
      </c>
      <c r="AO849" s="53">
        <v>0</v>
      </c>
      <c r="AP849" s="53">
        <v>0</v>
      </c>
      <c r="AQ849" s="53">
        <v>0</v>
      </c>
      <c r="AR849" s="53">
        <v>0</v>
      </c>
      <c r="AS849" s="53">
        <v>0</v>
      </c>
      <c r="AT849" s="53">
        <v>0</v>
      </c>
      <c r="AU849" s="53">
        <v>0</v>
      </c>
      <c r="AV849" s="53">
        <v>0</v>
      </c>
      <c r="AW849" s="53">
        <v>0</v>
      </c>
      <c r="AX849" s="53">
        <v>0</v>
      </c>
      <c r="AY849" s="53">
        <v>0</v>
      </c>
      <c r="AZ849" s="53">
        <v>0</v>
      </c>
      <c r="BA849" s="53">
        <v>0</v>
      </c>
    </row>
    <row r="850" spans="1:53">
      <c r="A850" s="52" t="s">
        <v>3357</v>
      </c>
      <c r="B850" s="53">
        <v>0</v>
      </c>
      <c r="C850" s="53">
        <v>0</v>
      </c>
      <c r="D850" s="53">
        <v>0</v>
      </c>
      <c r="E850" s="53">
        <v>0</v>
      </c>
      <c r="F850" s="53">
        <v>0</v>
      </c>
      <c r="G850" s="53">
        <v>0</v>
      </c>
      <c r="H850" s="53">
        <v>0</v>
      </c>
      <c r="I850" s="53">
        <v>0</v>
      </c>
      <c r="J850" s="53">
        <v>0</v>
      </c>
      <c r="K850" s="53">
        <v>0</v>
      </c>
      <c r="L850" s="53">
        <v>0</v>
      </c>
      <c r="M850" s="53">
        <v>0</v>
      </c>
      <c r="N850" s="53">
        <v>0</v>
      </c>
      <c r="O850" s="53">
        <v>0</v>
      </c>
      <c r="P850" s="53">
        <v>0</v>
      </c>
      <c r="Q850" s="53">
        <v>0</v>
      </c>
      <c r="R850" s="53">
        <v>0</v>
      </c>
      <c r="S850" s="53">
        <v>0</v>
      </c>
      <c r="T850" s="53">
        <v>0</v>
      </c>
      <c r="U850" s="53">
        <v>0</v>
      </c>
      <c r="V850" s="53">
        <v>0</v>
      </c>
      <c r="W850" s="53">
        <v>0</v>
      </c>
      <c r="X850" s="53">
        <v>0</v>
      </c>
      <c r="Y850" s="53">
        <v>0</v>
      </c>
      <c r="Z850" s="53">
        <v>0</v>
      </c>
      <c r="AA850" s="53">
        <v>0</v>
      </c>
      <c r="AB850" s="53">
        <v>0</v>
      </c>
      <c r="AC850" s="53">
        <v>0</v>
      </c>
      <c r="AD850" s="53">
        <v>0</v>
      </c>
      <c r="AE850" s="53">
        <v>0</v>
      </c>
      <c r="AF850" s="53">
        <v>0</v>
      </c>
      <c r="AG850" s="53">
        <v>0</v>
      </c>
      <c r="AH850" s="53">
        <v>0</v>
      </c>
      <c r="AI850" s="53">
        <v>0</v>
      </c>
      <c r="AJ850" s="53">
        <v>0</v>
      </c>
      <c r="AK850" s="53">
        <v>0</v>
      </c>
      <c r="AL850" s="53">
        <v>0</v>
      </c>
      <c r="AM850" s="53">
        <v>0</v>
      </c>
      <c r="AN850" s="53">
        <v>0</v>
      </c>
      <c r="AO850" s="53">
        <v>0</v>
      </c>
      <c r="AP850" s="53">
        <v>0</v>
      </c>
      <c r="AQ850" s="53">
        <v>0</v>
      </c>
      <c r="AR850" s="53">
        <v>0</v>
      </c>
      <c r="AS850" s="53">
        <v>0</v>
      </c>
      <c r="AT850" s="53">
        <v>0</v>
      </c>
      <c r="AU850" s="53">
        <v>0</v>
      </c>
      <c r="AV850" s="53">
        <v>0</v>
      </c>
      <c r="AW850" s="53">
        <v>0</v>
      </c>
      <c r="AX850" s="53">
        <v>0</v>
      </c>
      <c r="AY850" s="53">
        <v>0</v>
      </c>
      <c r="AZ850" s="53">
        <v>0</v>
      </c>
      <c r="BA850" s="53">
        <v>0</v>
      </c>
    </row>
    <row r="851" spans="1:53">
      <c r="A851" s="52" t="s">
        <v>3358</v>
      </c>
      <c r="B851" s="53">
        <v>-23083965.030000001</v>
      </c>
      <c r="C851" s="53">
        <v>-23083965.030000001</v>
      </c>
      <c r="D851" s="53">
        <v>-23083965.030000001</v>
      </c>
      <c r="E851" s="53">
        <v>-23083965.030000001</v>
      </c>
      <c r="F851" s="53">
        <v>-23083965.030000001</v>
      </c>
      <c r="G851" s="53">
        <v>-23083965.030000001</v>
      </c>
      <c r="H851" s="53">
        <v>-23083965.030000001</v>
      </c>
      <c r="I851" s="53">
        <v>-23083965.030000001</v>
      </c>
      <c r="J851" s="53">
        <v>-23083965.030000001</v>
      </c>
      <c r="K851" s="53">
        <v>-23083965.030000001</v>
      </c>
      <c r="L851" s="53">
        <v>-23083965.030000001</v>
      </c>
      <c r="M851" s="53">
        <v>-23083965.030000001</v>
      </c>
      <c r="N851" s="53">
        <v>-23083965.030000001</v>
      </c>
      <c r="O851" s="53">
        <v>-23083965.030000001</v>
      </c>
      <c r="P851" s="53">
        <v>-23083965.030000001</v>
      </c>
      <c r="Q851" s="53">
        <v>-23083965.030000001</v>
      </c>
      <c r="R851" s="53">
        <v>-23083965.030000001</v>
      </c>
      <c r="S851" s="53">
        <v>-23083965.030000001</v>
      </c>
      <c r="T851" s="53">
        <v>-23083965.030000001</v>
      </c>
      <c r="U851" s="53">
        <v>-23083965.030000001</v>
      </c>
      <c r="V851" s="53">
        <v>-23083965.030000001</v>
      </c>
      <c r="W851" s="53">
        <v>-23083965.030000001</v>
      </c>
      <c r="X851" s="53">
        <v>-23083965.030000001</v>
      </c>
      <c r="Y851" s="53">
        <v>-23083965.030000001</v>
      </c>
      <c r="Z851" s="53">
        <v>-23083965.030000001</v>
      </c>
      <c r="AA851" s="53">
        <v>-23083965.030000001</v>
      </c>
      <c r="AB851" s="53">
        <v>-23083965.030000001</v>
      </c>
      <c r="AC851" s="53">
        <v>-23083965.030000001</v>
      </c>
      <c r="AD851" s="53">
        <v>-23083965.030000001</v>
      </c>
      <c r="AE851" s="53">
        <v>-23083965.030000001</v>
      </c>
      <c r="AF851" s="53">
        <v>-23083965.030000001</v>
      </c>
      <c r="AG851" s="53">
        <v>-23083965.030000001</v>
      </c>
      <c r="AH851" s="53">
        <v>-23083965.030000001</v>
      </c>
      <c r="AI851" s="53">
        <v>-23083965.030000001</v>
      </c>
      <c r="AJ851" s="53">
        <v>-23083965.030000001</v>
      </c>
      <c r="AK851" s="53">
        <v>-23083965.030000001</v>
      </c>
      <c r="AL851" s="53">
        <v>-23083965.030000001</v>
      </c>
      <c r="AM851" s="53">
        <v>-23083965.030000001</v>
      </c>
      <c r="AN851" s="53">
        <v>-23083965.030000001</v>
      </c>
      <c r="AO851" s="53">
        <v>-23083965.030000001</v>
      </c>
      <c r="AP851" s="53">
        <v>-23083965.030000001</v>
      </c>
      <c r="AQ851" s="53">
        <v>-23083965.030000001</v>
      </c>
      <c r="AR851" s="53">
        <v>-23083965.030000001</v>
      </c>
      <c r="AS851" s="53">
        <v>-23083965.030000001</v>
      </c>
      <c r="AT851" s="53">
        <v>-23083965.030000001</v>
      </c>
      <c r="AU851" s="53">
        <v>-23083965.030000001</v>
      </c>
      <c r="AV851" s="53">
        <v>-23083965.030000001</v>
      </c>
      <c r="AW851" s="53">
        <v>-23083965.030000001</v>
      </c>
      <c r="AX851" s="53">
        <v>-23083965.030000001</v>
      </c>
      <c r="AY851" s="53">
        <v>-23083965.030000001</v>
      </c>
      <c r="AZ851" s="53">
        <v>-23083965.030000001</v>
      </c>
      <c r="BA851" s="53">
        <v>-23083965.030000001</v>
      </c>
    </row>
    <row r="852" spans="1:53">
      <c r="A852" s="52" t="s">
        <v>3359</v>
      </c>
      <c r="B852" s="53">
        <v>0</v>
      </c>
      <c r="C852" s="53">
        <v>0</v>
      </c>
      <c r="D852" s="53">
        <v>0</v>
      </c>
      <c r="E852" s="53">
        <v>0</v>
      </c>
      <c r="F852" s="53">
        <v>0</v>
      </c>
      <c r="G852" s="53">
        <v>0</v>
      </c>
      <c r="H852" s="53">
        <v>0</v>
      </c>
      <c r="I852" s="53">
        <v>0</v>
      </c>
      <c r="J852" s="53">
        <v>0</v>
      </c>
      <c r="K852" s="53">
        <v>0</v>
      </c>
      <c r="L852" s="53">
        <v>0</v>
      </c>
      <c r="M852" s="53">
        <v>0</v>
      </c>
      <c r="N852" s="53">
        <v>0</v>
      </c>
      <c r="O852" s="53">
        <v>0</v>
      </c>
      <c r="P852" s="53">
        <v>0</v>
      </c>
      <c r="Q852" s="53">
        <v>0</v>
      </c>
      <c r="R852" s="53">
        <v>0</v>
      </c>
      <c r="S852" s="53">
        <v>0</v>
      </c>
      <c r="T852" s="53">
        <v>0</v>
      </c>
      <c r="U852" s="53">
        <v>0</v>
      </c>
      <c r="V852" s="53">
        <v>0</v>
      </c>
      <c r="W852" s="53">
        <v>0</v>
      </c>
      <c r="X852" s="53">
        <v>0</v>
      </c>
      <c r="Y852" s="53">
        <v>0</v>
      </c>
      <c r="Z852" s="53">
        <v>0</v>
      </c>
      <c r="AA852" s="53">
        <v>0</v>
      </c>
      <c r="AB852" s="53">
        <v>0</v>
      </c>
      <c r="AC852" s="53">
        <v>0</v>
      </c>
      <c r="AD852" s="53">
        <v>0</v>
      </c>
      <c r="AE852" s="53">
        <v>0</v>
      </c>
      <c r="AF852" s="53">
        <v>0</v>
      </c>
      <c r="AG852" s="53">
        <v>0</v>
      </c>
      <c r="AH852" s="53">
        <v>0</v>
      </c>
      <c r="AI852" s="53">
        <v>0</v>
      </c>
      <c r="AJ852" s="53">
        <v>0</v>
      </c>
      <c r="AK852" s="53">
        <v>0</v>
      </c>
      <c r="AL852" s="53">
        <v>0</v>
      </c>
      <c r="AM852" s="53">
        <v>0</v>
      </c>
      <c r="AN852" s="53">
        <v>0</v>
      </c>
      <c r="AO852" s="53">
        <v>0</v>
      </c>
      <c r="AP852" s="53">
        <v>0</v>
      </c>
      <c r="AQ852" s="53">
        <v>0</v>
      </c>
      <c r="AR852" s="53">
        <v>0</v>
      </c>
      <c r="AS852" s="53">
        <v>0</v>
      </c>
      <c r="AT852" s="53">
        <v>0</v>
      </c>
      <c r="AU852" s="53">
        <v>0</v>
      </c>
      <c r="AV852" s="53">
        <v>0</v>
      </c>
      <c r="AW852" s="53">
        <v>0</v>
      </c>
      <c r="AX852" s="53">
        <v>0</v>
      </c>
      <c r="AY852" s="53">
        <v>0</v>
      </c>
      <c r="AZ852" s="53">
        <v>0</v>
      </c>
      <c r="BA852" s="53">
        <v>0</v>
      </c>
    </row>
    <row r="853" spans="1:53">
      <c r="A853" s="52" t="s">
        <v>3360</v>
      </c>
      <c r="B853" s="53">
        <v>-175595375.77000001</v>
      </c>
      <c r="C853" s="53">
        <v>-175595375.77000001</v>
      </c>
      <c r="D853" s="53">
        <v>-175595375.77000001</v>
      </c>
      <c r="E853" s="53">
        <v>-175595375.77000001</v>
      </c>
      <c r="F853" s="53">
        <v>-175595375.77000001</v>
      </c>
      <c r="G853" s="53">
        <v>-175595375.77000001</v>
      </c>
      <c r="H853" s="53">
        <v>-175595375.77000001</v>
      </c>
      <c r="I853" s="53">
        <v>-175595375.77000001</v>
      </c>
      <c r="J853" s="53">
        <v>-175595375.77000001</v>
      </c>
      <c r="K853" s="53">
        <v>-175595375.77000001</v>
      </c>
      <c r="L853" s="53">
        <v>-175595375.77000001</v>
      </c>
      <c r="M853" s="53">
        <v>-175595375.77000001</v>
      </c>
      <c r="N853" s="53">
        <v>-175595375.77000001</v>
      </c>
      <c r="O853" s="53">
        <v>-175595375.77000001</v>
      </c>
      <c r="P853" s="53">
        <v>-175595375.77000001</v>
      </c>
      <c r="Q853" s="53">
        <v>-175595375.77000001</v>
      </c>
      <c r="R853" s="53">
        <v>-175595375.77000001</v>
      </c>
      <c r="S853" s="53">
        <v>-175595375.77000001</v>
      </c>
      <c r="T853" s="53">
        <v>-175595375.77000001</v>
      </c>
      <c r="U853" s="53">
        <v>-175595375.77000001</v>
      </c>
      <c r="V853" s="53">
        <v>-175595375.77000001</v>
      </c>
      <c r="W853" s="53">
        <v>-175595375.77000001</v>
      </c>
      <c r="X853" s="53">
        <v>-175595375.77000001</v>
      </c>
      <c r="Y853" s="53">
        <v>-175595375.77000001</v>
      </c>
      <c r="Z853" s="53">
        <v>-175595375.77000001</v>
      </c>
      <c r="AA853" s="53">
        <v>-175595375.77000001</v>
      </c>
      <c r="AB853" s="53">
        <v>-175595375.77000001</v>
      </c>
      <c r="AC853" s="53">
        <v>-175595375.77000001</v>
      </c>
      <c r="AD853" s="53">
        <v>-175595375.77000001</v>
      </c>
      <c r="AE853" s="53">
        <v>-175595375.77000001</v>
      </c>
      <c r="AF853" s="53">
        <v>-175595375.77000001</v>
      </c>
      <c r="AG853" s="53">
        <v>-175595375.77000001</v>
      </c>
      <c r="AH853" s="53">
        <v>-175595375.77000001</v>
      </c>
      <c r="AI853" s="53">
        <v>-175595375.77000001</v>
      </c>
      <c r="AJ853" s="53">
        <v>-175595375.77000001</v>
      </c>
      <c r="AK853" s="53">
        <v>-175595375.77000001</v>
      </c>
      <c r="AL853" s="53">
        <v>-175595375.77000001</v>
      </c>
      <c r="AM853" s="53">
        <v>-175595375.77000001</v>
      </c>
      <c r="AN853" s="53">
        <v>-175595375.77000001</v>
      </c>
      <c r="AO853" s="53">
        <v>-175595375.77000001</v>
      </c>
      <c r="AP853" s="53">
        <v>-175595375.77000001</v>
      </c>
      <c r="AQ853" s="53">
        <v>-175595375.77000001</v>
      </c>
      <c r="AR853" s="53">
        <v>-175595375.77000001</v>
      </c>
      <c r="AS853" s="53">
        <v>-175595375.77000001</v>
      </c>
      <c r="AT853" s="53">
        <v>-175595375.77000001</v>
      </c>
      <c r="AU853" s="53">
        <v>-175595375.77000001</v>
      </c>
      <c r="AV853" s="53">
        <v>-175595375.77000001</v>
      </c>
      <c r="AW853" s="53">
        <v>-175595375.77000001</v>
      </c>
      <c r="AX853" s="53">
        <v>-175595375.77000001</v>
      </c>
      <c r="AY853" s="53">
        <v>-175595375.77000001</v>
      </c>
      <c r="AZ853" s="53">
        <v>-175595375.77000001</v>
      </c>
      <c r="BA853" s="53">
        <v>-175595375.77000001</v>
      </c>
    </row>
    <row r="854" spans="1:53">
      <c r="A854" s="58" t="s">
        <v>3361</v>
      </c>
      <c r="B854" s="134">
        <v>-881430569.74999905</v>
      </c>
      <c r="C854" s="134">
        <v>-881430569.74999905</v>
      </c>
      <c r="D854" s="134">
        <v>-881430569.74999905</v>
      </c>
      <c r="E854" s="134">
        <v>-881430569.74999905</v>
      </c>
      <c r="F854" s="134">
        <v>-881430569.74999905</v>
      </c>
      <c r="G854" s="134">
        <v>-881430569.74999905</v>
      </c>
      <c r="H854" s="134">
        <v>-881430569.74999905</v>
      </c>
      <c r="I854" s="134">
        <v>-881430569.74999905</v>
      </c>
      <c r="J854" s="134">
        <v>-881430569.74999905</v>
      </c>
      <c r="K854" s="134">
        <v>-881430569.74999905</v>
      </c>
      <c r="L854" s="134">
        <v>-881430569.74999905</v>
      </c>
      <c r="M854" s="134">
        <v>-881430569.74999905</v>
      </c>
      <c r="N854" s="134">
        <v>-881430569.74999905</v>
      </c>
      <c r="O854" s="134">
        <v>-881430569.74999905</v>
      </c>
      <c r="P854" s="134">
        <v>-881430569.74999905</v>
      </c>
      <c r="Q854" s="134">
        <v>-881430569.74999905</v>
      </c>
      <c r="R854" s="134">
        <v>-881430569.74999905</v>
      </c>
      <c r="S854" s="134">
        <v>-881430569.74999905</v>
      </c>
      <c r="T854" s="134">
        <v>-881430569.74999905</v>
      </c>
      <c r="U854" s="134">
        <v>-881430569.74999905</v>
      </c>
      <c r="V854" s="134">
        <v>-881430569.74999905</v>
      </c>
      <c r="W854" s="134">
        <v>-881430569.74999905</v>
      </c>
      <c r="X854" s="134">
        <v>-881430569.74999905</v>
      </c>
      <c r="Y854" s="134">
        <v>-881430569.74999905</v>
      </c>
      <c r="Z854" s="134">
        <v>-881430569.74999905</v>
      </c>
      <c r="AA854" s="134">
        <v>-881430569.74999905</v>
      </c>
      <c r="AB854" s="134">
        <v>-881430569.74999905</v>
      </c>
      <c r="AC854" s="134">
        <v>-881430569.74999905</v>
      </c>
      <c r="AD854" s="134">
        <v>-881430569.74999905</v>
      </c>
      <c r="AE854" s="134">
        <v>-881430569.74999905</v>
      </c>
      <c r="AF854" s="134">
        <v>-881430569.74999905</v>
      </c>
      <c r="AG854" s="134">
        <v>-881430569.74999905</v>
      </c>
      <c r="AH854" s="134">
        <v>-881430569.74999905</v>
      </c>
      <c r="AI854" s="134">
        <v>-881430569.74999905</v>
      </c>
      <c r="AJ854" s="134">
        <v>-881430569.74999905</v>
      </c>
      <c r="AK854" s="134">
        <v>-881430569.74999905</v>
      </c>
      <c r="AL854" s="134">
        <v>-881430569.74999905</v>
      </c>
      <c r="AM854" s="134">
        <v>-881430569.74999905</v>
      </c>
      <c r="AN854" s="134">
        <v>-881430569.74999905</v>
      </c>
      <c r="AO854" s="134">
        <v>-881430569.74999905</v>
      </c>
      <c r="AP854" s="134">
        <v>-881430569.74999905</v>
      </c>
      <c r="AQ854" s="134">
        <v>-881430569.74999905</v>
      </c>
      <c r="AR854" s="134">
        <v>-881430569.74999905</v>
      </c>
      <c r="AS854" s="134">
        <v>-881430569.74999905</v>
      </c>
      <c r="AT854" s="134">
        <v>-881430569.74999905</v>
      </c>
      <c r="AU854" s="134">
        <v>-881430569.74999905</v>
      </c>
      <c r="AV854" s="134">
        <v>-881430569.74999905</v>
      </c>
      <c r="AW854" s="134">
        <v>-881430569.74999905</v>
      </c>
      <c r="AX854" s="134">
        <v>-881430569.74999905</v>
      </c>
      <c r="AY854" s="134">
        <v>-881430569.74999905</v>
      </c>
      <c r="AZ854" s="134">
        <v>-881430569.74999905</v>
      </c>
      <c r="BA854" s="134">
        <v>-881430569.74999905</v>
      </c>
    </row>
    <row r="855" spans="1:53">
      <c r="A855" s="52" t="s">
        <v>3362</v>
      </c>
    </row>
    <row r="856" spans="1:53">
      <c r="A856" s="57" t="s">
        <v>3363</v>
      </c>
    </row>
    <row r="857" spans="1:53">
      <c r="A857" s="52" t="s">
        <v>3364</v>
      </c>
      <c r="B857" s="53">
        <v>0</v>
      </c>
      <c r="C857" s="53">
        <v>0</v>
      </c>
      <c r="D857" s="53">
        <v>0</v>
      </c>
      <c r="E857" s="53">
        <v>0</v>
      </c>
      <c r="F857" s="53">
        <v>0</v>
      </c>
      <c r="G857" s="53">
        <v>0</v>
      </c>
      <c r="H857" s="53">
        <v>0</v>
      </c>
      <c r="I857" s="53">
        <v>0</v>
      </c>
      <c r="J857" s="53">
        <v>0</v>
      </c>
      <c r="K857" s="53">
        <v>0</v>
      </c>
      <c r="L857" s="53">
        <v>0</v>
      </c>
      <c r="M857" s="53">
        <v>0</v>
      </c>
      <c r="N857" s="53">
        <v>0</v>
      </c>
      <c r="O857" s="53">
        <v>0</v>
      </c>
      <c r="P857" s="53">
        <v>0</v>
      </c>
      <c r="Q857" s="53">
        <v>0</v>
      </c>
      <c r="R857" s="53">
        <v>0</v>
      </c>
      <c r="S857" s="53">
        <v>0</v>
      </c>
      <c r="T857" s="53">
        <v>0</v>
      </c>
      <c r="U857" s="53">
        <v>0</v>
      </c>
      <c r="V857" s="53">
        <v>0</v>
      </c>
      <c r="W857" s="53">
        <v>0</v>
      </c>
      <c r="X857" s="53">
        <v>0</v>
      </c>
      <c r="Y857" s="53">
        <v>0</v>
      </c>
      <c r="Z857" s="53">
        <v>0</v>
      </c>
      <c r="AA857" s="53">
        <v>0</v>
      </c>
      <c r="AB857" s="53">
        <v>0</v>
      </c>
      <c r="AC857" s="53">
        <v>0</v>
      </c>
      <c r="AD857" s="53">
        <v>0</v>
      </c>
      <c r="AE857" s="53">
        <v>0</v>
      </c>
      <c r="AF857" s="53">
        <v>0</v>
      </c>
      <c r="AG857" s="53">
        <v>0</v>
      </c>
      <c r="AH857" s="53">
        <v>0</v>
      </c>
      <c r="AI857" s="53">
        <v>0</v>
      </c>
      <c r="AJ857" s="53">
        <v>0</v>
      </c>
      <c r="AK857" s="53">
        <v>0</v>
      </c>
      <c r="AL857" s="53">
        <v>0</v>
      </c>
      <c r="AM857" s="53">
        <v>0</v>
      </c>
      <c r="AN857" s="53">
        <v>0</v>
      </c>
      <c r="AO857" s="53">
        <v>0</v>
      </c>
      <c r="AP857" s="53">
        <v>0</v>
      </c>
      <c r="AQ857" s="53">
        <v>0</v>
      </c>
      <c r="AR857" s="53">
        <v>0</v>
      </c>
      <c r="AS857" s="53">
        <v>0</v>
      </c>
      <c r="AT857" s="53">
        <v>0</v>
      </c>
      <c r="AU857" s="53">
        <v>0</v>
      </c>
      <c r="AV857" s="53">
        <v>0</v>
      </c>
      <c r="AW857" s="53">
        <v>0</v>
      </c>
      <c r="AX857" s="53">
        <v>0</v>
      </c>
      <c r="AY857" s="53">
        <v>0</v>
      </c>
      <c r="AZ857" s="53">
        <v>0</v>
      </c>
      <c r="BA857" s="53">
        <v>0</v>
      </c>
    </row>
    <row r="858" spans="1:53">
      <c r="A858" s="52" t="s">
        <v>3365</v>
      </c>
      <c r="B858" s="53">
        <v>-145146799.75453001</v>
      </c>
      <c r="C858" s="53">
        <v>-43986462.048842996</v>
      </c>
      <c r="D858" s="53">
        <v>-126073770.957846</v>
      </c>
      <c r="E858" s="53">
        <v>-958100711.50871003</v>
      </c>
      <c r="F858" s="53">
        <v>-997092550.63431501</v>
      </c>
      <c r="G858" s="53">
        <v>-1089790129.6900799</v>
      </c>
      <c r="H858" s="53">
        <v>-1010243814.99792</v>
      </c>
      <c r="I858" s="53">
        <v>0</v>
      </c>
      <c r="J858" s="53">
        <v>0</v>
      </c>
      <c r="K858" s="53">
        <v>0</v>
      </c>
      <c r="L858" s="53">
        <v>0</v>
      </c>
      <c r="M858" s="53">
        <v>-5938772.7716698796</v>
      </c>
      <c r="N858" s="53">
        <v>-5938772.7716698796</v>
      </c>
      <c r="O858" s="53">
        <v>-37208835.7320804</v>
      </c>
      <c r="P858" s="53">
        <v>-27491554.847943299</v>
      </c>
      <c r="Q858" s="53">
        <v>-189077993.35148901</v>
      </c>
      <c r="R858" s="53">
        <v>-271867626.10165399</v>
      </c>
      <c r="S858" s="53">
        <v>-374588955.818542</v>
      </c>
      <c r="T858" s="53">
        <v>0</v>
      </c>
      <c r="U858" s="53">
        <v>0</v>
      </c>
      <c r="V858" s="53">
        <v>0</v>
      </c>
      <c r="W858" s="53">
        <v>0</v>
      </c>
      <c r="X858" s="53">
        <v>0</v>
      </c>
      <c r="Y858" s="53">
        <v>0</v>
      </c>
      <c r="Z858" s="53">
        <v>-131852214.951662</v>
      </c>
      <c r="AA858" s="53">
        <v>-131852214.951662</v>
      </c>
      <c r="AB858" s="53">
        <v>-196512174.79109901</v>
      </c>
      <c r="AC858" s="53">
        <v>-168300839.92753699</v>
      </c>
      <c r="AD858" s="53">
        <v>-279697063.07687598</v>
      </c>
      <c r="AE858" s="53">
        <v>-284151828.04402</v>
      </c>
      <c r="AF858" s="53">
        <v>-363591134.76955199</v>
      </c>
      <c r="AG858" s="53">
        <v>0</v>
      </c>
      <c r="AH858" s="53">
        <v>0</v>
      </c>
      <c r="AI858" s="53">
        <v>0</v>
      </c>
      <c r="AJ858" s="53">
        <v>0</v>
      </c>
      <c r="AK858" s="53">
        <v>0</v>
      </c>
      <c r="AL858" s="53">
        <v>0</v>
      </c>
      <c r="AM858" s="53">
        <v>-180915258.75754201</v>
      </c>
      <c r="AN858" s="53">
        <v>-180915258.75754201</v>
      </c>
      <c r="AO858" s="53">
        <v>-888992446.32978797</v>
      </c>
      <c r="AP858" s="53">
        <v>-858047614.98357701</v>
      </c>
      <c r="AQ858" s="53">
        <v>-973328736.45499504</v>
      </c>
      <c r="AR858" s="53">
        <v>-974042396.54382598</v>
      </c>
      <c r="AS858" s="53">
        <v>-1048936334.2269599</v>
      </c>
      <c r="AT858" s="53">
        <v>0</v>
      </c>
      <c r="AU858" s="53">
        <v>0</v>
      </c>
      <c r="AV858" s="53">
        <v>0</v>
      </c>
      <c r="AW858" s="53">
        <v>0</v>
      </c>
      <c r="AX858" s="53">
        <v>0</v>
      </c>
      <c r="AY858" s="53">
        <v>0</v>
      </c>
      <c r="AZ858" s="53">
        <v>-186734302.987297</v>
      </c>
      <c r="BA858" s="53">
        <v>-186734302.987297</v>
      </c>
    </row>
    <row r="859" spans="1:53">
      <c r="A859" s="58" t="s">
        <v>3366</v>
      </c>
      <c r="B859" s="134">
        <v>-145146799.75453001</v>
      </c>
      <c r="C859" s="134">
        <v>-43986462.048842996</v>
      </c>
      <c r="D859" s="134">
        <v>-126073770.957846</v>
      </c>
      <c r="E859" s="134">
        <v>-958100711.50871003</v>
      </c>
      <c r="F859" s="134">
        <v>-997092550.63431501</v>
      </c>
      <c r="G859" s="134">
        <v>-1089790129.6900799</v>
      </c>
      <c r="H859" s="134">
        <v>-1010243814.99792</v>
      </c>
      <c r="I859" s="134">
        <v>0</v>
      </c>
      <c r="J859" s="134">
        <v>0</v>
      </c>
      <c r="K859" s="134">
        <v>0</v>
      </c>
      <c r="L859" s="134">
        <v>0</v>
      </c>
      <c r="M859" s="134">
        <v>-5938772.7716698796</v>
      </c>
      <c r="N859" s="134">
        <v>-5938772.7716698796</v>
      </c>
      <c r="O859" s="134">
        <v>-37208835.7320804</v>
      </c>
      <c r="P859" s="134">
        <v>-27491554.847943299</v>
      </c>
      <c r="Q859" s="134">
        <v>-189077993.35148901</v>
      </c>
      <c r="R859" s="134">
        <v>-271867626.10165399</v>
      </c>
      <c r="S859" s="134">
        <v>-374588955.818542</v>
      </c>
      <c r="T859" s="134">
        <v>0</v>
      </c>
      <c r="U859" s="134">
        <v>0</v>
      </c>
      <c r="V859" s="134">
        <v>0</v>
      </c>
      <c r="W859" s="134">
        <v>0</v>
      </c>
      <c r="X859" s="134">
        <v>0</v>
      </c>
      <c r="Y859" s="134">
        <v>0</v>
      </c>
      <c r="Z859" s="134">
        <v>-131852214.951662</v>
      </c>
      <c r="AA859" s="134">
        <v>-131852214.951662</v>
      </c>
      <c r="AB859" s="134">
        <v>-196512174.79109901</v>
      </c>
      <c r="AC859" s="134">
        <v>-168300839.92753699</v>
      </c>
      <c r="AD859" s="134">
        <v>-279697063.07687598</v>
      </c>
      <c r="AE859" s="134">
        <v>-284151828.04402</v>
      </c>
      <c r="AF859" s="134">
        <v>-363591134.76955199</v>
      </c>
      <c r="AG859" s="134">
        <v>0</v>
      </c>
      <c r="AH859" s="134">
        <v>0</v>
      </c>
      <c r="AI859" s="134">
        <v>0</v>
      </c>
      <c r="AJ859" s="134">
        <v>0</v>
      </c>
      <c r="AK859" s="134">
        <v>0</v>
      </c>
      <c r="AL859" s="134">
        <v>0</v>
      </c>
      <c r="AM859" s="134">
        <v>-180915258.75754201</v>
      </c>
      <c r="AN859" s="134">
        <v>-180915258.75754201</v>
      </c>
      <c r="AO859" s="134">
        <v>-888992446.32978797</v>
      </c>
      <c r="AP859" s="134">
        <v>-858047614.98357701</v>
      </c>
      <c r="AQ859" s="134">
        <v>-973328736.45499504</v>
      </c>
      <c r="AR859" s="134">
        <v>-974042396.54382598</v>
      </c>
      <c r="AS859" s="134">
        <v>-1048936334.2269599</v>
      </c>
      <c r="AT859" s="134">
        <v>0</v>
      </c>
      <c r="AU859" s="134">
        <v>0</v>
      </c>
      <c r="AV859" s="134">
        <v>0</v>
      </c>
      <c r="AW859" s="134">
        <v>0</v>
      </c>
      <c r="AX859" s="134">
        <v>0</v>
      </c>
      <c r="AY859" s="134">
        <v>0</v>
      </c>
      <c r="AZ859" s="134">
        <v>-186734302.987297</v>
      </c>
      <c r="BA859" s="134">
        <v>-186734302.987297</v>
      </c>
    </row>
    <row r="860" spans="1:53">
      <c r="A860" s="52" t="s">
        <v>3367</v>
      </c>
    </row>
    <row r="861" spans="1:53">
      <c r="A861" s="57" t="s">
        <v>3368</v>
      </c>
    </row>
    <row r="862" spans="1:53">
      <c r="A862" s="52" t="s">
        <v>3369</v>
      </c>
      <c r="B862" s="53">
        <v>53265.78</v>
      </c>
      <c r="C862" s="53">
        <v>53265.78</v>
      </c>
      <c r="D862" s="53">
        <v>53265.78</v>
      </c>
      <c r="E862" s="53">
        <v>53265.78</v>
      </c>
      <c r="F862" s="53">
        <v>53265.78</v>
      </c>
      <c r="G862" s="53">
        <v>53265.78</v>
      </c>
      <c r="H862" s="53">
        <v>53265.78</v>
      </c>
      <c r="I862" s="53">
        <v>53265.78</v>
      </c>
      <c r="J862" s="53">
        <v>53265.78</v>
      </c>
      <c r="K862" s="53">
        <v>53265.78</v>
      </c>
      <c r="L862" s="53">
        <v>53265.78</v>
      </c>
      <c r="M862" s="53">
        <v>53265.78</v>
      </c>
      <c r="N862" s="53">
        <v>53265.78</v>
      </c>
      <c r="O862" s="53">
        <v>53265.78</v>
      </c>
      <c r="P862" s="53">
        <v>53265.78</v>
      </c>
      <c r="Q862" s="53">
        <v>53265.78</v>
      </c>
      <c r="R862" s="53">
        <v>53265.78</v>
      </c>
      <c r="S862" s="53">
        <v>53265.78</v>
      </c>
      <c r="T862" s="53">
        <v>53265.78</v>
      </c>
      <c r="U862" s="53">
        <v>53265.78</v>
      </c>
      <c r="V862" s="53">
        <v>53265.78</v>
      </c>
      <c r="W862" s="53">
        <v>53265.78</v>
      </c>
      <c r="X862" s="53">
        <v>53265.78</v>
      </c>
      <c r="Y862" s="53">
        <v>53265.78</v>
      </c>
      <c r="Z862" s="53">
        <v>53265.78</v>
      </c>
      <c r="AA862" s="53">
        <v>53265.78</v>
      </c>
      <c r="AB862" s="53">
        <v>53265.78</v>
      </c>
      <c r="AC862" s="53">
        <v>53265.78</v>
      </c>
      <c r="AD862" s="53">
        <v>53265.78</v>
      </c>
      <c r="AE862" s="53">
        <v>53265.78</v>
      </c>
      <c r="AF862" s="53">
        <v>53265.78</v>
      </c>
      <c r="AG862" s="53">
        <v>53265.78</v>
      </c>
      <c r="AH862" s="53">
        <v>53265.78</v>
      </c>
      <c r="AI862" s="53">
        <v>53265.78</v>
      </c>
      <c r="AJ862" s="53">
        <v>53265.78</v>
      </c>
      <c r="AK862" s="53">
        <v>53265.78</v>
      </c>
      <c r="AL862" s="53">
        <v>53265.78</v>
      </c>
      <c r="AM862" s="53">
        <v>53265.78</v>
      </c>
      <c r="AN862" s="53">
        <v>53265.78</v>
      </c>
      <c r="AO862" s="53">
        <v>53265.78</v>
      </c>
      <c r="AP862" s="53">
        <v>53265.78</v>
      </c>
      <c r="AQ862" s="53">
        <v>53265.78</v>
      </c>
      <c r="AR862" s="53">
        <v>53265.78</v>
      </c>
      <c r="AS862" s="53">
        <v>53265.78</v>
      </c>
      <c r="AT862" s="53">
        <v>53265.78</v>
      </c>
      <c r="AU862" s="53">
        <v>53265.78</v>
      </c>
      <c r="AV862" s="53">
        <v>53265.78</v>
      </c>
      <c r="AW862" s="53">
        <v>53265.78</v>
      </c>
      <c r="AX862" s="53">
        <v>53265.78</v>
      </c>
      <c r="AY862" s="53">
        <v>53265.78</v>
      </c>
      <c r="AZ862" s="53">
        <v>53265.78</v>
      </c>
      <c r="BA862" s="53">
        <v>53265.78</v>
      </c>
    </row>
    <row r="863" spans="1:53">
      <c r="A863" s="52" t="s">
        <v>3370</v>
      </c>
      <c r="B863" s="53">
        <v>-154786.6</v>
      </c>
      <c r="C863" s="53">
        <v>-154786.6</v>
      </c>
      <c r="D863" s="53">
        <v>-154786.6</v>
      </c>
      <c r="E863" s="53">
        <v>-154786.6</v>
      </c>
      <c r="F863" s="53">
        <v>-154786.6</v>
      </c>
      <c r="G863" s="53">
        <v>-154786.6</v>
      </c>
      <c r="H863" s="53">
        <v>-154786.6</v>
      </c>
      <c r="I863" s="53">
        <v>-154786.6</v>
      </c>
      <c r="J863" s="53">
        <v>-154786.6</v>
      </c>
      <c r="K863" s="53">
        <v>-154786.6</v>
      </c>
      <c r="L863" s="53">
        <v>-154786.6</v>
      </c>
      <c r="M863" s="53">
        <v>-154786.6</v>
      </c>
      <c r="N863" s="53">
        <v>-154786.6</v>
      </c>
      <c r="O863" s="53">
        <v>-154786.6</v>
      </c>
      <c r="P863" s="53">
        <v>-154786.6</v>
      </c>
      <c r="Q863" s="53">
        <v>-154786.6</v>
      </c>
      <c r="R863" s="53">
        <v>-154786.6</v>
      </c>
      <c r="S863" s="53">
        <v>-154786.6</v>
      </c>
      <c r="T863" s="53">
        <v>-154786.6</v>
      </c>
      <c r="U863" s="53">
        <v>-154786.6</v>
      </c>
      <c r="V863" s="53">
        <v>-154786.6</v>
      </c>
      <c r="W863" s="53">
        <v>-154786.6</v>
      </c>
      <c r="X863" s="53">
        <v>-154786.6</v>
      </c>
      <c r="Y863" s="53">
        <v>-154786.6</v>
      </c>
      <c r="Z863" s="53">
        <v>-154786.6</v>
      </c>
      <c r="AA863" s="53">
        <v>-154786.6</v>
      </c>
      <c r="AB863" s="53">
        <v>-154786.6</v>
      </c>
      <c r="AC863" s="53">
        <v>-154786.6</v>
      </c>
      <c r="AD863" s="53">
        <v>-154786.6</v>
      </c>
      <c r="AE863" s="53">
        <v>-154786.6</v>
      </c>
      <c r="AF863" s="53">
        <v>-154786.6</v>
      </c>
      <c r="AG863" s="53">
        <v>-154786.6</v>
      </c>
      <c r="AH863" s="53">
        <v>-154786.6</v>
      </c>
      <c r="AI863" s="53">
        <v>-154786.6</v>
      </c>
      <c r="AJ863" s="53">
        <v>-154786.6</v>
      </c>
      <c r="AK863" s="53">
        <v>-154786.6</v>
      </c>
      <c r="AL863" s="53">
        <v>-154786.6</v>
      </c>
      <c r="AM863" s="53">
        <v>-154786.6</v>
      </c>
      <c r="AN863" s="53">
        <v>-154786.6</v>
      </c>
      <c r="AO863" s="53">
        <v>-154786.6</v>
      </c>
      <c r="AP863" s="53">
        <v>-154786.6</v>
      </c>
      <c r="AQ863" s="53">
        <v>-154786.6</v>
      </c>
      <c r="AR863" s="53">
        <v>-154786.6</v>
      </c>
      <c r="AS863" s="53">
        <v>-154786.6</v>
      </c>
      <c r="AT863" s="53">
        <v>-154786.6</v>
      </c>
      <c r="AU863" s="53">
        <v>-154786.6</v>
      </c>
      <c r="AV863" s="53">
        <v>-154786.6</v>
      </c>
      <c r="AW863" s="53">
        <v>-154786.6</v>
      </c>
      <c r="AX863" s="53">
        <v>-154786.6</v>
      </c>
      <c r="AY863" s="53">
        <v>-154786.6</v>
      </c>
      <c r="AZ863" s="53">
        <v>-154786.6</v>
      </c>
      <c r="BA863" s="53">
        <v>-154786.6</v>
      </c>
    </row>
    <row r="864" spans="1:53">
      <c r="A864" s="52" t="s">
        <v>3371</v>
      </c>
      <c r="B864" s="53">
        <v>-10998.68</v>
      </c>
      <c r="C864" s="53">
        <v>-10998.68</v>
      </c>
      <c r="D864" s="53">
        <v>-10998.68</v>
      </c>
      <c r="E864" s="53">
        <v>-10998.68</v>
      </c>
      <c r="F864" s="53">
        <v>-10998.68</v>
      </c>
      <c r="G864" s="53">
        <v>-10998.68</v>
      </c>
      <c r="H864" s="53">
        <v>-10998.68</v>
      </c>
      <c r="I864" s="53">
        <v>-10998.68</v>
      </c>
      <c r="J864" s="53">
        <v>-10998.68</v>
      </c>
      <c r="K864" s="53">
        <v>-10998.68</v>
      </c>
      <c r="L864" s="53">
        <v>-10998.68</v>
      </c>
      <c r="M864" s="53">
        <v>-10998.68</v>
      </c>
      <c r="N864" s="53">
        <v>-10998.68</v>
      </c>
      <c r="O864" s="53">
        <v>-10998.68</v>
      </c>
      <c r="P864" s="53">
        <v>-10998.68</v>
      </c>
      <c r="Q864" s="53">
        <v>-10998.68</v>
      </c>
      <c r="R864" s="53">
        <v>-10998.68</v>
      </c>
      <c r="S864" s="53">
        <v>-10998.68</v>
      </c>
      <c r="T864" s="53">
        <v>-10998.68</v>
      </c>
      <c r="U864" s="53">
        <v>-10998.68</v>
      </c>
      <c r="V864" s="53">
        <v>-10998.68</v>
      </c>
      <c r="W864" s="53">
        <v>-10998.68</v>
      </c>
      <c r="X864" s="53">
        <v>-10998.68</v>
      </c>
      <c r="Y864" s="53">
        <v>-10998.68</v>
      </c>
      <c r="Z864" s="53">
        <v>-10998.68</v>
      </c>
      <c r="AA864" s="53">
        <v>-10998.68</v>
      </c>
      <c r="AB864" s="53">
        <v>-10998.68</v>
      </c>
      <c r="AC864" s="53">
        <v>-10998.68</v>
      </c>
      <c r="AD864" s="53">
        <v>-10998.68</v>
      </c>
      <c r="AE864" s="53">
        <v>-10998.68</v>
      </c>
      <c r="AF864" s="53">
        <v>-10998.68</v>
      </c>
      <c r="AG864" s="53">
        <v>-10998.68</v>
      </c>
      <c r="AH864" s="53">
        <v>-10998.68</v>
      </c>
      <c r="AI864" s="53">
        <v>-10998.68</v>
      </c>
      <c r="AJ864" s="53">
        <v>-10998.68</v>
      </c>
      <c r="AK864" s="53">
        <v>-10998.68</v>
      </c>
      <c r="AL864" s="53">
        <v>-10998.68</v>
      </c>
      <c r="AM864" s="53">
        <v>-10998.68</v>
      </c>
      <c r="AN864" s="53">
        <v>-10998.68</v>
      </c>
      <c r="AO864" s="53">
        <v>-10998.68</v>
      </c>
      <c r="AP864" s="53">
        <v>-10998.68</v>
      </c>
      <c r="AQ864" s="53">
        <v>-10998.68</v>
      </c>
      <c r="AR864" s="53">
        <v>-10998.68</v>
      </c>
      <c r="AS864" s="53">
        <v>-10998.68</v>
      </c>
      <c r="AT864" s="53">
        <v>-10998.68</v>
      </c>
      <c r="AU864" s="53">
        <v>-10998.68</v>
      </c>
      <c r="AV864" s="53">
        <v>-10998.68</v>
      </c>
      <c r="AW864" s="53">
        <v>-10998.68</v>
      </c>
      <c r="AX864" s="53">
        <v>-10998.68</v>
      </c>
      <c r="AY864" s="53">
        <v>-10998.68</v>
      </c>
      <c r="AZ864" s="53">
        <v>-10998.68</v>
      </c>
      <c r="BA864" s="53">
        <v>-10998.68</v>
      </c>
    </row>
    <row r="865" spans="1:53">
      <c r="A865" s="52" t="s">
        <v>3372</v>
      </c>
      <c r="B865" s="53">
        <v>0</v>
      </c>
      <c r="C865" s="53">
        <v>0</v>
      </c>
      <c r="D865" s="53">
        <v>0</v>
      </c>
      <c r="E865" s="53">
        <v>0</v>
      </c>
      <c r="F865" s="53">
        <v>0</v>
      </c>
      <c r="G865" s="53">
        <v>0</v>
      </c>
      <c r="H865" s="53">
        <v>0</v>
      </c>
      <c r="I865" s="53">
        <v>0</v>
      </c>
      <c r="J865" s="53">
        <v>0</v>
      </c>
      <c r="K865" s="53">
        <v>0</v>
      </c>
      <c r="L865" s="53">
        <v>0</v>
      </c>
      <c r="M865" s="53">
        <v>0</v>
      </c>
      <c r="N865" s="53">
        <v>0</v>
      </c>
      <c r="O865" s="53">
        <v>0</v>
      </c>
      <c r="P865" s="53">
        <v>0</v>
      </c>
      <c r="Q865" s="53">
        <v>0</v>
      </c>
      <c r="R865" s="53">
        <v>0</v>
      </c>
      <c r="S865" s="53">
        <v>0</v>
      </c>
      <c r="T865" s="53">
        <v>0</v>
      </c>
      <c r="U865" s="53">
        <v>0</v>
      </c>
      <c r="V865" s="53">
        <v>0</v>
      </c>
      <c r="W865" s="53">
        <v>0</v>
      </c>
      <c r="X865" s="53">
        <v>0</v>
      </c>
      <c r="Y865" s="53">
        <v>0</v>
      </c>
      <c r="Z865" s="53">
        <v>0</v>
      </c>
      <c r="AA865" s="53">
        <v>0</v>
      </c>
      <c r="AB865" s="53">
        <v>0</v>
      </c>
      <c r="AC865" s="53">
        <v>0</v>
      </c>
      <c r="AD865" s="53">
        <v>0</v>
      </c>
      <c r="AE865" s="53">
        <v>0</v>
      </c>
      <c r="AF865" s="53">
        <v>0</v>
      </c>
      <c r="AG865" s="53">
        <v>0</v>
      </c>
      <c r="AH865" s="53">
        <v>0</v>
      </c>
      <c r="AI865" s="53">
        <v>0</v>
      </c>
      <c r="AJ865" s="53">
        <v>0</v>
      </c>
      <c r="AK865" s="53">
        <v>0</v>
      </c>
      <c r="AL865" s="53">
        <v>0</v>
      </c>
      <c r="AM865" s="53">
        <v>0</v>
      </c>
      <c r="AN865" s="53">
        <v>0</v>
      </c>
      <c r="AO865" s="53">
        <v>0</v>
      </c>
      <c r="AP865" s="53">
        <v>0</v>
      </c>
      <c r="AQ865" s="53">
        <v>0</v>
      </c>
      <c r="AR865" s="53">
        <v>0</v>
      </c>
      <c r="AS865" s="53">
        <v>0</v>
      </c>
      <c r="AT865" s="53">
        <v>0</v>
      </c>
      <c r="AU865" s="53">
        <v>0</v>
      </c>
      <c r="AV865" s="53">
        <v>0</v>
      </c>
      <c r="AW865" s="53">
        <v>0</v>
      </c>
      <c r="AX865" s="53">
        <v>0</v>
      </c>
      <c r="AY865" s="53">
        <v>0</v>
      </c>
      <c r="AZ865" s="53">
        <v>0</v>
      </c>
      <c r="BA865" s="53">
        <v>0</v>
      </c>
    </row>
    <row r="866" spans="1:53">
      <c r="A866" s="52" t="s">
        <v>3373</v>
      </c>
      <c r="B866" s="53">
        <v>-168140589.03999999</v>
      </c>
      <c r="C866" s="53">
        <v>-168140589.03999999</v>
      </c>
      <c r="D866" s="53">
        <v>-168140589.03999999</v>
      </c>
      <c r="E866" s="53">
        <v>-168140589.03999999</v>
      </c>
      <c r="F866" s="53">
        <v>-168140589.03999999</v>
      </c>
      <c r="G866" s="53">
        <v>-168140589.03999999</v>
      </c>
      <c r="H866" s="53">
        <v>-168140589.03999999</v>
      </c>
      <c r="I866" s="53">
        <v>-168140589.03999999</v>
      </c>
      <c r="J866" s="53">
        <v>-168140589.03999999</v>
      </c>
      <c r="K866" s="53">
        <v>-168140589.03999999</v>
      </c>
      <c r="L866" s="53">
        <v>-168140589.03999999</v>
      </c>
      <c r="M866" s="53">
        <v>-168140589.03999999</v>
      </c>
      <c r="N866" s="53">
        <v>-168140589.03999999</v>
      </c>
      <c r="O866" s="53">
        <v>-168140589.03999999</v>
      </c>
      <c r="P866" s="53">
        <v>-168140589.03999999</v>
      </c>
      <c r="Q866" s="53">
        <v>-168140589.03999999</v>
      </c>
      <c r="R866" s="53">
        <v>-168140589.03999999</v>
      </c>
      <c r="S866" s="53">
        <v>-168140589.03999999</v>
      </c>
      <c r="T866" s="53">
        <v>-168140589.03999999</v>
      </c>
      <c r="U866" s="53">
        <v>-168140589.03999999</v>
      </c>
      <c r="V866" s="53">
        <v>-168140589.03999999</v>
      </c>
      <c r="W866" s="53">
        <v>-168140589.03999999</v>
      </c>
      <c r="X866" s="53">
        <v>-168140589.03999999</v>
      </c>
      <c r="Y866" s="53">
        <v>-168140589.03999999</v>
      </c>
      <c r="Z866" s="53">
        <v>-168140589.03999999</v>
      </c>
      <c r="AA866" s="53">
        <v>-168140589.03999999</v>
      </c>
      <c r="AB866" s="53">
        <v>-168140589.03999999</v>
      </c>
      <c r="AC866" s="53">
        <v>-168140589.03999999</v>
      </c>
      <c r="AD866" s="53">
        <v>-168140589.03999999</v>
      </c>
      <c r="AE866" s="53">
        <v>-168140589.03999999</v>
      </c>
      <c r="AF866" s="53">
        <v>-168140589.03999999</v>
      </c>
      <c r="AG866" s="53">
        <v>-168140589.03999999</v>
      </c>
      <c r="AH866" s="53">
        <v>-168140589.03999999</v>
      </c>
      <c r="AI866" s="53">
        <v>-168140589.03999999</v>
      </c>
      <c r="AJ866" s="53">
        <v>-168140589.03999999</v>
      </c>
      <c r="AK866" s="53">
        <v>-168140589.03999999</v>
      </c>
      <c r="AL866" s="53">
        <v>-168140589.03999999</v>
      </c>
      <c r="AM866" s="53">
        <v>-168140589.03999999</v>
      </c>
      <c r="AN866" s="53">
        <v>-168140589.03999999</v>
      </c>
      <c r="AO866" s="53">
        <v>-168140589.03999999</v>
      </c>
      <c r="AP866" s="53">
        <v>-168140589.03999999</v>
      </c>
      <c r="AQ866" s="53">
        <v>-168140589.03999999</v>
      </c>
      <c r="AR866" s="53">
        <v>-168140589.03999999</v>
      </c>
      <c r="AS866" s="53">
        <v>-168140589.03999999</v>
      </c>
      <c r="AT866" s="53">
        <v>-168140589.03999999</v>
      </c>
      <c r="AU866" s="53">
        <v>-168140589.03999999</v>
      </c>
      <c r="AV866" s="53">
        <v>-168140589.03999999</v>
      </c>
      <c r="AW866" s="53">
        <v>-168140589.03999999</v>
      </c>
      <c r="AX866" s="53">
        <v>-168140589.03999999</v>
      </c>
      <c r="AY866" s="53">
        <v>-168140589.03999999</v>
      </c>
      <c r="AZ866" s="53">
        <v>-168140589.03999999</v>
      </c>
      <c r="BA866" s="53">
        <v>-168140589.03999999</v>
      </c>
    </row>
    <row r="867" spans="1:53">
      <c r="A867" s="52" t="s">
        <v>3374</v>
      </c>
      <c r="B867" s="53">
        <v>0</v>
      </c>
      <c r="C867" s="53">
        <v>0</v>
      </c>
      <c r="D867" s="53">
        <v>0</v>
      </c>
      <c r="E867" s="53">
        <v>0</v>
      </c>
      <c r="F867" s="53">
        <v>0</v>
      </c>
      <c r="G867" s="53">
        <v>0</v>
      </c>
      <c r="H867" s="53">
        <v>0</v>
      </c>
      <c r="I867" s="53">
        <v>0</v>
      </c>
      <c r="J867" s="53">
        <v>0</v>
      </c>
      <c r="K867" s="53">
        <v>0</v>
      </c>
      <c r="L867" s="53">
        <v>0</v>
      </c>
      <c r="M867" s="53">
        <v>0</v>
      </c>
      <c r="N867" s="53">
        <v>0</v>
      </c>
      <c r="O867" s="53">
        <v>0</v>
      </c>
      <c r="P867" s="53">
        <v>0</v>
      </c>
      <c r="Q867" s="53">
        <v>0</v>
      </c>
      <c r="R867" s="53">
        <v>0</v>
      </c>
      <c r="S867" s="53">
        <v>0</v>
      </c>
      <c r="T867" s="53">
        <v>0</v>
      </c>
      <c r="U867" s="53">
        <v>0</v>
      </c>
      <c r="V867" s="53">
        <v>0</v>
      </c>
      <c r="W867" s="53">
        <v>0</v>
      </c>
      <c r="X867" s="53">
        <v>0</v>
      </c>
      <c r="Y867" s="53">
        <v>0</v>
      </c>
      <c r="Z867" s="53">
        <v>0</v>
      </c>
      <c r="AA867" s="53">
        <v>0</v>
      </c>
      <c r="AB867" s="53">
        <v>0</v>
      </c>
      <c r="AC867" s="53">
        <v>0</v>
      </c>
      <c r="AD867" s="53">
        <v>0</v>
      </c>
      <c r="AE867" s="53">
        <v>0</v>
      </c>
      <c r="AF867" s="53">
        <v>0</v>
      </c>
      <c r="AG867" s="53">
        <v>0</v>
      </c>
      <c r="AH867" s="53">
        <v>0</v>
      </c>
      <c r="AI867" s="53">
        <v>0</v>
      </c>
      <c r="AJ867" s="53">
        <v>0</v>
      </c>
      <c r="AK867" s="53">
        <v>0</v>
      </c>
      <c r="AL867" s="53">
        <v>0</v>
      </c>
      <c r="AM867" s="53">
        <v>0</v>
      </c>
      <c r="AN867" s="53">
        <v>0</v>
      </c>
      <c r="AO867" s="53">
        <v>0</v>
      </c>
      <c r="AP867" s="53">
        <v>0</v>
      </c>
      <c r="AQ867" s="53">
        <v>0</v>
      </c>
      <c r="AR867" s="53">
        <v>0</v>
      </c>
      <c r="AS867" s="53">
        <v>0</v>
      </c>
      <c r="AT867" s="53">
        <v>0</v>
      </c>
      <c r="AU867" s="53">
        <v>0</v>
      </c>
      <c r="AV867" s="53">
        <v>0</v>
      </c>
      <c r="AW867" s="53">
        <v>0</v>
      </c>
      <c r="AX867" s="53">
        <v>0</v>
      </c>
      <c r="AY867" s="53">
        <v>0</v>
      </c>
      <c r="AZ867" s="53">
        <v>0</v>
      </c>
      <c r="BA867" s="53">
        <v>0</v>
      </c>
    </row>
    <row r="868" spans="1:53">
      <c r="A868" s="58" t="s">
        <v>3375</v>
      </c>
      <c r="B868" s="134">
        <v>-168253108.53999999</v>
      </c>
      <c r="C868" s="134">
        <v>-168253108.53999999</v>
      </c>
      <c r="D868" s="134">
        <v>-168253108.53999999</v>
      </c>
      <c r="E868" s="134">
        <v>-168253108.53999999</v>
      </c>
      <c r="F868" s="134">
        <v>-168253108.53999999</v>
      </c>
      <c r="G868" s="134">
        <v>-168253108.53999999</v>
      </c>
      <c r="H868" s="134">
        <v>-168253108.53999999</v>
      </c>
      <c r="I868" s="134">
        <v>-168253108.53999999</v>
      </c>
      <c r="J868" s="134">
        <v>-168253108.53999999</v>
      </c>
      <c r="K868" s="134">
        <v>-168253108.53999999</v>
      </c>
      <c r="L868" s="134">
        <v>-168253108.53999999</v>
      </c>
      <c r="M868" s="134">
        <v>-168253108.53999999</v>
      </c>
      <c r="N868" s="134">
        <v>-168253108.53999999</v>
      </c>
      <c r="O868" s="134">
        <v>-168253108.53999999</v>
      </c>
      <c r="P868" s="134">
        <v>-168253108.53999999</v>
      </c>
      <c r="Q868" s="134">
        <v>-168253108.53999999</v>
      </c>
      <c r="R868" s="134">
        <v>-168253108.53999999</v>
      </c>
      <c r="S868" s="134">
        <v>-168253108.53999999</v>
      </c>
      <c r="T868" s="134">
        <v>-168253108.53999999</v>
      </c>
      <c r="U868" s="134">
        <v>-168253108.53999999</v>
      </c>
      <c r="V868" s="134">
        <v>-168253108.53999999</v>
      </c>
      <c r="W868" s="134">
        <v>-168253108.53999999</v>
      </c>
      <c r="X868" s="134">
        <v>-168253108.53999999</v>
      </c>
      <c r="Y868" s="134">
        <v>-168253108.53999999</v>
      </c>
      <c r="Z868" s="134">
        <v>-168253108.53999999</v>
      </c>
      <c r="AA868" s="134">
        <v>-168253108.53999999</v>
      </c>
      <c r="AB868" s="134">
        <v>-168253108.53999999</v>
      </c>
      <c r="AC868" s="134">
        <v>-168253108.53999999</v>
      </c>
      <c r="AD868" s="134">
        <v>-168253108.53999999</v>
      </c>
      <c r="AE868" s="134">
        <v>-168253108.53999999</v>
      </c>
      <c r="AF868" s="134">
        <v>-168253108.53999999</v>
      </c>
      <c r="AG868" s="134">
        <v>-168253108.53999999</v>
      </c>
      <c r="AH868" s="134">
        <v>-168253108.53999999</v>
      </c>
      <c r="AI868" s="134">
        <v>-168253108.53999999</v>
      </c>
      <c r="AJ868" s="134">
        <v>-168253108.53999999</v>
      </c>
      <c r="AK868" s="134">
        <v>-168253108.53999999</v>
      </c>
      <c r="AL868" s="134">
        <v>-168253108.53999999</v>
      </c>
      <c r="AM868" s="134">
        <v>-168253108.53999999</v>
      </c>
      <c r="AN868" s="134">
        <v>-168253108.53999999</v>
      </c>
      <c r="AO868" s="134">
        <v>-168253108.53999999</v>
      </c>
      <c r="AP868" s="134">
        <v>-168253108.53999999</v>
      </c>
      <c r="AQ868" s="134">
        <v>-168253108.53999999</v>
      </c>
      <c r="AR868" s="134">
        <v>-168253108.53999999</v>
      </c>
      <c r="AS868" s="134">
        <v>-168253108.53999999</v>
      </c>
      <c r="AT868" s="134">
        <v>-168253108.53999999</v>
      </c>
      <c r="AU868" s="134">
        <v>-168253108.53999999</v>
      </c>
      <c r="AV868" s="134">
        <v>-168253108.53999999</v>
      </c>
      <c r="AW868" s="134">
        <v>-168253108.53999999</v>
      </c>
      <c r="AX868" s="134">
        <v>-168253108.53999999</v>
      </c>
      <c r="AY868" s="134">
        <v>-168253108.53999999</v>
      </c>
      <c r="AZ868" s="134">
        <v>-168253108.53999999</v>
      </c>
      <c r="BA868" s="134">
        <v>-168253108.53999999</v>
      </c>
    </row>
    <row r="869" spans="1:53">
      <c r="A869" s="52" t="s">
        <v>1205</v>
      </c>
    </row>
    <row r="870" spans="1:53">
      <c r="A870" s="57" t="s">
        <v>3376</v>
      </c>
    </row>
    <row r="871" spans="1:53">
      <c r="A871" s="52" t="s">
        <v>3377</v>
      </c>
      <c r="B871" s="53">
        <v>-198690903.13999999</v>
      </c>
      <c r="C871" s="53">
        <v>-198690903.13999999</v>
      </c>
      <c r="D871" s="53">
        <v>-198690903.13999999</v>
      </c>
      <c r="E871" s="53">
        <v>-198690903.13999999</v>
      </c>
      <c r="F871" s="53">
        <v>-198690903.13999999</v>
      </c>
      <c r="G871" s="53">
        <v>-198690903.13999999</v>
      </c>
      <c r="H871" s="53">
        <v>-198690903.13999999</v>
      </c>
      <c r="I871" s="53">
        <v>-198690903.13999999</v>
      </c>
      <c r="J871" s="53">
        <v>-198690903.13999999</v>
      </c>
      <c r="K871" s="53">
        <v>-198690903.13999999</v>
      </c>
      <c r="L871" s="53">
        <v>-198690903.13999999</v>
      </c>
      <c r="M871" s="53">
        <v>-198690903.13999999</v>
      </c>
      <c r="N871" s="53">
        <v>-198690903.13999999</v>
      </c>
      <c r="O871" s="53">
        <v>-198690903.13999999</v>
      </c>
      <c r="P871" s="53">
        <v>-198690903.13999999</v>
      </c>
      <c r="Q871" s="53">
        <v>-198690903.13999999</v>
      </c>
      <c r="R871" s="53">
        <v>-198690903.13999999</v>
      </c>
      <c r="S871" s="53">
        <v>-198690903.13999999</v>
      </c>
      <c r="T871" s="53">
        <v>-198690903.13999999</v>
      </c>
      <c r="U871" s="53">
        <v>-198690903.13999999</v>
      </c>
      <c r="V871" s="53">
        <v>-198690903.13999999</v>
      </c>
      <c r="W871" s="53">
        <v>-198690903.13999999</v>
      </c>
      <c r="X871" s="53">
        <v>-198690903.13999999</v>
      </c>
      <c r="Y871" s="53">
        <v>-198690903.13999999</v>
      </c>
      <c r="Z871" s="53">
        <v>-198690903.13999999</v>
      </c>
      <c r="AA871" s="53">
        <v>-198690903.13999999</v>
      </c>
      <c r="AB871" s="53">
        <v>-198690903.13999999</v>
      </c>
      <c r="AC871" s="53">
        <v>-198690903.13999999</v>
      </c>
      <c r="AD871" s="53">
        <v>-198690903.13999999</v>
      </c>
      <c r="AE871" s="53">
        <v>-198690903.13999999</v>
      </c>
      <c r="AF871" s="53">
        <v>-198690903.13999999</v>
      </c>
      <c r="AG871" s="53">
        <v>-198690903.13999999</v>
      </c>
      <c r="AH871" s="53">
        <v>-198690903.13999999</v>
      </c>
      <c r="AI871" s="53">
        <v>-198690903.13999999</v>
      </c>
      <c r="AJ871" s="53">
        <v>-198690903.13999999</v>
      </c>
      <c r="AK871" s="53">
        <v>-198690903.13999999</v>
      </c>
      <c r="AL871" s="53">
        <v>-198690903.13999999</v>
      </c>
      <c r="AM871" s="53">
        <v>-198690903.13999999</v>
      </c>
      <c r="AN871" s="53">
        <v>-198690903.13999999</v>
      </c>
      <c r="AO871" s="53">
        <v>-198690903.13999999</v>
      </c>
      <c r="AP871" s="53">
        <v>-198690903.13999999</v>
      </c>
      <c r="AQ871" s="53">
        <v>-198690903.13999999</v>
      </c>
      <c r="AR871" s="53">
        <v>-198690903.13999999</v>
      </c>
      <c r="AS871" s="53">
        <v>-198690903.13999999</v>
      </c>
      <c r="AT871" s="53">
        <v>-198690903.13999999</v>
      </c>
      <c r="AU871" s="53">
        <v>-198690903.13999999</v>
      </c>
      <c r="AV871" s="53">
        <v>-198690903.13999999</v>
      </c>
      <c r="AW871" s="53">
        <v>-198690903.13999999</v>
      </c>
      <c r="AX871" s="53">
        <v>-198690903.13999999</v>
      </c>
      <c r="AY871" s="53">
        <v>-198690903.13999999</v>
      </c>
      <c r="AZ871" s="53">
        <v>-198690903.13999999</v>
      </c>
      <c r="BA871" s="53">
        <v>-198690903.13999999</v>
      </c>
    </row>
    <row r="872" spans="1:53">
      <c r="A872" s="52" t="s">
        <v>3378</v>
      </c>
      <c r="B872" s="53">
        <v>-1666455.49</v>
      </c>
      <c r="C872" s="53">
        <v>-1666455.49</v>
      </c>
      <c r="D872" s="53">
        <v>-1666455.49</v>
      </c>
      <c r="E872" s="53">
        <v>-1666455.49</v>
      </c>
      <c r="F872" s="53">
        <v>-1666455.49</v>
      </c>
      <c r="G872" s="53">
        <v>-1666455.49</v>
      </c>
      <c r="H872" s="53">
        <v>-1666455.49</v>
      </c>
      <c r="I872" s="53">
        <v>-1666455.49</v>
      </c>
      <c r="J872" s="53">
        <v>-1666455.49</v>
      </c>
      <c r="K872" s="53">
        <v>-1666455.49</v>
      </c>
      <c r="L872" s="53">
        <v>-1666455.49</v>
      </c>
      <c r="M872" s="53">
        <v>-1666455.49</v>
      </c>
      <c r="N872" s="53">
        <v>-1666455.49</v>
      </c>
      <c r="O872" s="53">
        <v>-1666455.49</v>
      </c>
      <c r="P872" s="53">
        <v>-1666455.49</v>
      </c>
      <c r="Q872" s="53">
        <v>-1666455.49</v>
      </c>
      <c r="R872" s="53">
        <v>-1666455.49</v>
      </c>
      <c r="S872" s="53">
        <v>-1666455.49</v>
      </c>
      <c r="T872" s="53">
        <v>-1666455.49</v>
      </c>
      <c r="U872" s="53">
        <v>-1666455.49</v>
      </c>
      <c r="V872" s="53">
        <v>-1666455.49</v>
      </c>
      <c r="W872" s="53">
        <v>-1666455.49</v>
      </c>
      <c r="X872" s="53">
        <v>-1666455.49</v>
      </c>
      <c r="Y872" s="53">
        <v>-1666455.49</v>
      </c>
      <c r="Z872" s="53">
        <v>-1666455.49</v>
      </c>
      <c r="AA872" s="53">
        <v>-1666455.49</v>
      </c>
      <c r="AB872" s="53">
        <v>-1666455.49</v>
      </c>
      <c r="AC872" s="53">
        <v>-1666455.49</v>
      </c>
      <c r="AD872" s="53">
        <v>-1666455.49</v>
      </c>
      <c r="AE872" s="53">
        <v>-1666455.49</v>
      </c>
      <c r="AF872" s="53">
        <v>-1666455.49</v>
      </c>
      <c r="AG872" s="53">
        <v>-1666455.49</v>
      </c>
      <c r="AH872" s="53">
        <v>-1666455.49</v>
      </c>
      <c r="AI872" s="53">
        <v>-1666455.49</v>
      </c>
      <c r="AJ872" s="53">
        <v>-1666455.49</v>
      </c>
      <c r="AK872" s="53">
        <v>-1666455.49</v>
      </c>
      <c r="AL872" s="53">
        <v>-1666455.49</v>
      </c>
      <c r="AM872" s="53">
        <v>-1666455.49</v>
      </c>
      <c r="AN872" s="53">
        <v>-1666455.49</v>
      </c>
      <c r="AO872" s="53">
        <v>-1666455.49</v>
      </c>
      <c r="AP872" s="53">
        <v>-1666455.49</v>
      </c>
      <c r="AQ872" s="53">
        <v>-1666455.49</v>
      </c>
      <c r="AR872" s="53">
        <v>-1666455.49</v>
      </c>
      <c r="AS872" s="53">
        <v>-1666455.49</v>
      </c>
      <c r="AT872" s="53">
        <v>-1666455.49</v>
      </c>
      <c r="AU872" s="53">
        <v>-1666455.49</v>
      </c>
      <c r="AV872" s="53">
        <v>-1666455.49</v>
      </c>
      <c r="AW872" s="53">
        <v>-1666455.49</v>
      </c>
      <c r="AX872" s="53">
        <v>-1666455.49</v>
      </c>
      <c r="AY872" s="53">
        <v>-1666455.49</v>
      </c>
      <c r="AZ872" s="53">
        <v>-1666455.49</v>
      </c>
      <c r="BA872" s="53">
        <v>-1666455.49</v>
      </c>
    </row>
    <row r="873" spans="1:53">
      <c r="A873" s="52" t="s">
        <v>3379</v>
      </c>
      <c r="B873" s="53">
        <v>17569871.800000001</v>
      </c>
      <c r="C873" s="53">
        <v>17569871.800000001</v>
      </c>
      <c r="D873" s="53">
        <v>17569871.800000001</v>
      </c>
      <c r="E873" s="53">
        <v>17569871.800000001</v>
      </c>
      <c r="F873" s="53">
        <v>17569871.800000001</v>
      </c>
      <c r="G873" s="53">
        <v>17569871.800000001</v>
      </c>
      <c r="H873" s="53">
        <v>17569871.800000001</v>
      </c>
      <c r="I873" s="53">
        <v>17569871.800000001</v>
      </c>
      <c r="J873" s="53">
        <v>17569871.800000001</v>
      </c>
      <c r="K873" s="53">
        <v>17569871.800000001</v>
      </c>
      <c r="L873" s="53">
        <v>17569871.800000001</v>
      </c>
      <c r="M873" s="53">
        <v>17569871.800000001</v>
      </c>
      <c r="N873" s="53">
        <v>17569871.800000001</v>
      </c>
      <c r="O873" s="53">
        <v>17569871.800000001</v>
      </c>
      <c r="P873" s="53">
        <v>17569871.800000001</v>
      </c>
      <c r="Q873" s="53">
        <v>17569871.800000001</v>
      </c>
      <c r="R873" s="53">
        <v>17569871.800000001</v>
      </c>
      <c r="S873" s="53">
        <v>17569871.800000001</v>
      </c>
      <c r="T873" s="53">
        <v>17569871.800000001</v>
      </c>
      <c r="U873" s="53">
        <v>17569871.800000001</v>
      </c>
      <c r="V873" s="53">
        <v>17569871.800000001</v>
      </c>
      <c r="W873" s="53">
        <v>17569871.800000001</v>
      </c>
      <c r="X873" s="53">
        <v>17569871.800000001</v>
      </c>
      <c r="Y873" s="53">
        <v>17569871.800000001</v>
      </c>
      <c r="Z873" s="53">
        <v>17569871.800000001</v>
      </c>
      <c r="AA873" s="53">
        <v>17569871.800000001</v>
      </c>
      <c r="AB873" s="53">
        <v>17569871.800000001</v>
      </c>
      <c r="AC873" s="53">
        <v>17569871.800000001</v>
      </c>
      <c r="AD873" s="53">
        <v>17569871.800000001</v>
      </c>
      <c r="AE873" s="53">
        <v>17569871.800000001</v>
      </c>
      <c r="AF873" s="53">
        <v>17569871.800000001</v>
      </c>
      <c r="AG873" s="53">
        <v>17569871.800000001</v>
      </c>
      <c r="AH873" s="53">
        <v>17569871.800000001</v>
      </c>
      <c r="AI873" s="53">
        <v>17569871.800000001</v>
      </c>
      <c r="AJ873" s="53">
        <v>17569871.800000001</v>
      </c>
      <c r="AK873" s="53">
        <v>17569871.800000001</v>
      </c>
      <c r="AL873" s="53">
        <v>17569871.800000001</v>
      </c>
      <c r="AM873" s="53">
        <v>17569871.800000001</v>
      </c>
      <c r="AN873" s="53">
        <v>17569871.800000001</v>
      </c>
      <c r="AO873" s="53">
        <v>17569871.800000001</v>
      </c>
      <c r="AP873" s="53">
        <v>17569871.800000001</v>
      </c>
      <c r="AQ873" s="53">
        <v>17569871.800000001</v>
      </c>
      <c r="AR873" s="53">
        <v>17569871.800000001</v>
      </c>
      <c r="AS873" s="53">
        <v>17569871.800000001</v>
      </c>
      <c r="AT873" s="53">
        <v>17569871.800000001</v>
      </c>
      <c r="AU873" s="53">
        <v>17569871.800000001</v>
      </c>
      <c r="AV873" s="53">
        <v>17569871.800000001</v>
      </c>
      <c r="AW873" s="53">
        <v>17569871.800000001</v>
      </c>
      <c r="AX873" s="53">
        <v>17569871.800000001</v>
      </c>
      <c r="AY873" s="53">
        <v>17569871.800000001</v>
      </c>
      <c r="AZ873" s="53">
        <v>17569871.800000001</v>
      </c>
      <c r="BA873" s="53">
        <v>17569871.800000001</v>
      </c>
    </row>
    <row r="874" spans="1:53">
      <c r="A874" s="58" t="s">
        <v>3380</v>
      </c>
      <c r="B874" s="134">
        <v>-182787486.829999</v>
      </c>
      <c r="C874" s="134">
        <v>-182787486.829999</v>
      </c>
      <c r="D874" s="134">
        <v>-182787486.829999</v>
      </c>
      <c r="E874" s="134">
        <v>-182787486.829999</v>
      </c>
      <c r="F874" s="134">
        <v>-182787486.829999</v>
      </c>
      <c r="G874" s="134">
        <v>-182787486.829999</v>
      </c>
      <c r="H874" s="134">
        <v>-182787486.829999</v>
      </c>
      <c r="I874" s="134">
        <v>-182787486.829999</v>
      </c>
      <c r="J874" s="134">
        <v>-182787486.829999</v>
      </c>
      <c r="K874" s="134">
        <v>-182787486.829999</v>
      </c>
      <c r="L874" s="134">
        <v>-182787486.829999</v>
      </c>
      <c r="M874" s="134">
        <v>-182787486.829999</v>
      </c>
      <c r="N874" s="134">
        <v>-182787486.829999</v>
      </c>
      <c r="O874" s="134">
        <v>-182787486.829999</v>
      </c>
      <c r="P874" s="134">
        <v>-182787486.829999</v>
      </c>
      <c r="Q874" s="134">
        <v>-182787486.829999</v>
      </c>
      <c r="R874" s="134">
        <v>-182787486.829999</v>
      </c>
      <c r="S874" s="134">
        <v>-182787486.829999</v>
      </c>
      <c r="T874" s="134">
        <v>-182787486.829999</v>
      </c>
      <c r="U874" s="134">
        <v>-182787486.829999</v>
      </c>
      <c r="V874" s="134">
        <v>-182787486.829999</v>
      </c>
      <c r="W874" s="134">
        <v>-182787486.829999</v>
      </c>
      <c r="X874" s="134">
        <v>-182787486.829999</v>
      </c>
      <c r="Y874" s="134">
        <v>-182787486.829999</v>
      </c>
      <c r="Z874" s="134">
        <v>-182787486.829999</v>
      </c>
      <c r="AA874" s="134">
        <v>-182787486.829999</v>
      </c>
      <c r="AB874" s="134">
        <v>-182787486.829999</v>
      </c>
      <c r="AC874" s="134">
        <v>-182787486.829999</v>
      </c>
      <c r="AD874" s="134">
        <v>-182787486.829999</v>
      </c>
      <c r="AE874" s="134">
        <v>-182787486.829999</v>
      </c>
      <c r="AF874" s="134">
        <v>-182787486.829999</v>
      </c>
      <c r="AG874" s="134">
        <v>-182787486.829999</v>
      </c>
      <c r="AH874" s="134">
        <v>-182787486.829999</v>
      </c>
      <c r="AI874" s="134">
        <v>-182787486.829999</v>
      </c>
      <c r="AJ874" s="134">
        <v>-182787486.829999</v>
      </c>
      <c r="AK874" s="134">
        <v>-182787486.829999</v>
      </c>
      <c r="AL874" s="134">
        <v>-182787486.829999</v>
      </c>
      <c r="AM874" s="134">
        <v>-182787486.829999</v>
      </c>
      <c r="AN874" s="134">
        <v>-182787486.829999</v>
      </c>
      <c r="AO874" s="134">
        <v>-182787486.829999</v>
      </c>
      <c r="AP874" s="134">
        <v>-182787486.829999</v>
      </c>
      <c r="AQ874" s="134">
        <v>-182787486.829999</v>
      </c>
      <c r="AR874" s="134">
        <v>-182787486.829999</v>
      </c>
      <c r="AS874" s="134">
        <v>-182787486.829999</v>
      </c>
      <c r="AT874" s="134">
        <v>-182787486.829999</v>
      </c>
      <c r="AU874" s="134">
        <v>-182787486.829999</v>
      </c>
      <c r="AV874" s="134">
        <v>-182787486.829999</v>
      </c>
      <c r="AW874" s="134">
        <v>-182787486.829999</v>
      </c>
      <c r="AX874" s="134">
        <v>-182787486.829999</v>
      </c>
      <c r="AY874" s="134">
        <v>-182787486.829999</v>
      </c>
      <c r="AZ874" s="134">
        <v>-182787486.829999</v>
      </c>
      <c r="BA874" s="134">
        <v>-182787486.829999</v>
      </c>
    </row>
    <row r="875" spans="1:53">
      <c r="A875" s="52" t="s">
        <v>3381</v>
      </c>
    </row>
    <row r="876" spans="1:53">
      <c r="A876" s="57" t="s">
        <v>3382</v>
      </c>
    </row>
    <row r="877" spans="1:53">
      <c r="A877" s="52" t="s">
        <v>3383</v>
      </c>
      <c r="B877" s="53">
        <v>0</v>
      </c>
      <c r="C877" s="53">
        <v>0</v>
      </c>
      <c r="D877" s="53">
        <v>0</v>
      </c>
      <c r="E877" s="53">
        <v>0</v>
      </c>
      <c r="F877" s="53">
        <v>0</v>
      </c>
      <c r="G877" s="53">
        <v>0</v>
      </c>
      <c r="H877" s="53">
        <v>0</v>
      </c>
      <c r="I877" s="53">
        <v>0</v>
      </c>
      <c r="J877" s="53">
        <v>0</v>
      </c>
      <c r="K877" s="53">
        <v>0</v>
      </c>
      <c r="L877" s="53">
        <v>0</v>
      </c>
      <c r="M877" s="53">
        <v>0</v>
      </c>
      <c r="N877" s="53">
        <v>0</v>
      </c>
      <c r="O877" s="53">
        <v>0</v>
      </c>
      <c r="P877" s="53">
        <v>0</v>
      </c>
      <c r="Q877" s="53">
        <v>0</v>
      </c>
      <c r="R877" s="53">
        <v>0</v>
      </c>
      <c r="S877" s="53">
        <v>0</v>
      </c>
      <c r="T877" s="53">
        <v>0</v>
      </c>
      <c r="U877" s="53">
        <v>0</v>
      </c>
      <c r="V877" s="53">
        <v>0</v>
      </c>
      <c r="W877" s="53">
        <v>0</v>
      </c>
      <c r="X877" s="53">
        <v>0</v>
      </c>
      <c r="Y877" s="53">
        <v>0</v>
      </c>
      <c r="Z877" s="53">
        <v>0</v>
      </c>
      <c r="AA877" s="53">
        <v>0</v>
      </c>
      <c r="AB877" s="53">
        <v>0</v>
      </c>
      <c r="AC877" s="53">
        <v>0</v>
      </c>
      <c r="AD877" s="53">
        <v>0</v>
      </c>
      <c r="AE877" s="53">
        <v>0</v>
      </c>
      <c r="AF877" s="53">
        <v>0</v>
      </c>
      <c r="AG877" s="53">
        <v>0</v>
      </c>
      <c r="AH877" s="53">
        <v>0</v>
      </c>
      <c r="AI877" s="53">
        <v>0</v>
      </c>
      <c r="AJ877" s="53">
        <v>0</v>
      </c>
      <c r="AK877" s="53">
        <v>0</v>
      </c>
      <c r="AL877" s="53">
        <v>0</v>
      </c>
      <c r="AM877" s="53">
        <v>0</v>
      </c>
      <c r="AN877" s="53">
        <v>0</v>
      </c>
      <c r="AO877" s="53">
        <v>0</v>
      </c>
      <c r="AP877" s="53">
        <v>0</v>
      </c>
      <c r="AQ877" s="53">
        <v>0</v>
      </c>
      <c r="AR877" s="53">
        <v>0</v>
      </c>
      <c r="AS877" s="53">
        <v>0</v>
      </c>
      <c r="AT877" s="53">
        <v>0</v>
      </c>
      <c r="AU877" s="53">
        <v>0</v>
      </c>
      <c r="AV877" s="53">
        <v>0</v>
      </c>
      <c r="AW877" s="53">
        <v>0</v>
      </c>
      <c r="AX877" s="53">
        <v>0</v>
      </c>
      <c r="AY877" s="53">
        <v>0</v>
      </c>
      <c r="AZ877" s="53">
        <v>0</v>
      </c>
      <c r="BA877" s="53">
        <v>0</v>
      </c>
    </row>
    <row r="878" spans="1:53">
      <c r="A878" s="52" t="s">
        <v>3384</v>
      </c>
      <c r="B878" s="53">
        <v>310349.02642618999</v>
      </c>
      <c r="C878" s="53">
        <v>-1636389.15009226</v>
      </c>
      <c r="D878" s="53">
        <v>-4643872.5483378703</v>
      </c>
      <c r="E878" s="53">
        <v>11688238.412530599</v>
      </c>
      <c r="F878" s="53">
        <v>6462949.3422040604</v>
      </c>
      <c r="G878" s="53">
        <v>16508887.0128725</v>
      </c>
      <c r="H878" s="53">
        <v>8708170.7263022792</v>
      </c>
      <c r="I878" s="53">
        <v>-6538296.5335365999</v>
      </c>
      <c r="J878" s="53">
        <v>4592688.3673435496</v>
      </c>
      <c r="K878" s="53">
        <v>966918.14887921396</v>
      </c>
      <c r="L878" s="53">
        <v>1361085.75390887</v>
      </c>
      <c r="M878" s="53">
        <v>12113549.699999999</v>
      </c>
      <c r="N878" s="53">
        <v>12113549.699999999</v>
      </c>
      <c r="O878" s="53">
        <v>5820270.2682088604</v>
      </c>
      <c r="P878" s="53">
        <v>8592656.3144134302</v>
      </c>
      <c r="Q878" s="53">
        <v>11585906.096501799</v>
      </c>
      <c r="R878" s="53">
        <v>17743914.735552602</v>
      </c>
      <c r="S878" s="53">
        <v>16019714.867760001</v>
      </c>
      <c r="T878" s="53">
        <v>18052142.347991802</v>
      </c>
      <c r="U878" s="53">
        <v>14221727.894560199</v>
      </c>
      <c r="V878" s="53">
        <v>3909086.3386141201</v>
      </c>
      <c r="W878" s="53">
        <v>6742500.4127846397</v>
      </c>
      <c r="X878" s="53">
        <v>6427270.8586582895</v>
      </c>
      <c r="Y878" s="53">
        <v>9837272.9223142508</v>
      </c>
      <c r="Z878" s="53">
        <v>12113549.699999999</v>
      </c>
      <c r="AA878" s="53">
        <v>12113549.699999999</v>
      </c>
      <c r="AB878" s="53">
        <v>6084958.8670806196</v>
      </c>
      <c r="AC878" s="53">
        <v>9246564.4715789407</v>
      </c>
      <c r="AD878" s="53">
        <v>12557856.506899999</v>
      </c>
      <c r="AE878" s="53">
        <v>18100546.7366184</v>
      </c>
      <c r="AF878" s="53">
        <v>16617565.693649599</v>
      </c>
      <c r="AG878" s="53">
        <v>17860943.1825631</v>
      </c>
      <c r="AH878" s="53">
        <v>14183508.000884799</v>
      </c>
      <c r="AI878" s="53">
        <v>4063600.8126442502</v>
      </c>
      <c r="AJ878" s="53">
        <v>6303921.7349251704</v>
      </c>
      <c r="AK878" s="53">
        <v>6413695.3140376899</v>
      </c>
      <c r="AL878" s="53">
        <v>10399770.398925399</v>
      </c>
      <c r="AM878" s="53">
        <v>12113549.699999999</v>
      </c>
      <c r="AN878" s="53">
        <v>12113549.699999999</v>
      </c>
      <c r="AO878" s="53">
        <v>6463877.6968964804</v>
      </c>
      <c r="AP878" s="53">
        <v>9831513.2790262401</v>
      </c>
      <c r="AQ878" s="53">
        <v>13500997.244531199</v>
      </c>
      <c r="AR878" s="53">
        <v>17520901.460625298</v>
      </c>
      <c r="AS878" s="53">
        <v>16059839.829728801</v>
      </c>
      <c r="AT878" s="53">
        <v>15535980.522070101</v>
      </c>
      <c r="AU878" s="53">
        <v>11877962.0041357</v>
      </c>
      <c r="AV878" s="53">
        <v>1746337.2914142101</v>
      </c>
      <c r="AW878" s="53">
        <v>2121943.7425285699</v>
      </c>
      <c r="AX878" s="53">
        <v>2246034.7332720398</v>
      </c>
      <c r="AY878" s="53">
        <v>5993470.0464584501</v>
      </c>
      <c r="AZ878" s="53">
        <v>12113549.699999999</v>
      </c>
      <c r="BA878" s="53">
        <v>12113549.699999999</v>
      </c>
    </row>
    <row r="879" spans="1:53">
      <c r="A879" s="52" t="s">
        <v>3385</v>
      </c>
      <c r="B879" s="53">
        <v>0</v>
      </c>
      <c r="C879" s="53">
        <v>0</v>
      </c>
      <c r="D879" s="53">
        <v>0</v>
      </c>
      <c r="E879" s="53">
        <v>0</v>
      </c>
      <c r="F879" s="53">
        <v>0</v>
      </c>
      <c r="G879" s="53">
        <v>0</v>
      </c>
      <c r="H879" s="53">
        <v>0</v>
      </c>
      <c r="I879" s="53">
        <v>0</v>
      </c>
      <c r="J879" s="53">
        <v>0</v>
      </c>
      <c r="K879" s="53">
        <v>0</v>
      </c>
      <c r="L879" s="53">
        <v>0</v>
      </c>
      <c r="M879" s="53">
        <v>0</v>
      </c>
      <c r="N879" s="53">
        <v>0</v>
      </c>
      <c r="O879" s="53">
        <v>0</v>
      </c>
      <c r="P879" s="53">
        <v>0</v>
      </c>
      <c r="Q879" s="53">
        <v>0</v>
      </c>
      <c r="R879" s="53">
        <v>0</v>
      </c>
      <c r="S879" s="53">
        <v>0</v>
      </c>
      <c r="T879" s="53">
        <v>0</v>
      </c>
      <c r="U879" s="53">
        <v>0</v>
      </c>
      <c r="V879" s="53">
        <v>0</v>
      </c>
      <c r="W879" s="53">
        <v>0</v>
      </c>
      <c r="X879" s="53">
        <v>0</v>
      </c>
      <c r="Y879" s="53">
        <v>0</v>
      </c>
      <c r="Z879" s="53">
        <v>0</v>
      </c>
      <c r="AA879" s="53">
        <v>0</v>
      </c>
      <c r="AB879" s="53">
        <v>0</v>
      </c>
      <c r="AC879" s="53">
        <v>0</v>
      </c>
      <c r="AD879" s="53">
        <v>0</v>
      </c>
      <c r="AE879" s="53">
        <v>0</v>
      </c>
      <c r="AF879" s="53">
        <v>0</v>
      </c>
      <c r="AG879" s="53">
        <v>0</v>
      </c>
      <c r="AH879" s="53">
        <v>0</v>
      </c>
      <c r="AI879" s="53">
        <v>0</v>
      </c>
      <c r="AJ879" s="53">
        <v>0</v>
      </c>
      <c r="AK879" s="53">
        <v>0</v>
      </c>
      <c r="AL879" s="53">
        <v>0</v>
      </c>
      <c r="AM879" s="53">
        <v>0</v>
      </c>
      <c r="AN879" s="53">
        <v>0</v>
      </c>
      <c r="AO879" s="53">
        <v>0</v>
      </c>
      <c r="AP879" s="53">
        <v>0</v>
      </c>
      <c r="AQ879" s="53">
        <v>0</v>
      </c>
      <c r="AR879" s="53">
        <v>0</v>
      </c>
      <c r="AS879" s="53">
        <v>0</v>
      </c>
      <c r="AT879" s="53">
        <v>0</v>
      </c>
      <c r="AU879" s="53">
        <v>0</v>
      </c>
      <c r="AV879" s="53">
        <v>0</v>
      </c>
      <c r="AW879" s="53">
        <v>0</v>
      </c>
      <c r="AX879" s="53">
        <v>0</v>
      </c>
      <c r="AY879" s="53">
        <v>0</v>
      </c>
      <c r="AZ879" s="53">
        <v>0</v>
      </c>
      <c r="BA879" s="53">
        <v>0</v>
      </c>
    </row>
    <row r="880" spans="1:53">
      <c r="A880" s="52" t="s">
        <v>3386</v>
      </c>
      <c r="B880" s="53">
        <v>0</v>
      </c>
      <c r="C880" s="53">
        <v>0</v>
      </c>
      <c r="D880" s="53">
        <v>0</v>
      </c>
      <c r="E880" s="53">
        <v>0</v>
      </c>
      <c r="F880" s="53">
        <v>0</v>
      </c>
      <c r="G880" s="53">
        <v>0</v>
      </c>
      <c r="H880" s="53">
        <v>0</v>
      </c>
      <c r="I880" s="53">
        <v>0</v>
      </c>
      <c r="J880" s="53">
        <v>0</v>
      </c>
      <c r="K880" s="53">
        <v>0</v>
      </c>
      <c r="L880" s="53">
        <v>0</v>
      </c>
      <c r="M880" s="53">
        <v>0</v>
      </c>
      <c r="N880" s="53">
        <v>0</v>
      </c>
      <c r="O880" s="53">
        <v>0</v>
      </c>
      <c r="P880" s="53">
        <v>0</v>
      </c>
      <c r="Q880" s="53">
        <v>0</v>
      </c>
      <c r="R880" s="53">
        <v>0</v>
      </c>
      <c r="S880" s="53">
        <v>0</v>
      </c>
      <c r="T880" s="53">
        <v>0</v>
      </c>
      <c r="U880" s="53">
        <v>0</v>
      </c>
      <c r="V880" s="53">
        <v>0</v>
      </c>
      <c r="W880" s="53">
        <v>0</v>
      </c>
      <c r="X880" s="53">
        <v>0</v>
      </c>
      <c r="Y880" s="53">
        <v>0</v>
      </c>
      <c r="Z880" s="53">
        <v>0</v>
      </c>
      <c r="AA880" s="53">
        <v>0</v>
      </c>
      <c r="AB880" s="53">
        <v>0</v>
      </c>
      <c r="AC880" s="53">
        <v>0</v>
      </c>
      <c r="AD880" s="53">
        <v>0</v>
      </c>
      <c r="AE880" s="53">
        <v>0</v>
      </c>
      <c r="AF880" s="53">
        <v>0</v>
      </c>
      <c r="AG880" s="53">
        <v>0</v>
      </c>
      <c r="AH880" s="53">
        <v>0</v>
      </c>
      <c r="AI880" s="53">
        <v>0</v>
      </c>
      <c r="AJ880" s="53">
        <v>0</v>
      </c>
      <c r="AK880" s="53">
        <v>0</v>
      </c>
      <c r="AL880" s="53">
        <v>0</v>
      </c>
      <c r="AM880" s="53">
        <v>0</v>
      </c>
      <c r="AN880" s="53">
        <v>0</v>
      </c>
      <c r="AO880" s="53">
        <v>0</v>
      </c>
      <c r="AP880" s="53">
        <v>0</v>
      </c>
      <c r="AQ880" s="53">
        <v>0</v>
      </c>
      <c r="AR880" s="53">
        <v>0</v>
      </c>
      <c r="AS880" s="53">
        <v>0</v>
      </c>
      <c r="AT880" s="53">
        <v>0</v>
      </c>
      <c r="AU880" s="53">
        <v>0</v>
      </c>
      <c r="AV880" s="53">
        <v>0</v>
      </c>
      <c r="AW880" s="53">
        <v>0</v>
      </c>
      <c r="AX880" s="53">
        <v>0</v>
      </c>
      <c r="AY880" s="53">
        <v>0</v>
      </c>
      <c r="AZ880" s="53">
        <v>0</v>
      </c>
      <c r="BA880" s="53">
        <v>0</v>
      </c>
    </row>
    <row r="881" spans="1:53">
      <c r="A881" s="52" t="s">
        <v>3387</v>
      </c>
      <c r="B881" s="53">
        <v>0</v>
      </c>
      <c r="C881" s="53">
        <v>0</v>
      </c>
      <c r="D881" s="53">
        <v>0</v>
      </c>
      <c r="E881" s="53">
        <v>0</v>
      </c>
      <c r="F881" s="53">
        <v>0</v>
      </c>
      <c r="G881" s="53">
        <v>0</v>
      </c>
      <c r="H881" s="53">
        <v>0</v>
      </c>
      <c r="I881" s="53">
        <v>0</v>
      </c>
      <c r="J881" s="53">
        <v>0</v>
      </c>
      <c r="K881" s="53">
        <v>0</v>
      </c>
      <c r="L881" s="53">
        <v>0</v>
      </c>
      <c r="M881" s="53">
        <v>0</v>
      </c>
      <c r="N881" s="53">
        <v>0</v>
      </c>
      <c r="O881" s="53">
        <v>0</v>
      </c>
      <c r="P881" s="53">
        <v>0</v>
      </c>
      <c r="Q881" s="53">
        <v>0</v>
      </c>
      <c r="R881" s="53">
        <v>0</v>
      </c>
      <c r="S881" s="53">
        <v>0</v>
      </c>
      <c r="T881" s="53">
        <v>0</v>
      </c>
      <c r="U881" s="53">
        <v>0</v>
      </c>
      <c r="V881" s="53">
        <v>0</v>
      </c>
      <c r="W881" s="53">
        <v>0</v>
      </c>
      <c r="X881" s="53">
        <v>0</v>
      </c>
      <c r="Y881" s="53">
        <v>0</v>
      </c>
      <c r="Z881" s="53">
        <v>0</v>
      </c>
      <c r="AA881" s="53">
        <v>0</v>
      </c>
      <c r="AB881" s="53">
        <v>0</v>
      </c>
      <c r="AC881" s="53">
        <v>0</v>
      </c>
      <c r="AD881" s="53">
        <v>0</v>
      </c>
      <c r="AE881" s="53">
        <v>0</v>
      </c>
      <c r="AF881" s="53">
        <v>0</v>
      </c>
      <c r="AG881" s="53">
        <v>0</v>
      </c>
      <c r="AH881" s="53">
        <v>0</v>
      </c>
      <c r="AI881" s="53">
        <v>0</v>
      </c>
      <c r="AJ881" s="53">
        <v>0</v>
      </c>
      <c r="AK881" s="53">
        <v>0</v>
      </c>
      <c r="AL881" s="53">
        <v>0</v>
      </c>
      <c r="AM881" s="53">
        <v>0</v>
      </c>
      <c r="AN881" s="53">
        <v>0</v>
      </c>
      <c r="AO881" s="53">
        <v>0</v>
      </c>
      <c r="AP881" s="53">
        <v>0</v>
      </c>
      <c r="AQ881" s="53">
        <v>0</v>
      </c>
      <c r="AR881" s="53">
        <v>0</v>
      </c>
      <c r="AS881" s="53">
        <v>0</v>
      </c>
      <c r="AT881" s="53">
        <v>0</v>
      </c>
      <c r="AU881" s="53">
        <v>0</v>
      </c>
      <c r="AV881" s="53">
        <v>0</v>
      </c>
      <c r="AW881" s="53">
        <v>0</v>
      </c>
      <c r="AX881" s="53">
        <v>0</v>
      </c>
      <c r="AY881" s="53">
        <v>0</v>
      </c>
      <c r="AZ881" s="53">
        <v>0</v>
      </c>
      <c r="BA881" s="53">
        <v>0</v>
      </c>
    </row>
    <row r="882" spans="1:53">
      <c r="A882" s="52" t="s">
        <v>3388</v>
      </c>
      <c r="B882" s="53">
        <v>-12292233.539999999</v>
      </c>
      <c r="C882" s="53">
        <v>-12292233.539999999</v>
      </c>
      <c r="D882" s="53">
        <v>-12292233.539999999</v>
      </c>
      <c r="E882" s="53">
        <v>-12292233.539999999</v>
      </c>
      <c r="F882" s="53">
        <v>-12292233.539999999</v>
      </c>
      <c r="G882" s="53">
        <v>-12292233.539999999</v>
      </c>
      <c r="H882" s="53">
        <v>-12292233.539999999</v>
      </c>
      <c r="I882" s="53">
        <v>-12292233.539999999</v>
      </c>
      <c r="J882" s="53">
        <v>-12292233.539999999</v>
      </c>
      <c r="K882" s="53">
        <v>-12292233.539999999</v>
      </c>
      <c r="L882" s="53">
        <v>-12292233.539999999</v>
      </c>
      <c r="M882" s="53">
        <v>-12292233.539999999</v>
      </c>
      <c r="N882" s="53">
        <v>-12292233.539999999</v>
      </c>
      <c r="O882" s="53">
        <v>-12292233.539999999</v>
      </c>
      <c r="P882" s="53">
        <v>-12292233.539999999</v>
      </c>
      <c r="Q882" s="53">
        <v>-12292233.539999999</v>
      </c>
      <c r="R882" s="53">
        <v>-12292233.539999999</v>
      </c>
      <c r="S882" s="53">
        <v>-12292233.539999999</v>
      </c>
      <c r="T882" s="53">
        <v>-12292233.539999999</v>
      </c>
      <c r="U882" s="53">
        <v>-12292233.539999999</v>
      </c>
      <c r="V882" s="53">
        <v>-12292233.539999999</v>
      </c>
      <c r="W882" s="53">
        <v>-12292233.539999999</v>
      </c>
      <c r="X882" s="53">
        <v>-12292233.539999999</v>
      </c>
      <c r="Y882" s="53">
        <v>-12292233.539999999</v>
      </c>
      <c r="Z882" s="53">
        <v>-12292233.539999999</v>
      </c>
      <c r="AA882" s="53">
        <v>-12292233.539999999</v>
      </c>
      <c r="AB882" s="53">
        <v>-12292233.539999999</v>
      </c>
      <c r="AC882" s="53">
        <v>-12292233.539999999</v>
      </c>
      <c r="AD882" s="53">
        <v>-12292233.539999999</v>
      </c>
      <c r="AE882" s="53">
        <v>-12292233.539999999</v>
      </c>
      <c r="AF882" s="53">
        <v>-12292233.539999999</v>
      </c>
      <c r="AG882" s="53">
        <v>-12292233.539999999</v>
      </c>
      <c r="AH882" s="53">
        <v>-12292233.539999999</v>
      </c>
      <c r="AI882" s="53">
        <v>-12292233.539999999</v>
      </c>
      <c r="AJ882" s="53">
        <v>-12292233.539999999</v>
      </c>
      <c r="AK882" s="53">
        <v>-12292233.539999999</v>
      </c>
      <c r="AL882" s="53">
        <v>-12292233.539999999</v>
      </c>
      <c r="AM882" s="53">
        <v>-12292233.539999999</v>
      </c>
      <c r="AN882" s="53">
        <v>-12292233.539999999</v>
      </c>
      <c r="AO882" s="53">
        <v>-12292233.539999999</v>
      </c>
      <c r="AP882" s="53">
        <v>-12292233.539999999</v>
      </c>
      <c r="AQ882" s="53">
        <v>-12292233.539999999</v>
      </c>
      <c r="AR882" s="53">
        <v>-12292233.539999999</v>
      </c>
      <c r="AS882" s="53">
        <v>-12292233.539999999</v>
      </c>
      <c r="AT882" s="53">
        <v>-12292233.539999999</v>
      </c>
      <c r="AU882" s="53">
        <v>-12292233.539999999</v>
      </c>
      <c r="AV882" s="53">
        <v>-12292233.539999999</v>
      </c>
      <c r="AW882" s="53">
        <v>-12292233.539999999</v>
      </c>
      <c r="AX882" s="53">
        <v>-12292233.539999999</v>
      </c>
      <c r="AY882" s="53">
        <v>-12292233.539999999</v>
      </c>
      <c r="AZ882" s="53">
        <v>-12292233.539999999</v>
      </c>
      <c r="BA882" s="53">
        <v>-12292233.539999999</v>
      </c>
    </row>
    <row r="883" spans="1:53">
      <c r="A883" s="52" t="s">
        <v>3389</v>
      </c>
      <c r="B883" s="53">
        <v>-15585174.1674596</v>
      </c>
      <c r="C883" s="53">
        <v>-31178283.114919301</v>
      </c>
      <c r="D883" s="53">
        <v>-46771392.062378898</v>
      </c>
      <c r="E883" s="53">
        <v>-62364501.009838603</v>
      </c>
      <c r="F883" s="53">
        <v>-77957609.957298294</v>
      </c>
      <c r="G883" s="53">
        <v>-93550718.904757902</v>
      </c>
      <c r="H883" s="53">
        <v>-109143827.852217</v>
      </c>
      <c r="I883" s="53">
        <v>-124736936.799677</v>
      </c>
      <c r="J883" s="53">
        <v>-140330045.747136</v>
      </c>
      <c r="K883" s="53">
        <v>-155923154.69459599</v>
      </c>
      <c r="L883" s="53">
        <v>15601043.7274596</v>
      </c>
      <c r="M883" s="53">
        <v>7934.7800000104999</v>
      </c>
      <c r="N883" s="53">
        <v>7934.7800000104999</v>
      </c>
      <c r="O883" s="53">
        <v>-17039214.472494502</v>
      </c>
      <c r="P883" s="53">
        <v>-34086363.724989101</v>
      </c>
      <c r="Q883" s="53">
        <v>-51133512.977483697</v>
      </c>
      <c r="R883" s="53">
        <v>-68180662.229978293</v>
      </c>
      <c r="S883" s="53">
        <v>-85227811.482472807</v>
      </c>
      <c r="T883" s="53">
        <v>-102274960.73496699</v>
      </c>
      <c r="U883" s="53">
        <v>-119322109.987462</v>
      </c>
      <c r="V883" s="53">
        <v>-136369259.23995599</v>
      </c>
      <c r="W883" s="53">
        <v>-153416408.49245101</v>
      </c>
      <c r="X883" s="53">
        <v>-170463557.74494499</v>
      </c>
      <c r="Y883" s="53">
        <v>17055084.0324945</v>
      </c>
      <c r="Z883" s="53">
        <v>7934.77999999231</v>
      </c>
      <c r="AA883" s="53">
        <v>7934.77999999231</v>
      </c>
      <c r="AB883" s="53">
        <v>-19014683.104772702</v>
      </c>
      <c r="AC883" s="53">
        <v>-38037300.989545502</v>
      </c>
      <c r="AD883" s="53">
        <v>-57059918.874318197</v>
      </c>
      <c r="AE883" s="53">
        <v>-76082536.759091005</v>
      </c>
      <c r="AF883" s="53">
        <v>-95105154.643863693</v>
      </c>
      <c r="AG883" s="53">
        <v>-114127772.52863599</v>
      </c>
      <c r="AH883" s="53">
        <v>-133150390.41340899</v>
      </c>
      <c r="AI883" s="53">
        <v>-152173008.298181</v>
      </c>
      <c r="AJ883" s="53">
        <v>-171195626.18295401</v>
      </c>
      <c r="AK883" s="53">
        <v>-190218244.067727</v>
      </c>
      <c r="AL883" s="53">
        <v>19030552.664772701</v>
      </c>
      <c r="AM883" s="53">
        <v>7934.7800000323296</v>
      </c>
      <c r="AN883" s="53">
        <v>7934.7800000323296</v>
      </c>
      <c r="AO883" s="53">
        <v>-20335743.335879099</v>
      </c>
      <c r="AP883" s="53">
        <v>-40679421.451758303</v>
      </c>
      <c r="AQ883" s="53">
        <v>-61023099.567637399</v>
      </c>
      <c r="AR883" s="53">
        <v>-81366777.683516607</v>
      </c>
      <c r="AS883" s="53">
        <v>-101710455.79939499</v>
      </c>
      <c r="AT883" s="53">
        <v>-122054133.91527499</v>
      </c>
      <c r="AU883" s="53">
        <v>-142397812.03115401</v>
      </c>
      <c r="AV883" s="53">
        <v>-162741490.14703301</v>
      </c>
      <c r="AW883" s="53">
        <v>-183085168.26291201</v>
      </c>
      <c r="AX883" s="53">
        <v>-203428846.378791</v>
      </c>
      <c r="AY883" s="53">
        <v>20351612.895879202</v>
      </c>
      <c r="AZ883" s="53">
        <v>7934.7800000577899</v>
      </c>
      <c r="BA883" s="53">
        <v>7934.7800000577899</v>
      </c>
    </row>
    <row r="884" spans="1:53">
      <c r="A884" s="52" t="s">
        <v>3390</v>
      </c>
      <c r="B884" s="53">
        <v>-16868741.719999999</v>
      </c>
      <c r="C884" s="53">
        <v>-16868741.719999999</v>
      </c>
      <c r="D884" s="53">
        <v>-16868741.719999999</v>
      </c>
      <c r="E884" s="53">
        <v>-16868741.719999999</v>
      </c>
      <c r="F884" s="53">
        <v>-16868741.719999999</v>
      </c>
      <c r="G884" s="53">
        <v>-16868741.719999999</v>
      </c>
      <c r="H884" s="53">
        <v>-16868741.719999999</v>
      </c>
      <c r="I884" s="53">
        <v>-16868741.719999999</v>
      </c>
      <c r="J884" s="53">
        <v>-16868741.719999999</v>
      </c>
      <c r="K884" s="53">
        <v>-16868741.719999999</v>
      </c>
      <c r="L884" s="53">
        <v>-16868741.719999999</v>
      </c>
      <c r="M884" s="53">
        <v>-16868741.719999999</v>
      </c>
      <c r="N884" s="53">
        <v>-16868741.719999999</v>
      </c>
      <c r="O884" s="53">
        <v>-16868741.719999999</v>
      </c>
      <c r="P884" s="53">
        <v>-16868741.719999999</v>
      </c>
      <c r="Q884" s="53">
        <v>-16868741.719999999</v>
      </c>
      <c r="R884" s="53">
        <v>-16868741.719999999</v>
      </c>
      <c r="S884" s="53">
        <v>-16868741.719999999</v>
      </c>
      <c r="T884" s="53">
        <v>-16868741.719999999</v>
      </c>
      <c r="U884" s="53">
        <v>-16868741.719999999</v>
      </c>
      <c r="V884" s="53">
        <v>-16868741.719999999</v>
      </c>
      <c r="W884" s="53">
        <v>-16868741.719999999</v>
      </c>
      <c r="X884" s="53">
        <v>-16868741.719999999</v>
      </c>
      <c r="Y884" s="53">
        <v>-16868741.719999999</v>
      </c>
      <c r="Z884" s="53">
        <v>-16868741.719999999</v>
      </c>
      <c r="AA884" s="53">
        <v>-16868741.719999999</v>
      </c>
      <c r="AB884" s="53">
        <v>-16868741.719999999</v>
      </c>
      <c r="AC884" s="53">
        <v>-16868741.719999999</v>
      </c>
      <c r="AD884" s="53">
        <v>-16868741.719999999</v>
      </c>
      <c r="AE884" s="53">
        <v>-16868741.719999999</v>
      </c>
      <c r="AF884" s="53">
        <v>-16868741.719999999</v>
      </c>
      <c r="AG884" s="53">
        <v>-16868741.719999999</v>
      </c>
      <c r="AH884" s="53">
        <v>-16868741.719999999</v>
      </c>
      <c r="AI884" s="53">
        <v>-16868741.719999999</v>
      </c>
      <c r="AJ884" s="53">
        <v>-16868741.719999999</v>
      </c>
      <c r="AK884" s="53">
        <v>-16868741.719999999</v>
      </c>
      <c r="AL884" s="53">
        <v>-16868741.719999999</v>
      </c>
      <c r="AM884" s="53">
        <v>-16868741.719999999</v>
      </c>
      <c r="AN884" s="53">
        <v>-16868741.719999999</v>
      </c>
      <c r="AO884" s="53">
        <v>-16868741.719999999</v>
      </c>
      <c r="AP884" s="53">
        <v>-16868741.719999999</v>
      </c>
      <c r="AQ884" s="53">
        <v>-16868741.719999999</v>
      </c>
      <c r="AR884" s="53">
        <v>-16868741.719999999</v>
      </c>
      <c r="AS884" s="53">
        <v>-16868741.719999999</v>
      </c>
      <c r="AT884" s="53">
        <v>-16868741.719999999</v>
      </c>
      <c r="AU884" s="53">
        <v>-16868741.719999999</v>
      </c>
      <c r="AV884" s="53">
        <v>-16868741.719999999</v>
      </c>
      <c r="AW884" s="53">
        <v>-16868741.719999999</v>
      </c>
      <c r="AX884" s="53">
        <v>-16868741.719999999</v>
      </c>
      <c r="AY884" s="53">
        <v>-16868741.719999999</v>
      </c>
      <c r="AZ884" s="53">
        <v>-16868741.719999999</v>
      </c>
      <c r="BA884" s="53">
        <v>-16868741.719999999</v>
      </c>
    </row>
    <row r="885" spans="1:53">
      <c r="A885" s="52" t="s">
        <v>3391</v>
      </c>
      <c r="B885" s="53">
        <v>-2006974.5</v>
      </c>
      <c r="C885" s="53">
        <v>-2006974.5</v>
      </c>
      <c r="D885" s="53">
        <v>-2006974.5</v>
      </c>
      <c r="E885" s="53">
        <v>-2006974.5</v>
      </c>
      <c r="F885" s="53">
        <v>-2006974.5</v>
      </c>
      <c r="G885" s="53">
        <v>-2006974.5</v>
      </c>
      <c r="H885" s="53">
        <v>-2006974.5</v>
      </c>
      <c r="I885" s="53">
        <v>-2006974.5</v>
      </c>
      <c r="J885" s="53">
        <v>-2006974.5</v>
      </c>
      <c r="K885" s="53">
        <v>-2006974.5</v>
      </c>
      <c r="L885" s="53">
        <v>-2006974.5</v>
      </c>
      <c r="M885" s="53">
        <v>-2006974.5</v>
      </c>
      <c r="N885" s="53">
        <v>-2006974.5</v>
      </c>
      <c r="O885" s="53">
        <v>-2006974.5</v>
      </c>
      <c r="P885" s="53">
        <v>-2006974.5</v>
      </c>
      <c r="Q885" s="53">
        <v>-2006974.5</v>
      </c>
      <c r="R885" s="53">
        <v>-2006974.5</v>
      </c>
      <c r="S885" s="53">
        <v>-2006974.5</v>
      </c>
      <c r="T885" s="53">
        <v>-2006974.5</v>
      </c>
      <c r="U885" s="53">
        <v>-2006974.5</v>
      </c>
      <c r="V885" s="53">
        <v>-2006974.5</v>
      </c>
      <c r="W885" s="53">
        <v>-2006974.5</v>
      </c>
      <c r="X885" s="53">
        <v>-2006974.5</v>
      </c>
      <c r="Y885" s="53">
        <v>-2006974.5</v>
      </c>
      <c r="Z885" s="53">
        <v>-2006974.5</v>
      </c>
      <c r="AA885" s="53">
        <v>-2006974.5</v>
      </c>
      <c r="AB885" s="53">
        <v>-2006974.5</v>
      </c>
      <c r="AC885" s="53">
        <v>-2006974.5</v>
      </c>
      <c r="AD885" s="53">
        <v>-2006974.5</v>
      </c>
      <c r="AE885" s="53">
        <v>-2006974.5</v>
      </c>
      <c r="AF885" s="53">
        <v>-2006974.5</v>
      </c>
      <c r="AG885" s="53">
        <v>-2006974.5</v>
      </c>
      <c r="AH885" s="53">
        <v>-2006974.5</v>
      </c>
      <c r="AI885" s="53">
        <v>-2006974.5</v>
      </c>
      <c r="AJ885" s="53">
        <v>-2006974.5</v>
      </c>
      <c r="AK885" s="53">
        <v>-2006974.5</v>
      </c>
      <c r="AL885" s="53">
        <v>-2006974.5</v>
      </c>
      <c r="AM885" s="53">
        <v>-2006974.5</v>
      </c>
      <c r="AN885" s="53">
        <v>-2006974.5</v>
      </c>
      <c r="AO885" s="53">
        <v>-2006974.5</v>
      </c>
      <c r="AP885" s="53">
        <v>-2006974.5</v>
      </c>
      <c r="AQ885" s="53">
        <v>-2006974.5</v>
      </c>
      <c r="AR885" s="53">
        <v>-2006974.5</v>
      </c>
      <c r="AS885" s="53">
        <v>-2006974.5</v>
      </c>
      <c r="AT885" s="53">
        <v>-2006974.5</v>
      </c>
      <c r="AU885" s="53">
        <v>-2006974.5</v>
      </c>
      <c r="AV885" s="53">
        <v>-2006974.5</v>
      </c>
      <c r="AW885" s="53">
        <v>-2006974.5</v>
      </c>
      <c r="AX885" s="53">
        <v>-2006974.5</v>
      </c>
      <c r="AY885" s="53">
        <v>-2006974.5</v>
      </c>
      <c r="AZ885" s="53">
        <v>-2006974.5</v>
      </c>
      <c r="BA885" s="53">
        <v>-2006974.5</v>
      </c>
    </row>
    <row r="886" spans="1:53">
      <c r="A886" s="52" t="s">
        <v>3392</v>
      </c>
      <c r="B886" s="53">
        <v>-3726.8</v>
      </c>
      <c r="C886" s="53">
        <v>-3726.8</v>
      </c>
      <c r="D886" s="53">
        <v>-3726.8</v>
      </c>
      <c r="E886" s="53">
        <v>-3726.8</v>
      </c>
      <c r="F886" s="53">
        <v>-3726.8</v>
      </c>
      <c r="G886" s="53">
        <v>-3726.8</v>
      </c>
      <c r="H886" s="53">
        <v>-3726.8</v>
      </c>
      <c r="I886" s="53">
        <v>-3726.8</v>
      </c>
      <c r="J886" s="53">
        <v>-3726.8</v>
      </c>
      <c r="K886" s="53">
        <v>-3726.8</v>
      </c>
      <c r="L886" s="53">
        <v>-3726.8</v>
      </c>
      <c r="M886" s="53">
        <v>-3726.8</v>
      </c>
      <c r="N886" s="53">
        <v>-3726.8</v>
      </c>
      <c r="O886" s="53">
        <v>-3726.8</v>
      </c>
      <c r="P886" s="53">
        <v>-3726.8</v>
      </c>
      <c r="Q886" s="53">
        <v>-3726.8</v>
      </c>
      <c r="R886" s="53">
        <v>-3726.8</v>
      </c>
      <c r="S886" s="53">
        <v>-3726.8</v>
      </c>
      <c r="T886" s="53">
        <v>-3726.8</v>
      </c>
      <c r="U886" s="53">
        <v>-3726.8</v>
      </c>
      <c r="V886" s="53">
        <v>-3726.8</v>
      </c>
      <c r="W886" s="53">
        <v>-3726.8</v>
      </c>
      <c r="X886" s="53">
        <v>-3726.8</v>
      </c>
      <c r="Y886" s="53">
        <v>-3726.8</v>
      </c>
      <c r="Z886" s="53">
        <v>-3726.8</v>
      </c>
      <c r="AA886" s="53">
        <v>-3726.8</v>
      </c>
      <c r="AB886" s="53">
        <v>-3726.8</v>
      </c>
      <c r="AC886" s="53">
        <v>-3726.8</v>
      </c>
      <c r="AD886" s="53">
        <v>-3726.8</v>
      </c>
      <c r="AE886" s="53">
        <v>-3726.8</v>
      </c>
      <c r="AF886" s="53">
        <v>-3726.8</v>
      </c>
      <c r="AG886" s="53">
        <v>-3726.8</v>
      </c>
      <c r="AH886" s="53">
        <v>-3726.8</v>
      </c>
      <c r="AI886" s="53">
        <v>-3726.8</v>
      </c>
      <c r="AJ886" s="53">
        <v>-3726.8</v>
      </c>
      <c r="AK886" s="53">
        <v>-3726.8</v>
      </c>
      <c r="AL886" s="53">
        <v>-3726.8</v>
      </c>
      <c r="AM886" s="53">
        <v>-3726.8</v>
      </c>
      <c r="AN886" s="53">
        <v>-3726.8</v>
      </c>
      <c r="AO886" s="53">
        <v>-3726.8</v>
      </c>
      <c r="AP886" s="53">
        <v>-3726.8</v>
      </c>
      <c r="AQ886" s="53">
        <v>-3726.8</v>
      </c>
      <c r="AR886" s="53">
        <v>-3726.8</v>
      </c>
      <c r="AS886" s="53">
        <v>-3726.8</v>
      </c>
      <c r="AT886" s="53">
        <v>-3726.8</v>
      </c>
      <c r="AU886" s="53">
        <v>-3726.8</v>
      </c>
      <c r="AV886" s="53">
        <v>-3726.8</v>
      </c>
      <c r="AW886" s="53">
        <v>-3726.8</v>
      </c>
      <c r="AX886" s="53">
        <v>-3726.8</v>
      </c>
      <c r="AY886" s="53">
        <v>-3726.8</v>
      </c>
      <c r="AZ886" s="53">
        <v>-3726.8</v>
      </c>
      <c r="BA886" s="53">
        <v>-3726.8</v>
      </c>
    </row>
    <row r="887" spans="1:53">
      <c r="A887" s="52" t="s">
        <v>3393</v>
      </c>
      <c r="B887" s="53">
        <v>0</v>
      </c>
      <c r="C887" s="53">
        <v>0</v>
      </c>
      <c r="D887" s="53">
        <v>0</v>
      </c>
      <c r="E887" s="53">
        <v>0</v>
      </c>
      <c r="F887" s="53">
        <v>0</v>
      </c>
      <c r="G887" s="53">
        <v>0</v>
      </c>
      <c r="H887" s="53">
        <v>0</v>
      </c>
      <c r="I887" s="53">
        <v>0</v>
      </c>
      <c r="J887" s="53">
        <v>0</v>
      </c>
      <c r="K887" s="53">
        <v>0</v>
      </c>
      <c r="L887" s="53">
        <v>0</v>
      </c>
      <c r="M887" s="53">
        <v>0</v>
      </c>
      <c r="N887" s="53">
        <v>0</v>
      </c>
      <c r="O887" s="53">
        <v>0</v>
      </c>
      <c r="P887" s="53">
        <v>0</v>
      </c>
      <c r="Q887" s="53">
        <v>0</v>
      </c>
      <c r="R887" s="53">
        <v>0</v>
      </c>
      <c r="S887" s="53">
        <v>0</v>
      </c>
      <c r="T887" s="53">
        <v>0</v>
      </c>
      <c r="U887" s="53">
        <v>0</v>
      </c>
      <c r="V887" s="53">
        <v>0</v>
      </c>
      <c r="W887" s="53">
        <v>0</v>
      </c>
      <c r="X887" s="53">
        <v>0</v>
      </c>
      <c r="Y887" s="53">
        <v>0</v>
      </c>
      <c r="Z887" s="53">
        <v>0</v>
      </c>
      <c r="AA887" s="53">
        <v>0</v>
      </c>
      <c r="AB887" s="53">
        <v>0</v>
      </c>
      <c r="AC887" s="53">
        <v>0</v>
      </c>
      <c r="AD887" s="53">
        <v>0</v>
      </c>
      <c r="AE887" s="53">
        <v>0</v>
      </c>
      <c r="AF887" s="53">
        <v>0</v>
      </c>
      <c r="AG887" s="53">
        <v>0</v>
      </c>
      <c r="AH887" s="53">
        <v>0</v>
      </c>
      <c r="AI887" s="53">
        <v>0</v>
      </c>
      <c r="AJ887" s="53">
        <v>0</v>
      </c>
      <c r="AK887" s="53">
        <v>0</v>
      </c>
      <c r="AL887" s="53">
        <v>0</v>
      </c>
      <c r="AM887" s="53">
        <v>0</v>
      </c>
      <c r="AN887" s="53">
        <v>0</v>
      </c>
      <c r="AO887" s="53">
        <v>0</v>
      </c>
      <c r="AP887" s="53">
        <v>0</v>
      </c>
      <c r="AQ887" s="53">
        <v>0</v>
      </c>
      <c r="AR887" s="53">
        <v>0</v>
      </c>
      <c r="AS887" s="53">
        <v>0</v>
      </c>
      <c r="AT887" s="53">
        <v>0</v>
      </c>
      <c r="AU887" s="53">
        <v>0</v>
      </c>
      <c r="AV887" s="53">
        <v>0</v>
      </c>
      <c r="AW887" s="53">
        <v>0</v>
      </c>
      <c r="AX887" s="53">
        <v>0</v>
      </c>
      <c r="AY887" s="53">
        <v>0</v>
      </c>
      <c r="AZ887" s="53">
        <v>0</v>
      </c>
      <c r="BA887" s="53">
        <v>0</v>
      </c>
    </row>
    <row r="888" spans="1:53">
      <c r="A888" s="52" t="s">
        <v>3394</v>
      </c>
      <c r="B888" s="53">
        <v>-723694.45999999903</v>
      </c>
      <c r="C888" s="53">
        <v>-748714.45999999903</v>
      </c>
      <c r="D888" s="53">
        <v>-762002.45999999903</v>
      </c>
      <c r="E888" s="53">
        <v>-777474.45999999903</v>
      </c>
      <c r="F888" s="53">
        <v>-942254.45999999903</v>
      </c>
      <c r="G888" s="53">
        <v>-843909.45999999903</v>
      </c>
      <c r="H888" s="53">
        <v>-802848.45999999903</v>
      </c>
      <c r="I888" s="53">
        <v>-775687.45999999903</v>
      </c>
      <c r="J888" s="53">
        <v>-763759.45999999903</v>
      </c>
      <c r="K888" s="53">
        <v>-761428.45999999903</v>
      </c>
      <c r="L888" s="53">
        <v>-950867.45999999903</v>
      </c>
      <c r="M888" s="53">
        <v>-834064.45999999903</v>
      </c>
      <c r="N888" s="53">
        <v>-834064.45999999903</v>
      </c>
      <c r="O888" s="53">
        <v>-807225.45999999903</v>
      </c>
      <c r="P888" s="53">
        <v>-807225.45999999903</v>
      </c>
      <c r="Q888" s="53">
        <v>-807225.45999999903</v>
      </c>
      <c r="R888" s="53">
        <v>-807225.45999999903</v>
      </c>
      <c r="S888" s="53">
        <v>-807225.45999999903</v>
      </c>
      <c r="T888" s="53">
        <v>-807225.45999999903</v>
      </c>
      <c r="U888" s="53">
        <v>-807225.45999999903</v>
      </c>
      <c r="V888" s="53">
        <v>-807225.45999999903</v>
      </c>
      <c r="W888" s="53">
        <v>-807225.45999999903</v>
      </c>
      <c r="X888" s="53">
        <v>-807225.45999999903</v>
      </c>
      <c r="Y888" s="53">
        <v>-807225.45999999903</v>
      </c>
      <c r="Z888" s="53">
        <v>-807225.45999999903</v>
      </c>
      <c r="AA888" s="53">
        <v>-807225.45999999903</v>
      </c>
      <c r="AB888" s="53">
        <v>-807225.45999999903</v>
      </c>
      <c r="AC888" s="53">
        <v>-807225.45999999903</v>
      </c>
      <c r="AD888" s="53">
        <v>-807225.45999999903</v>
      </c>
      <c r="AE888" s="53">
        <v>-807225.45999999903</v>
      </c>
      <c r="AF888" s="53">
        <v>-807225.45999999903</v>
      </c>
      <c r="AG888" s="53">
        <v>-807225.45999999903</v>
      </c>
      <c r="AH888" s="53">
        <v>-807225.45999999903</v>
      </c>
      <c r="AI888" s="53">
        <v>-807225.45999999903</v>
      </c>
      <c r="AJ888" s="53">
        <v>-807225.45999999903</v>
      </c>
      <c r="AK888" s="53">
        <v>-807225.45999999903</v>
      </c>
      <c r="AL888" s="53">
        <v>-807225.45999999903</v>
      </c>
      <c r="AM888" s="53">
        <v>-807225.45999999903</v>
      </c>
      <c r="AN888" s="53">
        <v>-807225.45999999903</v>
      </c>
      <c r="AO888" s="53">
        <v>-807225.45999999903</v>
      </c>
      <c r="AP888" s="53">
        <v>-807225.45999999903</v>
      </c>
      <c r="AQ888" s="53">
        <v>-807225.45999999903</v>
      </c>
      <c r="AR888" s="53">
        <v>-807225.45999999903</v>
      </c>
      <c r="AS888" s="53">
        <v>-807225.45999999903</v>
      </c>
      <c r="AT888" s="53">
        <v>-807225.45999999903</v>
      </c>
      <c r="AU888" s="53">
        <v>-807225.45999999903</v>
      </c>
      <c r="AV888" s="53">
        <v>-807225.45999999903</v>
      </c>
      <c r="AW888" s="53">
        <v>-807225.45999999903</v>
      </c>
      <c r="AX888" s="53">
        <v>-807225.45999999903</v>
      </c>
      <c r="AY888" s="53">
        <v>-807225.45999999903</v>
      </c>
      <c r="AZ888" s="53">
        <v>-807225.45999999903</v>
      </c>
      <c r="BA888" s="53">
        <v>-807225.45999999903</v>
      </c>
    </row>
    <row r="889" spans="1:53">
      <c r="A889" s="52" t="s">
        <v>3395</v>
      </c>
      <c r="B889" s="53">
        <v>5420016</v>
      </c>
      <c r="C889" s="53">
        <v>5420016</v>
      </c>
      <c r="D889" s="53">
        <v>5420016</v>
      </c>
      <c r="E889" s="53">
        <v>5420016</v>
      </c>
      <c r="F889" s="53">
        <v>5420016</v>
      </c>
      <c r="G889" s="53">
        <v>5420016</v>
      </c>
      <c r="H889" s="53">
        <v>5420016</v>
      </c>
      <c r="I889" s="53">
        <v>5420016</v>
      </c>
      <c r="J889" s="53">
        <v>5420016</v>
      </c>
      <c r="K889" s="53">
        <v>5420016</v>
      </c>
      <c r="L889" s="53">
        <v>5420016</v>
      </c>
      <c r="M889" s="53">
        <v>5420016</v>
      </c>
      <c r="N889" s="53">
        <v>5420016</v>
      </c>
      <c r="O889" s="53">
        <v>5420016</v>
      </c>
      <c r="P889" s="53">
        <v>5420016</v>
      </c>
      <c r="Q889" s="53">
        <v>5420016</v>
      </c>
      <c r="R889" s="53">
        <v>5420016</v>
      </c>
      <c r="S889" s="53">
        <v>5420016</v>
      </c>
      <c r="T889" s="53">
        <v>5420016</v>
      </c>
      <c r="U889" s="53">
        <v>5420016</v>
      </c>
      <c r="V889" s="53">
        <v>5420016</v>
      </c>
      <c r="W889" s="53">
        <v>5420016</v>
      </c>
      <c r="X889" s="53">
        <v>5420016</v>
      </c>
      <c r="Y889" s="53">
        <v>5420016</v>
      </c>
      <c r="Z889" s="53">
        <v>5420016</v>
      </c>
      <c r="AA889" s="53">
        <v>5420016</v>
      </c>
      <c r="AB889" s="53">
        <v>5420016</v>
      </c>
      <c r="AC889" s="53">
        <v>5420016</v>
      </c>
      <c r="AD889" s="53">
        <v>5420016</v>
      </c>
      <c r="AE889" s="53">
        <v>5420016</v>
      </c>
      <c r="AF889" s="53">
        <v>5420016</v>
      </c>
      <c r="AG889" s="53">
        <v>5420016</v>
      </c>
      <c r="AH889" s="53">
        <v>5420016</v>
      </c>
      <c r="AI889" s="53">
        <v>5420016</v>
      </c>
      <c r="AJ889" s="53">
        <v>5420016</v>
      </c>
      <c r="AK889" s="53">
        <v>5420016</v>
      </c>
      <c r="AL889" s="53">
        <v>5420016</v>
      </c>
      <c r="AM889" s="53">
        <v>5420016</v>
      </c>
      <c r="AN889" s="53">
        <v>5420016</v>
      </c>
      <c r="AO889" s="53">
        <v>5420016</v>
      </c>
      <c r="AP889" s="53">
        <v>5420016</v>
      </c>
      <c r="AQ889" s="53">
        <v>5420016</v>
      </c>
      <c r="AR889" s="53">
        <v>5420016</v>
      </c>
      <c r="AS889" s="53">
        <v>5420016</v>
      </c>
      <c r="AT889" s="53">
        <v>5420016</v>
      </c>
      <c r="AU889" s="53">
        <v>5420016</v>
      </c>
      <c r="AV889" s="53">
        <v>5420016</v>
      </c>
      <c r="AW889" s="53">
        <v>5420016</v>
      </c>
      <c r="AX889" s="53">
        <v>5420016</v>
      </c>
      <c r="AY889" s="53">
        <v>5420016</v>
      </c>
      <c r="AZ889" s="53">
        <v>5420016</v>
      </c>
      <c r="BA889" s="53">
        <v>5420016</v>
      </c>
    </row>
    <row r="890" spans="1:53">
      <c r="A890" s="52" t="s">
        <v>3396</v>
      </c>
      <c r="B890" s="53">
        <v>-4738.55</v>
      </c>
      <c r="C890" s="53">
        <v>-4738.55</v>
      </c>
      <c r="D890" s="53">
        <v>-4738.55</v>
      </c>
      <c r="E890" s="53">
        <v>-4738.55</v>
      </c>
      <c r="F890" s="53">
        <v>-4738.55</v>
      </c>
      <c r="G890" s="53">
        <v>-4738.55</v>
      </c>
      <c r="H890" s="53">
        <v>-4738.55</v>
      </c>
      <c r="I890" s="53">
        <v>-4738.55</v>
      </c>
      <c r="J890" s="53">
        <v>-4738.55</v>
      </c>
      <c r="K890" s="53">
        <v>-4738.55</v>
      </c>
      <c r="L890" s="53">
        <v>-4738.55</v>
      </c>
      <c r="M890" s="53">
        <v>-4738.55</v>
      </c>
      <c r="N890" s="53">
        <v>-4738.55</v>
      </c>
      <c r="O890" s="53">
        <v>-4738.55</v>
      </c>
      <c r="P890" s="53">
        <v>-4738.55</v>
      </c>
      <c r="Q890" s="53">
        <v>-4738.55</v>
      </c>
      <c r="R890" s="53">
        <v>-4738.55</v>
      </c>
      <c r="S890" s="53">
        <v>-4738.55</v>
      </c>
      <c r="T890" s="53">
        <v>-4738.55</v>
      </c>
      <c r="U890" s="53">
        <v>-4738.55</v>
      </c>
      <c r="V890" s="53">
        <v>-4738.55</v>
      </c>
      <c r="W890" s="53">
        <v>-4738.55</v>
      </c>
      <c r="X890" s="53">
        <v>-4738.55</v>
      </c>
      <c r="Y890" s="53">
        <v>-4738.55</v>
      </c>
      <c r="Z890" s="53">
        <v>-4738.55</v>
      </c>
      <c r="AA890" s="53">
        <v>-4738.55</v>
      </c>
      <c r="AB890" s="53">
        <v>-4738.55</v>
      </c>
      <c r="AC890" s="53">
        <v>-4738.55</v>
      </c>
      <c r="AD890" s="53">
        <v>-4738.55</v>
      </c>
      <c r="AE890" s="53">
        <v>-4738.55</v>
      </c>
      <c r="AF890" s="53">
        <v>-4738.55</v>
      </c>
      <c r="AG890" s="53">
        <v>-4738.55</v>
      </c>
      <c r="AH890" s="53">
        <v>-4738.55</v>
      </c>
      <c r="AI890" s="53">
        <v>-4738.55</v>
      </c>
      <c r="AJ890" s="53">
        <v>-4738.55</v>
      </c>
      <c r="AK890" s="53">
        <v>-4738.55</v>
      </c>
      <c r="AL890" s="53">
        <v>-4738.55</v>
      </c>
      <c r="AM890" s="53">
        <v>-4738.55</v>
      </c>
      <c r="AN890" s="53">
        <v>-4738.55</v>
      </c>
      <c r="AO890" s="53">
        <v>-4738.55</v>
      </c>
      <c r="AP890" s="53">
        <v>-4738.55</v>
      </c>
      <c r="AQ890" s="53">
        <v>-4738.55</v>
      </c>
      <c r="AR890" s="53">
        <v>-4738.55</v>
      </c>
      <c r="AS890" s="53">
        <v>-4738.55</v>
      </c>
      <c r="AT890" s="53">
        <v>-4738.55</v>
      </c>
      <c r="AU890" s="53">
        <v>-4738.55</v>
      </c>
      <c r="AV890" s="53">
        <v>-4738.55</v>
      </c>
      <c r="AW890" s="53">
        <v>-4738.55</v>
      </c>
      <c r="AX890" s="53">
        <v>-4738.55</v>
      </c>
      <c r="AY890" s="53">
        <v>-4738.55</v>
      </c>
      <c r="AZ890" s="53">
        <v>-4738.55</v>
      </c>
      <c r="BA890" s="53">
        <v>-4738.55</v>
      </c>
    </row>
    <row r="891" spans="1:53">
      <c r="A891" s="52" t="s">
        <v>3397</v>
      </c>
      <c r="B891" s="53">
        <v>0</v>
      </c>
      <c r="C891" s="53">
        <v>0</v>
      </c>
      <c r="D891" s="53">
        <v>0</v>
      </c>
      <c r="E891" s="53">
        <v>0</v>
      </c>
      <c r="F891" s="53">
        <v>0</v>
      </c>
      <c r="G891" s="53">
        <v>0</v>
      </c>
      <c r="H891" s="53">
        <v>0</v>
      </c>
      <c r="I891" s="53">
        <v>0</v>
      </c>
      <c r="J891" s="53">
        <v>0</v>
      </c>
      <c r="K891" s="53">
        <v>0</v>
      </c>
      <c r="L891" s="53">
        <v>0</v>
      </c>
      <c r="M891" s="53">
        <v>0</v>
      </c>
      <c r="N891" s="53">
        <v>0</v>
      </c>
      <c r="O891" s="53">
        <v>0</v>
      </c>
      <c r="P891" s="53">
        <v>0</v>
      </c>
      <c r="Q891" s="53">
        <v>0</v>
      </c>
      <c r="R891" s="53">
        <v>0</v>
      </c>
      <c r="S891" s="53">
        <v>0</v>
      </c>
      <c r="T891" s="53">
        <v>0</v>
      </c>
      <c r="U891" s="53">
        <v>0</v>
      </c>
      <c r="V891" s="53">
        <v>0</v>
      </c>
      <c r="W891" s="53">
        <v>0</v>
      </c>
      <c r="X891" s="53">
        <v>0</v>
      </c>
      <c r="Y891" s="53">
        <v>0</v>
      </c>
      <c r="Z891" s="53">
        <v>0</v>
      </c>
      <c r="AA891" s="53">
        <v>0</v>
      </c>
      <c r="AB891" s="53">
        <v>0</v>
      </c>
      <c r="AC891" s="53">
        <v>0</v>
      </c>
      <c r="AD891" s="53">
        <v>0</v>
      </c>
      <c r="AE891" s="53">
        <v>0</v>
      </c>
      <c r="AF891" s="53">
        <v>0</v>
      </c>
      <c r="AG891" s="53">
        <v>0</v>
      </c>
      <c r="AH891" s="53">
        <v>0</v>
      </c>
      <c r="AI891" s="53">
        <v>0</v>
      </c>
      <c r="AJ891" s="53">
        <v>0</v>
      </c>
      <c r="AK891" s="53">
        <v>0</v>
      </c>
      <c r="AL891" s="53">
        <v>0</v>
      </c>
      <c r="AM891" s="53">
        <v>0</v>
      </c>
      <c r="AN891" s="53">
        <v>0</v>
      </c>
      <c r="AO891" s="53">
        <v>0</v>
      </c>
      <c r="AP891" s="53">
        <v>0</v>
      </c>
      <c r="AQ891" s="53">
        <v>0</v>
      </c>
      <c r="AR891" s="53">
        <v>0</v>
      </c>
      <c r="AS891" s="53">
        <v>0</v>
      </c>
      <c r="AT891" s="53">
        <v>0</v>
      </c>
      <c r="AU891" s="53">
        <v>0</v>
      </c>
      <c r="AV891" s="53">
        <v>0</v>
      </c>
      <c r="AW891" s="53">
        <v>0</v>
      </c>
      <c r="AX891" s="53">
        <v>0</v>
      </c>
      <c r="AY891" s="53">
        <v>0</v>
      </c>
      <c r="AZ891" s="53">
        <v>0</v>
      </c>
      <c r="BA891" s="53">
        <v>0</v>
      </c>
    </row>
    <row r="892" spans="1:53">
      <c r="A892" s="52" t="s">
        <v>3398</v>
      </c>
      <c r="B892" s="53">
        <v>0</v>
      </c>
      <c r="C892" s="53">
        <v>0</v>
      </c>
      <c r="D892" s="53">
        <v>0</v>
      </c>
      <c r="E892" s="53">
        <v>0</v>
      </c>
      <c r="F892" s="53">
        <v>0</v>
      </c>
      <c r="G892" s="53">
        <v>0</v>
      </c>
      <c r="H892" s="53">
        <v>0</v>
      </c>
      <c r="I892" s="53">
        <v>0</v>
      </c>
      <c r="J892" s="53">
        <v>0</v>
      </c>
      <c r="K892" s="53">
        <v>0</v>
      </c>
      <c r="L892" s="53">
        <v>0</v>
      </c>
      <c r="M892" s="53">
        <v>0</v>
      </c>
      <c r="N892" s="53">
        <v>0</v>
      </c>
      <c r="O892" s="53">
        <v>0</v>
      </c>
      <c r="P892" s="53">
        <v>0</v>
      </c>
      <c r="Q892" s="53">
        <v>0</v>
      </c>
      <c r="R892" s="53">
        <v>0</v>
      </c>
      <c r="S892" s="53">
        <v>0</v>
      </c>
      <c r="T892" s="53">
        <v>0</v>
      </c>
      <c r="U892" s="53">
        <v>0</v>
      </c>
      <c r="V892" s="53">
        <v>0</v>
      </c>
      <c r="W892" s="53">
        <v>0</v>
      </c>
      <c r="X892" s="53">
        <v>0</v>
      </c>
      <c r="Y892" s="53">
        <v>0</v>
      </c>
      <c r="Z892" s="53">
        <v>0</v>
      </c>
      <c r="AA892" s="53">
        <v>0</v>
      </c>
      <c r="AB892" s="53">
        <v>0</v>
      </c>
      <c r="AC892" s="53">
        <v>0</v>
      </c>
      <c r="AD892" s="53">
        <v>0</v>
      </c>
      <c r="AE892" s="53">
        <v>0</v>
      </c>
      <c r="AF892" s="53">
        <v>0</v>
      </c>
      <c r="AG892" s="53">
        <v>0</v>
      </c>
      <c r="AH892" s="53">
        <v>0</v>
      </c>
      <c r="AI892" s="53">
        <v>0</v>
      </c>
      <c r="AJ892" s="53">
        <v>0</v>
      </c>
      <c r="AK892" s="53">
        <v>0</v>
      </c>
      <c r="AL892" s="53">
        <v>0</v>
      </c>
      <c r="AM892" s="53">
        <v>0</v>
      </c>
      <c r="AN892" s="53">
        <v>0</v>
      </c>
      <c r="AO892" s="53">
        <v>0</v>
      </c>
      <c r="AP892" s="53">
        <v>0</v>
      </c>
      <c r="AQ892" s="53">
        <v>0</v>
      </c>
      <c r="AR892" s="53">
        <v>0</v>
      </c>
      <c r="AS892" s="53">
        <v>0</v>
      </c>
      <c r="AT892" s="53">
        <v>0</v>
      </c>
      <c r="AU892" s="53">
        <v>0</v>
      </c>
      <c r="AV892" s="53">
        <v>0</v>
      </c>
      <c r="AW892" s="53">
        <v>0</v>
      </c>
      <c r="AX892" s="53">
        <v>0</v>
      </c>
      <c r="AY892" s="53">
        <v>0</v>
      </c>
      <c r="AZ892" s="53">
        <v>0</v>
      </c>
      <c r="BA892" s="53">
        <v>0</v>
      </c>
    </row>
    <row r="893" spans="1:53">
      <c r="A893" s="52" t="s">
        <v>3399</v>
      </c>
      <c r="B893" s="53">
        <v>5661217.5999999903</v>
      </c>
      <c r="C893" s="53">
        <v>5661217.5999999903</v>
      </c>
      <c r="D893" s="53">
        <v>5661217.5999999903</v>
      </c>
      <c r="E893" s="53">
        <v>5661217.5999999903</v>
      </c>
      <c r="F893" s="53">
        <v>5661217.5999999903</v>
      </c>
      <c r="G893" s="53">
        <v>5661217.5999999903</v>
      </c>
      <c r="H893" s="53">
        <v>5661217.5999999903</v>
      </c>
      <c r="I893" s="53">
        <v>5661217.5999999903</v>
      </c>
      <c r="J893" s="53">
        <v>5661217.5999999903</v>
      </c>
      <c r="K893" s="53">
        <v>5661217.5999999903</v>
      </c>
      <c r="L893" s="53">
        <v>5661217.5999999903</v>
      </c>
      <c r="M893" s="53">
        <v>5661217.5999999903</v>
      </c>
      <c r="N893" s="53">
        <v>5661217.5999999903</v>
      </c>
      <c r="O893" s="53">
        <v>5661217.5999999903</v>
      </c>
      <c r="P893" s="53">
        <v>5661217.5999999903</v>
      </c>
      <c r="Q893" s="53">
        <v>5661217.5999999903</v>
      </c>
      <c r="R893" s="53">
        <v>5661217.5999999903</v>
      </c>
      <c r="S893" s="53">
        <v>5661217.5999999903</v>
      </c>
      <c r="T893" s="53">
        <v>5661217.5999999903</v>
      </c>
      <c r="U893" s="53">
        <v>5661217.5999999903</v>
      </c>
      <c r="V893" s="53">
        <v>5661217.5999999903</v>
      </c>
      <c r="W893" s="53">
        <v>5661217.5999999903</v>
      </c>
      <c r="X893" s="53">
        <v>5661217.5999999903</v>
      </c>
      <c r="Y893" s="53">
        <v>5661217.5999999903</v>
      </c>
      <c r="Z893" s="53">
        <v>5661217.5999999903</v>
      </c>
      <c r="AA893" s="53">
        <v>5661217.5999999903</v>
      </c>
      <c r="AB893" s="53">
        <v>5661217.5999999903</v>
      </c>
      <c r="AC893" s="53">
        <v>5661217.5999999903</v>
      </c>
      <c r="AD893" s="53">
        <v>5661217.5999999903</v>
      </c>
      <c r="AE893" s="53">
        <v>5661217.5999999903</v>
      </c>
      <c r="AF893" s="53">
        <v>5661217.5999999903</v>
      </c>
      <c r="AG893" s="53">
        <v>5661217.5999999903</v>
      </c>
      <c r="AH893" s="53">
        <v>5661217.5999999903</v>
      </c>
      <c r="AI893" s="53">
        <v>5661217.5999999903</v>
      </c>
      <c r="AJ893" s="53">
        <v>5661217.5999999903</v>
      </c>
      <c r="AK893" s="53">
        <v>5661217.5999999903</v>
      </c>
      <c r="AL893" s="53">
        <v>5661217.5999999903</v>
      </c>
      <c r="AM893" s="53">
        <v>5661217.5999999903</v>
      </c>
      <c r="AN893" s="53">
        <v>5661217.5999999903</v>
      </c>
      <c r="AO893" s="53">
        <v>5661217.5999999903</v>
      </c>
      <c r="AP893" s="53">
        <v>5661217.5999999903</v>
      </c>
      <c r="AQ893" s="53">
        <v>5661217.5999999903</v>
      </c>
      <c r="AR893" s="53">
        <v>5661217.5999999903</v>
      </c>
      <c r="AS893" s="53">
        <v>5661217.5999999903</v>
      </c>
      <c r="AT893" s="53">
        <v>5661217.5999999903</v>
      </c>
      <c r="AU893" s="53">
        <v>5661217.5999999903</v>
      </c>
      <c r="AV893" s="53">
        <v>5661217.5999999903</v>
      </c>
      <c r="AW893" s="53">
        <v>5661217.5999999903</v>
      </c>
      <c r="AX893" s="53">
        <v>5661217.5999999903</v>
      </c>
      <c r="AY893" s="53">
        <v>5661217.5999999903</v>
      </c>
      <c r="AZ893" s="53">
        <v>5661217.5999999903</v>
      </c>
      <c r="BA893" s="53">
        <v>5661217.5999999903</v>
      </c>
    </row>
    <row r="894" spans="1:53">
      <c r="A894" s="52" t="s">
        <v>3400</v>
      </c>
      <c r="B894" s="53">
        <v>0</v>
      </c>
      <c r="C894" s="53">
        <v>0</v>
      </c>
      <c r="D894" s="53">
        <v>0</v>
      </c>
      <c r="E894" s="53">
        <v>0</v>
      </c>
      <c r="F894" s="53">
        <v>0</v>
      </c>
      <c r="G894" s="53">
        <v>0</v>
      </c>
      <c r="H894" s="53">
        <v>0</v>
      </c>
      <c r="I894" s="53">
        <v>0</v>
      </c>
      <c r="J894" s="53">
        <v>0</v>
      </c>
      <c r="K894" s="53">
        <v>0</v>
      </c>
      <c r="L894" s="53">
        <v>0</v>
      </c>
      <c r="M894" s="53">
        <v>0</v>
      </c>
      <c r="N894" s="53">
        <v>0</v>
      </c>
      <c r="O894" s="53">
        <v>0</v>
      </c>
      <c r="P894" s="53">
        <v>0</v>
      </c>
      <c r="Q894" s="53">
        <v>0</v>
      </c>
      <c r="R894" s="53">
        <v>0</v>
      </c>
      <c r="S894" s="53">
        <v>0</v>
      </c>
      <c r="T894" s="53">
        <v>0</v>
      </c>
      <c r="U894" s="53">
        <v>0</v>
      </c>
      <c r="V894" s="53">
        <v>0</v>
      </c>
      <c r="W894" s="53">
        <v>0</v>
      </c>
      <c r="X894" s="53">
        <v>0</v>
      </c>
      <c r="Y894" s="53">
        <v>0</v>
      </c>
      <c r="Z894" s="53">
        <v>0</v>
      </c>
      <c r="AA894" s="53">
        <v>0</v>
      </c>
      <c r="AB894" s="53">
        <v>0</v>
      </c>
      <c r="AC894" s="53">
        <v>0</v>
      </c>
      <c r="AD894" s="53">
        <v>0</v>
      </c>
      <c r="AE894" s="53">
        <v>0</v>
      </c>
      <c r="AF894" s="53">
        <v>0</v>
      </c>
      <c r="AG894" s="53">
        <v>0</v>
      </c>
      <c r="AH894" s="53">
        <v>0</v>
      </c>
      <c r="AI894" s="53">
        <v>0</v>
      </c>
      <c r="AJ894" s="53">
        <v>0</v>
      </c>
      <c r="AK894" s="53">
        <v>0</v>
      </c>
      <c r="AL894" s="53">
        <v>0</v>
      </c>
      <c r="AM894" s="53">
        <v>0</v>
      </c>
      <c r="AN894" s="53">
        <v>0</v>
      </c>
      <c r="AO894" s="53">
        <v>0</v>
      </c>
      <c r="AP894" s="53">
        <v>0</v>
      </c>
      <c r="AQ894" s="53">
        <v>0</v>
      </c>
      <c r="AR894" s="53">
        <v>0</v>
      </c>
      <c r="AS894" s="53">
        <v>0</v>
      </c>
      <c r="AT894" s="53">
        <v>0</v>
      </c>
      <c r="AU894" s="53">
        <v>0</v>
      </c>
      <c r="AV894" s="53">
        <v>0</v>
      </c>
      <c r="AW894" s="53">
        <v>0</v>
      </c>
      <c r="AX894" s="53">
        <v>0</v>
      </c>
      <c r="AY894" s="53">
        <v>0</v>
      </c>
      <c r="AZ894" s="53">
        <v>0</v>
      </c>
      <c r="BA894" s="53">
        <v>0</v>
      </c>
    </row>
    <row r="895" spans="1:53">
      <c r="A895" s="52" t="s">
        <v>3401</v>
      </c>
      <c r="B895" s="53">
        <v>5348295.32</v>
      </c>
      <c r="C895" s="53">
        <v>5348295.32</v>
      </c>
      <c r="D895" s="53">
        <v>5348295.32</v>
      </c>
      <c r="E895" s="53">
        <v>5348295.32</v>
      </c>
      <c r="F895" s="53">
        <v>5348295.32</v>
      </c>
      <c r="G895" s="53">
        <v>5348295.32</v>
      </c>
      <c r="H895" s="53">
        <v>5348295.32</v>
      </c>
      <c r="I895" s="53">
        <v>5348295.32</v>
      </c>
      <c r="J895" s="53">
        <v>5348295.32</v>
      </c>
      <c r="K895" s="53">
        <v>5348295.32</v>
      </c>
      <c r="L895" s="53">
        <v>5348295.32</v>
      </c>
      <c r="M895" s="53">
        <v>5348295.32</v>
      </c>
      <c r="N895" s="53">
        <v>5348295.32</v>
      </c>
      <c r="O895" s="53">
        <v>5348295.32</v>
      </c>
      <c r="P895" s="53">
        <v>5348295.32</v>
      </c>
      <c r="Q895" s="53">
        <v>5348295.32</v>
      </c>
      <c r="R895" s="53">
        <v>5348295.32</v>
      </c>
      <c r="S895" s="53">
        <v>5348295.32</v>
      </c>
      <c r="T895" s="53">
        <v>5348295.32</v>
      </c>
      <c r="U895" s="53">
        <v>5348295.32</v>
      </c>
      <c r="V895" s="53">
        <v>5348295.32</v>
      </c>
      <c r="W895" s="53">
        <v>5348295.32</v>
      </c>
      <c r="X895" s="53">
        <v>5348295.32</v>
      </c>
      <c r="Y895" s="53">
        <v>5348295.32</v>
      </c>
      <c r="Z895" s="53">
        <v>5348295.32</v>
      </c>
      <c r="AA895" s="53">
        <v>5348295.32</v>
      </c>
      <c r="AB895" s="53">
        <v>5348295.32</v>
      </c>
      <c r="AC895" s="53">
        <v>5348295.32</v>
      </c>
      <c r="AD895" s="53">
        <v>5348295.32</v>
      </c>
      <c r="AE895" s="53">
        <v>5348295.32</v>
      </c>
      <c r="AF895" s="53">
        <v>5348295.32</v>
      </c>
      <c r="AG895" s="53">
        <v>5348295.32</v>
      </c>
      <c r="AH895" s="53">
        <v>5348295.32</v>
      </c>
      <c r="AI895" s="53">
        <v>5348295.32</v>
      </c>
      <c r="AJ895" s="53">
        <v>5348295.32</v>
      </c>
      <c r="AK895" s="53">
        <v>5348295.32</v>
      </c>
      <c r="AL895" s="53">
        <v>5348295.32</v>
      </c>
      <c r="AM895" s="53">
        <v>5348295.32</v>
      </c>
      <c r="AN895" s="53">
        <v>5348295.32</v>
      </c>
      <c r="AO895" s="53">
        <v>5348295.32</v>
      </c>
      <c r="AP895" s="53">
        <v>5348295.32</v>
      </c>
      <c r="AQ895" s="53">
        <v>5348295.32</v>
      </c>
      <c r="AR895" s="53">
        <v>5348295.32</v>
      </c>
      <c r="AS895" s="53">
        <v>5348295.32</v>
      </c>
      <c r="AT895" s="53">
        <v>5348295.32</v>
      </c>
      <c r="AU895" s="53">
        <v>5348295.32</v>
      </c>
      <c r="AV895" s="53">
        <v>5348295.32</v>
      </c>
      <c r="AW895" s="53">
        <v>5348295.32</v>
      </c>
      <c r="AX895" s="53">
        <v>5348295.32</v>
      </c>
      <c r="AY895" s="53">
        <v>5348295.32</v>
      </c>
      <c r="AZ895" s="53">
        <v>5348295.32</v>
      </c>
      <c r="BA895" s="53">
        <v>5348295.32</v>
      </c>
    </row>
    <row r="896" spans="1:53">
      <c r="A896" s="52" t="s">
        <v>3402</v>
      </c>
      <c r="B896" s="53">
        <v>0</v>
      </c>
      <c r="C896" s="53">
        <v>0</v>
      </c>
      <c r="D896" s="53">
        <v>0</v>
      </c>
      <c r="E896" s="53">
        <v>0</v>
      </c>
      <c r="F896" s="53">
        <v>0</v>
      </c>
      <c r="G896" s="53">
        <v>0</v>
      </c>
      <c r="H896" s="53">
        <v>0</v>
      </c>
      <c r="I896" s="53">
        <v>0</v>
      </c>
      <c r="J896" s="53">
        <v>0</v>
      </c>
      <c r="K896" s="53">
        <v>0</v>
      </c>
      <c r="L896" s="53">
        <v>0</v>
      </c>
      <c r="M896" s="53">
        <v>0</v>
      </c>
      <c r="N896" s="53">
        <v>0</v>
      </c>
      <c r="O896" s="53">
        <v>0</v>
      </c>
      <c r="P896" s="53">
        <v>0</v>
      </c>
      <c r="Q896" s="53">
        <v>0</v>
      </c>
      <c r="R896" s="53">
        <v>0</v>
      </c>
      <c r="S896" s="53">
        <v>0</v>
      </c>
      <c r="T896" s="53">
        <v>0</v>
      </c>
      <c r="U896" s="53">
        <v>0</v>
      </c>
      <c r="V896" s="53">
        <v>0</v>
      </c>
      <c r="W896" s="53">
        <v>0</v>
      </c>
      <c r="X896" s="53">
        <v>0</v>
      </c>
      <c r="Y896" s="53">
        <v>0</v>
      </c>
      <c r="Z896" s="53">
        <v>0</v>
      </c>
      <c r="AA896" s="53">
        <v>0</v>
      </c>
      <c r="AB896" s="53">
        <v>0</v>
      </c>
      <c r="AC896" s="53">
        <v>0</v>
      </c>
      <c r="AD896" s="53">
        <v>0</v>
      </c>
      <c r="AE896" s="53">
        <v>0</v>
      </c>
      <c r="AF896" s="53">
        <v>0</v>
      </c>
      <c r="AG896" s="53">
        <v>0</v>
      </c>
      <c r="AH896" s="53">
        <v>0</v>
      </c>
      <c r="AI896" s="53">
        <v>0</v>
      </c>
      <c r="AJ896" s="53">
        <v>0</v>
      </c>
      <c r="AK896" s="53">
        <v>0</v>
      </c>
      <c r="AL896" s="53">
        <v>0</v>
      </c>
      <c r="AM896" s="53">
        <v>0</v>
      </c>
      <c r="AN896" s="53">
        <v>0</v>
      </c>
      <c r="AO896" s="53">
        <v>0</v>
      </c>
      <c r="AP896" s="53">
        <v>0</v>
      </c>
      <c r="AQ896" s="53">
        <v>0</v>
      </c>
      <c r="AR896" s="53">
        <v>0</v>
      </c>
      <c r="AS896" s="53">
        <v>0</v>
      </c>
      <c r="AT896" s="53">
        <v>0</v>
      </c>
      <c r="AU896" s="53">
        <v>0</v>
      </c>
      <c r="AV896" s="53">
        <v>0</v>
      </c>
      <c r="AW896" s="53">
        <v>0</v>
      </c>
      <c r="AX896" s="53">
        <v>0</v>
      </c>
      <c r="AY896" s="53">
        <v>0</v>
      </c>
      <c r="AZ896" s="53">
        <v>0</v>
      </c>
      <c r="BA896" s="53">
        <v>0</v>
      </c>
    </row>
    <row r="897" spans="1:53">
      <c r="A897" s="52" t="s">
        <v>3403</v>
      </c>
      <c r="B897" s="53">
        <v>0</v>
      </c>
      <c r="C897" s="53">
        <v>0</v>
      </c>
      <c r="D897" s="53">
        <v>0</v>
      </c>
      <c r="E897" s="53">
        <v>0</v>
      </c>
      <c r="F897" s="53">
        <v>0</v>
      </c>
      <c r="G897" s="53">
        <v>0</v>
      </c>
      <c r="H897" s="53">
        <v>0</v>
      </c>
      <c r="I897" s="53">
        <v>0</v>
      </c>
      <c r="J897" s="53">
        <v>0</v>
      </c>
      <c r="K897" s="53">
        <v>0</v>
      </c>
      <c r="L897" s="53">
        <v>0</v>
      </c>
      <c r="M897" s="53">
        <v>0</v>
      </c>
      <c r="N897" s="53">
        <v>0</v>
      </c>
      <c r="O897" s="53">
        <v>0</v>
      </c>
      <c r="P897" s="53">
        <v>0</v>
      </c>
      <c r="Q897" s="53">
        <v>0</v>
      </c>
      <c r="R897" s="53">
        <v>0</v>
      </c>
      <c r="S897" s="53">
        <v>0</v>
      </c>
      <c r="T897" s="53">
        <v>0</v>
      </c>
      <c r="U897" s="53">
        <v>0</v>
      </c>
      <c r="V897" s="53">
        <v>0</v>
      </c>
      <c r="W897" s="53">
        <v>0</v>
      </c>
      <c r="X897" s="53">
        <v>0</v>
      </c>
      <c r="Y897" s="53">
        <v>0</v>
      </c>
      <c r="Z897" s="53">
        <v>0</v>
      </c>
      <c r="AA897" s="53">
        <v>0</v>
      </c>
      <c r="AB897" s="53">
        <v>0</v>
      </c>
      <c r="AC897" s="53">
        <v>0</v>
      </c>
      <c r="AD897" s="53">
        <v>0</v>
      </c>
      <c r="AE897" s="53">
        <v>0</v>
      </c>
      <c r="AF897" s="53">
        <v>0</v>
      </c>
      <c r="AG897" s="53">
        <v>0</v>
      </c>
      <c r="AH897" s="53">
        <v>0</v>
      </c>
      <c r="AI897" s="53">
        <v>0</v>
      </c>
      <c r="AJ897" s="53">
        <v>0</v>
      </c>
      <c r="AK897" s="53">
        <v>0</v>
      </c>
      <c r="AL897" s="53">
        <v>0</v>
      </c>
      <c r="AM897" s="53">
        <v>0</v>
      </c>
      <c r="AN897" s="53">
        <v>0</v>
      </c>
      <c r="AO897" s="53">
        <v>0</v>
      </c>
      <c r="AP897" s="53">
        <v>0</v>
      </c>
      <c r="AQ897" s="53">
        <v>0</v>
      </c>
      <c r="AR897" s="53">
        <v>0</v>
      </c>
      <c r="AS897" s="53">
        <v>0</v>
      </c>
      <c r="AT897" s="53">
        <v>0</v>
      </c>
      <c r="AU897" s="53">
        <v>0</v>
      </c>
      <c r="AV897" s="53">
        <v>0</v>
      </c>
      <c r="AW897" s="53">
        <v>0</v>
      </c>
      <c r="AX897" s="53">
        <v>0</v>
      </c>
      <c r="AY897" s="53">
        <v>0</v>
      </c>
      <c r="AZ897" s="53">
        <v>0</v>
      </c>
      <c r="BA897" s="53">
        <v>0</v>
      </c>
    </row>
    <row r="898" spans="1:53">
      <c r="A898" s="52" t="s">
        <v>3404</v>
      </c>
      <c r="B898" s="53">
        <v>0</v>
      </c>
      <c r="C898" s="53">
        <v>0</v>
      </c>
      <c r="D898" s="53">
        <v>0</v>
      </c>
      <c r="E898" s="53">
        <v>0</v>
      </c>
      <c r="F898" s="53">
        <v>0</v>
      </c>
      <c r="G898" s="53">
        <v>0</v>
      </c>
      <c r="H898" s="53">
        <v>0</v>
      </c>
      <c r="I898" s="53">
        <v>0</v>
      </c>
      <c r="J898" s="53">
        <v>0</v>
      </c>
      <c r="K898" s="53">
        <v>0</v>
      </c>
      <c r="L898" s="53">
        <v>0</v>
      </c>
      <c r="M898" s="53">
        <v>0</v>
      </c>
      <c r="N898" s="53">
        <v>0</v>
      </c>
      <c r="O898" s="53">
        <v>0</v>
      </c>
      <c r="P898" s="53">
        <v>0</v>
      </c>
      <c r="Q898" s="53">
        <v>0</v>
      </c>
      <c r="R898" s="53">
        <v>0</v>
      </c>
      <c r="S898" s="53">
        <v>0</v>
      </c>
      <c r="T898" s="53">
        <v>0</v>
      </c>
      <c r="U898" s="53">
        <v>0</v>
      </c>
      <c r="V898" s="53">
        <v>0</v>
      </c>
      <c r="W898" s="53">
        <v>0</v>
      </c>
      <c r="X898" s="53">
        <v>0</v>
      </c>
      <c r="Y898" s="53">
        <v>0</v>
      </c>
      <c r="Z898" s="53">
        <v>0</v>
      </c>
      <c r="AA898" s="53">
        <v>0</v>
      </c>
      <c r="AB898" s="53">
        <v>0</v>
      </c>
      <c r="AC898" s="53">
        <v>0</v>
      </c>
      <c r="AD898" s="53">
        <v>0</v>
      </c>
      <c r="AE898" s="53">
        <v>0</v>
      </c>
      <c r="AF898" s="53">
        <v>0</v>
      </c>
      <c r="AG898" s="53">
        <v>0</v>
      </c>
      <c r="AH898" s="53">
        <v>0</v>
      </c>
      <c r="AI898" s="53">
        <v>0</v>
      </c>
      <c r="AJ898" s="53">
        <v>0</v>
      </c>
      <c r="AK898" s="53">
        <v>0</v>
      </c>
      <c r="AL898" s="53">
        <v>0</v>
      </c>
      <c r="AM898" s="53">
        <v>0</v>
      </c>
      <c r="AN898" s="53">
        <v>0</v>
      </c>
      <c r="AO898" s="53">
        <v>0</v>
      </c>
      <c r="AP898" s="53">
        <v>0</v>
      </c>
      <c r="AQ898" s="53">
        <v>0</v>
      </c>
      <c r="AR898" s="53">
        <v>0</v>
      </c>
      <c r="AS898" s="53">
        <v>0</v>
      </c>
      <c r="AT898" s="53">
        <v>0</v>
      </c>
      <c r="AU898" s="53">
        <v>0</v>
      </c>
      <c r="AV898" s="53">
        <v>0</v>
      </c>
      <c r="AW898" s="53">
        <v>0</v>
      </c>
      <c r="AX898" s="53">
        <v>0</v>
      </c>
      <c r="AY898" s="53">
        <v>0</v>
      </c>
      <c r="AZ898" s="53">
        <v>0</v>
      </c>
      <c r="BA898" s="53">
        <v>0</v>
      </c>
    </row>
    <row r="899" spans="1:53">
      <c r="A899" s="52" t="s">
        <v>3405</v>
      </c>
      <c r="B899" s="53">
        <v>0</v>
      </c>
      <c r="C899" s="53">
        <v>0</v>
      </c>
      <c r="D899" s="53">
        <v>0</v>
      </c>
      <c r="E899" s="53">
        <v>0</v>
      </c>
      <c r="F899" s="53">
        <v>0</v>
      </c>
      <c r="G899" s="53">
        <v>0</v>
      </c>
      <c r="H899" s="53">
        <v>0</v>
      </c>
      <c r="I899" s="53">
        <v>0</v>
      </c>
      <c r="J899" s="53">
        <v>0</v>
      </c>
      <c r="K899" s="53">
        <v>0</v>
      </c>
      <c r="L899" s="53">
        <v>0</v>
      </c>
      <c r="M899" s="53">
        <v>0</v>
      </c>
      <c r="N899" s="53">
        <v>0</v>
      </c>
      <c r="O899" s="53">
        <v>0</v>
      </c>
      <c r="P899" s="53">
        <v>0</v>
      </c>
      <c r="Q899" s="53">
        <v>0</v>
      </c>
      <c r="R899" s="53">
        <v>0</v>
      </c>
      <c r="S899" s="53">
        <v>0</v>
      </c>
      <c r="T899" s="53">
        <v>0</v>
      </c>
      <c r="U899" s="53">
        <v>0</v>
      </c>
      <c r="V899" s="53">
        <v>0</v>
      </c>
      <c r="W899" s="53">
        <v>0</v>
      </c>
      <c r="X899" s="53">
        <v>0</v>
      </c>
      <c r="Y899" s="53">
        <v>0</v>
      </c>
      <c r="Z899" s="53">
        <v>0</v>
      </c>
      <c r="AA899" s="53">
        <v>0</v>
      </c>
      <c r="AB899" s="53">
        <v>0</v>
      </c>
      <c r="AC899" s="53">
        <v>0</v>
      </c>
      <c r="AD899" s="53">
        <v>0</v>
      </c>
      <c r="AE899" s="53">
        <v>0</v>
      </c>
      <c r="AF899" s="53">
        <v>0</v>
      </c>
      <c r="AG899" s="53">
        <v>0</v>
      </c>
      <c r="AH899" s="53">
        <v>0</v>
      </c>
      <c r="AI899" s="53">
        <v>0</v>
      </c>
      <c r="AJ899" s="53">
        <v>0</v>
      </c>
      <c r="AK899" s="53">
        <v>0</v>
      </c>
      <c r="AL899" s="53">
        <v>0</v>
      </c>
      <c r="AM899" s="53">
        <v>0</v>
      </c>
      <c r="AN899" s="53">
        <v>0</v>
      </c>
      <c r="AO899" s="53">
        <v>0</v>
      </c>
      <c r="AP899" s="53">
        <v>0</v>
      </c>
      <c r="AQ899" s="53">
        <v>0</v>
      </c>
      <c r="AR899" s="53">
        <v>0</v>
      </c>
      <c r="AS899" s="53">
        <v>0</v>
      </c>
      <c r="AT899" s="53">
        <v>0</v>
      </c>
      <c r="AU899" s="53">
        <v>0</v>
      </c>
      <c r="AV899" s="53">
        <v>0</v>
      </c>
      <c r="AW899" s="53">
        <v>0</v>
      </c>
      <c r="AX899" s="53">
        <v>0</v>
      </c>
      <c r="AY899" s="53">
        <v>0</v>
      </c>
      <c r="AZ899" s="53">
        <v>0</v>
      </c>
      <c r="BA899" s="53">
        <v>0</v>
      </c>
    </row>
    <row r="900" spans="1:53">
      <c r="A900" s="52" t="s">
        <v>3406</v>
      </c>
      <c r="B900" s="53">
        <v>0</v>
      </c>
      <c r="C900" s="53">
        <v>0</v>
      </c>
      <c r="D900" s="53">
        <v>0</v>
      </c>
      <c r="E900" s="53">
        <v>0</v>
      </c>
      <c r="F900" s="53">
        <v>0</v>
      </c>
      <c r="G900" s="53">
        <v>0</v>
      </c>
      <c r="H900" s="53">
        <v>0</v>
      </c>
      <c r="I900" s="53">
        <v>0</v>
      </c>
      <c r="J900" s="53">
        <v>0</v>
      </c>
      <c r="K900" s="53">
        <v>0</v>
      </c>
      <c r="L900" s="53">
        <v>0</v>
      </c>
      <c r="M900" s="53">
        <v>0</v>
      </c>
      <c r="N900" s="53">
        <v>0</v>
      </c>
      <c r="O900" s="53">
        <v>0</v>
      </c>
      <c r="P900" s="53">
        <v>0</v>
      </c>
      <c r="Q900" s="53">
        <v>0</v>
      </c>
      <c r="R900" s="53">
        <v>0</v>
      </c>
      <c r="S900" s="53">
        <v>0</v>
      </c>
      <c r="T900" s="53">
        <v>0</v>
      </c>
      <c r="U900" s="53">
        <v>0</v>
      </c>
      <c r="V900" s="53">
        <v>0</v>
      </c>
      <c r="W900" s="53">
        <v>0</v>
      </c>
      <c r="X900" s="53">
        <v>0</v>
      </c>
      <c r="Y900" s="53">
        <v>0</v>
      </c>
      <c r="Z900" s="53">
        <v>0</v>
      </c>
      <c r="AA900" s="53">
        <v>0</v>
      </c>
      <c r="AB900" s="53">
        <v>0</v>
      </c>
      <c r="AC900" s="53">
        <v>0</v>
      </c>
      <c r="AD900" s="53">
        <v>0</v>
      </c>
      <c r="AE900" s="53">
        <v>0</v>
      </c>
      <c r="AF900" s="53">
        <v>0</v>
      </c>
      <c r="AG900" s="53">
        <v>0</v>
      </c>
      <c r="AH900" s="53">
        <v>0</v>
      </c>
      <c r="AI900" s="53">
        <v>0</v>
      </c>
      <c r="AJ900" s="53">
        <v>0</v>
      </c>
      <c r="AK900" s="53">
        <v>0</v>
      </c>
      <c r="AL900" s="53">
        <v>0</v>
      </c>
      <c r="AM900" s="53">
        <v>0</v>
      </c>
      <c r="AN900" s="53">
        <v>0</v>
      </c>
      <c r="AO900" s="53">
        <v>0</v>
      </c>
      <c r="AP900" s="53">
        <v>0</v>
      </c>
      <c r="AQ900" s="53">
        <v>0</v>
      </c>
      <c r="AR900" s="53">
        <v>0</v>
      </c>
      <c r="AS900" s="53">
        <v>0</v>
      </c>
      <c r="AT900" s="53">
        <v>0</v>
      </c>
      <c r="AU900" s="53">
        <v>0</v>
      </c>
      <c r="AV900" s="53">
        <v>0</v>
      </c>
      <c r="AW900" s="53">
        <v>0</v>
      </c>
      <c r="AX900" s="53">
        <v>0</v>
      </c>
      <c r="AY900" s="53">
        <v>0</v>
      </c>
      <c r="AZ900" s="53">
        <v>0</v>
      </c>
      <c r="BA900" s="53">
        <v>0</v>
      </c>
    </row>
    <row r="901" spans="1:53">
      <c r="A901" s="52" t="s">
        <v>3407</v>
      </c>
      <c r="B901" s="53">
        <v>0</v>
      </c>
      <c r="C901" s="53">
        <v>0</v>
      </c>
      <c r="D901" s="53">
        <v>0</v>
      </c>
      <c r="E901" s="53">
        <v>0</v>
      </c>
      <c r="F901" s="53">
        <v>0</v>
      </c>
      <c r="G901" s="53">
        <v>0</v>
      </c>
      <c r="H901" s="53">
        <v>0</v>
      </c>
      <c r="I901" s="53">
        <v>0</v>
      </c>
      <c r="J901" s="53">
        <v>0</v>
      </c>
      <c r="K901" s="53">
        <v>0</v>
      </c>
      <c r="L901" s="53">
        <v>0</v>
      </c>
      <c r="M901" s="53">
        <v>0</v>
      </c>
      <c r="N901" s="53">
        <v>0</v>
      </c>
      <c r="O901" s="53">
        <v>0</v>
      </c>
      <c r="P901" s="53">
        <v>0</v>
      </c>
      <c r="Q901" s="53">
        <v>0</v>
      </c>
      <c r="R901" s="53">
        <v>0</v>
      </c>
      <c r="S901" s="53">
        <v>0</v>
      </c>
      <c r="T901" s="53">
        <v>0</v>
      </c>
      <c r="U901" s="53">
        <v>0</v>
      </c>
      <c r="V901" s="53">
        <v>0</v>
      </c>
      <c r="W901" s="53">
        <v>0</v>
      </c>
      <c r="X901" s="53">
        <v>0</v>
      </c>
      <c r="Y901" s="53">
        <v>0</v>
      </c>
      <c r="Z901" s="53">
        <v>0</v>
      </c>
      <c r="AA901" s="53">
        <v>0</v>
      </c>
      <c r="AB901" s="53">
        <v>0</v>
      </c>
      <c r="AC901" s="53">
        <v>0</v>
      </c>
      <c r="AD901" s="53">
        <v>0</v>
      </c>
      <c r="AE901" s="53">
        <v>0</v>
      </c>
      <c r="AF901" s="53">
        <v>0</v>
      </c>
      <c r="AG901" s="53">
        <v>0</v>
      </c>
      <c r="AH901" s="53">
        <v>0</v>
      </c>
      <c r="AI901" s="53">
        <v>0</v>
      </c>
      <c r="AJ901" s="53">
        <v>0</v>
      </c>
      <c r="AK901" s="53">
        <v>0</v>
      </c>
      <c r="AL901" s="53">
        <v>0</v>
      </c>
      <c r="AM901" s="53">
        <v>0</v>
      </c>
      <c r="AN901" s="53">
        <v>0</v>
      </c>
      <c r="AO901" s="53">
        <v>0</v>
      </c>
      <c r="AP901" s="53">
        <v>0</v>
      </c>
      <c r="AQ901" s="53">
        <v>0</v>
      </c>
      <c r="AR901" s="53">
        <v>0</v>
      </c>
      <c r="AS901" s="53">
        <v>0</v>
      </c>
      <c r="AT901" s="53">
        <v>0</v>
      </c>
      <c r="AU901" s="53">
        <v>0</v>
      </c>
      <c r="AV901" s="53">
        <v>0</v>
      </c>
      <c r="AW901" s="53">
        <v>0</v>
      </c>
      <c r="AX901" s="53">
        <v>0</v>
      </c>
      <c r="AY901" s="53">
        <v>0</v>
      </c>
      <c r="AZ901" s="53">
        <v>0</v>
      </c>
      <c r="BA901" s="53">
        <v>0</v>
      </c>
    </row>
    <row r="902" spans="1:53">
      <c r="A902" s="52" t="s">
        <v>3408</v>
      </c>
      <c r="B902" s="53">
        <v>0</v>
      </c>
      <c r="C902" s="53">
        <v>0</v>
      </c>
      <c r="D902" s="53">
        <v>0</v>
      </c>
      <c r="E902" s="53">
        <v>0</v>
      </c>
      <c r="F902" s="53">
        <v>0</v>
      </c>
      <c r="G902" s="53">
        <v>0</v>
      </c>
      <c r="H902" s="53">
        <v>0</v>
      </c>
      <c r="I902" s="53">
        <v>0</v>
      </c>
      <c r="J902" s="53">
        <v>0</v>
      </c>
      <c r="K902" s="53">
        <v>0</v>
      </c>
      <c r="L902" s="53">
        <v>0</v>
      </c>
      <c r="M902" s="53">
        <v>0</v>
      </c>
      <c r="N902" s="53">
        <v>0</v>
      </c>
      <c r="O902" s="53">
        <v>0</v>
      </c>
      <c r="P902" s="53">
        <v>0</v>
      </c>
      <c r="Q902" s="53">
        <v>0</v>
      </c>
      <c r="R902" s="53">
        <v>0</v>
      </c>
      <c r="S902" s="53">
        <v>0</v>
      </c>
      <c r="T902" s="53">
        <v>0</v>
      </c>
      <c r="U902" s="53">
        <v>0</v>
      </c>
      <c r="V902" s="53">
        <v>0</v>
      </c>
      <c r="W902" s="53">
        <v>0</v>
      </c>
      <c r="X902" s="53">
        <v>0</v>
      </c>
      <c r="Y902" s="53">
        <v>0</v>
      </c>
      <c r="Z902" s="53">
        <v>0</v>
      </c>
      <c r="AA902" s="53">
        <v>0</v>
      </c>
      <c r="AB902" s="53">
        <v>0</v>
      </c>
      <c r="AC902" s="53">
        <v>0</v>
      </c>
      <c r="AD902" s="53">
        <v>0</v>
      </c>
      <c r="AE902" s="53">
        <v>0</v>
      </c>
      <c r="AF902" s="53">
        <v>0</v>
      </c>
      <c r="AG902" s="53">
        <v>0</v>
      </c>
      <c r="AH902" s="53">
        <v>0</v>
      </c>
      <c r="AI902" s="53">
        <v>0</v>
      </c>
      <c r="AJ902" s="53">
        <v>0</v>
      </c>
      <c r="AK902" s="53">
        <v>0</v>
      </c>
      <c r="AL902" s="53">
        <v>0</v>
      </c>
      <c r="AM902" s="53">
        <v>0</v>
      </c>
      <c r="AN902" s="53">
        <v>0</v>
      </c>
      <c r="AO902" s="53">
        <v>0</v>
      </c>
      <c r="AP902" s="53">
        <v>0</v>
      </c>
      <c r="AQ902" s="53">
        <v>0</v>
      </c>
      <c r="AR902" s="53">
        <v>0</v>
      </c>
      <c r="AS902" s="53">
        <v>0</v>
      </c>
      <c r="AT902" s="53">
        <v>0</v>
      </c>
      <c r="AU902" s="53">
        <v>0</v>
      </c>
      <c r="AV902" s="53">
        <v>0</v>
      </c>
      <c r="AW902" s="53">
        <v>0</v>
      </c>
      <c r="AX902" s="53">
        <v>0</v>
      </c>
      <c r="AY902" s="53">
        <v>0</v>
      </c>
      <c r="AZ902" s="53">
        <v>0</v>
      </c>
      <c r="BA902" s="53">
        <v>0</v>
      </c>
    </row>
    <row r="903" spans="1:53">
      <c r="A903" s="52" t="s">
        <v>3409</v>
      </c>
      <c r="B903" s="53">
        <v>0</v>
      </c>
      <c r="C903" s="53">
        <v>0</v>
      </c>
      <c r="D903" s="53">
        <v>0</v>
      </c>
      <c r="E903" s="53">
        <v>0</v>
      </c>
      <c r="F903" s="53">
        <v>0</v>
      </c>
      <c r="G903" s="53">
        <v>0</v>
      </c>
      <c r="H903" s="53">
        <v>0</v>
      </c>
      <c r="I903" s="53">
        <v>0</v>
      </c>
      <c r="J903" s="53">
        <v>0</v>
      </c>
      <c r="K903" s="53">
        <v>0</v>
      </c>
      <c r="L903" s="53">
        <v>0</v>
      </c>
      <c r="M903" s="53">
        <v>0</v>
      </c>
      <c r="N903" s="53">
        <v>0</v>
      </c>
      <c r="O903" s="53">
        <v>0</v>
      </c>
      <c r="P903" s="53">
        <v>0</v>
      </c>
      <c r="Q903" s="53">
        <v>0</v>
      </c>
      <c r="R903" s="53">
        <v>0</v>
      </c>
      <c r="S903" s="53">
        <v>0</v>
      </c>
      <c r="T903" s="53">
        <v>0</v>
      </c>
      <c r="U903" s="53">
        <v>0</v>
      </c>
      <c r="V903" s="53">
        <v>0</v>
      </c>
      <c r="W903" s="53">
        <v>0</v>
      </c>
      <c r="X903" s="53">
        <v>0</v>
      </c>
      <c r="Y903" s="53">
        <v>0</v>
      </c>
      <c r="Z903" s="53">
        <v>0</v>
      </c>
      <c r="AA903" s="53">
        <v>0</v>
      </c>
      <c r="AB903" s="53">
        <v>0</v>
      </c>
      <c r="AC903" s="53">
        <v>0</v>
      </c>
      <c r="AD903" s="53">
        <v>0</v>
      </c>
      <c r="AE903" s="53">
        <v>0</v>
      </c>
      <c r="AF903" s="53">
        <v>0</v>
      </c>
      <c r="AG903" s="53">
        <v>0</v>
      </c>
      <c r="AH903" s="53">
        <v>0</v>
      </c>
      <c r="AI903" s="53">
        <v>0</v>
      </c>
      <c r="AJ903" s="53">
        <v>0</v>
      </c>
      <c r="AK903" s="53">
        <v>0</v>
      </c>
      <c r="AL903" s="53">
        <v>0</v>
      </c>
      <c r="AM903" s="53">
        <v>0</v>
      </c>
      <c r="AN903" s="53">
        <v>0</v>
      </c>
      <c r="AO903" s="53">
        <v>0</v>
      </c>
      <c r="AP903" s="53">
        <v>0</v>
      </c>
      <c r="AQ903" s="53">
        <v>0</v>
      </c>
      <c r="AR903" s="53">
        <v>0</v>
      </c>
      <c r="AS903" s="53">
        <v>0</v>
      </c>
      <c r="AT903" s="53">
        <v>0</v>
      </c>
      <c r="AU903" s="53">
        <v>0</v>
      </c>
      <c r="AV903" s="53">
        <v>0</v>
      </c>
      <c r="AW903" s="53">
        <v>0</v>
      </c>
      <c r="AX903" s="53">
        <v>0</v>
      </c>
      <c r="AY903" s="53">
        <v>0</v>
      </c>
      <c r="AZ903" s="53">
        <v>0</v>
      </c>
      <c r="BA903" s="53">
        <v>0</v>
      </c>
    </row>
    <row r="904" spans="1:53">
      <c r="A904" s="52" t="s">
        <v>3410</v>
      </c>
      <c r="B904" s="53">
        <v>-0.04</v>
      </c>
      <c r="C904" s="53">
        <v>-0.04</v>
      </c>
      <c r="D904" s="53">
        <v>-0.04</v>
      </c>
      <c r="E904" s="53">
        <v>-0.04</v>
      </c>
      <c r="F904" s="53">
        <v>-0.04</v>
      </c>
      <c r="G904" s="53">
        <v>-0.04</v>
      </c>
      <c r="H904" s="53">
        <v>-0.04</v>
      </c>
      <c r="I904" s="53">
        <v>-0.04</v>
      </c>
      <c r="J904" s="53">
        <v>-0.04</v>
      </c>
      <c r="K904" s="53">
        <v>-0.04</v>
      </c>
      <c r="L904" s="53">
        <v>-0.04</v>
      </c>
      <c r="M904" s="53">
        <v>-0.04</v>
      </c>
      <c r="N904" s="53">
        <v>-0.04</v>
      </c>
      <c r="O904" s="53">
        <v>-0.04</v>
      </c>
      <c r="P904" s="53">
        <v>-0.04</v>
      </c>
      <c r="Q904" s="53">
        <v>-0.04</v>
      </c>
      <c r="R904" s="53">
        <v>-0.04</v>
      </c>
      <c r="S904" s="53">
        <v>-0.04</v>
      </c>
      <c r="T904" s="53">
        <v>-0.04</v>
      </c>
      <c r="U904" s="53">
        <v>-0.04</v>
      </c>
      <c r="V904" s="53">
        <v>-0.04</v>
      </c>
      <c r="W904" s="53">
        <v>-0.04</v>
      </c>
      <c r="X904" s="53">
        <v>-0.04</v>
      </c>
      <c r="Y904" s="53">
        <v>-0.04</v>
      </c>
      <c r="Z904" s="53">
        <v>-0.04</v>
      </c>
      <c r="AA904" s="53">
        <v>-0.04</v>
      </c>
      <c r="AB904" s="53">
        <v>-0.04</v>
      </c>
      <c r="AC904" s="53">
        <v>-0.04</v>
      </c>
      <c r="AD904" s="53">
        <v>-0.04</v>
      </c>
      <c r="AE904" s="53">
        <v>-0.04</v>
      </c>
      <c r="AF904" s="53">
        <v>-0.04</v>
      </c>
      <c r="AG904" s="53">
        <v>-0.04</v>
      </c>
      <c r="AH904" s="53">
        <v>-0.04</v>
      </c>
      <c r="AI904" s="53">
        <v>-0.04</v>
      </c>
      <c r="AJ904" s="53">
        <v>-0.04</v>
      </c>
      <c r="AK904" s="53">
        <v>-0.04</v>
      </c>
      <c r="AL904" s="53">
        <v>-0.04</v>
      </c>
      <c r="AM904" s="53">
        <v>-0.04</v>
      </c>
      <c r="AN904" s="53">
        <v>-0.04</v>
      </c>
      <c r="AO904" s="53">
        <v>-0.04</v>
      </c>
      <c r="AP904" s="53">
        <v>-0.04</v>
      </c>
      <c r="AQ904" s="53">
        <v>-0.04</v>
      </c>
      <c r="AR904" s="53">
        <v>-0.04</v>
      </c>
      <c r="AS904" s="53">
        <v>-0.04</v>
      </c>
      <c r="AT904" s="53">
        <v>-0.04</v>
      </c>
      <c r="AU904" s="53">
        <v>-0.04</v>
      </c>
      <c r="AV904" s="53">
        <v>-0.04</v>
      </c>
      <c r="AW904" s="53">
        <v>-0.04</v>
      </c>
      <c r="AX904" s="53">
        <v>-0.04</v>
      </c>
      <c r="AY904" s="53">
        <v>-0.04</v>
      </c>
      <c r="AZ904" s="53">
        <v>-0.04</v>
      </c>
      <c r="BA904" s="53">
        <v>-0.04</v>
      </c>
    </row>
    <row r="905" spans="1:53">
      <c r="A905" s="52" t="s">
        <v>3411</v>
      </c>
      <c r="B905" s="53">
        <v>0</v>
      </c>
      <c r="C905" s="53">
        <v>0</v>
      </c>
      <c r="D905" s="53">
        <v>0</v>
      </c>
      <c r="E905" s="53">
        <v>0</v>
      </c>
      <c r="F905" s="53">
        <v>0</v>
      </c>
      <c r="G905" s="53">
        <v>0</v>
      </c>
      <c r="H905" s="53">
        <v>0</v>
      </c>
      <c r="I905" s="53">
        <v>0</v>
      </c>
      <c r="J905" s="53">
        <v>0</v>
      </c>
      <c r="K905" s="53">
        <v>0</v>
      </c>
      <c r="L905" s="53">
        <v>0</v>
      </c>
      <c r="M905" s="53">
        <v>0</v>
      </c>
      <c r="N905" s="53">
        <v>0</v>
      </c>
      <c r="O905" s="53">
        <v>0</v>
      </c>
      <c r="P905" s="53">
        <v>0</v>
      </c>
      <c r="Q905" s="53">
        <v>0</v>
      </c>
      <c r="R905" s="53">
        <v>0</v>
      </c>
      <c r="S905" s="53">
        <v>0</v>
      </c>
      <c r="T905" s="53">
        <v>0</v>
      </c>
      <c r="U905" s="53">
        <v>0</v>
      </c>
      <c r="V905" s="53">
        <v>0</v>
      </c>
      <c r="W905" s="53">
        <v>0</v>
      </c>
      <c r="X905" s="53">
        <v>0</v>
      </c>
      <c r="Y905" s="53">
        <v>0</v>
      </c>
      <c r="Z905" s="53">
        <v>0</v>
      </c>
      <c r="AA905" s="53">
        <v>0</v>
      </c>
      <c r="AB905" s="53">
        <v>0</v>
      </c>
      <c r="AC905" s="53">
        <v>0</v>
      </c>
      <c r="AD905" s="53">
        <v>0</v>
      </c>
      <c r="AE905" s="53">
        <v>0</v>
      </c>
      <c r="AF905" s="53">
        <v>0</v>
      </c>
      <c r="AG905" s="53">
        <v>0</v>
      </c>
      <c r="AH905" s="53">
        <v>0</v>
      </c>
      <c r="AI905" s="53">
        <v>0</v>
      </c>
      <c r="AJ905" s="53">
        <v>0</v>
      </c>
      <c r="AK905" s="53">
        <v>0</v>
      </c>
      <c r="AL905" s="53">
        <v>0</v>
      </c>
      <c r="AM905" s="53">
        <v>0</v>
      </c>
      <c r="AN905" s="53">
        <v>0</v>
      </c>
      <c r="AO905" s="53">
        <v>0</v>
      </c>
      <c r="AP905" s="53">
        <v>0</v>
      </c>
      <c r="AQ905" s="53">
        <v>0</v>
      </c>
      <c r="AR905" s="53">
        <v>0</v>
      </c>
      <c r="AS905" s="53">
        <v>0</v>
      </c>
      <c r="AT905" s="53">
        <v>0</v>
      </c>
      <c r="AU905" s="53">
        <v>0</v>
      </c>
      <c r="AV905" s="53">
        <v>0</v>
      </c>
      <c r="AW905" s="53">
        <v>0</v>
      </c>
      <c r="AX905" s="53">
        <v>0</v>
      </c>
      <c r="AY905" s="53">
        <v>0</v>
      </c>
      <c r="AZ905" s="53">
        <v>0</v>
      </c>
      <c r="BA905" s="53">
        <v>0</v>
      </c>
    </row>
    <row r="906" spans="1:53">
      <c r="A906" s="52" t="s">
        <v>3412</v>
      </c>
      <c r="B906" s="53">
        <v>0</v>
      </c>
      <c r="C906" s="53">
        <v>0</v>
      </c>
      <c r="D906" s="53">
        <v>0</v>
      </c>
      <c r="E906" s="53">
        <v>0</v>
      </c>
      <c r="F906" s="53">
        <v>0</v>
      </c>
      <c r="G906" s="53">
        <v>0</v>
      </c>
      <c r="H906" s="53">
        <v>0</v>
      </c>
      <c r="I906" s="53">
        <v>0</v>
      </c>
      <c r="J906" s="53">
        <v>0</v>
      </c>
      <c r="K906" s="53">
        <v>0</v>
      </c>
      <c r="L906" s="53">
        <v>0</v>
      </c>
      <c r="M906" s="53">
        <v>0</v>
      </c>
      <c r="N906" s="53">
        <v>0</v>
      </c>
      <c r="O906" s="53">
        <v>0</v>
      </c>
      <c r="P906" s="53">
        <v>0</v>
      </c>
      <c r="Q906" s="53">
        <v>0</v>
      </c>
      <c r="R906" s="53">
        <v>0</v>
      </c>
      <c r="S906" s="53">
        <v>0</v>
      </c>
      <c r="T906" s="53">
        <v>0</v>
      </c>
      <c r="U906" s="53">
        <v>0</v>
      </c>
      <c r="V906" s="53">
        <v>0</v>
      </c>
      <c r="W906" s="53">
        <v>0</v>
      </c>
      <c r="X906" s="53">
        <v>0</v>
      </c>
      <c r="Y906" s="53">
        <v>0</v>
      </c>
      <c r="Z906" s="53">
        <v>0</v>
      </c>
      <c r="AA906" s="53">
        <v>0</v>
      </c>
      <c r="AB906" s="53">
        <v>0</v>
      </c>
      <c r="AC906" s="53">
        <v>0</v>
      </c>
      <c r="AD906" s="53">
        <v>0</v>
      </c>
      <c r="AE906" s="53">
        <v>0</v>
      </c>
      <c r="AF906" s="53">
        <v>0</v>
      </c>
      <c r="AG906" s="53">
        <v>0</v>
      </c>
      <c r="AH906" s="53">
        <v>0</v>
      </c>
      <c r="AI906" s="53">
        <v>0</v>
      </c>
      <c r="AJ906" s="53">
        <v>0</v>
      </c>
      <c r="AK906" s="53">
        <v>0</v>
      </c>
      <c r="AL906" s="53">
        <v>0</v>
      </c>
      <c r="AM906" s="53">
        <v>0</v>
      </c>
      <c r="AN906" s="53">
        <v>0</v>
      </c>
      <c r="AO906" s="53">
        <v>0</v>
      </c>
      <c r="AP906" s="53">
        <v>0</v>
      </c>
      <c r="AQ906" s="53">
        <v>0</v>
      </c>
      <c r="AR906" s="53">
        <v>0</v>
      </c>
      <c r="AS906" s="53">
        <v>0</v>
      </c>
      <c r="AT906" s="53">
        <v>0</v>
      </c>
      <c r="AU906" s="53">
        <v>0</v>
      </c>
      <c r="AV906" s="53">
        <v>0</v>
      </c>
      <c r="AW906" s="53">
        <v>0</v>
      </c>
      <c r="AX906" s="53">
        <v>0</v>
      </c>
      <c r="AY906" s="53">
        <v>0</v>
      </c>
      <c r="AZ906" s="53">
        <v>0</v>
      </c>
      <c r="BA906" s="53">
        <v>0</v>
      </c>
    </row>
    <row r="907" spans="1:53">
      <c r="A907" s="52" t="s">
        <v>3413</v>
      </c>
      <c r="B907" s="53">
        <v>-2</v>
      </c>
      <c r="C907" s="53">
        <v>-2</v>
      </c>
      <c r="D907" s="53">
        <v>-2</v>
      </c>
      <c r="E907" s="53">
        <v>-2</v>
      </c>
      <c r="F907" s="53">
        <v>-2</v>
      </c>
      <c r="G907" s="53">
        <v>-2</v>
      </c>
      <c r="H907" s="53">
        <v>-2</v>
      </c>
      <c r="I907" s="53">
        <v>-2</v>
      </c>
      <c r="J907" s="53">
        <v>-2</v>
      </c>
      <c r="K907" s="53">
        <v>-2</v>
      </c>
      <c r="L907" s="53">
        <v>-2</v>
      </c>
      <c r="M907" s="53">
        <v>-2</v>
      </c>
      <c r="N907" s="53">
        <v>-2</v>
      </c>
      <c r="O907" s="53">
        <v>-2</v>
      </c>
      <c r="P907" s="53">
        <v>-2</v>
      </c>
      <c r="Q907" s="53">
        <v>-2</v>
      </c>
      <c r="R907" s="53">
        <v>-2</v>
      </c>
      <c r="S907" s="53">
        <v>-2</v>
      </c>
      <c r="T907" s="53">
        <v>-2</v>
      </c>
      <c r="U907" s="53">
        <v>-2</v>
      </c>
      <c r="V907" s="53">
        <v>-2</v>
      </c>
      <c r="W907" s="53">
        <v>-2</v>
      </c>
      <c r="X907" s="53">
        <v>-2</v>
      </c>
      <c r="Y907" s="53">
        <v>-2</v>
      </c>
      <c r="Z907" s="53">
        <v>-2</v>
      </c>
      <c r="AA907" s="53">
        <v>-2</v>
      </c>
      <c r="AB907" s="53">
        <v>-2</v>
      </c>
      <c r="AC907" s="53">
        <v>-2</v>
      </c>
      <c r="AD907" s="53">
        <v>-2</v>
      </c>
      <c r="AE907" s="53">
        <v>-2</v>
      </c>
      <c r="AF907" s="53">
        <v>-2</v>
      </c>
      <c r="AG907" s="53">
        <v>-2</v>
      </c>
      <c r="AH907" s="53">
        <v>-2</v>
      </c>
      <c r="AI907" s="53">
        <v>-2</v>
      </c>
      <c r="AJ907" s="53">
        <v>-2</v>
      </c>
      <c r="AK907" s="53">
        <v>-2</v>
      </c>
      <c r="AL907" s="53">
        <v>-2</v>
      </c>
      <c r="AM907" s="53">
        <v>-2</v>
      </c>
      <c r="AN907" s="53">
        <v>-2</v>
      </c>
      <c r="AO907" s="53">
        <v>-2</v>
      </c>
      <c r="AP907" s="53">
        <v>-2</v>
      </c>
      <c r="AQ907" s="53">
        <v>-2</v>
      </c>
      <c r="AR907" s="53">
        <v>-2</v>
      </c>
      <c r="AS907" s="53">
        <v>-2</v>
      </c>
      <c r="AT907" s="53">
        <v>-2</v>
      </c>
      <c r="AU907" s="53">
        <v>-2</v>
      </c>
      <c r="AV907" s="53">
        <v>-2</v>
      </c>
      <c r="AW907" s="53">
        <v>-2</v>
      </c>
      <c r="AX907" s="53">
        <v>-2</v>
      </c>
      <c r="AY907" s="53">
        <v>-2</v>
      </c>
      <c r="AZ907" s="53">
        <v>-2</v>
      </c>
      <c r="BA907" s="53">
        <v>-2</v>
      </c>
    </row>
    <row r="908" spans="1:53">
      <c r="A908" s="52" t="s">
        <v>3414</v>
      </c>
      <c r="B908" s="53">
        <v>2</v>
      </c>
      <c r="C908" s="53">
        <v>2</v>
      </c>
      <c r="D908" s="53">
        <v>2</v>
      </c>
      <c r="E908" s="53">
        <v>2</v>
      </c>
      <c r="F908" s="53">
        <v>2</v>
      </c>
      <c r="G908" s="53">
        <v>2</v>
      </c>
      <c r="H908" s="53">
        <v>2</v>
      </c>
      <c r="I908" s="53">
        <v>2</v>
      </c>
      <c r="J908" s="53">
        <v>2</v>
      </c>
      <c r="K908" s="53">
        <v>2</v>
      </c>
      <c r="L908" s="53">
        <v>2</v>
      </c>
      <c r="M908" s="53">
        <v>2</v>
      </c>
      <c r="N908" s="53">
        <v>2</v>
      </c>
      <c r="O908" s="53">
        <v>2</v>
      </c>
      <c r="P908" s="53">
        <v>2</v>
      </c>
      <c r="Q908" s="53">
        <v>2</v>
      </c>
      <c r="R908" s="53">
        <v>2</v>
      </c>
      <c r="S908" s="53">
        <v>2</v>
      </c>
      <c r="T908" s="53">
        <v>2</v>
      </c>
      <c r="U908" s="53">
        <v>2</v>
      </c>
      <c r="V908" s="53">
        <v>2</v>
      </c>
      <c r="W908" s="53">
        <v>2</v>
      </c>
      <c r="X908" s="53">
        <v>2</v>
      </c>
      <c r="Y908" s="53">
        <v>2</v>
      </c>
      <c r="Z908" s="53">
        <v>2</v>
      </c>
      <c r="AA908" s="53">
        <v>2</v>
      </c>
      <c r="AB908" s="53">
        <v>2</v>
      </c>
      <c r="AC908" s="53">
        <v>2</v>
      </c>
      <c r="AD908" s="53">
        <v>2</v>
      </c>
      <c r="AE908" s="53">
        <v>2</v>
      </c>
      <c r="AF908" s="53">
        <v>2</v>
      </c>
      <c r="AG908" s="53">
        <v>2</v>
      </c>
      <c r="AH908" s="53">
        <v>2</v>
      </c>
      <c r="AI908" s="53">
        <v>2</v>
      </c>
      <c r="AJ908" s="53">
        <v>2</v>
      </c>
      <c r="AK908" s="53">
        <v>2</v>
      </c>
      <c r="AL908" s="53">
        <v>2</v>
      </c>
      <c r="AM908" s="53">
        <v>2</v>
      </c>
      <c r="AN908" s="53">
        <v>2</v>
      </c>
      <c r="AO908" s="53">
        <v>2</v>
      </c>
      <c r="AP908" s="53">
        <v>2</v>
      </c>
      <c r="AQ908" s="53">
        <v>2</v>
      </c>
      <c r="AR908" s="53">
        <v>2</v>
      </c>
      <c r="AS908" s="53">
        <v>2</v>
      </c>
      <c r="AT908" s="53">
        <v>2</v>
      </c>
      <c r="AU908" s="53">
        <v>2</v>
      </c>
      <c r="AV908" s="53">
        <v>2</v>
      </c>
      <c r="AW908" s="53">
        <v>2</v>
      </c>
      <c r="AX908" s="53">
        <v>2</v>
      </c>
      <c r="AY908" s="53">
        <v>2</v>
      </c>
      <c r="AZ908" s="53">
        <v>2</v>
      </c>
      <c r="BA908" s="53">
        <v>2</v>
      </c>
    </row>
    <row r="909" spans="1:53">
      <c r="A909" s="52" t="s">
        <v>3415</v>
      </c>
      <c r="B909" s="53">
        <v>-102075008.803105</v>
      </c>
      <c r="C909" s="53">
        <v>-111493371.203879</v>
      </c>
      <c r="D909" s="53">
        <v>-79136745.938547894</v>
      </c>
      <c r="E909" s="53">
        <v>-89530911.098841205</v>
      </c>
      <c r="F909" s="53">
        <v>-110778881.224637</v>
      </c>
      <c r="G909" s="53">
        <v>-76208344.958022594</v>
      </c>
      <c r="H909" s="53">
        <v>-106748924.73952</v>
      </c>
      <c r="I909" s="53">
        <v>-164155127.805475</v>
      </c>
      <c r="J909" s="53">
        <v>-128597944.831194</v>
      </c>
      <c r="K909" s="53">
        <v>-144074560.11786199</v>
      </c>
      <c r="L909" s="53">
        <v>-145046508.839578</v>
      </c>
      <c r="M909" s="53">
        <v>-42988883.0236874</v>
      </c>
      <c r="N909" s="53">
        <v>-42988883.0236874</v>
      </c>
      <c r="O909" s="53">
        <v>-66070017.683713801</v>
      </c>
      <c r="P909" s="53">
        <v>-56440582.996317498</v>
      </c>
      <c r="Q909" s="53">
        <v>-14515737.001333401</v>
      </c>
      <c r="R909" s="53">
        <v>-11365119.227534</v>
      </c>
      <c r="S909" s="53">
        <v>-17960184.078914899</v>
      </c>
      <c r="T909" s="53">
        <v>-26670063.987072501</v>
      </c>
      <c r="U909" s="53">
        <v>-40864734.011545002</v>
      </c>
      <c r="V909" s="53">
        <v>-78448458.008636296</v>
      </c>
      <c r="W909" s="53">
        <v>-72113905.222950697</v>
      </c>
      <c r="X909" s="53">
        <v>-73625149.006202906</v>
      </c>
      <c r="Y909" s="53">
        <v>-61695079.797656998</v>
      </c>
      <c r="Z909" s="53">
        <v>-10415692.9906146</v>
      </c>
      <c r="AA909" s="53">
        <v>-10415692.9906146</v>
      </c>
      <c r="AB909" s="53">
        <v>-32304317.620712001</v>
      </c>
      <c r="AC909" s="53">
        <v>-21033042.559799399</v>
      </c>
      <c r="AD909" s="53">
        <v>-10296365.549380001</v>
      </c>
      <c r="AE909" s="53">
        <v>-5884853.8037694003</v>
      </c>
      <c r="AF909" s="53">
        <v>-11372091.837217901</v>
      </c>
      <c r="AG909" s="53">
        <v>-23667303.4899875</v>
      </c>
      <c r="AH909" s="53">
        <v>-37072531.047561601</v>
      </c>
      <c r="AI909" s="53">
        <v>-73723368.9633587</v>
      </c>
      <c r="AJ909" s="53">
        <v>-69050489.492599502</v>
      </c>
      <c r="AK909" s="53">
        <v>-68790779.257828906</v>
      </c>
      <c r="AL909" s="53">
        <v>-54544668.408129498</v>
      </c>
      <c r="AM909" s="53">
        <v>-6648171.0077471798</v>
      </c>
      <c r="AN909" s="53">
        <v>-6648171.0077471798</v>
      </c>
      <c r="AO909" s="53">
        <v>-27033214.808036201</v>
      </c>
      <c r="AP909" s="53">
        <v>-14882173.330333401</v>
      </c>
      <c r="AQ909" s="53">
        <v>-6484223.8454489196</v>
      </c>
      <c r="AR909" s="53">
        <v>-730917.10645284504</v>
      </c>
      <c r="AS909" s="53">
        <v>-6002693.1182964398</v>
      </c>
      <c r="AT909" s="53">
        <v>-21650274.259647299</v>
      </c>
      <c r="AU909" s="53">
        <v>-34849070.166630603</v>
      </c>
      <c r="AV909" s="53">
        <v>-71405814.243714005</v>
      </c>
      <c r="AW909" s="53">
        <v>-68641908.7578329</v>
      </c>
      <c r="AX909" s="53">
        <v>-68194165.901232198</v>
      </c>
      <c r="AY909" s="53">
        <v>-54672737.939380497</v>
      </c>
      <c r="AZ909" s="53">
        <v>246216.106199637</v>
      </c>
      <c r="BA909" s="53">
        <v>246216.106199637</v>
      </c>
    </row>
    <row r="910" spans="1:53">
      <c r="A910" s="52" t="s">
        <v>3416</v>
      </c>
      <c r="B910" s="53">
        <v>-1</v>
      </c>
      <c r="C910" s="53">
        <v>-1</v>
      </c>
      <c r="D910" s="53">
        <v>-1</v>
      </c>
      <c r="E910" s="53">
        <v>-1</v>
      </c>
      <c r="F910" s="53">
        <v>-1</v>
      </c>
      <c r="G910" s="53">
        <v>-1</v>
      </c>
      <c r="H910" s="53">
        <v>-1</v>
      </c>
      <c r="I910" s="53">
        <v>-1</v>
      </c>
      <c r="J910" s="53">
        <v>-1</v>
      </c>
      <c r="K910" s="53">
        <v>-1</v>
      </c>
      <c r="L910" s="53">
        <v>-1</v>
      </c>
      <c r="M910" s="53">
        <v>-1</v>
      </c>
      <c r="N910" s="53">
        <v>-1</v>
      </c>
      <c r="O910" s="53">
        <v>-1</v>
      </c>
      <c r="P910" s="53">
        <v>-1</v>
      </c>
      <c r="Q910" s="53">
        <v>-1</v>
      </c>
      <c r="R910" s="53">
        <v>-1</v>
      </c>
      <c r="S910" s="53">
        <v>-1</v>
      </c>
      <c r="T910" s="53">
        <v>-1</v>
      </c>
      <c r="U910" s="53">
        <v>-1</v>
      </c>
      <c r="V910" s="53">
        <v>-1</v>
      </c>
      <c r="W910" s="53">
        <v>-1</v>
      </c>
      <c r="X910" s="53">
        <v>-1</v>
      </c>
      <c r="Y910" s="53">
        <v>-1</v>
      </c>
      <c r="Z910" s="53">
        <v>-1</v>
      </c>
      <c r="AA910" s="53">
        <v>-1</v>
      </c>
      <c r="AB910" s="53">
        <v>-1</v>
      </c>
      <c r="AC910" s="53">
        <v>-1</v>
      </c>
      <c r="AD910" s="53">
        <v>-1</v>
      </c>
      <c r="AE910" s="53">
        <v>-1</v>
      </c>
      <c r="AF910" s="53">
        <v>-1</v>
      </c>
      <c r="AG910" s="53">
        <v>-1</v>
      </c>
      <c r="AH910" s="53">
        <v>-1</v>
      </c>
      <c r="AI910" s="53">
        <v>-1</v>
      </c>
      <c r="AJ910" s="53">
        <v>-1</v>
      </c>
      <c r="AK910" s="53">
        <v>-1</v>
      </c>
      <c r="AL910" s="53">
        <v>-1</v>
      </c>
      <c r="AM910" s="53">
        <v>-1</v>
      </c>
      <c r="AN910" s="53">
        <v>-1</v>
      </c>
      <c r="AO910" s="53">
        <v>-1</v>
      </c>
      <c r="AP910" s="53">
        <v>-1</v>
      </c>
      <c r="AQ910" s="53">
        <v>-1</v>
      </c>
      <c r="AR910" s="53">
        <v>-1</v>
      </c>
      <c r="AS910" s="53">
        <v>-1</v>
      </c>
      <c r="AT910" s="53">
        <v>-1</v>
      </c>
      <c r="AU910" s="53">
        <v>-1</v>
      </c>
      <c r="AV910" s="53">
        <v>-1</v>
      </c>
      <c r="AW910" s="53">
        <v>-1</v>
      </c>
      <c r="AX910" s="53">
        <v>-1</v>
      </c>
      <c r="AY910" s="53">
        <v>-1</v>
      </c>
      <c r="AZ910" s="53">
        <v>-1</v>
      </c>
      <c r="BA910" s="53">
        <v>-1</v>
      </c>
    </row>
    <row r="911" spans="1:53">
      <c r="A911" s="52" t="s">
        <v>3417</v>
      </c>
      <c r="B911" s="53">
        <v>-5348296.2</v>
      </c>
      <c r="C911" s="53">
        <v>-5348296.2</v>
      </c>
      <c r="D911" s="53">
        <v>-5348296.2</v>
      </c>
      <c r="E911" s="53">
        <v>-5348296.2</v>
      </c>
      <c r="F911" s="53">
        <v>-5348296.2</v>
      </c>
      <c r="G911" s="53">
        <v>-5348296.2</v>
      </c>
      <c r="H911" s="53">
        <v>-5348296.2</v>
      </c>
      <c r="I911" s="53">
        <v>-5348296.2</v>
      </c>
      <c r="J911" s="53">
        <v>-5348296.2</v>
      </c>
      <c r="K911" s="53">
        <v>-5348296.2</v>
      </c>
      <c r="L911" s="53">
        <v>-5348296.2</v>
      </c>
      <c r="M911" s="53">
        <v>-5348296.2</v>
      </c>
      <c r="N911" s="53">
        <v>-5348296.2</v>
      </c>
      <c r="O911" s="53">
        <v>-5348296.2</v>
      </c>
      <c r="P911" s="53">
        <v>-5348296.2</v>
      </c>
      <c r="Q911" s="53">
        <v>-5348296.2</v>
      </c>
      <c r="R911" s="53">
        <v>-5348296.2</v>
      </c>
      <c r="S911" s="53">
        <v>-5348296.2</v>
      </c>
      <c r="T911" s="53">
        <v>-5348296.2</v>
      </c>
      <c r="U911" s="53">
        <v>-5348296.2</v>
      </c>
      <c r="V911" s="53">
        <v>-5348296.2</v>
      </c>
      <c r="W911" s="53">
        <v>-5348296.2</v>
      </c>
      <c r="X911" s="53">
        <v>-5348296.2</v>
      </c>
      <c r="Y911" s="53">
        <v>-5348296.2</v>
      </c>
      <c r="Z911" s="53">
        <v>-5348296.2</v>
      </c>
      <c r="AA911" s="53">
        <v>-5348296.2</v>
      </c>
      <c r="AB911" s="53">
        <v>-5348296.2</v>
      </c>
      <c r="AC911" s="53">
        <v>-5348296.2</v>
      </c>
      <c r="AD911" s="53">
        <v>-5348296.2</v>
      </c>
      <c r="AE911" s="53">
        <v>-5348296.2</v>
      </c>
      <c r="AF911" s="53">
        <v>-5348296.2</v>
      </c>
      <c r="AG911" s="53">
        <v>-5348296.2</v>
      </c>
      <c r="AH911" s="53">
        <v>-5348296.2</v>
      </c>
      <c r="AI911" s="53">
        <v>-5348296.2</v>
      </c>
      <c r="AJ911" s="53">
        <v>-5348296.2</v>
      </c>
      <c r="AK911" s="53">
        <v>-5348296.2</v>
      </c>
      <c r="AL911" s="53">
        <v>-5348296.2</v>
      </c>
      <c r="AM911" s="53">
        <v>-5348296.2</v>
      </c>
      <c r="AN911" s="53">
        <v>-5348296.2</v>
      </c>
      <c r="AO911" s="53">
        <v>-5348296.2</v>
      </c>
      <c r="AP911" s="53">
        <v>-5348296.2</v>
      </c>
      <c r="AQ911" s="53">
        <v>-5348296.2</v>
      </c>
      <c r="AR911" s="53">
        <v>-5348296.2</v>
      </c>
      <c r="AS911" s="53">
        <v>-5348296.2</v>
      </c>
      <c r="AT911" s="53">
        <v>-5348296.2</v>
      </c>
      <c r="AU911" s="53">
        <v>-5348296.2</v>
      </c>
      <c r="AV911" s="53">
        <v>-5348296.2</v>
      </c>
      <c r="AW911" s="53">
        <v>-5348296.2</v>
      </c>
      <c r="AX911" s="53">
        <v>-5348296.2</v>
      </c>
      <c r="AY911" s="53">
        <v>-5348296.2</v>
      </c>
      <c r="AZ911" s="53">
        <v>-5348296.2</v>
      </c>
      <c r="BA911" s="53">
        <v>-5348296.2</v>
      </c>
    </row>
    <row r="912" spans="1:53">
      <c r="A912" s="58" t="s">
        <v>3418</v>
      </c>
      <c r="B912" s="134">
        <v>-138168711.83413801</v>
      </c>
      <c r="C912" s="134">
        <v>-165151941.35889101</v>
      </c>
      <c r="D912" s="134">
        <v>-151409196.439264</v>
      </c>
      <c r="E912" s="134">
        <v>-161079831.58614901</v>
      </c>
      <c r="F912" s="134">
        <v>-203310979.72973201</v>
      </c>
      <c r="G912" s="134">
        <v>-174189269.73990801</v>
      </c>
      <c r="H912" s="134">
        <v>-228082613.75543499</v>
      </c>
      <c r="I912" s="134">
        <v>-316301232.02868903</v>
      </c>
      <c r="J912" s="134">
        <v>-285194245.10098797</v>
      </c>
      <c r="K912" s="134">
        <v>-319887408.55357999</v>
      </c>
      <c r="L912" s="134">
        <v>-149130430.24821001</v>
      </c>
      <c r="M912" s="134">
        <v>-51796646.433687299</v>
      </c>
      <c r="N912" s="134">
        <v>-51796646.433687299</v>
      </c>
      <c r="O912" s="134">
        <v>-98191370.777999505</v>
      </c>
      <c r="P912" s="134">
        <v>-102836699.296893</v>
      </c>
      <c r="Q912" s="134">
        <v>-74965752.772315294</v>
      </c>
      <c r="R912" s="134">
        <v>-82704275.611959606</v>
      </c>
      <c r="S912" s="134">
        <v>-108070689.583627</v>
      </c>
      <c r="T912" s="134">
        <v>-131795291.264048</v>
      </c>
      <c r="U912" s="134">
        <v>-166867524.99444601</v>
      </c>
      <c r="V912" s="134">
        <v>-231811039.79997799</v>
      </c>
      <c r="W912" s="134">
        <v>-239690222.192617</v>
      </c>
      <c r="X912" s="134">
        <v>-258563844.78248999</v>
      </c>
      <c r="Y912" s="134">
        <v>-55705131.732848197</v>
      </c>
      <c r="Z912" s="134">
        <v>-19196617.400614601</v>
      </c>
      <c r="AA912" s="134">
        <v>-19196617.400614601</v>
      </c>
      <c r="AB912" s="134">
        <v>-66136450.748404101</v>
      </c>
      <c r="AC912" s="134">
        <v>-70726187.967765898</v>
      </c>
      <c r="AD912" s="134">
        <v>-75700836.806798205</v>
      </c>
      <c r="AE912" s="134">
        <v>-84769252.716241896</v>
      </c>
      <c r="AF912" s="134">
        <v>-110762089.677432</v>
      </c>
      <c r="AG912" s="134">
        <v>-140836541.72606</v>
      </c>
      <c r="AH912" s="134">
        <v>-176941822.350086</v>
      </c>
      <c r="AI912" s="134">
        <v>-242735185.33889601</v>
      </c>
      <c r="AJ912" s="134">
        <v>-254844602.83062899</v>
      </c>
      <c r="AK912" s="134">
        <v>-273497736.90151799</v>
      </c>
      <c r="AL912" s="134">
        <v>-46016754.234431297</v>
      </c>
      <c r="AM912" s="134">
        <v>-15429095.417747101</v>
      </c>
      <c r="AN912" s="134">
        <v>-15429095.417747101</v>
      </c>
      <c r="AO912" s="134">
        <v>-61807489.337018803</v>
      </c>
      <c r="AP912" s="134">
        <v>-66632490.393065497</v>
      </c>
      <c r="AQ912" s="134">
        <v>-74908735.058555096</v>
      </c>
      <c r="AR912" s="134">
        <v>-85479202.219344094</v>
      </c>
      <c r="AS912" s="134">
        <v>-112555717.977963</v>
      </c>
      <c r="AT912" s="134">
        <v>-149070836.54285201</v>
      </c>
      <c r="AU912" s="134">
        <v>-186271329.08364901</v>
      </c>
      <c r="AV912" s="134">
        <v>-253303375.989333</v>
      </c>
      <c r="AW912" s="134">
        <v>-270507542.16821599</v>
      </c>
      <c r="AX912" s="134">
        <v>-290279386.43675101</v>
      </c>
      <c r="AY912" s="134">
        <v>-49230063.887042798</v>
      </c>
      <c r="AZ912" s="134">
        <v>-8534708.3038002793</v>
      </c>
      <c r="BA912" s="134">
        <v>-8534708.3038002793</v>
      </c>
    </row>
    <row r="913" spans="1:53">
      <c r="A913" s="52" t="s">
        <v>3419</v>
      </c>
    </row>
    <row r="914" spans="1:53">
      <c r="A914" s="57" t="s">
        <v>3420</v>
      </c>
    </row>
    <row r="915" spans="1:53">
      <c r="A915" s="52" t="s">
        <v>3421</v>
      </c>
      <c r="B915" s="53">
        <v>-510124.51</v>
      </c>
      <c r="C915" s="53">
        <v>-510124.51</v>
      </c>
      <c r="D915" s="53">
        <v>-510124.51</v>
      </c>
      <c r="E915" s="53">
        <v>-510124.51</v>
      </c>
      <c r="F915" s="53">
        <v>-510124.51</v>
      </c>
      <c r="G915" s="53">
        <v>-510124.51</v>
      </c>
      <c r="H915" s="53">
        <v>-510124.51</v>
      </c>
      <c r="I915" s="53">
        <v>-510124.51</v>
      </c>
      <c r="J915" s="53">
        <v>-510124.51</v>
      </c>
      <c r="K915" s="53">
        <v>-510124.51</v>
      </c>
      <c r="L915" s="53">
        <v>-510124.51</v>
      </c>
      <c r="M915" s="53">
        <v>-510124.51</v>
      </c>
      <c r="N915" s="53">
        <v>-510124.51</v>
      </c>
      <c r="O915" s="53">
        <v>-510124.51</v>
      </c>
      <c r="P915" s="53">
        <v>-510124.51</v>
      </c>
      <c r="Q915" s="53">
        <v>-510124.51</v>
      </c>
      <c r="R915" s="53">
        <v>-510124.51</v>
      </c>
      <c r="S915" s="53">
        <v>-510124.51</v>
      </c>
      <c r="T915" s="53">
        <v>-510124.51</v>
      </c>
      <c r="U915" s="53">
        <v>-510124.51</v>
      </c>
      <c r="V915" s="53">
        <v>-510124.51</v>
      </c>
      <c r="W915" s="53">
        <v>-510124.51</v>
      </c>
      <c r="X915" s="53">
        <v>-510124.51</v>
      </c>
      <c r="Y915" s="53">
        <v>-510124.51</v>
      </c>
      <c r="Z915" s="53">
        <v>-510124.51</v>
      </c>
      <c r="AA915" s="53">
        <v>-510124.51</v>
      </c>
      <c r="AB915" s="53">
        <v>-510124.51</v>
      </c>
      <c r="AC915" s="53">
        <v>-510124.51</v>
      </c>
      <c r="AD915" s="53">
        <v>-510124.51</v>
      </c>
      <c r="AE915" s="53">
        <v>-510124.51</v>
      </c>
      <c r="AF915" s="53">
        <v>-510124.51</v>
      </c>
      <c r="AG915" s="53">
        <v>-510124.51</v>
      </c>
      <c r="AH915" s="53">
        <v>-510124.51</v>
      </c>
      <c r="AI915" s="53">
        <v>-510124.51</v>
      </c>
      <c r="AJ915" s="53">
        <v>-510124.51</v>
      </c>
      <c r="AK915" s="53">
        <v>-510124.51</v>
      </c>
      <c r="AL915" s="53">
        <v>-510124.51</v>
      </c>
      <c r="AM915" s="53">
        <v>-510124.51</v>
      </c>
      <c r="AN915" s="53">
        <v>-510124.51</v>
      </c>
      <c r="AO915" s="53">
        <v>-510124.51</v>
      </c>
      <c r="AP915" s="53">
        <v>-510124.51</v>
      </c>
      <c r="AQ915" s="53">
        <v>-510124.51</v>
      </c>
      <c r="AR915" s="53">
        <v>-510124.51</v>
      </c>
      <c r="AS915" s="53">
        <v>-510124.51</v>
      </c>
      <c r="AT915" s="53">
        <v>-510124.51</v>
      </c>
      <c r="AU915" s="53">
        <v>-510124.51</v>
      </c>
      <c r="AV915" s="53">
        <v>-510124.51</v>
      </c>
      <c r="AW915" s="53">
        <v>-510124.51</v>
      </c>
      <c r="AX915" s="53">
        <v>-510124.51</v>
      </c>
      <c r="AY915" s="53">
        <v>-510124.51</v>
      </c>
      <c r="AZ915" s="53">
        <v>-510124.51</v>
      </c>
      <c r="BA915" s="53">
        <v>-510124.51</v>
      </c>
    </row>
    <row r="916" spans="1:53">
      <c r="A916" s="52" t="s">
        <v>3422</v>
      </c>
      <c r="B916" s="53">
        <v>0</v>
      </c>
      <c r="C916" s="53">
        <v>0</v>
      </c>
      <c r="D916" s="53">
        <v>0</v>
      </c>
      <c r="E916" s="53">
        <v>0</v>
      </c>
      <c r="F916" s="53">
        <v>0</v>
      </c>
      <c r="G916" s="53">
        <v>0</v>
      </c>
      <c r="H916" s="53">
        <v>0</v>
      </c>
      <c r="I916" s="53">
        <v>0</v>
      </c>
      <c r="J916" s="53">
        <v>0</v>
      </c>
      <c r="K916" s="53">
        <v>0</v>
      </c>
      <c r="L916" s="53">
        <v>0</v>
      </c>
      <c r="M916" s="53">
        <v>0</v>
      </c>
      <c r="N916" s="53">
        <v>0</v>
      </c>
      <c r="O916" s="53">
        <v>0</v>
      </c>
      <c r="P916" s="53">
        <v>0</v>
      </c>
      <c r="Q916" s="53">
        <v>0</v>
      </c>
      <c r="R916" s="53">
        <v>0</v>
      </c>
      <c r="S916" s="53">
        <v>0</v>
      </c>
      <c r="T916" s="53">
        <v>0</v>
      </c>
      <c r="U916" s="53">
        <v>0</v>
      </c>
      <c r="V916" s="53">
        <v>0</v>
      </c>
      <c r="W916" s="53">
        <v>0</v>
      </c>
      <c r="X916" s="53">
        <v>0</v>
      </c>
      <c r="Y916" s="53">
        <v>0</v>
      </c>
      <c r="Z916" s="53">
        <v>0</v>
      </c>
      <c r="AA916" s="53">
        <v>0</v>
      </c>
      <c r="AB916" s="53">
        <v>0</v>
      </c>
      <c r="AC916" s="53">
        <v>0</v>
      </c>
      <c r="AD916" s="53">
        <v>0</v>
      </c>
      <c r="AE916" s="53">
        <v>0</v>
      </c>
      <c r="AF916" s="53">
        <v>0</v>
      </c>
      <c r="AG916" s="53">
        <v>0</v>
      </c>
      <c r="AH916" s="53">
        <v>0</v>
      </c>
      <c r="AI916" s="53">
        <v>0</v>
      </c>
      <c r="AJ916" s="53">
        <v>0</v>
      </c>
      <c r="AK916" s="53">
        <v>0</v>
      </c>
      <c r="AL916" s="53">
        <v>0</v>
      </c>
      <c r="AM916" s="53">
        <v>0</v>
      </c>
      <c r="AN916" s="53">
        <v>0</v>
      </c>
      <c r="AO916" s="53">
        <v>0</v>
      </c>
      <c r="AP916" s="53">
        <v>0</v>
      </c>
      <c r="AQ916" s="53">
        <v>0</v>
      </c>
      <c r="AR916" s="53">
        <v>0</v>
      </c>
      <c r="AS916" s="53">
        <v>0</v>
      </c>
      <c r="AT916" s="53">
        <v>0</v>
      </c>
      <c r="AU916" s="53">
        <v>0</v>
      </c>
      <c r="AV916" s="53">
        <v>0</v>
      </c>
      <c r="AW916" s="53">
        <v>0</v>
      </c>
      <c r="AX916" s="53">
        <v>0</v>
      </c>
      <c r="AY916" s="53">
        <v>0</v>
      </c>
      <c r="AZ916" s="53">
        <v>0</v>
      </c>
      <c r="BA916" s="53">
        <v>0</v>
      </c>
    </row>
    <row r="917" spans="1:53">
      <c r="A917" s="52" t="s">
        <v>3423</v>
      </c>
      <c r="B917" s="53">
        <v>-87393.85</v>
      </c>
      <c r="C917" s="53">
        <v>-87393.85</v>
      </c>
      <c r="D917" s="53">
        <v>-87393.85</v>
      </c>
      <c r="E917" s="53">
        <v>-87393.85</v>
      </c>
      <c r="F917" s="53">
        <v>-87393.85</v>
      </c>
      <c r="G917" s="53">
        <v>-87393.85</v>
      </c>
      <c r="H917" s="53">
        <v>-87393.85</v>
      </c>
      <c r="I917" s="53">
        <v>-87393.85</v>
      </c>
      <c r="J917" s="53">
        <v>-87393.85</v>
      </c>
      <c r="K917" s="53">
        <v>-87393.85</v>
      </c>
      <c r="L917" s="53">
        <v>-87393.85</v>
      </c>
      <c r="M917" s="53">
        <v>-87393.85</v>
      </c>
      <c r="N917" s="53">
        <v>-87393.85</v>
      </c>
      <c r="O917" s="53">
        <v>-87393.85</v>
      </c>
      <c r="P917" s="53">
        <v>-87393.85</v>
      </c>
      <c r="Q917" s="53">
        <v>-87393.85</v>
      </c>
      <c r="R917" s="53">
        <v>-87393.85</v>
      </c>
      <c r="S917" s="53">
        <v>-87393.85</v>
      </c>
      <c r="T917" s="53">
        <v>-87393.85</v>
      </c>
      <c r="U917" s="53">
        <v>-87393.85</v>
      </c>
      <c r="V917" s="53">
        <v>-87393.85</v>
      </c>
      <c r="W917" s="53">
        <v>-87393.85</v>
      </c>
      <c r="X917" s="53">
        <v>-87393.85</v>
      </c>
      <c r="Y917" s="53">
        <v>-87393.85</v>
      </c>
      <c r="Z917" s="53">
        <v>-87393.85</v>
      </c>
      <c r="AA917" s="53">
        <v>-87393.85</v>
      </c>
      <c r="AB917" s="53">
        <v>-87393.85</v>
      </c>
      <c r="AC917" s="53">
        <v>-87393.85</v>
      </c>
      <c r="AD917" s="53">
        <v>-87393.85</v>
      </c>
      <c r="AE917" s="53">
        <v>-87393.85</v>
      </c>
      <c r="AF917" s="53">
        <v>-87393.85</v>
      </c>
      <c r="AG917" s="53">
        <v>-87393.85</v>
      </c>
      <c r="AH917" s="53">
        <v>-87393.85</v>
      </c>
      <c r="AI917" s="53">
        <v>-87393.85</v>
      </c>
      <c r="AJ917" s="53">
        <v>-87393.85</v>
      </c>
      <c r="AK917" s="53">
        <v>-87393.85</v>
      </c>
      <c r="AL917" s="53">
        <v>-87393.85</v>
      </c>
      <c r="AM917" s="53">
        <v>-87393.85</v>
      </c>
      <c r="AN917" s="53">
        <v>-87393.85</v>
      </c>
      <c r="AO917" s="53">
        <v>-87393.85</v>
      </c>
      <c r="AP917" s="53">
        <v>-87393.85</v>
      </c>
      <c r="AQ917" s="53">
        <v>-87393.85</v>
      </c>
      <c r="AR917" s="53">
        <v>-87393.85</v>
      </c>
      <c r="AS917" s="53">
        <v>-87393.85</v>
      </c>
      <c r="AT917" s="53">
        <v>-87393.85</v>
      </c>
      <c r="AU917" s="53">
        <v>-87393.85</v>
      </c>
      <c r="AV917" s="53">
        <v>-87393.85</v>
      </c>
      <c r="AW917" s="53">
        <v>-87393.85</v>
      </c>
      <c r="AX917" s="53">
        <v>-87393.85</v>
      </c>
      <c r="AY917" s="53">
        <v>-87393.85</v>
      </c>
      <c r="AZ917" s="53">
        <v>-87393.85</v>
      </c>
      <c r="BA917" s="53">
        <v>-87393.85</v>
      </c>
    </row>
    <row r="918" spans="1:53">
      <c r="A918" s="52" t="s">
        <v>3424</v>
      </c>
      <c r="B918" s="53">
        <v>-1165700.01</v>
      </c>
      <c r="C918" s="53">
        <v>-1165700.01</v>
      </c>
      <c r="D918" s="53">
        <v>-1165700.01</v>
      </c>
      <c r="E918" s="53">
        <v>-1165700.01</v>
      </c>
      <c r="F918" s="53">
        <v>-1165700.01</v>
      </c>
      <c r="G918" s="53">
        <v>-1165700.01</v>
      </c>
      <c r="H918" s="53">
        <v>-1165700.01</v>
      </c>
      <c r="I918" s="53">
        <v>-1165700.01</v>
      </c>
      <c r="J918" s="53">
        <v>-1165700.01</v>
      </c>
      <c r="K918" s="53">
        <v>-1165700.01</v>
      </c>
      <c r="L918" s="53">
        <v>-1165700.01</v>
      </c>
      <c r="M918" s="53">
        <v>-1165700.01</v>
      </c>
      <c r="N918" s="53">
        <v>-1165700.01</v>
      </c>
      <c r="O918" s="53">
        <v>-1165700.01</v>
      </c>
      <c r="P918" s="53">
        <v>-1165700.01</v>
      </c>
      <c r="Q918" s="53">
        <v>-1165700.01</v>
      </c>
      <c r="R918" s="53">
        <v>-1165700.01</v>
      </c>
      <c r="S918" s="53">
        <v>-1165700.01</v>
      </c>
      <c r="T918" s="53">
        <v>-1165700.01</v>
      </c>
      <c r="U918" s="53">
        <v>-1165700.01</v>
      </c>
      <c r="V918" s="53">
        <v>-1165700.01</v>
      </c>
      <c r="W918" s="53">
        <v>-1165700.01</v>
      </c>
      <c r="X918" s="53">
        <v>-1165700.01</v>
      </c>
      <c r="Y918" s="53">
        <v>-1165700.01</v>
      </c>
      <c r="Z918" s="53">
        <v>-1165700.01</v>
      </c>
      <c r="AA918" s="53">
        <v>-1165700.01</v>
      </c>
      <c r="AB918" s="53">
        <v>-1165700.01</v>
      </c>
      <c r="AC918" s="53">
        <v>-1165700.01</v>
      </c>
      <c r="AD918" s="53">
        <v>-1165700.01</v>
      </c>
      <c r="AE918" s="53">
        <v>-1165700.01</v>
      </c>
      <c r="AF918" s="53">
        <v>-1165700.01</v>
      </c>
      <c r="AG918" s="53">
        <v>-1165700.01</v>
      </c>
      <c r="AH918" s="53">
        <v>-1165700.01</v>
      </c>
      <c r="AI918" s="53">
        <v>-1165700.01</v>
      </c>
      <c r="AJ918" s="53">
        <v>-1165700.01</v>
      </c>
      <c r="AK918" s="53">
        <v>-1165700.01</v>
      </c>
      <c r="AL918" s="53">
        <v>-1165700.01</v>
      </c>
      <c r="AM918" s="53">
        <v>-1165700.01</v>
      </c>
      <c r="AN918" s="53">
        <v>-1165700.01</v>
      </c>
      <c r="AO918" s="53">
        <v>-1165700.01</v>
      </c>
      <c r="AP918" s="53">
        <v>-1165700.01</v>
      </c>
      <c r="AQ918" s="53">
        <v>-1165700.01</v>
      </c>
      <c r="AR918" s="53">
        <v>-1165700.01</v>
      </c>
      <c r="AS918" s="53">
        <v>-1165700.01</v>
      </c>
      <c r="AT918" s="53">
        <v>-1165700.01</v>
      </c>
      <c r="AU918" s="53">
        <v>-1165700.01</v>
      </c>
      <c r="AV918" s="53">
        <v>-1165700.01</v>
      </c>
      <c r="AW918" s="53">
        <v>-1165700.01</v>
      </c>
      <c r="AX918" s="53">
        <v>-1165700.01</v>
      </c>
      <c r="AY918" s="53">
        <v>-1165700.01</v>
      </c>
      <c r="AZ918" s="53">
        <v>-1165700.01</v>
      </c>
      <c r="BA918" s="53">
        <v>-1165700.01</v>
      </c>
    </row>
    <row r="919" spans="1:53">
      <c r="A919" s="52" t="s">
        <v>3425</v>
      </c>
      <c r="B919" s="53">
        <v>0</v>
      </c>
      <c r="C919" s="53">
        <v>0</v>
      </c>
      <c r="D919" s="53">
        <v>0</v>
      </c>
      <c r="E919" s="53">
        <v>0</v>
      </c>
      <c r="F919" s="53">
        <v>0</v>
      </c>
      <c r="G919" s="53">
        <v>0</v>
      </c>
      <c r="H919" s="53">
        <v>0</v>
      </c>
      <c r="I919" s="53">
        <v>0</v>
      </c>
      <c r="J919" s="53">
        <v>0</v>
      </c>
      <c r="K919" s="53">
        <v>0</v>
      </c>
      <c r="L919" s="53">
        <v>0</v>
      </c>
      <c r="M919" s="53">
        <v>0</v>
      </c>
      <c r="N919" s="53">
        <v>0</v>
      </c>
      <c r="O919" s="53">
        <v>0</v>
      </c>
      <c r="P919" s="53">
        <v>0</v>
      </c>
      <c r="Q919" s="53">
        <v>0</v>
      </c>
      <c r="R919" s="53">
        <v>0</v>
      </c>
      <c r="S919" s="53">
        <v>0</v>
      </c>
      <c r="T919" s="53">
        <v>0</v>
      </c>
      <c r="U919" s="53">
        <v>0</v>
      </c>
      <c r="V919" s="53">
        <v>0</v>
      </c>
      <c r="W919" s="53">
        <v>0</v>
      </c>
      <c r="X919" s="53">
        <v>0</v>
      </c>
      <c r="Y919" s="53">
        <v>0</v>
      </c>
      <c r="Z919" s="53">
        <v>0</v>
      </c>
      <c r="AA919" s="53">
        <v>0</v>
      </c>
      <c r="AB919" s="53">
        <v>0</v>
      </c>
      <c r="AC919" s="53">
        <v>0</v>
      </c>
      <c r="AD919" s="53">
        <v>0</v>
      </c>
      <c r="AE919" s="53">
        <v>0</v>
      </c>
      <c r="AF919" s="53">
        <v>0</v>
      </c>
      <c r="AG919" s="53">
        <v>0</v>
      </c>
      <c r="AH919" s="53">
        <v>0</v>
      </c>
      <c r="AI919" s="53">
        <v>0</v>
      </c>
      <c r="AJ919" s="53">
        <v>0</v>
      </c>
      <c r="AK919" s="53">
        <v>0</v>
      </c>
      <c r="AL919" s="53">
        <v>0</v>
      </c>
      <c r="AM919" s="53">
        <v>0</v>
      </c>
      <c r="AN919" s="53">
        <v>0</v>
      </c>
      <c r="AO919" s="53">
        <v>0</v>
      </c>
      <c r="AP919" s="53">
        <v>0</v>
      </c>
      <c r="AQ919" s="53">
        <v>0</v>
      </c>
      <c r="AR919" s="53">
        <v>0</v>
      </c>
      <c r="AS919" s="53">
        <v>0</v>
      </c>
      <c r="AT919" s="53">
        <v>0</v>
      </c>
      <c r="AU919" s="53">
        <v>0</v>
      </c>
      <c r="AV919" s="53">
        <v>0</v>
      </c>
      <c r="AW919" s="53">
        <v>0</v>
      </c>
      <c r="AX919" s="53">
        <v>0</v>
      </c>
      <c r="AY919" s="53">
        <v>0</v>
      </c>
      <c r="AZ919" s="53">
        <v>0</v>
      </c>
      <c r="BA919" s="53">
        <v>0</v>
      </c>
    </row>
    <row r="920" spans="1:53">
      <c r="A920" s="52" t="s">
        <v>3426</v>
      </c>
      <c r="B920" s="53">
        <v>0</v>
      </c>
      <c r="C920" s="53">
        <v>0</v>
      </c>
      <c r="D920" s="53">
        <v>0</v>
      </c>
      <c r="E920" s="53">
        <v>0</v>
      </c>
      <c r="F920" s="53">
        <v>0</v>
      </c>
      <c r="G920" s="53">
        <v>0</v>
      </c>
      <c r="H920" s="53">
        <v>0</v>
      </c>
      <c r="I920" s="53">
        <v>0</v>
      </c>
      <c r="J920" s="53">
        <v>0</v>
      </c>
      <c r="K920" s="53">
        <v>0</v>
      </c>
      <c r="L920" s="53">
        <v>0</v>
      </c>
      <c r="M920" s="53">
        <v>0</v>
      </c>
      <c r="N920" s="53">
        <v>0</v>
      </c>
      <c r="O920" s="53">
        <v>0</v>
      </c>
      <c r="P920" s="53">
        <v>0</v>
      </c>
      <c r="Q920" s="53">
        <v>0</v>
      </c>
      <c r="R920" s="53">
        <v>0</v>
      </c>
      <c r="S920" s="53">
        <v>0</v>
      </c>
      <c r="T920" s="53">
        <v>0</v>
      </c>
      <c r="U920" s="53">
        <v>0</v>
      </c>
      <c r="V920" s="53">
        <v>0</v>
      </c>
      <c r="W920" s="53">
        <v>0</v>
      </c>
      <c r="X920" s="53">
        <v>0</v>
      </c>
      <c r="Y920" s="53">
        <v>0</v>
      </c>
      <c r="Z920" s="53">
        <v>0</v>
      </c>
      <c r="AA920" s="53">
        <v>0</v>
      </c>
      <c r="AB920" s="53">
        <v>0</v>
      </c>
      <c r="AC920" s="53">
        <v>0</v>
      </c>
      <c r="AD920" s="53">
        <v>0</v>
      </c>
      <c r="AE920" s="53">
        <v>0</v>
      </c>
      <c r="AF920" s="53">
        <v>0</v>
      </c>
      <c r="AG920" s="53">
        <v>0</v>
      </c>
      <c r="AH920" s="53">
        <v>0</v>
      </c>
      <c r="AI920" s="53">
        <v>0</v>
      </c>
      <c r="AJ920" s="53">
        <v>0</v>
      </c>
      <c r="AK920" s="53">
        <v>0</v>
      </c>
      <c r="AL920" s="53">
        <v>0</v>
      </c>
      <c r="AM920" s="53">
        <v>0</v>
      </c>
      <c r="AN920" s="53">
        <v>0</v>
      </c>
      <c r="AO920" s="53">
        <v>0</v>
      </c>
      <c r="AP920" s="53">
        <v>0</v>
      </c>
      <c r="AQ920" s="53">
        <v>0</v>
      </c>
      <c r="AR920" s="53">
        <v>0</v>
      </c>
      <c r="AS920" s="53">
        <v>0</v>
      </c>
      <c r="AT920" s="53">
        <v>0</v>
      </c>
      <c r="AU920" s="53">
        <v>0</v>
      </c>
      <c r="AV920" s="53">
        <v>0</v>
      </c>
      <c r="AW920" s="53">
        <v>0</v>
      </c>
      <c r="AX920" s="53">
        <v>0</v>
      </c>
      <c r="AY920" s="53">
        <v>0</v>
      </c>
      <c r="AZ920" s="53">
        <v>0</v>
      </c>
      <c r="BA920" s="53">
        <v>0</v>
      </c>
    </row>
    <row r="921" spans="1:53">
      <c r="A921" s="52" t="s">
        <v>3427</v>
      </c>
      <c r="B921" s="53">
        <v>-3257805.49</v>
      </c>
      <c r="C921" s="53">
        <v>-3257805.49</v>
      </c>
      <c r="D921" s="53">
        <v>-3257805.49</v>
      </c>
      <c r="E921" s="53">
        <v>-3257805.49</v>
      </c>
      <c r="F921" s="53">
        <v>-3257805.49</v>
      </c>
      <c r="G921" s="53">
        <v>-3257805.49</v>
      </c>
      <c r="H921" s="53">
        <v>-3257805.49</v>
      </c>
      <c r="I921" s="53">
        <v>-3257805.49</v>
      </c>
      <c r="J921" s="53">
        <v>-3257805.49</v>
      </c>
      <c r="K921" s="53">
        <v>-3257805.49</v>
      </c>
      <c r="L921" s="53">
        <v>-3257805.49</v>
      </c>
      <c r="M921" s="53">
        <v>-3257805.49</v>
      </c>
      <c r="N921" s="53">
        <v>-3257805.49</v>
      </c>
      <c r="O921" s="53">
        <v>-3257805.49</v>
      </c>
      <c r="P921" s="53">
        <v>-3257805.49</v>
      </c>
      <c r="Q921" s="53">
        <v>-3257805.49</v>
      </c>
      <c r="R921" s="53">
        <v>-3257805.49</v>
      </c>
      <c r="S921" s="53">
        <v>-3257805.49</v>
      </c>
      <c r="T921" s="53">
        <v>-3257805.49</v>
      </c>
      <c r="U921" s="53">
        <v>-3257805.49</v>
      </c>
      <c r="V921" s="53">
        <v>-3257805.49</v>
      </c>
      <c r="W921" s="53">
        <v>-3257805.49</v>
      </c>
      <c r="X921" s="53">
        <v>-3257805.49</v>
      </c>
      <c r="Y921" s="53">
        <v>-3257805.49</v>
      </c>
      <c r="Z921" s="53">
        <v>-3257805.49</v>
      </c>
      <c r="AA921" s="53">
        <v>-3257805.49</v>
      </c>
      <c r="AB921" s="53">
        <v>-3257805.49</v>
      </c>
      <c r="AC921" s="53">
        <v>-3257805.49</v>
      </c>
      <c r="AD921" s="53">
        <v>-3257805.49</v>
      </c>
      <c r="AE921" s="53">
        <v>-3257805.49</v>
      </c>
      <c r="AF921" s="53">
        <v>-3257805.49</v>
      </c>
      <c r="AG921" s="53">
        <v>-3257805.49</v>
      </c>
      <c r="AH921" s="53">
        <v>-3257805.49</v>
      </c>
      <c r="AI921" s="53">
        <v>-3257805.49</v>
      </c>
      <c r="AJ921" s="53">
        <v>-3257805.49</v>
      </c>
      <c r="AK921" s="53">
        <v>-3257805.49</v>
      </c>
      <c r="AL921" s="53">
        <v>-3257805.49</v>
      </c>
      <c r="AM921" s="53">
        <v>-3257805.49</v>
      </c>
      <c r="AN921" s="53">
        <v>-3257805.49</v>
      </c>
      <c r="AO921" s="53">
        <v>-3257805.49</v>
      </c>
      <c r="AP921" s="53">
        <v>-3257805.49</v>
      </c>
      <c r="AQ921" s="53">
        <v>-3257805.49</v>
      </c>
      <c r="AR921" s="53">
        <v>-3257805.49</v>
      </c>
      <c r="AS921" s="53">
        <v>-3257805.49</v>
      </c>
      <c r="AT921" s="53">
        <v>-3257805.49</v>
      </c>
      <c r="AU921" s="53">
        <v>-3257805.49</v>
      </c>
      <c r="AV921" s="53">
        <v>-3257805.49</v>
      </c>
      <c r="AW921" s="53">
        <v>-3257805.49</v>
      </c>
      <c r="AX921" s="53">
        <v>-3257805.49</v>
      </c>
      <c r="AY921" s="53">
        <v>-3257805.49</v>
      </c>
      <c r="AZ921" s="53">
        <v>-3257805.49</v>
      </c>
      <c r="BA921" s="53">
        <v>-3257805.49</v>
      </c>
    </row>
    <row r="922" spans="1:53">
      <c r="A922" s="52" t="s">
        <v>3428</v>
      </c>
      <c r="B922" s="53">
        <v>0</v>
      </c>
      <c r="C922" s="53">
        <v>0</v>
      </c>
      <c r="D922" s="53">
        <v>0</v>
      </c>
      <c r="E922" s="53">
        <v>0</v>
      </c>
      <c r="F922" s="53">
        <v>0</v>
      </c>
      <c r="G922" s="53">
        <v>0</v>
      </c>
      <c r="H922" s="53">
        <v>0</v>
      </c>
      <c r="I922" s="53">
        <v>0</v>
      </c>
      <c r="J922" s="53">
        <v>0</v>
      </c>
      <c r="K922" s="53">
        <v>0</v>
      </c>
      <c r="L922" s="53">
        <v>0</v>
      </c>
      <c r="M922" s="53">
        <v>0</v>
      </c>
      <c r="N922" s="53">
        <v>0</v>
      </c>
      <c r="O922" s="53">
        <v>0</v>
      </c>
      <c r="P922" s="53">
        <v>0</v>
      </c>
      <c r="Q922" s="53">
        <v>0</v>
      </c>
      <c r="R922" s="53">
        <v>0</v>
      </c>
      <c r="S922" s="53">
        <v>0</v>
      </c>
      <c r="T922" s="53">
        <v>0</v>
      </c>
      <c r="U922" s="53">
        <v>0</v>
      </c>
      <c r="V922" s="53">
        <v>0</v>
      </c>
      <c r="W922" s="53">
        <v>0</v>
      </c>
      <c r="X922" s="53">
        <v>0</v>
      </c>
      <c r="Y922" s="53">
        <v>0</v>
      </c>
      <c r="Z922" s="53">
        <v>0</v>
      </c>
      <c r="AA922" s="53">
        <v>0</v>
      </c>
      <c r="AB922" s="53">
        <v>0</v>
      </c>
      <c r="AC922" s="53">
        <v>0</v>
      </c>
      <c r="AD922" s="53">
        <v>0</v>
      </c>
      <c r="AE922" s="53">
        <v>0</v>
      </c>
      <c r="AF922" s="53">
        <v>0</v>
      </c>
      <c r="AG922" s="53">
        <v>0</v>
      </c>
      <c r="AH922" s="53">
        <v>0</v>
      </c>
      <c r="AI922" s="53">
        <v>0</v>
      </c>
      <c r="AJ922" s="53">
        <v>0</v>
      </c>
      <c r="AK922" s="53">
        <v>0</v>
      </c>
      <c r="AL922" s="53">
        <v>0</v>
      </c>
      <c r="AM922" s="53">
        <v>0</v>
      </c>
      <c r="AN922" s="53">
        <v>0</v>
      </c>
      <c r="AO922" s="53">
        <v>0</v>
      </c>
      <c r="AP922" s="53">
        <v>0</v>
      </c>
      <c r="AQ922" s="53">
        <v>0</v>
      </c>
      <c r="AR922" s="53">
        <v>0</v>
      </c>
      <c r="AS922" s="53">
        <v>0</v>
      </c>
      <c r="AT922" s="53">
        <v>0</v>
      </c>
      <c r="AU922" s="53">
        <v>0</v>
      </c>
      <c r="AV922" s="53">
        <v>0</v>
      </c>
      <c r="AW922" s="53">
        <v>0</v>
      </c>
      <c r="AX922" s="53">
        <v>0</v>
      </c>
      <c r="AY922" s="53">
        <v>0</v>
      </c>
      <c r="AZ922" s="53">
        <v>0</v>
      </c>
      <c r="BA922" s="53">
        <v>0</v>
      </c>
    </row>
    <row r="923" spans="1:53">
      <c r="A923" s="52" t="s">
        <v>3429</v>
      </c>
      <c r="B923" s="53">
        <v>0</v>
      </c>
      <c r="C923" s="53">
        <v>0</v>
      </c>
      <c r="D923" s="53">
        <v>0</v>
      </c>
      <c r="E923" s="53">
        <v>0</v>
      </c>
      <c r="F923" s="53">
        <v>0</v>
      </c>
      <c r="G923" s="53">
        <v>0</v>
      </c>
      <c r="H923" s="53">
        <v>0</v>
      </c>
      <c r="I923" s="53">
        <v>0</v>
      </c>
      <c r="J923" s="53">
        <v>0</v>
      </c>
      <c r="K923" s="53">
        <v>0</v>
      </c>
      <c r="L923" s="53">
        <v>0</v>
      </c>
      <c r="M923" s="53">
        <v>0</v>
      </c>
      <c r="N923" s="53">
        <v>0</v>
      </c>
      <c r="O923" s="53">
        <v>0</v>
      </c>
      <c r="P923" s="53">
        <v>0</v>
      </c>
      <c r="Q923" s="53">
        <v>0</v>
      </c>
      <c r="R923" s="53">
        <v>0</v>
      </c>
      <c r="S923" s="53">
        <v>0</v>
      </c>
      <c r="T923" s="53">
        <v>0</v>
      </c>
      <c r="U923" s="53">
        <v>0</v>
      </c>
      <c r="V923" s="53">
        <v>0</v>
      </c>
      <c r="W923" s="53">
        <v>0</v>
      </c>
      <c r="X923" s="53">
        <v>0</v>
      </c>
      <c r="Y923" s="53">
        <v>0</v>
      </c>
      <c r="Z923" s="53">
        <v>0</v>
      </c>
      <c r="AA923" s="53">
        <v>0</v>
      </c>
      <c r="AB923" s="53">
        <v>0</v>
      </c>
      <c r="AC923" s="53">
        <v>0</v>
      </c>
      <c r="AD923" s="53">
        <v>0</v>
      </c>
      <c r="AE923" s="53">
        <v>0</v>
      </c>
      <c r="AF923" s="53">
        <v>0</v>
      </c>
      <c r="AG923" s="53">
        <v>0</v>
      </c>
      <c r="AH923" s="53">
        <v>0</v>
      </c>
      <c r="AI923" s="53">
        <v>0</v>
      </c>
      <c r="AJ923" s="53">
        <v>0</v>
      </c>
      <c r="AK923" s="53">
        <v>0</v>
      </c>
      <c r="AL923" s="53">
        <v>0</v>
      </c>
      <c r="AM923" s="53">
        <v>0</v>
      </c>
      <c r="AN923" s="53">
        <v>0</v>
      </c>
      <c r="AO923" s="53">
        <v>0</v>
      </c>
      <c r="AP923" s="53">
        <v>0</v>
      </c>
      <c r="AQ923" s="53">
        <v>0</v>
      </c>
      <c r="AR923" s="53">
        <v>0</v>
      </c>
      <c r="AS923" s="53">
        <v>0</v>
      </c>
      <c r="AT923" s="53">
        <v>0</v>
      </c>
      <c r="AU923" s="53">
        <v>0</v>
      </c>
      <c r="AV923" s="53">
        <v>0</v>
      </c>
      <c r="AW923" s="53">
        <v>0</v>
      </c>
      <c r="AX923" s="53">
        <v>0</v>
      </c>
      <c r="AY923" s="53">
        <v>0</v>
      </c>
      <c r="AZ923" s="53">
        <v>0</v>
      </c>
      <c r="BA923" s="53">
        <v>0</v>
      </c>
    </row>
    <row r="924" spans="1:53">
      <c r="A924" s="52" t="s">
        <v>3430</v>
      </c>
      <c r="B924" s="53">
        <v>-72095987.212222204</v>
      </c>
      <c r="C924" s="53">
        <v>-93843903.878888905</v>
      </c>
      <c r="D924" s="53">
        <v>-98141820.545555606</v>
      </c>
      <c r="E924" s="53">
        <v>-102029181.656666</v>
      </c>
      <c r="F924" s="53">
        <v>-106264598.323333</v>
      </c>
      <c r="G924" s="53">
        <v>-72650014.989999995</v>
      </c>
      <c r="H924" s="53">
        <v>-69260431.656666696</v>
      </c>
      <c r="I924" s="53">
        <v>-91008348.323333398</v>
      </c>
      <c r="J924" s="53">
        <v>-95306264.989999995</v>
      </c>
      <c r="K924" s="53">
        <v>-102029181.656666</v>
      </c>
      <c r="L924" s="53">
        <v>-106264598.323333</v>
      </c>
      <c r="M924" s="53">
        <v>-72650014.990000099</v>
      </c>
      <c r="N924" s="53">
        <v>-72650014.990000099</v>
      </c>
      <c r="O924" s="53">
        <v>-69182306.656666696</v>
      </c>
      <c r="P924" s="53">
        <v>-90930223.323333398</v>
      </c>
      <c r="Q924" s="53">
        <v>-95228139.990000099</v>
      </c>
      <c r="R924" s="53">
        <v>-101951056.656666</v>
      </c>
      <c r="S924" s="53">
        <v>-106186473.323333</v>
      </c>
      <c r="T924" s="53">
        <v>-72571889.990000099</v>
      </c>
      <c r="U924" s="53">
        <v>-69182306.6566668</v>
      </c>
      <c r="V924" s="53">
        <v>-90930223.323333398</v>
      </c>
      <c r="W924" s="53">
        <v>-95228139.990000099</v>
      </c>
      <c r="X924" s="53">
        <v>-101951056.656666</v>
      </c>
      <c r="Y924" s="53">
        <v>-106186473.323333</v>
      </c>
      <c r="Z924" s="53">
        <v>-72571889.990000099</v>
      </c>
      <c r="AA924" s="53">
        <v>-72571889.990000099</v>
      </c>
      <c r="AB924" s="53">
        <v>-69171889.990000099</v>
      </c>
      <c r="AC924" s="53">
        <v>-90919806.6566668</v>
      </c>
      <c r="AD924" s="53">
        <v>-95217723.323333502</v>
      </c>
      <c r="AE924" s="53">
        <v>-101940639.98999999</v>
      </c>
      <c r="AF924" s="53">
        <v>-106176056.656666</v>
      </c>
      <c r="AG924" s="53">
        <v>-72561473.323333502</v>
      </c>
      <c r="AH924" s="53">
        <v>-69171889.990000099</v>
      </c>
      <c r="AI924" s="53">
        <v>-90919806.6566668</v>
      </c>
      <c r="AJ924" s="53">
        <v>-95217723.323333502</v>
      </c>
      <c r="AK924" s="53">
        <v>-101940639.98999999</v>
      </c>
      <c r="AL924" s="53">
        <v>-106176056.656666</v>
      </c>
      <c r="AM924" s="53">
        <v>-72561473.323333502</v>
      </c>
      <c r="AN924" s="53">
        <v>-72561473.323333502</v>
      </c>
      <c r="AO924" s="53">
        <v>-68310431.6566668</v>
      </c>
      <c r="AP924" s="53">
        <v>-88325014.990000203</v>
      </c>
      <c r="AQ924" s="53">
        <v>-90889598.323333502</v>
      </c>
      <c r="AR924" s="53">
        <v>-95879181.656666905</v>
      </c>
      <c r="AS924" s="53">
        <v>-98381264.990000203</v>
      </c>
      <c r="AT924" s="53">
        <v>-63033348.323333502</v>
      </c>
      <c r="AU924" s="53">
        <v>-68310431.656666905</v>
      </c>
      <c r="AV924" s="53">
        <v>-88325014.990000203</v>
      </c>
      <c r="AW924" s="53">
        <v>-90889598.323333502</v>
      </c>
      <c r="AX924" s="53">
        <v>-95879181.6566668</v>
      </c>
      <c r="AY924" s="53">
        <v>-98381264.990000203</v>
      </c>
      <c r="AZ924" s="53">
        <v>-63033348.323333502</v>
      </c>
      <c r="BA924" s="53">
        <v>-63033348.323333502</v>
      </c>
    </row>
    <row r="925" spans="1:53">
      <c r="A925" s="58" t="s">
        <v>3431</v>
      </c>
      <c r="B925" s="134">
        <v>-77117011.072222203</v>
      </c>
      <c r="C925" s="134">
        <v>-98864927.738888904</v>
      </c>
      <c r="D925" s="134">
        <v>-103162844.40555499</v>
      </c>
      <c r="E925" s="134">
        <v>-107050205.516666</v>
      </c>
      <c r="F925" s="134">
        <v>-111285622.18333299</v>
      </c>
      <c r="G925" s="134">
        <v>-77671038.849999994</v>
      </c>
      <c r="H925" s="134">
        <v>-74281455.516666695</v>
      </c>
      <c r="I925" s="134">
        <v>-96029372.183333397</v>
      </c>
      <c r="J925" s="134">
        <v>-100327288.84999999</v>
      </c>
      <c r="K925" s="134">
        <v>-107050205.516666</v>
      </c>
      <c r="L925" s="134">
        <v>-111285622.18333299</v>
      </c>
      <c r="M925" s="134">
        <v>-77671038.850000098</v>
      </c>
      <c r="N925" s="134">
        <v>-77671038.850000098</v>
      </c>
      <c r="O925" s="134">
        <v>-74203330.516666695</v>
      </c>
      <c r="P925" s="134">
        <v>-95951247.183333397</v>
      </c>
      <c r="Q925" s="134">
        <v>-100249163.84999999</v>
      </c>
      <c r="R925" s="134">
        <v>-106972080.516666</v>
      </c>
      <c r="S925" s="134">
        <v>-111207497.18333299</v>
      </c>
      <c r="T925" s="134">
        <v>-77592913.850000098</v>
      </c>
      <c r="U925" s="134">
        <v>-74203330.5166668</v>
      </c>
      <c r="V925" s="134">
        <v>-95951247.183333397</v>
      </c>
      <c r="W925" s="134">
        <v>-100249163.84999999</v>
      </c>
      <c r="X925" s="134">
        <v>-106972080.516666</v>
      </c>
      <c r="Y925" s="134">
        <v>-111207497.18333299</v>
      </c>
      <c r="Z925" s="134">
        <v>-77592913.850000098</v>
      </c>
      <c r="AA925" s="134">
        <v>-77592913.850000098</v>
      </c>
      <c r="AB925" s="134">
        <v>-74192913.850000098</v>
      </c>
      <c r="AC925" s="134">
        <v>-95940830.5166668</v>
      </c>
      <c r="AD925" s="134">
        <v>-100238747.18333299</v>
      </c>
      <c r="AE925" s="134">
        <v>-106961663.84999999</v>
      </c>
      <c r="AF925" s="134">
        <v>-111197080.516666</v>
      </c>
      <c r="AG925" s="134">
        <v>-77582497.183333501</v>
      </c>
      <c r="AH925" s="134">
        <v>-74192913.850000098</v>
      </c>
      <c r="AI925" s="134">
        <v>-95940830.5166668</v>
      </c>
      <c r="AJ925" s="134">
        <v>-100238747.18333299</v>
      </c>
      <c r="AK925" s="134">
        <v>-106961663.84999999</v>
      </c>
      <c r="AL925" s="134">
        <v>-111197080.516666</v>
      </c>
      <c r="AM925" s="134">
        <v>-77582497.183333501</v>
      </c>
      <c r="AN925" s="134">
        <v>-77582497.183333501</v>
      </c>
      <c r="AO925" s="134">
        <v>-73331455.5166668</v>
      </c>
      <c r="AP925" s="134">
        <v>-93346038.850000203</v>
      </c>
      <c r="AQ925" s="134">
        <v>-95910622.183333501</v>
      </c>
      <c r="AR925" s="134">
        <v>-100900205.516666</v>
      </c>
      <c r="AS925" s="134">
        <v>-103402288.84999999</v>
      </c>
      <c r="AT925" s="134">
        <v>-68054372.183333501</v>
      </c>
      <c r="AU925" s="134">
        <v>-73331455.516666904</v>
      </c>
      <c r="AV925" s="134">
        <v>-93346038.850000203</v>
      </c>
      <c r="AW925" s="134">
        <v>-95910622.183333501</v>
      </c>
      <c r="AX925" s="134">
        <v>-100900205.516666</v>
      </c>
      <c r="AY925" s="134">
        <v>-103402288.84999999</v>
      </c>
      <c r="AZ925" s="134">
        <v>-68054372.183333501</v>
      </c>
      <c r="BA925" s="134">
        <v>-68054372.183333501</v>
      </c>
    </row>
    <row r="926" spans="1:53">
      <c r="A926" s="52" t="s">
        <v>1206</v>
      </c>
    </row>
    <row r="927" spans="1:53">
      <c r="A927" s="57" t="s">
        <v>3432</v>
      </c>
    </row>
    <row r="928" spans="1:53">
      <c r="A928" s="52" t="s">
        <v>3433</v>
      </c>
      <c r="B928" s="53">
        <v>0</v>
      </c>
      <c r="C928" s="53">
        <v>0</v>
      </c>
      <c r="D928" s="53">
        <v>0</v>
      </c>
      <c r="E928" s="53">
        <v>0</v>
      </c>
      <c r="F928" s="53">
        <v>0</v>
      </c>
      <c r="G928" s="53">
        <v>0</v>
      </c>
      <c r="H928" s="53">
        <v>0</v>
      </c>
      <c r="I928" s="53">
        <v>0</v>
      </c>
      <c r="J928" s="53">
        <v>0</v>
      </c>
      <c r="K928" s="53">
        <v>0</v>
      </c>
      <c r="L928" s="53">
        <v>0</v>
      </c>
      <c r="M928" s="53">
        <v>0</v>
      </c>
      <c r="N928" s="53">
        <v>0</v>
      </c>
      <c r="O928" s="53">
        <v>0</v>
      </c>
      <c r="P928" s="53">
        <v>0</v>
      </c>
      <c r="Q928" s="53">
        <v>0</v>
      </c>
      <c r="R928" s="53">
        <v>0</v>
      </c>
      <c r="S928" s="53">
        <v>0</v>
      </c>
      <c r="T928" s="53">
        <v>0</v>
      </c>
      <c r="U928" s="53">
        <v>0</v>
      </c>
      <c r="V928" s="53">
        <v>0</v>
      </c>
      <c r="W928" s="53">
        <v>0</v>
      </c>
      <c r="X928" s="53">
        <v>0</v>
      </c>
      <c r="Y928" s="53">
        <v>0</v>
      </c>
      <c r="Z928" s="53">
        <v>0</v>
      </c>
      <c r="AA928" s="53">
        <v>0</v>
      </c>
      <c r="AB928" s="53">
        <v>0</v>
      </c>
      <c r="AC928" s="53">
        <v>0</v>
      </c>
      <c r="AD928" s="53">
        <v>0</v>
      </c>
      <c r="AE928" s="53">
        <v>0</v>
      </c>
      <c r="AF928" s="53">
        <v>0</v>
      </c>
      <c r="AG928" s="53">
        <v>0</v>
      </c>
      <c r="AH928" s="53">
        <v>0</v>
      </c>
      <c r="AI928" s="53">
        <v>0</v>
      </c>
      <c r="AJ928" s="53">
        <v>0</v>
      </c>
      <c r="AK928" s="53">
        <v>0</v>
      </c>
      <c r="AL928" s="53">
        <v>0</v>
      </c>
      <c r="AM928" s="53">
        <v>0</v>
      </c>
      <c r="AN928" s="53">
        <v>0</v>
      </c>
      <c r="AO928" s="53">
        <v>0</v>
      </c>
      <c r="AP928" s="53">
        <v>0</v>
      </c>
      <c r="AQ928" s="53">
        <v>0</v>
      </c>
      <c r="AR928" s="53">
        <v>0</v>
      </c>
      <c r="AS928" s="53">
        <v>0</v>
      </c>
      <c r="AT928" s="53">
        <v>0</v>
      </c>
      <c r="AU928" s="53">
        <v>0</v>
      </c>
      <c r="AV928" s="53">
        <v>0</v>
      </c>
      <c r="AW928" s="53">
        <v>0</v>
      </c>
      <c r="AX928" s="53">
        <v>0</v>
      </c>
      <c r="AY928" s="53">
        <v>0</v>
      </c>
      <c r="AZ928" s="53">
        <v>0</v>
      </c>
      <c r="BA928" s="53">
        <v>0</v>
      </c>
    </row>
    <row r="929" spans="1:53">
      <c r="A929" s="58" t="s">
        <v>3434</v>
      </c>
      <c r="B929" s="134">
        <v>0</v>
      </c>
      <c r="C929" s="134">
        <v>0</v>
      </c>
      <c r="D929" s="134">
        <v>0</v>
      </c>
      <c r="E929" s="134">
        <v>0</v>
      </c>
      <c r="F929" s="134">
        <v>0</v>
      </c>
      <c r="G929" s="134">
        <v>0</v>
      </c>
      <c r="H929" s="134">
        <v>0</v>
      </c>
      <c r="I929" s="134">
        <v>0</v>
      </c>
      <c r="J929" s="134">
        <v>0</v>
      </c>
      <c r="K929" s="134">
        <v>0</v>
      </c>
      <c r="L929" s="134">
        <v>0</v>
      </c>
      <c r="M929" s="134">
        <v>0</v>
      </c>
      <c r="N929" s="134">
        <v>0</v>
      </c>
      <c r="O929" s="134">
        <v>0</v>
      </c>
      <c r="P929" s="134">
        <v>0</v>
      </c>
      <c r="Q929" s="134">
        <v>0</v>
      </c>
      <c r="R929" s="134">
        <v>0</v>
      </c>
      <c r="S929" s="134">
        <v>0</v>
      </c>
      <c r="T929" s="134">
        <v>0</v>
      </c>
      <c r="U929" s="134">
        <v>0</v>
      </c>
      <c r="V929" s="134">
        <v>0</v>
      </c>
      <c r="W929" s="134">
        <v>0</v>
      </c>
      <c r="X929" s="134">
        <v>0</v>
      </c>
      <c r="Y929" s="134">
        <v>0</v>
      </c>
      <c r="Z929" s="134">
        <v>0</v>
      </c>
      <c r="AA929" s="134">
        <v>0</v>
      </c>
      <c r="AB929" s="134">
        <v>0</v>
      </c>
      <c r="AC929" s="134">
        <v>0</v>
      </c>
      <c r="AD929" s="134">
        <v>0</v>
      </c>
      <c r="AE929" s="134">
        <v>0</v>
      </c>
      <c r="AF929" s="134">
        <v>0</v>
      </c>
      <c r="AG929" s="134">
        <v>0</v>
      </c>
      <c r="AH929" s="134">
        <v>0</v>
      </c>
      <c r="AI929" s="134">
        <v>0</v>
      </c>
      <c r="AJ929" s="134">
        <v>0</v>
      </c>
      <c r="AK929" s="134">
        <v>0</v>
      </c>
      <c r="AL929" s="134">
        <v>0</v>
      </c>
      <c r="AM929" s="134">
        <v>0</v>
      </c>
      <c r="AN929" s="134">
        <v>0</v>
      </c>
      <c r="AO929" s="134">
        <v>0</v>
      </c>
      <c r="AP929" s="134">
        <v>0</v>
      </c>
      <c r="AQ929" s="134">
        <v>0</v>
      </c>
      <c r="AR929" s="134">
        <v>0</v>
      </c>
      <c r="AS929" s="134">
        <v>0</v>
      </c>
      <c r="AT929" s="134">
        <v>0</v>
      </c>
      <c r="AU929" s="134">
        <v>0</v>
      </c>
      <c r="AV929" s="134">
        <v>0</v>
      </c>
      <c r="AW929" s="134">
        <v>0</v>
      </c>
      <c r="AX929" s="134">
        <v>0</v>
      </c>
      <c r="AY929" s="134">
        <v>0</v>
      </c>
      <c r="AZ929" s="134">
        <v>0</v>
      </c>
      <c r="BA929" s="134">
        <v>0</v>
      </c>
    </row>
    <row r="930" spans="1:53">
      <c r="A930" s="52" t="s">
        <v>1207</v>
      </c>
    </row>
    <row r="931" spans="1:53">
      <c r="A931" s="57" t="s">
        <v>3435</v>
      </c>
    </row>
    <row r="932" spans="1:53">
      <c r="A932" s="52" t="s">
        <v>3436</v>
      </c>
      <c r="B932" s="53">
        <v>-6633.02</v>
      </c>
      <c r="C932" s="53">
        <v>-6633.02</v>
      </c>
      <c r="D932" s="53">
        <v>-6633.02</v>
      </c>
      <c r="E932" s="53">
        <v>-6633.02</v>
      </c>
      <c r="F932" s="53">
        <v>-6633.02</v>
      </c>
      <c r="G932" s="53">
        <v>-6633.02</v>
      </c>
      <c r="H932" s="53">
        <v>-6633.02</v>
      </c>
      <c r="I932" s="53">
        <v>-6633.02</v>
      </c>
      <c r="J932" s="53">
        <v>-6633.02</v>
      </c>
      <c r="K932" s="53">
        <v>-6633.02</v>
      </c>
      <c r="L932" s="53">
        <v>-6633.02</v>
      </c>
      <c r="M932" s="53">
        <v>-6633.02</v>
      </c>
      <c r="N932" s="53">
        <v>-6633.02</v>
      </c>
      <c r="O932" s="53">
        <v>-6633.02</v>
      </c>
      <c r="P932" s="53">
        <v>-6633.02</v>
      </c>
      <c r="Q932" s="53">
        <v>-6633.02</v>
      </c>
      <c r="R932" s="53">
        <v>-6633.02</v>
      </c>
      <c r="S932" s="53">
        <v>-6633.02</v>
      </c>
      <c r="T932" s="53">
        <v>-6633.02</v>
      </c>
      <c r="U932" s="53">
        <v>-6633.02</v>
      </c>
      <c r="V932" s="53">
        <v>-6633.02</v>
      </c>
      <c r="W932" s="53">
        <v>-6633.02</v>
      </c>
      <c r="X932" s="53">
        <v>-6633.02</v>
      </c>
      <c r="Y932" s="53">
        <v>-6633.02</v>
      </c>
      <c r="Z932" s="53">
        <v>-6633.02</v>
      </c>
      <c r="AA932" s="53">
        <v>-6633.02</v>
      </c>
      <c r="AB932" s="53">
        <v>-6633.02</v>
      </c>
      <c r="AC932" s="53">
        <v>-6633.02</v>
      </c>
      <c r="AD932" s="53">
        <v>-6633.02</v>
      </c>
      <c r="AE932" s="53">
        <v>-6633.02</v>
      </c>
      <c r="AF932" s="53">
        <v>-6633.02</v>
      </c>
      <c r="AG932" s="53">
        <v>-6633.02</v>
      </c>
      <c r="AH932" s="53">
        <v>-6633.02</v>
      </c>
      <c r="AI932" s="53">
        <v>-6633.02</v>
      </c>
      <c r="AJ932" s="53">
        <v>-6633.02</v>
      </c>
      <c r="AK932" s="53">
        <v>-6633.02</v>
      </c>
      <c r="AL932" s="53">
        <v>-6633.02</v>
      </c>
      <c r="AM932" s="53">
        <v>-6633.02</v>
      </c>
      <c r="AN932" s="53">
        <v>-6633.02</v>
      </c>
      <c r="AO932" s="53">
        <v>-6633.02</v>
      </c>
      <c r="AP932" s="53">
        <v>-6633.02</v>
      </c>
      <c r="AQ932" s="53">
        <v>-6633.02</v>
      </c>
      <c r="AR932" s="53">
        <v>-6633.02</v>
      </c>
      <c r="AS932" s="53">
        <v>-6633.02</v>
      </c>
      <c r="AT932" s="53">
        <v>-6633.02</v>
      </c>
      <c r="AU932" s="53">
        <v>-6633.02</v>
      </c>
      <c r="AV932" s="53">
        <v>-6633.02</v>
      </c>
      <c r="AW932" s="53">
        <v>-6633.02</v>
      </c>
      <c r="AX932" s="53">
        <v>-6633.02</v>
      </c>
      <c r="AY932" s="53">
        <v>-6633.02</v>
      </c>
      <c r="AZ932" s="53">
        <v>-6633.02</v>
      </c>
      <c r="BA932" s="53">
        <v>-6633.02</v>
      </c>
    </row>
    <row r="933" spans="1:53">
      <c r="A933" s="52" t="s">
        <v>3437</v>
      </c>
      <c r="B933" s="53">
        <v>0</v>
      </c>
      <c r="C933" s="53">
        <v>0</v>
      </c>
      <c r="D933" s="53">
        <v>0</v>
      </c>
      <c r="E933" s="53">
        <v>0</v>
      </c>
      <c r="F933" s="53">
        <v>0</v>
      </c>
      <c r="G933" s="53">
        <v>0</v>
      </c>
      <c r="H933" s="53">
        <v>0</v>
      </c>
      <c r="I933" s="53">
        <v>0</v>
      </c>
      <c r="J933" s="53">
        <v>0</v>
      </c>
      <c r="K933" s="53">
        <v>0</v>
      </c>
      <c r="L933" s="53">
        <v>0</v>
      </c>
      <c r="M933" s="53">
        <v>0</v>
      </c>
      <c r="N933" s="53">
        <v>0</v>
      </c>
      <c r="O933" s="53">
        <v>0</v>
      </c>
      <c r="P933" s="53">
        <v>0</v>
      </c>
      <c r="Q933" s="53">
        <v>0</v>
      </c>
      <c r="R933" s="53">
        <v>0</v>
      </c>
      <c r="S933" s="53">
        <v>0</v>
      </c>
      <c r="T933" s="53">
        <v>0</v>
      </c>
      <c r="U933" s="53">
        <v>0</v>
      </c>
      <c r="V933" s="53">
        <v>0</v>
      </c>
      <c r="W933" s="53">
        <v>0</v>
      </c>
      <c r="X933" s="53">
        <v>0</v>
      </c>
      <c r="Y933" s="53">
        <v>0</v>
      </c>
      <c r="Z933" s="53">
        <v>0</v>
      </c>
      <c r="AA933" s="53">
        <v>0</v>
      </c>
      <c r="AB933" s="53">
        <v>0</v>
      </c>
      <c r="AC933" s="53">
        <v>0</v>
      </c>
      <c r="AD933" s="53">
        <v>0</v>
      </c>
      <c r="AE933" s="53">
        <v>0</v>
      </c>
      <c r="AF933" s="53">
        <v>0</v>
      </c>
      <c r="AG933" s="53">
        <v>0</v>
      </c>
      <c r="AH933" s="53">
        <v>0</v>
      </c>
      <c r="AI933" s="53">
        <v>0</v>
      </c>
      <c r="AJ933" s="53">
        <v>0</v>
      </c>
      <c r="AK933" s="53">
        <v>0</v>
      </c>
      <c r="AL933" s="53">
        <v>0</v>
      </c>
      <c r="AM933" s="53">
        <v>0</v>
      </c>
      <c r="AN933" s="53">
        <v>0</v>
      </c>
      <c r="AO933" s="53">
        <v>0</v>
      </c>
      <c r="AP933" s="53">
        <v>0</v>
      </c>
      <c r="AQ933" s="53">
        <v>0</v>
      </c>
      <c r="AR933" s="53">
        <v>0</v>
      </c>
      <c r="AS933" s="53">
        <v>0</v>
      </c>
      <c r="AT933" s="53">
        <v>0</v>
      </c>
      <c r="AU933" s="53">
        <v>0</v>
      </c>
      <c r="AV933" s="53">
        <v>0</v>
      </c>
      <c r="AW933" s="53">
        <v>0</v>
      </c>
      <c r="AX933" s="53">
        <v>0</v>
      </c>
      <c r="AY933" s="53">
        <v>0</v>
      </c>
      <c r="AZ933" s="53">
        <v>0</v>
      </c>
      <c r="BA933" s="53">
        <v>0</v>
      </c>
    </row>
    <row r="934" spans="1:53">
      <c r="A934" s="52" t="s">
        <v>3438</v>
      </c>
      <c r="B934" s="53">
        <v>-4651.62</v>
      </c>
      <c r="C934" s="53">
        <v>-4651.62</v>
      </c>
      <c r="D934" s="53">
        <v>-4651.62</v>
      </c>
      <c r="E934" s="53">
        <v>-4651.62</v>
      </c>
      <c r="F934" s="53">
        <v>-4651.62</v>
      </c>
      <c r="G934" s="53">
        <v>-4651.62</v>
      </c>
      <c r="H934" s="53">
        <v>-4651.62</v>
      </c>
      <c r="I934" s="53">
        <v>-4651.62</v>
      </c>
      <c r="J934" s="53">
        <v>-4651.62</v>
      </c>
      <c r="K934" s="53">
        <v>-4651.62</v>
      </c>
      <c r="L934" s="53">
        <v>-4651.62</v>
      </c>
      <c r="M934" s="53">
        <v>-4651.62</v>
      </c>
      <c r="N934" s="53">
        <v>-4651.62</v>
      </c>
      <c r="O934" s="53">
        <v>-4651.62</v>
      </c>
      <c r="P934" s="53">
        <v>-4651.62</v>
      </c>
      <c r="Q934" s="53">
        <v>-4651.62</v>
      </c>
      <c r="R934" s="53">
        <v>-4651.62</v>
      </c>
      <c r="S934" s="53">
        <v>-4651.62</v>
      </c>
      <c r="T934" s="53">
        <v>-4651.62</v>
      </c>
      <c r="U934" s="53">
        <v>-4651.62</v>
      </c>
      <c r="V934" s="53">
        <v>-4651.62</v>
      </c>
      <c r="W934" s="53">
        <v>-4651.62</v>
      </c>
      <c r="X934" s="53">
        <v>-4651.62</v>
      </c>
      <c r="Y934" s="53">
        <v>-4651.62</v>
      </c>
      <c r="Z934" s="53">
        <v>-4651.62</v>
      </c>
      <c r="AA934" s="53">
        <v>-4651.62</v>
      </c>
      <c r="AB934" s="53">
        <v>-4651.62</v>
      </c>
      <c r="AC934" s="53">
        <v>-4651.62</v>
      </c>
      <c r="AD934" s="53">
        <v>-4651.62</v>
      </c>
      <c r="AE934" s="53">
        <v>-4651.62</v>
      </c>
      <c r="AF934" s="53">
        <v>-4651.62</v>
      </c>
      <c r="AG934" s="53">
        <v>-4651.62</v>
      </c>
      <c r="AH934" s="53">
        <v>-4651.62</v>
      </c>
      <c r="AI934" s="53">
        <v>-4651.62</v>
      </c>
      <c r="AJ934" s="53">
        <v>-4651.62</v>
      </c>
      <c r="AK934" s="53">
        <v>-4651.62</v>
      </c>
      <c r="AL934" s="53">
        <v>-4651.62</v>
      </c>
      <c r="AM934" s="53">
        <v>-4651.62</v>
      </c>
      <c r="AN934" s="53">
        <v>-4651.62</v>
      </c>
      <c r="AO934" s="53">
        <v>-4651.62</v>
      </c>
      <c r="AP934" s="53">
        <v>-4651.62</v>
      </c>
      <c r="AQ934" s="53">
        <v>-4651.62</v>
      </c>
      <c r="AR934" s="53">
        <v>-4651.62</v>
      </c>
      <c r="AS934" s="53">
        <v>-4651.62</v>
      </c>
      <c r="AT934" s="53">
        <v>-4651.62</v>
      </c>
      <c r="AU934" s="53">
        <v>-4651.62</v>
      </c>
      <c r="AV934" s="53">
        <v>-4651.62</v>
      </c>
      <c r="AW934" s="53">
        <v>-4651.62</v>
      </c>
      <c r="AX934" s="53">
        <v>-4651.62</v>
      </c>
      <c r="AY934" s="53">
        <v>-4651.62</v>
      </c>
      <c r="AZ934" s="53">
        <v>-4651.62</v>
      </c>
      <c r="BA934" s="53">
        <v>-4651.62</v>
      </c>
    </row>
    <row r="935" spans="1:53">
      <c r="A935" s="52" t="s">
        <v>3439</v>
      </c>
      <c r="B935" s="53">
        <v>-496.56</v>
      </c>
      <c r="C935" s="53">
        <v>-496.56</v>
      </c>
      <c r="D935" s="53">
        <v>-496.56</v>
      </c>
      <c r="E935" s="53">
        <v>-496.56</v>
      </c>
      <c r="F935" s="53">
        <v>-496.56</v>
      </c>
      <c r="G935" s="53">
        <v>-496.56</v>
      </c>
      <c r="H935" s="53">
        <v>-496.56</v>
      </c>
      <c r="I935" s="53">
        <v>-496.56</v>
      </c>
      <c r="J935" s="53">
        <v>-496.56</v>
      </c>
      <c r="K935" s="53">
        <v>-496.56</v>
      </c>
      <c r="L935" s="53">
        <v>-496.56</v>
      </c>
      <c r="M935" s="53">
        <v>-496.56</v>
      </c>
      <c r="N935" s="53">
        <v>-496.56</v>
      </c>
      <c r="O935" s="53">
        <v>-496.56</v>
      </c>
      <c r="P935" s="53">
        <v>-496.56</v>
      </c>
      <c r="Q935" s="53">
        <v>-496.56</v>
      </c>
      <c r="R935" s="53">
        <v>-496.56</v>
      </c>
      <c r="S935" s="53">
        <v>-496.56</v>
      </c>
      <c r="T935" s="53">
        <v>-496.56</v>
      </c>
      <c r="U935" s="53">
        <v>-496.56</v>
      </c>
      <c r="V935" s="53">
        <v>-496.56</v>
      </c>
      <c r="W935" s="53">
        <v>-496.56</v>
      </c>
      <c r="X935" s="53">
        <v>-496.56</v>
      </c>
      <c r="Y935" s="53">
        <v>-496.56</v>
      </c>
      <c r="Z935" s="53">
        <v>-496.56</v>
      </c>
      <c r="AA935" s="53">
        <v>-496.56</v>
      </c>
      <c r="AB935" s="53">
        <v>-496.56</v>
      </c>
      <c r="AC935" s="53">
        <v>-496.56</v>
      </c>
      <c r="AD935" s="53">
        <v>-496.56</v>
      </c>
      <c r="AE935" s="53">
        <v>-496.56</v>
      </c>
      <c r="AF935" s="53">
        <v>-496.56</v>
      </c>
      <c r="AG935" s="53">
        <v>-496.56</v>
      </c>
      <c r="AH935" s="53">
        <v>-496.56</v>
      </c>
      <c r="AI935" s="53">
        <v>-496.56</v>
      </c>
      <c r="AJ935" s="53">
        <v>-496.56</v>
      </c>
      <c r="AK935" s="53">
        <v>-496.56</v>
      </c>
      <c r="AL935" s="53">
        <v>-496.56</v>
      </c>
      <c r="AM935" s="53">
        <v>-496.56</v>
      </c>
      <c r="AN935" s="53">
        <v>-496.56</v>
      </c>
      <c r="AO935" s="53">
        <v>-496.56</v>
      </c>
      <c r="AP935" s="53">
        <v>-496.56</v>
      </c>
      <c r="AQ935" s="53">
        <v>-496.56</v>
      </c>
      <c r="AR935" s="53">
        <v>-496.56</v>
      </c>
      <c r="AS935" s="53">
        <v>-496.56</v>
      </c>
      <c r="AT935" s="53">
        <v>-496.56</v>
      </c>
      <c r="AU935" s="53">
        <v>-496.56</v>
      </c>
      <c r="AV935" s="53">
        <v>-496.56</v>
      </c>
      <c r="AW935" s="53">
        <v>-496.56</v>
      </c>
      <c r="AX935" s="53">
        <v>-496.56</v>
      </c>
      <c r="AY935" s="53">
        <v>-496.56</v>
      </c>
      <c r="AZ935" s="53">
        <v>-496.56</v>
      </c>
      <c r="BA935" s="53">
        <v>-496.56</v>
      </c>
    </row>
    <row r="936" spans="1:53">
      <c r="A936" s="52" t="s">
        <v>3440</v>
      </c>
      <c r="B936" s="53">
        <v>-7891106.25</v>
      </c>
      <c r="C936" s="53">
        <v>-7891106.25</v>
      </c>
      <c r="D936" s="53">
        <v>-7891106.25</v>
      </c>
      <c r="E936" s="53">
        <v>-7891106.25</v>
      </c>
      <c r="F936" s="53">
        <v>-7891106.25</v>
      </c>
      <c r="G936" s="53">
        <v>-7891106.25</v>
      </c>
      <c r="H936" s="53">
        <v>-7891106.25</v>
      </c>
      <c r="I936" s="53">
        <v>-7891106.25</v>
      </c>
      <c r="J936" s="53">
        <v>-7891106.25</v>
      </c>
      <c r="K936" s="53">
        <v>-7891106.25</v>
      </c>
      <c r="L936" s="53">
        <v>-7891106.25</v>
      </c>
      <c r="M936" s="53">
        <v>-7891106.25</v>
      </c>
      <c r="N936" s="53">
        <v>-7891106.25</v>
      </c>
      <c r="O936" s="53">
        <v>-7891106.25</v>
      </c>
      <c r="P936" s="53">
        <v>-7891106.25</v>
      </c>
      <c r="Q936" s="53">
        <v>-7891106.25</v>
      </c>
      <c r="R936" s="53">
        <v>-7891106.25</v>
      </c>
      <c r="S936" s="53">
        <v>-7891106.25</v>
      </c>
      <c r="T936" s="53">
        <v>-7891106.25</v>
      </c>
      <c r="U936" s="53">
        <v>-7891106.25</v>
      </c>
      <c r="V936" s="53">
        <v>-7891106.25</v>
      </c>
      <c r="W936" s="53">
        <v>-7891106.25</v>
      </c>
      <c r="X936" s="53">
        <v>-7891106.25</v>
      </c>
      <c r="Y936" s="53">
        <v>-7891106.25</v>
      </c>
      <c r="Z936" s="53">
        <v>-7891106.25</v>
      </c>
      <c r="AA936" s="53">
        <v>-7891106.25</v>
      </c>
      <c r="AB936" s="53">
        <v>-7891106.25</v>
      </c>
      <c r="AC936" s="53">
        <v>-7891106.25</v>
      </c>
      <c r="AD936" s="53">
        <v>-7891106.25</v>
      </c>
      <c r="AE936" s="53">
        <v>-7891106.25</v>
      </c>
      <c r="AF936" s="53">
        <v>-7891106.25</v>
      </c>
      <c r="AG936" s="53">
        <v>-7891106.25</v>
      </c>
      <c r="AH936" s="53">
        <v>-7891106.25</v>
      </c>
      <c r="AI936" s="53">
        <v>-7891106.25</v>
      </c>
      <c r="AJ936" s="53">
        <v>-7891106.25</v>
      </c>
      <c r="AK936" s="53">
        <v>-7891106.25</v>
      </c>
      <c r="AL936" s="53">
        <v>-7891106.25</v>
      </c>
      <c r="AM936" s="53">
        <v>-7891106.25</v>
      </c>
      <c r="AN936" s="53">
        <v>-7891106.25</v>
      </c>
      <c r="AO936" s="53">
        <v>-7891106.25</v>
      </c>
      <c r="AP936" s="53">
        <v>-7891106.25</v>
      </c>
      <c r="AQ936" s="53">
        <v>-7891106.25</v>
      </c>
      <c r="AR936" s="53">
        <v>-7891106.25</v>
      </c>
      <c r="AS936" s="53">
        <v>-7891106.25</v>
      </c>
      <c r="AT936" s="53">
        <v>-7891106.25</v>
      </c>
      <c r="AU936" s="53">
        <v>-7891106.25</v>
      </c>
      <c r="AV936" s="53">
        <v>-7891106.25</v>
      </c>
      <c r="AW936" s="53">
        <v>-7891106.25</v>
      </c>
      <c r="AX936" s="53">
        <v>-7891106.25</v>
      </c>
      <c r="AY936" s="53">
        <v>-7891106.25</v>
      </c>
      <c r="AZ936" s="53">
        <v>-7891106.25</v>
      </c>
      <c r="BA936" s="53">
        <v>-7891106.25</v>
      </c>
    </row>
    <row r="937" spans="1:53">
      <c r="A937" s="52" t="s">
        <v>3441</v>
      </c>
      <c r="B937" s="53">
        <v>2609185.17</v>
      </c>
      <c r="C937" s="53">
        <v>2609185.17</v>
      </c>
      <c r="D937" s="53">
        <v>2609185.17</v>
      </c>
      <c r="E937" s="53">
        <v>2609185.17</v>
      </c>
      <c r="F937" s="53">
        <v>2609185.17</v>
      </c>
      <c r="G937" s="53">
        <v>2609185.17</v>
      </c>
      <c r="H937" s="53">
        <v>2609185.17</v>
      </c>
      <c r="I937" s="53">
        <v>2609185.17</v>
      </c>
      <c r="J937" s="53">
        <v>2609185.17</v>
      </c>
      <c r="K937" s="53">
        <v>2609185.17</v>
      </c>
      <c r="L937" s="53">
        <v>2609185.17</v>
      </c>
      <c r="M937" s="53">
        <v>2609185.17</v>
      </c>
      <c r="N937" s="53">
        <v>2609185.17</v>
      </c>
      <c r="O937" s="53">
        <v>2609185.17</v>
      </c>
      <c r="P937" s="53">
        <v>2609185.17</v>
      </c>
      <c r="Q937" s="53">
        <v>2609185.17</v>
      </c>
      <c r="R937" s="53">
        <v>2609185.17</v>
      </c>
      <c r="S937" s="53">
        <v>2609185.17</v>
      </c>
      <c r="T937" s="53">
        <v>2609185.17</v>
      </c>
      <c r="U937" s="53">
        <v>2609185.17</v>
      </c>
      <c r="V937" s="53">
        <v>2609185.17</v>
      </c>
      <c r="W937" s="53">
        <v>2609185.17</v>
      </c>
      <c r="X937" s="53">
        <v>2609185.17</v>
      </c>
      <c r="Y937" s="53">
        <v>2609185.17</v>
      </c>
      <c r="Z937" s="53">
        <v>2609185.17</v>
      </c>
      <c r="AA937" s="53">
        <v>2609185.17</v>
      </c>
      <c r="AB937" s="53">
        <v>2609185.17</v>
      </c>
      <c r="AC937" s="53">
        <v>2609185.17</v>
      </c>
      <c r="AD937" s="53">
        <v>2609185.17</v>
      </c>
      <c r="AE937" s="53">
        <v>2609185.17</v>
      </c>
      <c r="AF937" s="53">
        <v>2609185.17</v>
      </c>
      <c r="AG937" s="53">
        <v>2609185.17</v>
      </c>
      <c r="AH937" s="53">
        <v>2609185.17</v>
      </c>
      <c r="AI937" s="53">
        <v>2609185.17</v>
      </c>
      <c r="AJ937" s="53">
        <v>2609185.17</v>
      </c>
      <c r="AK937" s="53">
        <v>2609185.17</v>
      </c>
      <c r="AL937" s="53">
        <v>2609185.17</v>
      </c>
      <c r="AM937" s="53">
        <v>2609185.17</v>
      </c>
      <c r="AN937" s="53">
        <v>2609185.17</v>
      </c>
      <c r="AO937" s="53">
        <v>2609185.17</v>
      </c>
      <c r="AP937" s="53">
        <v>2609185.17</v>
      </c>
      <c r="AQ937" s="53">
        <v>2609185.17</v>
      </c>
      <c r="AR937" s="53">
        <v>2609185.17</v>
      </c>
      <c r="AS937" s="53">
        <v>2609185.17</v>
      </c>
      <c r="AT937" s="53">
        <v>2609185.17</v>
      </c>
      <c r="AU937" s="53">
        <v>2609185.17</v>
      </c>
      <c r="AV937" s="53">
        <v>2609185.17</v>
      </c>
      <c r="AW937" s="53">
        <v>2609185.17</v>
      </c>
      <c r="AX937" s="53">
        <v>2609185.17</v>
      </c>
      <c r="AY937" s="53">
        <v>2609185.17</v>
      </c>
      <c r="AZ937" s="53">
        <v>2609185.17</v>
      </c>
      <c r="BA937" s="53">
        <v>2609185.17</v>
      </c>
    </row>
    <row r="938" spans="1:53">
      <c r="A938" s="52" t="s">
        <v>3442</v>
      </c>
      <c r="B938" s="53">
        <v>-344.41</v>
      </c>
      <c r="C938" s="53">
        <v>-344.41</v>
      </c>
      <c r="D938" s="53">
        <v>-344.41</v>
      </c>
      <c r="E938" s="53">
        <v>-344.41</v>
      </c>
      <c r="F938" s="53">
        <v>-344.41</v>
      </c>
      <c r="G938" s="53">
        <v>-344.41</v>
      </c>
      <c r="H938" s="53">
        <v>-344.41</v>
      </c>
      <c r="I938" s="53">
        <v>-344.41</v>
      </c>
      <c r="J938" s="53">
        <v>-344.41</v>
      </c>
      <c r="K938" s="53">
        <v>-344.41</v>
      </c>
      <c r="L938" s="53">
        <v>-344.41</v>
      </c>
      <c r="M938" s="53">
        <v>-344.41</v>
      </c>
      <c r="N938" s="53">
        <v>-344.41</v>
      </c>
      <c r="O938" s="53">
        <v>-344.41</v>
      </c>
      <c r="P938" s="53">
        <v>-344.41</v>
      </c>
      <c r="Q938" s="53">
        <v>-344.41</v>
      </c>
      <c r="R938" s="53">
        <v>-344.41</v>
      </c>
      <c r="S938" s="53">
        <v>-344.41</v>
      </c>
      <c r="T938" s="53">
        <v>-344.41</v>
      </c>
      <c r="U938" s="53">
        <v>-344.41</v>
      </c>
      <c r="V938" s="53">
        <v>-344.41</v>
      </c>
      <c r="W938" s="53">
        <v>-344.41</v>
      </c>
      <c r="X938" s="53">
        <v>-344.41</v>
      </c>
      <c r="Y938" s="53">
        <v>-344.41</v>
      </c>
      <c r="Z938" s="53">
        <v>-344.41</v>
      </c>
      <c r="AA938" s="53">
        <v>-344.41</v>
      </c>
      <c r="AB938" s="53">
        <v>-344.41</v>
      </c>
      <c r="AC938" s="53">
        <v>-344.41</v>
      </c>
      <c r="AD938" s="53">
        <v>-344.41</v>
      </c>
      <c r="AE938" s="53">
        <v>-344.41</v>
      </c>
      <c r="AF938" s="53">
        <v>-344.41</v>
      </c>
      <c r="AG938" s="53">
        <v>-344.41</v>
      </c>
      <c r="AH938" s="53">
        <v>-344.41</v>
      </c>
      <c r="AI938" s="53">
        <v>-344.41</v>
      </c>
      <c r="AJ938" s="53">
        <v>-344.41</v>
      </c>
      <c r="AK938" s="53">
        <v>-344.41</v>
      </c>
      <c r="AL938" s="53">
        <v>-344.41</v>
      </c>
      <c r="AM938" s="53">
        <v>-344.41</v>
      </c>
      <c r="AN938" s="53">
        <v>-344.41</v>
      </c>
      <c r="AO938" s="53">
        <v>-344.41</v>
      </c>
      <c r="AP938" s="53">
        <v>-344.41</v>
      </c>
      <c r="AQ938" s="53">
        <v>-344.41</v>
      </c>
      <c r="AR938" s="53">
        <v>-344.41</v>
      </c>
      <c r="AS938" s="53">
        <v>-344.41</v>
      </c>
      <c r="AT938" s="53">
        <v>-344.41</v>
      </c>
      <c r="AU938" s="53">
        <v>-344.41</v>
      </c>
      <c r="AV938" s="53">
        <v>-344.41</v>
      </c>
      <c r="AW938" s="53">
        <v>-344.41</v>
      </c>
      <c r="AX938" s="53">
        <v>-344.41</v>
      </c>
      <c r="AY938" s="53">
        <v>-344.41</v>
      </c>
      <c r="AZ938" s="53">
        <v>-344.41</v>
      </c>
      <c r="BA938" s="53">
        <v>-344.41</v>
      </c>
    </row>
    <row r="939" spans="1:53">
      <c r="A939" s="52" t="s">
        <v>3443</v>
      </c>
      <c r="B939" s="53">
        <v>-1470.55</v>
      </c>
      <c r="C939" s="53">
        <v>-1470.55</v>
      </c>
      <c r="D939" s="53">
        <v>-1470.55</v>
      </c>
      <c r="E939" s="53">
        <v>-1470.55</v>
      </c>
      <c r="F939" s="53">
        <v>-1470.55</v>
      </c>
      <c r="G939" s="53">
        <v>-1470.55</v>
      </c>
      <c r="H939" s="53">
        <v>-1470.55</v>
      </c>
      <c r="I939" s="53">
        <v>-1470.55</v>
      </c>
      <c r="J939" s="53">
        <v>-1470.55</v>
      </c>
      <c r="K939" s="53">
        <v>-1470.55</v>
      </c>
      <c r="L939" s="53">
        <v>-1470.55</v>
      </c>
      <c r="M939" s="53">
        <v>-1470.55</v>
      </c>
      <c r="N939" s="53">
        <v>-1470.55</v>
      </c>
      <c r="O939" s="53">
        <v>-1470.55</v>
      </c>
      <c r="P939" s="53">
        <v>-1470.55</v>
      </c>
      <c r="Q939" s="53">
        <v>-1470.55</v>
      </c>
      <c r="R939" s="53">
        <v>-1470.55</v>
      </c>
      <c r="S939" s="53">
        <v>-1470.55</v>
      </c>
      <c r="T939" s="53">
        <v>-1470.55</v>
      </c>
      <c r="U939" s="53">
        <v>-1470.55</v>
      </c>
      <c r="V939" s="53">
        <v>-1470.55</v>
      </c>
      <c r="W939" s="53">
        <v>-1470.55</v>
      </c>
      <c r="X939" s="53">
        <v>-1470.55</v>
      </c>
      <c r="Y939" s="53">
        <v>-1470.55</v>
      </c>
      <c r="Z939" s="53">
        <v>-1470.55</v>
      </c>
      <c r="AA939" s="53">
        <v>-1470.55</v>
      </c>
      <c r="AB939" s="53">
        <v>-1470.55</v>
      </c>
      <c r="AC939" s="53">
        <v>-1470.55</v>
      </c>
      <c r="AD939" s="53">
        <v>-1470.55</v>
      </c>
      <c r="AE939" s="53">
        <v>-1470.55</v>
      </c>
      <c r="AF939" s="53">
        <v>-1470.55</v>
      </c>
      <c r="AG939" s="53">
        <v>-1470.55</v>
      </c>
      <c r="AH939" s="53">
        <v>-1470.55</v>
      </c>
      <c r="AI939" s="53">
        <v>-1470.55</v>
      </c>
      <c r="AJ939" s="53">
        <v>-1470.55</v>
      </c>
      <c r="AK939" s="53">
        <v>-1470.55</v>
      </c>
      <c r="AL939" s="53">
        <v>-1470.55</v>
      </c>
      <c r="AM939" s="53">
        <v>-1470.55</v>
      </c>
      <c r="AN939" s="53">
        <v>-1470.55</v>
      </c>
      <c r="AO939" s="53">
        <v>-1470.55</v>
      </c>
      <c r="AP939" s="53">
        <v>-1470.55</v>
      </c>
      <c r="AQ939" s="53">
        <v>-1470.55</v>
      </c>
      <c r="AR939" s="53">
        <v>-1470.55</v>
      </c>
      <c r="AS939" s="53">
        <v>-1470.55</v>
      </c>
      <c r="AT939" s="53">
        <v>-1470.55</v>
      </c>
      <c r="AU939" s="53">
        <v>-1470.55</v>
      </c>
      <c r="AV939" s="53">
        <v>-1470.55</v>
      </c>
      <c r="AW939" s="53">
        <v>-1470.55</v>
      </c>
      <c r="AX939" s="53">
        <v>-1470.55</v>
      </c>
      <c r="AY939" s="53">
        <v>-1470.55</v>
      </c>
      <c r="AZ939" s="53">
        <v>-1470.55</v>
      </c>
      <c r="BA939" s="53">
        <v>-1470.55</v>
      </c>
    </row>
    <row r="940" spans="1:53">
      <c r="A940" s="52" t="s">
        <v>3444</v>
      </c>
      <c r="B940" s="53">
        <v>7927862.8399999999</v>
      </c>
      <c r="C940" s="53">
        <v>7927862.8399999999</v>
      </c>
      <c r="D940" s="53">
        <v>7927862.8399999999</v>
      </c>
      <c r="E940" s="53">
        <v>7927862.8399999999</v>
      </c>
      <c r="F940" s="53">
        <v>7927862.8399999999</v>
      </c>
      <c r="G940" s="53">
        <v>7927862.8399999999</v>
      </c>
      <c r="H940" s="53">
        <v>7927862.8399999999</v>
      </c>
      <c r="I940" s="53">
        <v>7927862.8399999999</v>
      </c>
      <c r="J940" s="53">
        <v>7927862.8399999999</v>
      </c>
      <c r="K940" s="53">
        <v>7927862.8399999999</v>
      </c>
      <c r="L940" s="53">
        <v>7927862.8399999999</v>
      </c>
      <c r="M940" s="53">
        <v>7927862.8399999999</v>
      </c>
      <c r="N940" s="53">
        <v>7927862.8399999999</v>
      </c>
      <c r="O940" s="53">
        <v>7927862.8399999999</v>
      </c>
      <c r="P940" s="53">
        <v>7927862.8399999999</v>
      </c>
      <c r="Q940" s="53">
        <v>7927862.8399999999</v>
      </c>
      <c r="R940" s="53">
        <v>7927862.8399999999</v>
      </c>
      <c r="S940" s="53">
        <v>7927862.8399999999</v>
      </c>
      <c r="T940" s="53">
        <v>7927862.8399999999</v>
      </c>
      <c r="U940" s="53">
        <v>7927862.8399999999</v>
      </c>
      <c r="V940" s="53">
        <v>7927862.8399999999</v>
      </c>
      <c r="W940" s="53">
        <v>7927862.8399999999</v>
      </c>
      <c r="X940" s="53">
        <v>7927862.8399999999</v>
      </c>
      <c r="Y940" s="53">
        <v>7927862.8399999999</v>
      </c>
      <c r="Z940" s="53">
        <v>7927862.8399999999</v>
      </c>
      <c r="AA940" s="53">
        <v>7927862.8399999999</v>
      </c>
      <c r="AB940" s="53">
        <v>7927862.8399999999</v>
      </c>
      <c r="AC940" s="53">
        <v>7927862.8399999999</v>
      </c>
      <c r="AD940" s="53">
        <v>7927862.8399999999</v>
      </c>
      <c r="AE940" s="53">
        <v>7927862.8399999999</v>
      </c>
      <c r="AF940" s="53">
        <v>7927862.8399999999</v>
      </c>
      <c r="AG940" s="53">
        <v>7927862.8399999999</v>
      </c>
      <c r="AH940" s="53">
        <v>7927862.8399999999</v>
      </c>
      <c r="AI940" s="53">
        <v>7927862.8399999999</v>
      </c>
      <c r="AJ940" s="53">
        <v>7927862.8399999999</v>
      </c>
      <c r="AK940" s="53">
        <v>7927862.8399999999</v>
      </c>
      <c r="AL940" s="53">
        <v>7927862.8399999999</v>
      </c>
      <c r="AM940" s="53">
        <v>7927862.8399999999</v>
      </c>
      <c r="AN940" s="53">
        <v>7927862.8399999999</v>
      </c>
      <c r="AO940" s="53">
        <v>7927862.8399999999</v>
      </c>
      <c r="AP940" s="53">
        <v>7927862.8399999999</v>
      </c>
      <c r="AQ940" s="53">
        <v>7927862.8399999999</v>
      </c>
      <c r="AR940" s="53">
        <v>7927862.8399999999</v>
      </c>
      <c r="AS940" s="53">
        <v>7927862.8399999999</v>
      </c>
      <c r="AT940" s="53">
        <v>7927862.8399999999</v>
      </c>
      <c r="AU940" s="53">
        <v>7927862.8399999999</v>
      </c>
      <c r="AV940" s="53">
        <v>7927862.8399999999</v>
      </c>
      <c r="AW940" s="53">
        <v>7927862.8399999999</v>
      </c>
      <c r="AX940" s="53">
        <v>7927862.8399999999</v>
      </c>
      <c r="AY940" s="53">
        <v>7927862.8399999999</v>
      </c>
      <c r="AZ940" s="53">
        <v>7927862.8399999999</v>
      </c>
      <c r="BA940" s="53">
        <v>7927862.8399999999</v>
      </c>
    </row>
    <row r="941" spans="1:53">
      <c r="A941" s="52" t="s">
        <v>3445</v>
      </c>
      <c r="B941" s="53">
        <v>-25268384.350000001</v>
      </c>
      <c r="C941" s="53">
        <v>-25268384.350000001</v>
      </c>
      <c r="D941" s="53">
        <v>-25268384.350000001</v>
      </c>
      <c r="E941" s="53">
        <v>-25268384.350000001</v>
      </c>
      <c r="F941" s="53">
        <v>-25268384.350000001</v>
      </c>
      <c r="G941" s="53">
        <v>-25268384.350000001</v>
      </c>
      <c r="H941" s="53">
        <v>-25268384.350000001</v>
      </c>
      <c r="I941" s="53">
        <v>-25268384.350000001</v>
      </c>
      <c r="J941" s="53">
        <v>-25268384.350000001</v>
      </c>
      <c r="K941" s="53">
        <v>-25268384.350000001</v>
      </c>
      <c r="L941" s="53">
        <v>-25268384.350000001</v>
      </c>
      <c r="M941" s="53">
        <v>-25268384.350000001</v>
      </c>
      <c r="N941" s="53">
        <v>-25268384.350000001</v>
      </c>
      <c r="O941" s="53">
        <v>-25268384.350000001</v>
      </c>
      <c r="P941" s="53">
        <v>-25268384.350000001</v>
      </c>
      <c r="Q941" s="53">
        <v>-25268384.350000001</v>
      </c>
      <c r="R941" s="53">
        <v>-25268384.350000001</v>
      </c>
      <c r="S941" s="53">
        <v>-25268384.350000001</v>
      </c>
      <c r="T941" s="53">
        <v>-25268384.350000001</v>
      </c>
      <c r="U941" s="53">
        <v>-25268384.350000001</v>
      </c>
      <c r="V941" s="53">
        <v>-25268384.350000001</v>
      </c>
      <c r="W941" s="53">
        <v>-25268384.350000001</v>
      </c>
      <c r="X941" s="53">
        <v>-25268384.350000001</v>
      </c>
      <c r="Y941" s="53">
        <v>-25268384.350000001</v>
      </c>
      <c r="Z941" s="53">
        <v>-25268384.350000001</v>
      </c>
      <c r="AA941" s="53">
        <v>-25268384.350000001</v>
      </c>
      <c r="AB941" s="53">
        <v>-25268384.350000001</v>
      </c>
      <c r="AC941" s="53">
        <v>-25268384.350000001</v>
      </c>
      <c r="AD941" s="53">
        <v>-25268384.350000001</v>
      </c>
      <c r="AE941" s="53">
        <v>-25268384.350000001</v>
      </c>
      <c r="AF941" s="53">
        <v>-25268384.350000001</v>
      </c>
      <c r="AG941" s="53">
        <v>-25268384.350000001</v>
      </c>
      <c r="AH941" s="53">
        <v>-25268384.350000001</v>
      </c>
      <c r="AI941" s="53">
        <v>-25268384.350000001</v>
      </c>
      <c r="AJ941" s="53">
        <v>-25268384.350000001</v>
      </c>
      <c r="AK941" s="53">
        <v>-25268384.350000001</v>
      </c>
      <c r="AL941" s="53">
        <v>-25268384.350000001</v>
      </c>
      <c r="AM941" s="53">
        <v>-25268384.350000001</v>
      </c>
      <c r="AN941" s="53">
        <v>-25268384.350000001</v>
      </c>
      <c r="AO941" s="53">
        <v>-25268384.350000001</v>
      </c>
      <c r="AP941" s="53">
        <v>-25268384.350000001</v>
      </c>
      <c r="AQ941" s="53">
        <v>-25268384.350000001</v>
      </c>
      <c r="AR941" s="53">
        <v>-25268384.350000001</v>
      </c>
      <c r="AS941" s="53">
        <v>-25268384.350000001</v>
      </c>
      <c r="AT941" s="53">
        <v>-25268384.350000001</v>
      </c>
      <c r="AU941" s="53">
        <v>-25268384.350000001</v>
      </c>
      <c r="AV941" s="53">
        <v>-25268384.350000001</v>
      </c>
      <c r="AW941" s="53">
        <v>-25268384.350000001</v>
      </c>
      <c r="AX941" s="53">
        <v>-25268384.350000001</v>
      </c>
      <c r="AY941" s="53">
        <v>-25268384.350000001</v>
      </c>
      <c r="AZ941" s="53">
        <v>-25268384.350000001</v>
      </c>
      <c r="BA941" s="53">
        <v>-25268384.350000001</v>
      </c>
    </row>
    <row r="942" spans="1:53">
      <c r="A942" s="52" t="s">
        <v>3446</v>
      </c>
      <c r="B942" s="53">
        <v>-2666353.4500000002</v>
      </c>
      <c r="C942" s="53">
        <v>-2666353.4500000002</v>
      </c>
      <c r="D942" s="53">
        <v>-2666353.4500000002</v>
      </c>
      <c r="E942" s="53">
        <v>-2666353.4500000002</v>
      </c>
      <c r="F942" s="53">
        <v>-2666353.4500000002</v>
      </c>
      <c r="G942" s="53">
        <v>-2666353.4500000002</v>
      </c>
      <c r="H942" s="53">
        <v>-2666353.4500000002</v>
      </c>
      <c r="I942" s="53">
        <v>-2666353.4500000002</v>
      </c>
      <c r="J942" s="53">
        <v>-2666353.4500000002</v>
      </c>
      <c r="K942" s="53">
        <v>-2666353.4500000002</v>
      </c>
      <c r="L942" s="53">
        <v>-2666353.4500000002</v>
      </c>
      <c r="M942" s="53">
        <v>-2666353.4500000002</v>
      </c>
      <c r="N942" s="53">
        <v>-2666353.4500000002</v>
      </c>
      <c r="O942" s="53">
        <v>-2666353.4500000002</v>
      </c>
      <c r="P942" s="53">
        <v>-2666353.4500000002</v>
      </c>
      <c r="Q942" s="53">
        <v>-2666353.4500000002</v>
      </c>
      <c r="R942" s="53">
        <v>-2666353.4500000002</v>
      </c>
      <c r="S942" s="53">
        <v>-2666353.4500000002</v>
      </c>
      <c r="T942" s="53">
        <v>-2666353.4500000002</v>
      </c>
      <c r="U942" s="53">
        <v>-2666353.4500000002</v>
      </c>
      <c r="V942" s="53">
        <v>-2666353.4500000002</v>
      </c>
      <c r="W942" s="53">
        <v>-2666353.4500000002</v>
      </c>
      <c r="X942" s="53">
        <v>-2666353.4500000002</v>
      </c>
      <c r="Y942" s="53">
        <v>-2666353.4500000002</v>
      </c>
      <c r="Z942" s="53">
        <v>-2666353.4500000002</v>
      </c>
      <c r="AA942" s="53">
        <v>-2666353.4500000002</v>
      </c>
      <c r="AB942" s="53">
        <v>-2666353.4500000002</v>
      </c>
      <c r="AC942" s="53">
        <v>-2666353.4500000002</v>
      </c>
      <c r="AD942" s="53">
        <v>-2666353.4500000002</v>
      </c>
      <c r="AE942" s="53">
        <v>-2666353.4500000002</v>
      </c>
      <c r="AF942" s="53">
        <v>-2666353.4500000002</v>
      </c>
      <c r="AG942" s="53">
        <v>-2666353.4500000002</v>
      </c>
      <c r="AH942" s="53">
        <v>-2666353.4500000002</v>
      </c>
      <c r="AI942" s="53">
        <v>-2666353.4500000002</v>
      </c>
      <c r="AJ942" s="53">
        <v>-2666353.4500000002</v>
      </c>
      <c r="AK942" s="53">
        <v>-2666353.4500000002</v>
      </c>
      <c r="AL942" s="53">
        <v>-2666353.4500000002</v>
      </c>
      <c r="AM942" s="53">
        <v>-2666353.4500000002</v>
      </c>
      <c r="AN942" s="53">
        <v>-2666353.4500000002</v>
      </c>
      <c r="AO942" s="53">
        <v>-2666353.4500000002</v>
      </c>
      <c r="AP942" s="53">
        <v>-2666353.4500000002</v>
      </c>
      <c r="AQ942" s="53">
        <v>-2666353.4500000002</v>
      </c>
      <c r="AR942" s="53">
        <v>-2666353.4500000002</v>
      </c>
      <c r="AS942" s="53">
        <v>-2666353.4500000002</v>
      </c>
      <c r="AT942" s="53">
        <v>-2666353.4500000002</v>
      </c>
      <c r="AU942" s="53">
        <v>-2666353.4500000002</v>
      </c>
      <c r="AV942" s="53">
        <v>-2666353.4500000002</v>
      </c>
      <c r="AW942" s="53">
        <v>-2666353.4500000002</v>
      </c>
      <c r="AX942" s="53">
        <v>-2666353.4500000002</v>
      </c>
      <c r="AY942" s="53">
        <v>-2666353.4500000002</v>
      </c>
      <c r="AZ942" s="53">
        <v>-2666353.4500000002</v>
      </c>
      <c r="BA942" s="53">
        <v>-2666353.4500000002</v>
      </c>
    </row>
    <row r="943" spans="1:53">
      <c r="A943" s="58" t="s">
        <v>3447</v>
      </c>
      <c r="B943" s="134">
        <v>-25302392.199999999</v>
      </c>
      <c r="C943" s="134">
        <v>-25302392.199999999</v>
      </c>
      <c r="D943" s="134">
        <v>-25302392.199999999</v>
      </c>
      <c r="E943" s="134">
        <v>-25302392.199999999</v>
      </c>
      <c r="F943" s="134">
        <v>-25302392.199999999</v>
      </c>
      <c r="G943" s="134">
        <v>-25302392.199999999</v>
      </c>
      <c r="H943" s="134">
        <v>-25302392.199999999</v>
      </c>
      <c r="I943" s="134">
        <v>-25302392.199999999</v>
      </c>
      <c r="J943" s="134">
        <v>-25302392.199999999</v>
      </c>
      <c r="K943" s="134">
        <v>-25302392.199999999</v>
      </c>
      <c r="L943" s="134">
        <v>-25302392.199999999</v>
      </c>
      <c r="M943" s="134">
        <v>-25302392.199999999</v>
      </c>
      <c r="N943" s="134">
        <v>-25302392.199999999</v>
      </c>
      <c r="O943" s="134">
        <v>-25302392.199999999</v>
      </c>
      <c r="P943" s="134">
        <v>-25302392.199999999</v>
      </c>
      <c r="Q943" s="134">
        <v>-25302392.199999999</v>
      </c>
      <c r="R943" s="134">
        <v>-25302392.199999999</v>
      </c>
      <c r="S943" s="134">
        <v>-25302392.199999999</v>
      </c>
      <c r="T943" s="134">
        <v>-25302392.199999999</v>
      </c>
      <c r="U943" s="134">
        <v>-25302392.199999999</v>
      </c>
      <c r="V943" s="134">
        <v>-25302392.199999999</v>
      </c>
      <c r="W943" s="134">
        <v>-25302392.199999999</v>
      </c>
      <c r="X943" s="134">
        <v>-25302392.199999999</v>
      </c>
      <c r="Y943" s="134">
        <v>-25302392.199999999</v>
      </c>
      <c r="Z943" s="134">
        <v>-25302392.199999999</v>
      </c>
      <c r="AA943" s="134">
        <v>-25302392.199999999</v>
      </c>
      <c r="AB943" s="134">
        <v>-25302392.199999999</v>
      </c>
      <c r="AC943" s="134">
        <v>-25302392.199999999</v>
      </c>
      <c r="AD943" s="134">
        <v>-25302392.199999999</v>
      </c>
      <c r="AE943" s="134">
        <v>-25302392.199999999</v>
      </c>
      <c r="AF943" s="134">
        <v>-25302392.199999999</v>
      </c>
      <c r="AG943" s="134">
        <v>-25302392.199999999</v>
      </c>
      <c r="AH943" s="134">
        <v>-25302392.199999999</v>
      </c>
      <c r="AI943" s="134">
        <v>-25302392.199999999</v>
      </c>
      <c r="AJ943" s="134">
        <v>-25302392.199999999</v>
      </c>
      <c r="AK943" s="134">
        <v>-25302392.199999999</v>
      </c>
      <c r="AL943" s="134">
        <v>-25302392.199999999</v>
      </c>
      <c r="AM943" s="134">
        <v>-25302392.199999999</v>
      </c>
      <c r="AN943" s="134">
        <v>-25302392.199999999</v>
      </c>
      <c r="AO943" s="134">
        <v>-25302392.199999999</v>
      </c>
      <c r="AP943" s="134">
        <v>-25302392.199999999</v>
      </c>
      <c r="AQ943" s="134">
        <v>-25302392.199999999</v>
      </c>
      <c r="AR943" s="134">
        <v>-25302392.199999999</v>
      </c>
      <c r="AS943" s="134">
        <v>-25302392.199999999</v>
      </c>
      <c r="AT943" s="134">
        <v>-25302392.199999999</v>
      </c>
      <c r="AU943" s="134">
        <v>-25302392.199999999</v>
      </c>
      <c r="AV943" s="134">
        <v>-25302392.199999999</v>
      </c>
      <c r="AW943" s="134">
        <v>-25302392.199999999</v>
      </c>
      <c r="AX943" s="134">
        <v>-25302392.199999999</v>
      </c>
      <c r="AY943" s="134">
        <v>-25302392.199999999</v>
      </c>
      <c r="AZ943" s="134">
        <v>-25302392.199999999</v>
      </c>
      <c r="BA943" s="134">
        <v>-25302392.199999999</v>
      </c>
    </row>
    <row r="944" spans="1:53">
      <c r="A944" s="52" t="s">
        <v>3448</v>
      </c>
    </row>
    <row r="945" spans="1:53">
      <c r="A945" s="57" t="s">
        <v>3449</v>
      </c>
    </row>
    <row r="946" spans="1:53">
      <c r="A946" s="52" t="s">
        <v>3450</v>
      </c>
      <c r="B946" s="53">
        <v>0</v>
      </c>
      <c r="C946" s="53">
        <v>0</v>
      </c>
      <c r="D946" s="53">
        <v>0</v>
      </c>
      <c r="E946" s="53">
        <v>0</v>
      </c>
      <c r="F946" s="53">
        <v>0</v>
      </c>
      <c r="G946" s="53">
        <v>0</v>
      </c>
      <c r="H946" s="53">
        <v>0</v>
      </c>
      <c r="I946" s="53">
        <v>0</v>
      </c>
      <c r="J946" s="53">
        <v>0</v>
      </c>
      <c r="K946" s="53">
        <v>0</v>
      </c>
      <c r="L946" s="53">
        <v>0</v>
      </c>
      <c r="M946" s="53">
        <v>0</v>
      </c>
      <c r="N946" s="53">
        <v>0</v>
      </c>
      <c r="O946" s="53">
        <v>0</v>
      </c>
      <c r="P946" s="53">
        <v>0</v>
      </c>
      <c r="Q946" s="53">
        <v>0</v>
      </c>
      <c r="R946" s="53">
        <v>0</v>
      </c>
      <c r="S946" s="53">
        <v>0</v>
      </c>
      <c r="T946" s="53">
        <v>0</v>
      </c>
      <c r="U946" s="53">
        <v>0</v>
      </c>
      <c r="V946" s="53">
        <v>0</v>
      </c>
      <c r="W946" s="53">
        <v>0</v>
      </c>
      <c r="X946" s="53">
        <v>0</v>
      </c>
      <c r="Y946" s="53">
        <v>0</v>
      </c>
      <c r="Z946" s="53">
        <v>0</v>
      </c>
      <c r="AA946" s="53">
        <v>0</v>
      </c>
      <c r="AB946" s="53">
        <v>0</v>
      </c>
      <c r="AC946" s="53">
        <v>0</v>
      </c>
      <c r="AD946" s="53">
        <v>0</v>
      </c>
      <c r="AE946" s="53">
        <v>0</v>
      </c>
      <c r="AF946" s="53">
        <v>0</v>
      </c>
      <c r="AG946" s="53">
        <v>0</v>
      </c>
      <c r="AH946" s="53">
        <v>0</v>
      </c>
      <c r="AI946" s="53">
        <v>0</v>
      </c>
      <c r="AJ946" s="53">
        <v>0</v>
      </c>
      <c r="AK946" s="53">
        <v>0</v>
      </c>
      <c r="AL946" s="53">
        <v>0</v>
      </c>
      <c r="AM946" s="53">
        <v>0</v>
      </c>
      <c r="AN946" s="53">
        <v>0</v>
      </c>
      <c r="AO946" s="53">
        <v>0</v>
      </c>
      <c r="AP946" s="53">
        <v>0</v>
      </c>
      <c r="AQ946" s="53">
        <v>0</v>
      </c>
      <c r="AR946" s="53">
        <v>0</v>
      </c>
      <c r="AS946" s="53">
        <v>0</v>
      </c>
      <c r="AT946" s="53">
        <v>0</v>
      </c>
      <c r="AU946" s="53">
        <v>0</v>
      </c>
      <c r="AV946" s="53">
        <v>0</v>
      </c>
      <c r="AW946" s="53">
        <v>0</v>
      </c>
      <c r="AX946" s="53">
        <v>0</v>
      </c>
      <c r="AY946" s="53">
        <v>0</v>
      </c>
      <c r="AZ946" s="53">
        <v>0</v>
      </c>
      <c r="BA946" s="53">
        <v>0</v>
      </c>
    </row>
    <row r="947" spans="1:53">
      <c r="A947" s="52" t="s">
        <v>3451</v>
      </c>
      <c r="B947" s="53">
        <v>0</v>
      </c>
      <c r="C947" s="53">
        <v>0</v>
      </c>
      <c r="D947" s="53">
        <v>0</v>
      </c>
      <c r="E947" s="53">
        <v>0</v>
      </c>
      <c r="F947" s="53">
        <v>0</v>
      </c>
      <c r="G947" s="53">
        <v>0</v>
      </c>
      <c r="H947" s="53">
        <v>0</v>
      </c>
      <c r="I947" s="53">
        <v>0</v>
      </c>
      <c r="J947" s="53">
        <v>0</v>
      </c>
      <c r="K947" s="53">
        <v>0</v>
      </c>
      <c r="L947" s="53">
        <v>0</v>
      </c>
      <c r="M947" s="53">
        <v>0</v>
      </c>
      <c r="N947" s="53">
        <v>0</v>
      </c>
      <c r="O947" s="53">
        <v>0</v>
      </c>
      <c r="P947" s="53">
        <v>0</v>
      </c>
      <c r="Q947" s="53">
        <v>0</v>
      </c>
      <c r="R947" s="53">
        <v>0</v>
      </c>
      <c r="S947" s="53">
        <v>0</v>
      </c>
      <c r="T947" s="53">
        <v>0</v>
      </c>
      <c r="U947" s="53">
        <v>0</v>
      </c>
      <c r="V947" s="53">
        <v>0</v>
      </c>
      <c r="W947" s="53">
        <v>0</v>
      </c>
      <c r="X947" s="53">
        <v>0</v>
      </c>
      <c r="Y947" s="53">
        <v>0</v>
      </c>
      <c r="Z947" s="53">
        <v>0</v>
      </c>
      <c r="AA947" s="53">
        <v>0</v>
      </c>
      <c r="AB947" s="53">
        <v>0</v>
      </c>
      <c r="AC947" s="53">
        <v>0</v>
      </c>
      <c r="AD947" s="53">
        <v>0</v>
      </c>
      <c r="AE947" s="53">
        <v>0</v>
      </c>
      <c r="AF947" s="53">
        <v>0</v>
      </c>
      <c r="AG947" s="53">
        <v>0</v>
      </c>
      <c r="AH947" s="53">
        <v>0</v>
      </c>
      <c r="AI947" s="53">
        <v>0</v>
      </c>
      <c r="AJ947" s="53">
        <v>0</v>
      </c>
      <c r="AK947" s="53">
        <v>0</v>
      </c>
      <c r="AL947" s="53">
        <v>0</v>
      </c>
      <c r="AM947" s="53">
        <v>0</v>
      </c>
      <c r="AN947" s="53">
        <v>0</v>
      </c>
      <c r="AO947" s="53">
        <v>0</v>
      </c>
      <c r="AP947" s="53">
        <v>0</v>
      </c>
      <c r="AQ947" s="53">
        <v>0</v>
      </c>
      <c r="AR947" s="53">
        <v>0</v>
      </c>
      <c r="AS947" s="53">
        <v>0</v>
      </c>
      <c r="AT947" s="53">
        <v>0</v>
      </c>
      <c r="AU947" s="53">
        <v>0</v>
      </c>
      <c r="AV947" s="53">
        <v>0</v>
      </c>
      <c r="AW947" s="53">
        <v>0</v>
      </c>
      <c r="AX947" s="53">
        <v>0</v>
      </c>
      <c r="AY947" s="53">
        <v>0</v>
      </c>
      <c r="AZ947" s="53">
        <v>0</v>
      </c>
      <c r="BA947" s="53">
        <v>0</v>
      </c>
    </row>
    <row r="948" spans="1:53">
      <c r="A948" s="52" t="s">
        <v>3452</v>
      </c>
      <c r="B948" s="53">
        <v>-4942718</v>
      </c>
      <c r="C948" s="53">
        <v>-4942718</v>
      </c>
      <c r="D948" s="53">
        <v>-4942718</v>
      </c>
      <c r="E948" s="53">
        <v>-4942718</v>
      </c>
      <c r="F948" s="53">
        <v>-4942718</v>
      </c>
      <c r="G948" s="53">
        <v>-4942718</v>
      </c>
      <c r="H948" s="53">
        <v>-4942718</v>
      </c>
      <c r="I948" s="53">
        <v>-4942718</v>
      </c>
      <c r="J948" s="53">
        <v>-4942718</v>
      </c>
      <c r="K948" s="53">
        <v>-4942718</v>
      </c>
      <c r="L948" s="53">
        <v>-4942718</v>
      </c>
      <c r="M948" s="53">
        <v>-4942718</v>
      </c>
      <c r="N948" s="53">
        <v>-4942718</v>
      </c>
      <c r="O948" s="53">
        <v>-4942718</v>
      </c>
      <c r="P948" s="53">
        <v>-4942718</v>
      </c>
      <c r="Q948" s="53">
        <v>-4942718</v>
      </c>
      <c r="R948" s="53">
        <v>-4942718</v>
      </c>
      <c r="S948" s="53">
        <v>-4942718</v>
      </c>
      <c r="T948" s="53">
        <v>-4942718</v>
      </c>
      <c r="U948" s="53">
        <v>-4942718</v>
      </c>
      <c r="V948" s="53">
        <v>-4942718</v>
      </c>
      <c r="W948" s="53">
        <v>-4942718</v>
      </c>
      <c r="X948" s="53">
        <v>-4942718</v>
      </c>
      <c r="Y948" s="53">
        <v>-4942718</v>
      </c>
      <c r="Z948" s="53">
        <v>-4942718</v>
      </c>
      <c r="AA948" s="53">
        <v>-4942718</v>
      </c>
      <c r="AB948" s="53">
        <v>-4942718</v>
      </c>
      <c r="AC948" s="53">
        <v>-4942718</v>
      </c>
      <c r="AD948" s="53">
        <v>-4942718</v>
      </c>
      <c r="AE948" s="53">
        <v>-4942718</v>
      </c>
      <c r="AF948" s="53">
        <v>-4942718</v>
      </c>
      <c r="AG948" s="53">
        <v>-4942718</v>
      </c>
      <c r="AH948" s="53">
        <v>-4942718</v>
      </c>
      <c r="AI948" s="53">
        <v>-4942718</v>
      </c>
      <c r="AJ948" s="53">
        <v>-4942718</v>
      </c>
      <c r="AK948" s="53">
        <v>-4942718</v>
      </c>
      <c r="AL948" s="53">
        <v>-4942718</v>
      </c>
      <c r="AM948" s="53">
        <v>-4942718</v>
      </c>
      <c r="AN948" s="53">
        <v>-4942718</v>
      </c>
      <c r="AO948" s="53">
        <v>-4942718</v>
      </c>
      <c r="AP948" s="53">
        <v>-4942718</v>
      </c>
      <c r="AQ948" s="53">
        <v>-4942718</v>
      </c>
      <c r="AR948" s="53">
        <v>-4942718</v>
      </c>
      <c r="AS948" s="53">
        <v>-4942718</v>
      </c>
      <c r="AT948" s="53">
        <v>-4942718</v>
      </c>
      <c r="AU948" s="53">
        <v>-4942718</v>
      </c>
      <c r="AV948" s="53">
        <v>-4942718</v>
      </c>
      <c r="AW948" s="53">
        <v>-4942718</v>
      </c>
      <c r="AX948" s="53">
        <v>-4942718</v>
      </c>
      <c r="AY948" s="53">
        <v>-4942718</v>
      </c>
      <c r="AZ948" s="53">
        <v>-4942718</v>
      </c>
      <c r="BA948" s="53">
        <v>-4942718</v>
      </c>
    </row>
    <row r="949" spans="1:53">
      <c r="A949" s="52" t="s">
        <v>3453</v>
      </c>
      <c r="B949" s="53">
        <v>0</v>
      </c>
      <c r="C949" s="53">
        <v>0</v>
      </c>
      <c r="D949" s="53">
        <v>0</v>
      </c>
      <c r="E949" s="53">
        <v>0</v>
      </c>
      <c r="F949" s="53">
        <v>0</v>
      </c>
      <c r="G949" s="53">
        <v>0</v>
      </c>
      <c r="H949" s="53">
        <v>0</v>
      </c>
      <c r="I949" s="53">
        <v>0</v>
      </c>
      <c r="J949" s="53">
        <v>0</v>
      </c>
      <c r="K949" s="53">
        <v>0</v>
      </c>
      <c r="L949" s="53">
        <v>0</v>
      </c>
      <c r="M949" s="53">
        <v>0</v>
      </c>
      <c r="N949" s="53">
        <v>0</v>
      </c>
      <c r="O949" s="53">
        <v>0</v>
      </c>
      <c r="P949" s="53">
        <v>0</v>
      </c>
      <c r="Q949" s="53">
        <v>0</v>
      </c>
      <c r="R949" s="53">
        <v>0</v>
      </c>
      <c r="S949" s="53">
        <v>0</v>
      </c>
      <c r="T949" s="53">
        <v>0</v>
      </c>
      <c r="U949" s="53">
        <v>0</v>
      </c>
      <c r="V949" s="53">
        <v>0</v>
      </c>
      <c r="W949" s="53">
        <v>0</v>
      </c>
      <c r="X949" s="53">
        <v>0</v>
      </c>
      <c r="Y949" s="53">
        <v>0</v>
      </c>
      <c r="Z949" s="53">
        <v>0</v>
      </c>
      <c r="AA949" s="53">
        <v>0</v>
      </c>
      <c r="AB949" s="53">
        <v>0</v>
      </c>
      <c r="AC949" s="53">
        <v>0</v>
      </c>
      <c r="AD949" s="53">
        <v>0</v>
      </c>
      <c r="AE949" s="53">
        <v>0</v>
      </c>
      <c r="AF949" s="53">
        <v>0</v>
      </c>
      <c r="AG949" s="53">
        <v>0</v>
      </c>
      <c r="AH949" s="53">
        <v>0</v>
      </c>
      <c r="AI949" s="53">
        <v>0</v>
      </c>
      <c r="AJ949" s="53">
        <v>0</v>
      </c>
      <c r="AK949" s="53">
        <v>0</v>
      </c>
      <c r="AL949" s="53">
        <v>0</v>
      </c>
      <c r="AM949" s="53">
        <v>0</v>
      </c>
      <c r="AN949" s="53">
        <v>0</v>
      </c>
      <c r="AO949" s="53">
        <v>0</v>
      </c>
      <c r="AP949" s="53">
        <v>0</v>
      </c>
      <c r="AQ949" s="53">
        <v>0</v>
      </c>
      <c r="AR949" s="53">
        <v>0</v>
      </c>
      <c r="AS949" s="53">
        <v>0</v>
      </c>
      <c r="AT949" s="53">
        <v>0</v>
      </c>
      <c r="AU949" s="53">
        <v>0</v>
      </c>
      <c r="AV949" s="53">
        <v>0</v>
      </c>
      <c r="AW949" s="53">
        <v>0</v>
      </c>
      <c r="AX949" s="53">
        <v>0</v>
      </c>
      <c r="AY949" s="53">
        <v>0</v>
      </c>
      <c r="AZ949" s="53">
        <v>0</v>
      </c>
      <c r="BA949" s="53">
        <v>0</v>
      </c>
    </row>
    <row r="950" spans="1:53">
      <c r="A950" s="52" t="s">
        <v>3454</v>
      </c>
      <c r="B950" s="53">
        <v>-5873031.9800000004</v>
      </c>
      <c r="C950" s="53">
        <v>-5873031.9800000004</v>
      </c>
      <c r="D950" s="53">
        <v>-5873031.9800000004</v>
      </c>
      <c r="E950" s="53">
        <v>-5873031.9800000004</v>
      </c>
      <c r="F950" s="53">
        <v>-5873031.9800000004</v>
      </c>
      <c r="G950" s="53">
        <v>-5873031.9800000004</v>
      </c>
      <c r="H950" s="53">
        <v>-5873031.9800000004</v>
      </c>
      <c r="I950" s="53">
        <v>-5873031.9800000004</v>
      </c>
      <c r="J950" s="53">
        <v>-5873031.9800000004</v>
      </c>
      <c r="K950" s="53">
        <v>-5873031.9800000004</v>
      </c>
      <c r="L950" s="53">
        <v>-5873031.9800000004</v>
      </c>
      <c r="M950" s="53">
        <v>-5873031.9800000004</v>
      </c>
      <c r="N950" s="53">
        <v>-5873031.9800000004</v>
      </c>
      <c r="O950" s="53">
        <v>-5873031.9800000004</v>
      </c>
      <c r="P950" s="53">
        <v>-5873031.9800000004</v>
      </c>
      <c r="Q950" s="53">
        <v>-5873031.9800000004</v>
      </c>
      <c r="R950" s="53">
        <v>-5873031.9800000004</v>
      </c>
      <c r="S950" s="53">
        <v>-5873031.9800000004</v>
      </c>
      <c r="T950" s="53">
        <v>-5873031.9800000004</v>
      </c>
      <c r="U950" s="53">
        <v>-5873031.9800000004</v>
      </c>
      <c r="V950" s="53">
        <v>-5873031.9800000004</v>
      </c>
      <c r="W950" s="53">
        <v>-5873031.9800000004</v>
      </c>
      <c r="X950" s="53">
        <v>-5873031.9800000004</v>
      </c>
      <c r="Y950" s="53">
        <v>-5873031.9800000004</v>
      </c>
      <c r="Z950" s="53">
        <v>-5873031.9800000004</v>
      </c>
      <c r="AA950" s="53">
        <v>-5873031.9800000004</v>
      </c>
      <c r="AB950" s="53">
        <v>-5873031.9800000004</v>
      </c>
      <c r="AC950" s="53">
        <v>-5873031.9800000004</v>
      </c>
      <c r="AD950" s="53">
        <v>-5873031.9800000004</v>
      </c>
      <c r="AE950" s="53">
        <v>-5873031.9800000004</v>
      </c>
      <c r="AF950" s="53">
        <v>-5873031.9800000004</v>
      </c>
      <c r="AG950" s="53">
        <v>-5873031.9800000004</v>
      </c>
      <c r="AH950" s="53">
        <v>-5873031.9800000004</v>
      </c>
      <c r="AI950" s="53">
        <v>-5873031.9800000004</v>
      </c>
      <c r="AJ950" s="53">
        <v>-5873031.9800000004</v>
      </c>
      <c r="AK950" s="53">
        <v>-5873031.9800000004</v>
      </c>
      <c r="AL950" s="53">
        <v>-5873031.9800000004</v>
      </c>
      <c r="AM950" s="53">
        <v>-5873031.9800000004</v>
      </c>
      <c r="AN950" s="53">
        <v>-5873031.9800000004</v>
      </c>
      <c r="AO950" s="53">
        <v>-5873031.9800000004</v>
      </c>
      <c r="AP950" s="53">
        <v>-5873031.9800000004</v>
      </c>
      <c r="AQ950" s="53">
        <v>-5873031.9800000004</v>
      </c>
      <c r="AR950" s="53">
        <v>-5873031.9800000004</v>
      </c>
      <c r="AS950" s="53">
        <v>-5873031.9800000004</v>
      </c>
      <c r="AT950" s="53">
        <v>-5873031.9800000004</v>
      </c>
      <c r="AU950" s="53">
        <v>-5873031.9800000004</v>
      </c>
      <c r="AV950" s="53">
        <v>-5873031.9800000004</v>
      </c>
      <c r="AW950" s="53">
        <v>-5873031.9800000004</v>
      </c>
      <c r="AX950" s="53">
        <v>-5873031.9800000004</v>
      </c>
      <c r="AY950" s="53">
        <v>-5873031.9800000004</v>
      </c>
      <c r="AZ950" s="53">
        <v>-5873031.9800000004</v>
      </c>
      <c r="BA950" s="53">
        <v>-5873031.9800000004</v>
      </c>
    </row>
    <row r="951" spans="1:53">
      <c r="A951" s="52" t="s">
        <v>3455</v>
      </c>
      <c r="B951" s="53">
        <v>0</v>
      </c>
      <c r="C951" s="53">
        <v>0</v>
      </c>
      <c r="D951" s="53">
        <v>0</v>
      </c>
      <c r="E951" s="53">
        <v>0</v>
      </c>
      <c r="F951" s="53">
        <v>0</v>
      </c>
      <c r="G951" s="53">
        <v>0</v>
      </c>
      <c r="H951" s="53">
        <v>0</v>
      </c>
      <c r="I951" s="53">
        <v>0</v>
      </c>
      <c r="J951" s="53">
        <v>0</v>
      </c>
      <c r="K951" s="53">
        <v>0</v>
      </c>
      <c r="L951" s="53">
        <v>0</v>
      </c>
      <c r="M951" s="53">
        <v>0</v>
      </c>
      <c r="N951" s="53">
        <v>0</v>
      </c>
      <c r="O951" s="53">
        <v>0</v>
      </c>
      <c r="P951" s="53">
        <v>0</v>
      </c>
      <c r="Q951" s="53">
        <v>0</v>
      </c>
      <c r="R951" s="53">
        <v>0</v>
      </c>
      <c r="S951" s="53">
        <v>0</v>
      </c>
      <c r="T951" s="53">
        <v>0</v>
      </c>
      <c r="U951" s="53">
        <v>0</v>
      </c>
      <c r="V951" s="53">
        <v>0</v>
      </c>
      <c r="W951" s="53">
        <v>0</v>
      </c>
      <c r="X951" s="53">
        <v>0</v>
      </c>
      <c r="Y951" s="53">
        <v>0</v>
      </c>
      <c r="Z951" s="53">
        <v>0</v>
      </c>
      <c r="AA951" s="53">
        <v>0</v>
      </c>
      <c r="AB951" s="53">
        <v>0</v>
      </c>
      <c r="AC951" s="53">
        <v>0</v>
      </c>
      <c r="AD951" s="53">
        <v>0</v>
      </c>
      <c r="AE951" s="53">
        <v>0</v>
      </c>
      <c r="AF951" s="53">
        <v>0</v>
      </c>
      <c r="AG951" s="53">
        <v>0</v>
      </c>
      <c r="AH951" s="53">
        <v>0</v>
      </c>
      <c r="AI951" s="53">
        <v>0</v>
      </c>
      <c r="AJ951" s="53">
        <v>0</v>
      </c>
      <c r="AK951" s="53">
        <v>0</v>
      </c>
      <c r="AL951" s="53">
        <v>0</v>
      </c>
      <c r="AM951" s="53">
        <v>0</v>
      </c>
      <c r="AN951" s="53">
        <v>0</v>
      </c>
      <c r="AO951" s="53">
        <v>0</v>
      </c>
      <c r="AP951" s="53">
        <v>0</v>
      </c>
      <c r="AQ951" s="53">
        <v>0</v>
      </c>
      <c r="AR951" s="53">
        <v>0</v>
      </c>
      <c r="AS951" s="53">
        <v>0</v>
      </c>
      <c r="AT951" s="53">
        <v>0</v>
      </c>
      <c r="AU951" s="53">
        <v>0</v>
      </c>
      <c r="AV951" s="53">
        <v>0</v>
      </c>
      <c r="AW951" s="53">
        <v>0</v>
      </c>
      <c r="AX951" s="53">
        <v>0</v>
      </c>
      <c r="AY951" s="53">
        <v>0</v>
      </c>
      <c r="AZ951" s="53">
        <v>0</v>
      </c>
      <c r="BA951" s="53">
        <v>0</v>
      </c>
    </row>
    <row r="952" spans="1:53">
      <c r="A952" s="52" t="s">
        <v>3456</v>
      </c>
      <c r="B952" s="53">
        <v>-1006335.52</v>
      </c>
      <c r="C952" s="53">
        <v>-1006335.52</v>
      </c>
      <c r="D952" s="53">
        <v>-1006335.52</v>
      </c>
      <c r="E952" s="53">
        <v>-1006335.52</v>
      </c>
      <c r="F952" s="53">
        <v>-1006335.52</v>
      </c>
      <c r="G952" s="53">
        <v>-1006335.52</v>
      </c>
      <c r="H952" s="53">
        <v>-1006335.52</v>
      </c>
      <c r="I952" s="53">
        <v>-1006335.52</v>
      </c>
      <c r="J952" s="53">
        <v>-1006335.52</v>
      </c>
      <c r="K952" s="53">
        <v>-1006335.52</v>
      </c>
      <c r="L952" s="53">
        <v>-1006335.52</v>
      </c>
      <c r="M952" s="53">
        <v>-1006335.52</v>
      </c>
      <c r="N952" s="53">
        <v>-1006335.52</v>
      </c>
      <c r="O952" s="53">
        <v>-1006335.52</v>
      </c>
      <c r="P952" s="53">
        <v>-1006335.52</v>
      </c>
      <c r="Q952" s="53">
        <v>-1006335.52</v>
      </c>
      <c r="R952" s="53">
        <v>-1006335.52</v>
      </c>
      <c r="S952" s="53">
        <v>-1006335.52</v>
      </c>
      <c r="T952" s="53">
        <v>-1006335.52</v>
      </c>
      <c r="U952" s="53">
        <v>-1006335.52</v>
      </c>
      <c r="V952" s="53">
        <v>-1006335.52</v>
      </c>
      <c r="W952" s="53">
        <v>-1006335.52</v>
      </c>
      <c r="X952" s="53">
        <v>-1006335.52</v>
      </c>
      <c r="Y952" s="53">
        <v>-1006335.52</v>
      </c>
      <c r="Z952" s="53">
        <v>-1006335.52</v>
      </c>
      <c r="AA952" s="53">
        <v>-1006335.52</v>
      </c>
      <c r="AB952" s="53">
        <v>-1006335.52</v>
      </c>
      <c r="AC952" s="53">
        <v>-1006335.52</v>
      </c>
      <c r="AD952" s="53">
        <v>-1006335.52</v>
      </c>
      <c r="AE952" s="53">
        <v>-1006335.52</v>
      </c>
      <c r="AF952" s="53">
        <v>-1006335.52</v>
      </c>
      <c r="AG952" s="53">
        <v>-1006335.52</v>
      </c>
      <c r="AH952" s="53">
        <v>-1006335.52</v>
      </c>
      <c r="AI952" s="53">
        <v>-1006335.52</v>
      </c>
      <c r="AJ952" s="53">
        <v>-1006335.52</v>
      </c>
      <c r="AK952" s="53">
        <v>-1006335.52</v>
      </c>
      <c r="AL952" s="53">
        <v>-1006335.52</v>
      </c>
      <c r="AM952" s="53">
        <v>-1006335.52</v>
      </c>
      <c r="AN952" s="53">
        <v>-1006335.52</v>
      </c>
      <c r="AO952" s="53">
        <v>-1006335.52</v>
      </c>
      <c r="AP952" s="53">
        <v>-1006335.52</v>
      </c>
      <c r="AQ952" s="53">
        <v>-1006335.52</v>
      </c>
      <c r="AR952" s="53">
        <v>-1006335.52</v>
      </c>
      <c r="AS952" s="53">
        <v>-1006335.52</v>
      </c>
      <c r="AT952" s="53">
        <v>-1006335.52</v>
      </c>
      <c r="AU952" s="53">
        <v>-1006335.52</v>
      </c>
      <c r="AV952" s="53">
        <v>-1006335.52</v>
      </c>
      <c r="AW952" s="53">
        <v>-1006335.52</v>
      </c>
      <c r="AX952" s="53">
        <v>-1006335.52</v>
      </c>
      <c r="AY952" s="53">
        <v>-1006335.52</v>
      </c>
      <c r="AZ952" s="53">
        <v>-1006335.52</v>
      </c>
      <c r="BA952" s="53">
        <v>-1006335.52</v>
      </c>
    </row>
    <row r="953" spans="1:53">
      <c r="A953" s="52" t="s">
        <v>3457</v>
      </c>
      <c r="B953" s="53">
        <v>-35793.5</v>
      </c>
      <c r="C953" s="53">
        <v>-35793.5</v>
      </c>
      <c r="D953" s="53">
        <v>-35793.5</v>
      </c>
      <c r="E953" s="53">
        <v>-35793.5</v>
      </c>
      <c r="F953" s="53">
        <v>-35793.5</v>
      </c>
      <c r="G953" s="53">
        <v>-35793.5</v>
      </c>
      <c r="H953" s="53">
        <v>-35793.5</v>
      </c>
      <c r="I953" s="53">
        <v>-35793.5</v>
      </c>
      <c r="J953" s="53">
        <v>-35793.5</v>
      </c>
      <c r="K953" s="53">
        <v>-35793.5</v>
      </c>
      <c r="L953" s="53">
        <v>-35793.5</v>
      </c>
      <c r="M953" s="53">
        <v>-35793.5</v>
      </c>
      <c r="N953" s="53">
        <v>-35793.5</v>
      </c>
      <c r="O953" s="53">
        <v>-35793.5</v>
      </c>
      <c r="P953" s="53">
        <v>-35793.5</v>
      </c>
      <c r="Q953" s="53">
        <v>-35793.5</v>
      </c>
      <c r="R953" s="53">
        <v>-35793.5</v>
      </c>
      <c r="S953" s="53">
        <v>-35793.5</v>
      </c>
      <c r="T953" s="53">
        <v>-35793.5</v>
      </c>
      <c r="U953" s="53">
        <v>-35793.5</v>
      </c>
      <c r="V953" s="53">
        <v>-35793.5</v>
      </c>
      <c r="W953" s="53">
        <v>-35793.5</v>
      </c>
      <c r="X953" s="53">
        <v>-35793.5</v>
      </c>
      <c r="Y953" s="53">
        <v>-35793.5</v>
      </c>
      <c r="Z953" s="53">
        <v>-35793.5</v>
      </c>
      <c r="AA953" s="53">
        <v>-35793.5</v>
      </c>
      <c r="AB953" s="53">
        <v>-35793.5</v>
      </c>
      <c r="AC953" s="53">
        <v>-35793.5</v>
      </c>
      <c r="AD953" s="53">
        <v>-35793.5</v>
      </c>
      <c r="AE953" s="53">
        <v>-35793.5</v>
      </c>
      <c r="AF953" s="53">
        <v>-35793.5</v>
      </c>
      <c r="AG953" s="53">
        <v>-35793.5</v>
      </c>
      <c r="AH953" s="53">
        <v>-35793.5</v>
      </c>
      <c r="AI953" s="53">
        <v>-35793.5</v>
      </c>
      <c r="AJ953" s="53">
        <v>-35793.5</v>
      </c>
      <c r="AK953" s="53">
        <v>-35793.5</v>
      </c>
      <c r="AL953" s="53">
        <v>-35793.5</v>
      </c>
      <c r="AM953" s="53">
        <v>-35793.5</v>
      </c>
      <c r="AN953" s="53">
        <v>-35793.5</v>
      </c>
      <c r="AO953" s="53">
        <v>-35793.5</v>
      </c>
      <c r="AP953" s="53">
        <v>-35793.5</v>
      </c>
      <c r="AQ953" s="53">
        <v>-35793.5</v>
      </c>
      <c r="AR953" s="53">
        <v>-35793.5</v>
      </c>
      <c r="AS953" s="53">
        <v>-35793.5</v>
      </c>
      <c r="AT953" s="53">
        <v>-35793.5</v>
      </c>
      <c r="AU953" s="53">
        <v>-35793.5</v>
      </c>
      <c r="AV953" s="53">
        <v>-35793.5</v>
      </c>
      <c r="AW953" s="53">
        <v>-35793.5</v>
      </c>
      <c r="AX953" s="53">
        <v>-35793.5</v>
      </c>
      <c r="AY953" s="53">
        <v>-35793.5</v>
      </c>
      <c r="AZ953" s="53">
        <v>-35793.5</v>
      </c>
      <c r="BA953" s="53">
        <v>-35793.5</v>
      </c>
    </row>
    <row r="954" spans="1:53">
      <c r="A954" s="52" t="s">
        <v>3458</v>
      </c>
      <c r="B954" s="53">
        <v>0</v>
      </c>
      <c r="C954" s="53">
        <v>0</v>
      </c>
      <c r="D954" s="53">
        <v>0</v>
      </c>
      <c r="E954" s="53">
        <v>0</v>
      </c>
      <c r="F954" s="53">
        <v>0</v>
      </c>
      <c r="G954" s="53">
        <v>0</v>
      </c>
      <c r="H954" s="53">
        <v>0</v>
      </c>
      <c r="I954" s="53">
        <v>0</v>
      </c>
      <c r="J954" s="53">
        <v>0</v>
      </c>
      <c r="K954" s="53">
        <v>0</v>
      </c>
      <c r="L954" s="53">
        <v>0</v>
      </c>
      <c r="M954" s="53">
        <v>0</v>
      </c>
      <c r="N954" s="53">
        <v>0</v>
      </c>
      <c r="O954" s="53">
        <v>0</v>
      </c>
      <c r="P954" s="53">
        <v>0</v>
      </c>
      <c r="Q954" s="53">
        <v>0</v>
      </c>
      <c r="R954" s="53">
        <v>0</v>
      </c>
      <c r="S954" s="53">
        <v>0</v>
      </c>
      <c r="T954" s="53">
        <v>0</v>
      </c>
      <c r="U954" s="53">
        <v>0</v>
      </c>
      <c r="V954" s="53">
        <v>0</v>
      </c>
      <c r="W954" s="53">
        <v>0</v>
      </c>
      <c r="X954" s="53">
        <v>0</v>
      </c>
      <c r="Y954" s="53">
        <v>0</v>
      </c>
      <c r="Z954" s="53">
        <v>0</v>
      </c>
      <c r="AA954" s="53">
        <v>0</v>
      </c>
      <c r="AB954" s="53">
        <v>0</v>
      </c>
      <c r="AC954" s="53">
        <v>0</v>
      </c>
      <c r="AD954" s="53">
        <v>0</v>
      </c>
      <c r="AE954" s="53">
        <v>0</v>
      </c>
      <c r="AF954" s="53">
        <v>0</v>
      </c>
      <c r="AG954" s="53">
        <v>0</v>
      </c>
      <c r="AH954" s="53">
        <v>0</v>
      </c>
      <c r="AI954" s="53">
        <v>0</v>
      </c>
      <c r="AJ954" s="53">
        <v>0</v>
      </c>
      <c r="AK954" s="53">
        <v>0</v>
      </c>
      <c r="AL954" s="53">
        <v>0</v>
      </c>
      <c r="AM954" s="53">
        <v>0</v>
      </c>
      <c r="AN954" s="53">
        <v>0</v>
      </c>
      <c r="AO954" s="53">
        <v>0</v>
      </c>
      <c r="AP954" s="53">
        <v>0</v>
      </c>
      <c r="AQ954" s="53">
        <v>0</v>
      </c>
      <c r="AR954" s="53">
        <v>0</v>
      </c>
      <c r="AS954" s="53">
        <v>0</v>
      </c>
      <c r="AT954" s="53">
        <v>0</v>
      </c>
      <c r="AU954" s="53">
        <v>0</v>
      </c>
      <c r="AV954" s="53">
        <v>0</v>
      </c>
      <c r="AW954" s="53">
        <v>0</v>
      </c>
      <c r="AX954" s="53">
        <v>0</v>
      </c>
      <c r="AY954" s="53">
        <v>0</v>
      </c>
      <c r="AZ954" s="53">
        <v>0</v>
      </c>
      <c r="BA954" s="53">
        <v>0</v>
      </c>
    </row>
    <row r="955" spans="1:53">
      <c r="A955" s="52" t="s">
        <v>3459</v>
      </c>
      <c r="B955" s="53">
        <v>3525591.4399999902</v>
      </c>
      <c r="C955" s="53">
        <v>1451296.44</v>
      </c>
      <c r="D955" s="53">
        <v>23903789.440000001</v>
      </c>
      <c r="E955" s="53">
        <v>21781657.440000001</v>
      </c>
      <c r="F955" s="53">
        <v>19518656.440000001</v>
      </c>
      <c r="G955" s="53">
        <v>17306119.440000001</v>
      </c>
      <c r="H955" s="53">
        <v>15220655.439999999</v>
      </c>
      <c r="I955" s="53">
        <v>13117857.439999999</v>
      </c>
      <c r="J955" s="53">
        <v>11044072.439999901</v>
      </c>
      <c r="K955" s="53">
        <v>8931687.4399999995</v>
      </c>
      <c r="L955" s="53">
        <v>6725426.4400000004</v>
      </c>
      <c r="M955" s="53">
        <v>4655047.4400000004</v>
      </c>
      <c r="N955" s="53">
        <v>4655047.4400000004</v>
      </c>
      <c r="O955" s="53">
        <v>2536879.44</v>
      </c>
      <c r="P955" s="53">
        <v>418711.44</v>
      </c>
      <c r="Q955" s="53">
        <v>23718559.439999901</v>
      </c>
      <c r="R955" s="53">
        <v>21600391.439999901</v>
      </c>
      <c r="S955" s="53">
        <v>19482223.439999901</v>
      </c>
      <c r="T955" s="53">
        <v>17364055.439999901</v>
      </c>
      <c r="U955" s="53">
        <v>15245887.439999901</v>
      </c>
      <c r="V955" s="53">
        <v>13127719.439999901</v>
      </c>
      <c r="W955" s="53">
        <v>11009551.439999901</v>
      </c>
      <c r="X955" s="53">
        <v>8891383.4399999902</v>
      </c>
      <c r="Y955" s="53">
        <v>6773215.4399999902</v>
      </c>
      <c r="Z955" s="53">
        <v>4655047.4399999799</v>
      </c>
      <c r="AA955" s="53">
        <v>4655047.4399999799</v>
      </c>
      <c r="AB955" s="53">
        <v>2536879.4399999799</v>
      </c>
      <c r="AC955" s="53">
        <v>418711.43999998597</v>
      </c>
      <c r="AD955" s="53">
        <v>23718559.439999901</v>
      </c>
      <c r="AE955" s="53">
        <v>21600391.439999901</v>
      </c>
      <c r="AF955" s="53">
        <v>19482223.440000001</v>
      </c>
      <c r="AG955" s="53">
        <v>17364055.440000001</v>
      </c>
      <c r="AH955" s="53">
        <v>15245887.439999999</v>
      </c>
      <c r="AI955" s="53">
        <v>13127719.439999999</v>
      </c>
      <c r="AJ955" s="53">
        <v>11009551.439999999</v>
      </c>
      <c r="AK955" s="53">
        <v>8891383.4399999995</v>
      </c>
      <c r="AL955" s="53">
        <v>6773215.4399999902</v>
      </c>
      <c r="AM955" s="53">
        <v>4655047.4399999902</v>
      </c>
      <c r="AN955" s="53">
        <v>4655047.4399999902</v>
      </c>
      <c r="AO955" s="53">
        <v>2536879.4399999902</v>
      </c>
      <c r="AP955" s="53">
        <v>418711.43999999302</v>
      </c>
      <c r="AQ955" s="53">
        <v>23718559.440000001</v>
      </c>
      <c r="AR955" s="53">
        <v>21600391.440000001</v>
      </c>
      <c r="AS955" s="53">
        <v>19482223.440000001</v>
      </c>
      <c r="AT955" s="53">
        <v>17364055.440000001</v>
      </c>
      <c r="AU955" s="53">
        <v>15245887.439999999</v>
      </c>
      <c r="AV955" s="53">
        <v>13127719.439999999</v>
      </c>
      <c r="AW955" s="53">
        <v>11009551.439999999</v>
      </c>
      <c r="AX955" s="53">
        <v>8891383.4399999995</v>
      </c>
      <c r="AY955" s="53">
        <v>6773215.4400000004</v>
      </c>
      <c r="AZ955" s="53">
        <v>4655047.4400000004</v>
      </c>
      <c r="BA955" s="53">
        <v>4655047.4400000004</v>
      </c>
    </row>
    <row r="956" spans="1:53">
      <c r="A956" s="52" t="s">
        <v>3460</v>
      </c>
      <c r="B956" s="53">
        <v>458326.887199989</v>
      </c>
      <c r="C956" s="53">
        <v>188668.53719999199</v>
      </c>
      <c r="D956" s="53">
        <v>3107492.6271999902</v>
      </c>
      <c r="E956" s="53">
        <v>2831615.4671999901</v>
      </c>
      <c r="F956" s="53">
        <v>2537425.3371999902</v>
      </c>
      <c r="G956" s="53">
        <v>2249795.5271999901</v>
      </c>
      <c r="H956" s="53">
        <v>1978685.2071999901</v>
      </c>
      <c r="I956" s="53">
        <v>1705321.4671999901</v>
      </c>
      <c r="J956" s="53">
        <v>1435729.41719999</v>
      </c>
      <c r="K956" s="53">
        <v>1161119.36719999</v>
      </c>
      <c r="L956" s="53">
        <v>874305.43719999702</v>
      </c>
      <c r="M956" s="53">
        <v>605156.16719999502</v>
      </c>
      <c r="N956" s="53">
        <v>605156.16719999502</v>
      </c>
      <c r="O956" s="53">
        <v>329794.32719999697</v>
      </c>
      <c r="P956" s="53">
        <v>54432.487199999698</v>
      </c>
      <c r="Q956" s="53">
        <v>3083412.7271999898</v>
      </c>
      <c r="R956" s="53">
        <v>2808050.88719999</v>
      </c>
      <c r="S956" s="53">
        <v>2532689.0471999999</v>
      </c>
      <c r="T956" s="53">
        <v>2257327.2072000001</v>
      </c>
      <c r="U956" s="53">
        <v>1981965.3672</v>
      </c>
      <c r="V956" s="53">
        <v>1706603.5271999999</v>
      </c>
      <c r="W956" s="53">
        <v>1431241.6872000101</v>
      </c>
      <c r="X956" s="53">
        <v>1155879.84720001</v>
      </c>
      <c r="Y956" s="53">
        <v>880518.00720001396</v>
      </c>
      <c r="Z956" s="53">
        <v>605156.16720001702</v>
      </c>
      <c r="AA956" s="53">
        <v>605156.16720001702</v>
      </c>
      <c r="AB956" s="53">
        <v>329794.32720001898</v>
      </c>
      <c r="AC956" s="53">
        <v>54432.487200021496</v>
      </c>
      <c r="AD956" s="53">
        <v>3083412.7272000201</v>
      </c>
      <c r="AE956" s="53">
        <v>2808050.8872000198</v>
      </c>
      <c r="AF956" s="53">
        <v>2532689.0472000302</v>
      </c>
      <c r="AG956" s="53">
        <v>2257327.2072000299</v>
      </c>
      <c r="AH956" s="53">
        <v>1981965.36720003</v>
      </c>
      <c r="AI956" s="53">
        <v>1706603.5272000299</v>
      </c>
      <c r="AJ956" s="53">
        <v>1431241.6872000301</v>
      </c>
      <c r="AK956" s="53">
        <v>1155879.84720004</v>
      </c>
      <c r="AL956" s="53">
        <v>880518.00720004295</v>
      </c>
      <c r="AM956" s="53">
        <v>605156.16720004601</v>
      </c>
      <c r="AN956" s="53">
        <v>605156.16720004601</v>
      </c>
      <c r="AO956" s="53">
        <v>329794.32720004802</v>
      </c>
      <c r="AP956" s="53">
        <v>54432.4872000506</v>
      </c>
      <c r="AQ956" s="53">
        <v>3083412.7272000499</v>
      </c>
      <c r="AR956" s="53">
        <v>2808050.8872000501</v>
      </c>
      <c r="AS956" s="53">
        <v>2532689.04720006</v>
      </c>
      <c r="AT956" s="53">
        <v>2257327.2072000601</v>
      </c>
      <c r="AU956" s="53">
        <v>1981965.36720006</v>
      </c>
      <c r="AV956" s="53">
        <v>1706603.52720006</v>
      </c>
      <c r="AW956" s="53">
        <v>1431241.6872000601</v>
      </c>
      <c r="AX956" s="53">
        <v>1155879.84720007</v>
      </c>
      <c r="AY956" s="53">
        <v>880518.00720007299</v>
      </c>
      <c r="AZ956" s="53">
        <v>605156.167200075</v>
      </c>
      <c r="BA956" s="53">
        <v>605156.167200075</v>
      </c>
    </row>
    <row r="957" spans="1:53">
      <c r="A957" s="52" t="s">
        <v>3461</v>
      </c>
      <c r="B957" s="53">
        <v>-229374.33</v>
      </c>
      <c r="C957" s="53">
        <v>-229374.33</v>
      </c>
      <c r="D957" s="53">
        <v>-229374.33</v>
      </c>
      <c r="E957" s="53">
        <v>-229374.33</v>
      </c>
      <c r="F957" s="53">
        <v>-229374.33</v>
      </c>
      <c r="G957" s="53">
        <v>-229374.33</v>
      </c>
      <c r="H957" s="53">
        <v>-229374.33</v>
      </c>
      <c r="I957" s="53">
        <v>-229374.33</v>
      </c>
      <c r="J957" s="53">
        <v>-229374.33</v>
      </c>
      <c r="K957" s="53">
        <v>-229374.33</v>
      </c>
      <c r="L957" s="53">
        <v>-229374.33</v>
      </c>
      <c r="M957" s="53">
        <v>-229374.33</v>
      </c>
      <c r="N957" s="53">
        <v>-229374.33</v>
      </c>
      <c r="O957" s="53">
        <v>-229374.33</v>
      </c>
      <c r="P957" s="53">
        <v>-229374.33</v>
      </c>
      <c r="Q957" s="53">
        <v>-229374.33</v>
      </c>
      <c r="R957" s="53">
        <v>-229374.33</v>
      </c>
      <c r="S957" s="53">
        <v>-229374.33</v>
      </c>
      <c r="T957" s="53">
        <v>-229374.33</v>
      </c>
      <c r="U957" s="53">
        <v>-229374.33</v>
      </c>
      <c r="V957" s="53">
        <v>-229374.33</v>
      </c>
      <c r="W957" s="53">
        <v>-229374.33</v>
      </c>
      <c r="X957" s="53">
        <v>-229374.33</v>
      </c>
      <c r="Y957" s="53">
        <v>-229374.33</v>
      </c>
      <c r="Z957" s="53">
        <v>-229374.33</v>
      </c>
      <c r="AA957" s="53">
        <v>-229374.33</v>
      </c>
      <c r="AB957" s="53">
        <v>-229374.33</v>
      </c>
      <c r="AC957" s="53">
        <v>-229374.33</v>
      </c>
      <c r="AD957" s="53">
        <v>-229374.33</v>
      </c>
      <c r="AE957" s="53">
        <v>-229374.33</v>
      </c>
      <c r="AF957" s="53">
        <v>-229374.33</v>
      </c>
      <c r="AG957" s="53">
        <v>-229374.33</v>
      </c>
      <c r="AH957" s="53">
        <v>-229374.33</v>
      </c>
      <c r="AI957" s="53">
        <v>-229374.33</v>
      </c>
      <c r="AJ957" s="53">
        <v>-229374.33</v>
      </c>
      <c r="AK957" s="53">
        <v>-229374.33</v>
      </c>
      <c r="AL957" s="53">
        <v>-229374.33</v>
      </c>
      <c r="AM957" s="53">
        <v>-229374.33</v>
      </c>
      <c r="AN957" s="53">
        <v>-229374.33</v>
      </c>
      <c r="AO957" s="53">
        <v>-229374.33</v>
      </c>
      <c r="AP957" s="53">
        <v>-229374.33</v>
      </c>
      <c r="AQ957" s="53">
        <v>-229374.33</v>
      </c>
      <c r="AR957" s="53">
        <v>-229374.33</v>
      </c>
      <c r="AS957" s="53">
        <v>-229374.33</v>
      </c>
      <c r="AT957" s="53">
        <v>-229374.33</v>
      </c>
      <c r="AU957" s="53">
        <v>-229374.33</v>
      </c>
      <c r="AV957" s="53">
        <v>-229374.33</v>
      </c>
      <c r="AW957" s="53">
        <v>-229374.33</v>
      </c>
      <c r="AX957" s="53">
        <v>-229374.33</v>
      </c>
      <c r="AY957" s="53">
        <v>-229374.33</v>
      </c>
      <c r="AZ957" s="53">
        <v>-229374.33</v>
      </c>
      <c r="BA957" s="53">
        <v>-229374.33</v>
      </c>
    </row>
    <row r="958" spans="1:53">
      <c r="A958" s="52" t="s">
        <v>3462</v>
      </c>
      <c r="B958" s="53">
        <v>-526304.07999999996</v>
      </c>
      <c r="C958" s="53">
        <v>-526304.07999999996</v>
      </c>
      <c r="D958" s="53">
        <v>-526304.07999999996</v>
      </c>
      <c r="E958" s="53">
        <v>-526304.07999999996</v>
      </c>
      <c r="F958" s="53">
        <v>-526304.07999999996</v>
      </c>
      <c r="G958" s="53">
        <v>-526304.07999999996</v>
      </c>
      <c r="H958" s="53">
        <v>-526304.07999999996</v>
      </c>
      <c r="I958" s="53">
        <v>-526304.07999999996</v>
      </c>
      <c r="J958" s="53">
        <v>-526304.07999999996</v>
      </c>
      <c r="K958" s="53">
        <v>-526304.07999999996</v>
      </c>
      <c r="L958" s="53">
        <v>-526304.07999999996</v>
      </c>
      <c r="M958" s="53">
        <v>-526304.07999999996</v>
      </c>
      <c r="N958" s="53">
        <v>-526304.07999999996</v>
      </c>
      <c r="O958" s="53">
        <v>-526304.07999999996</v>
      </c>
      <c r="P958" s="53">
        <v>-526304.07999999996</v>
      </c>
      <c r="Q958" s="53">
        <v>-526304.07999999996</v>
      </c>
      <c r="R958" s="53">
        <v>-526304.07999999996</v>
      </c>
      <c r="S958" s="53">
        <v>-526304.07999999996</v>
      </c>
      <c r="T958" s="53">
        <v>-526304.07999999996</v>
      </c>
      <c r="U958" s="53">
        <v>-526304.07999999996</v>
      </c>
      <c r="V958" s="53">
        <v>-526304.07999999996</v>
      </c>
      <c r="W958" s="53">
        <v>-526304.07999999996</v>
      </c>
      <c r="X958" s="53">
        <v>-526304.07999999996</v>
      </c>
      <c r="Y958" s="53">
        <v>-526304.07999999996</v>
      </c>
      <c r="Z958" s="53">
        <v>-526304.07999999996</v>
      </c>
      <c r="AA958" s="53">
        <v>-526304.07999999996</v>
      </c>
      <c r="AB958" s="53">
        <v>-526304.07999999996</v>
      </c>
      <c r="AC958" s="53">
        <v>-526304.07999999996</v>
      </c>
      <c r="AD958" s="53">
        <v>-526304.07999999996</v>
      </c>
      <c r="AE958" s="53">
        <v>-526304.07999999996</v>
      </c>
      <c r="AF958" s="53">
        <v>-526304.07999999996</v>
      </c>
      <c r="AG958" s="53">
        <v>-526304.07999999996</v>
      </c>
      <c r="AH958" s="53">
        <v>-526304.07999999996</v>
      </c>
      <c r="AI958" s="53">
        <v>-526304.07999999996</v>
      </c>
      <c r="AJ958" s="53">
        <v>-526304.07999999996</v>
      </c>
      <c r="AK958" s="53">
        <v>-526304.07999999996</v>
      </c>
      <c r="AL958" s="53">
        <v>-526304.07999999996</v>
      </c>
      <c r="AM958" s="53">
        <v>-526304.07999999996</v>
      </c>
      <c r="AN958" s="53">
        <v>-526304.07999999996</v>
      </c>
      <c r="AO958" s="53">
        <v>-526304.07999999996</v>
      </c>
      <c r="AP958" s="53">
        <v>-526304.07999999996</v>
      </c>
      <c r="AQ958" s="53">
        <v>-526304.07999999996</v>
      </c>
      <c r="AR958" s="53">
        <v>-526304.07999999996</v>
      </c>
      <c r="AS958" s="53">
        <v>-526304.07999999996</v>
      </c>
      <c r="AT958" s="53">
        <v>-526304.07999999996</v>
      </c>
      <c r="AU958" s="53">
        <v>-526304.07999999996</v>
      </c>
      <c r="AV958" s="53">
        <v>-526304.07999999996</v>
      </c>
      <c r="AW958" s="53">
        <v>-526304.07999999996</v>
      </c>
      <c r="AX958" s="53">
        <v>-526304.07999999996</v>
      </c>
      <c r="AY958" s="53">
        <v>-526304.07999999996</v>
      </c>
      <c r="AZ958" s="53">
        <v>-526304.07999999996</v>
      </c>
      <c r="BA958" s="53">
        <v>-526304.07999999996</v>
      </c>
    </row>
    <row r="959" spans="1:53">
      <c r="A959" s="52" t="s">
        <v>3463</v>
      </c>
      <c r="B959" s="53">
        <v>0</v>
      </c>
      <c r="C959" s="53">
        <v>0</v>
      </c>
      <c r="D959" s="53">
        <v>0</v>
      </c>
      <c r="E959" s="53">
        <v>0</v>
      </c>
      <c r="F959" s="53">
        <v>0</v>
      </c>
      <c r="G959" s="53">
        <v>0</v>
      </c>
      <c r="H959" s="53">
        <v>0</v>
      </c>
      <c r="I959" s="53">
        <v>0</v>
      </c>
      <c r="J959" s="53">
        <v>0</v>
      </c>
      <c r="K959" s="53">
        <v>0</v>
      </c>
      <c r="L959" s="53">
        <v>0</v>
      </c>
      <c r="M959" s="53">
        <v>0</v>
      </c>
      <c r="N959" s="53">
        <v>0</v>
      </c>
      <c r="O959" s="53">
        <v>0</v>
      </c>
      <c r="P959" s="53">
        <v>0</v>
      </c>
      <c r="Q959" s="53">
        <v>0</v>
      </c>
      <c r="R959" s="53">
        <v>0</v>
      </c>
      <c r="S959" s="53">
        <v>0</v>
      </c>
      <c r="T959" s="53">
        <v>0</v>
      </c>
      <c r="U959" s="53">
        <v>0</v>
      </c>
      <c r="V959" s="53">
        <v>0</v>
      </c>
      <c r="W959" s="53">
        <v>0</v>
      </c>
      <c r="X959" s="53">
        <v>0</v>
      </c>
      <c r="Y959" s="53">
        <v>0</v>
      </c>
      <c r="Z959" s="53">
        <v>0</v>
      </c>
      <c r="AA959" s="53">
        <v>0</v>
      </c>
      <c r="AB959" s="53">
        <v>0</v>
      </c>
      <c r="AC959" s="53">
        <v>0</v>
      </c>
      <c r="AD959" s="53">
        <v>0</v>
      </c>
      <c r="AE959" s="53">
        <v>0</v>
      </c>
      <c r="AF959" s="53">
        <v>0</v>
      </c>
      <c r="AG959" s="53">
        <v>0</v>
      </c>
      <c r="AH959" s="53">
        <v>0</v>
      </c>
      <c r="AI959" s="53">
        <v>0</v>
      </c>
      <c r="AJ959" s="53">
        <v>0</v>
      </c>
      <c r="AK959" s="53">
        <v>0</v>
      </c>
      <c r="AL959" s="53">
        <v>0</v>
      </c>
      <c r="AM959" s="53">
        <v>0</v>
      </c>
      <c r="AN959" s="53">
        <v>0</v>
      </c>
      <c r="AO959" s="53">
        <v>0</v>
      </c>
      <c r="AP959" s="53">
        <v>0</v>
      </c>
      <c r="AQ959" s="53">
        <v>0</v>
      </c>
      <c r="AR959" s="53">
        <v>0</v>
      </c>
      <c r="AS959" s="53">
        <v>0</v>
      </c>
      <c r="AT959" s="53">
        <v>0</v>
      </c>
      <c r="AU959" s="53">
        <v>0</v>
      </c>
      <c r="AV959" s="53">
        <v>0</v>
      </c>
      <c r="AW959" s="53">
        <v>0</v>
      </c>
      <c r="AX959" s="53">
        <v>0</v>
      </c>
      <c r="AY959" s="53">
        <v>0</v>
      </c>
      <c r="AZ959" s="53">
        <v>0</v>
      </c>
      <c r="BA959" s="53">
        <v>0</v>
      </c>
    </row>
    <row r="960" spans="1:53">
      <c r="A960" s="52" t="s">
        <v>3464</v>
      </c>
      <c r="B960" s="53">
        <v>0</v>
      </c>
      <c r="C960" s="53">
        <v>0</v>
      </c>
      <c r="D960" s="53">
        <v>0</v>
      </c>
      <c r="E960" s="53">
        <v>0</v>
      </c>
      <c r="F960" s="53">
        <v>0</v>
      </c>
      <c r="G960" s="53">
        <v>0</v>
      </c>
      <c r="H960" s="53">
        <v>0</v>
      </c>
      <c r="I960" s="53">
        <v>0</v>
      </c>
      <c r="J960" s="53">
        <v>0</v>
      </c>
      <c r="K960" s="53">
        <v>0</v>
      </c>
      <c r="L960" s="53">
        <v>0</v>
      </c>
      <c r="M960" s="53">
        <v>0</v>
      </c>
      <c r="N960" s="53">
        <v>0</v>
      </c>
      <c r="O960" s="53">
        <v>0</v>
      </c>
      <c r="P960" s="53">
        <v>0</v>
      </c>
      <c r="Q960" s="53">
        <v>0</v>
      </c>
      <c r="R960" s="53">
        <v>0</v>
      </c>
      <c r="S960" s="53">
        <v>0</v>
      </c>
      <c r="T960" s="53">
        <v>0</v>
      </c>
      <c r="U960" s="53">
        <v>0</v>
      </c>
      <c r="V960" s="53">
        <v>0</v>
      </c>
      <c r="W960" s="53">
        <v>0</v>
      </c>
      <c r="X960" s="53">
        <v>0</v>
      </c>
      <c r="Y960" s="53">
        <v>0</v>
      </c>
      <c r="Z960" s="53">
        <v>0</v>
      </c>
      <c r="AA960" s="53">
        <v>0</v>
      </c>
      <c r="AB960" s="53">
        <v>0</v>
      </c>
      <c r="AC960" s="53">
        <v>0</v>
      </c>
      <c r="AD960" s="53">
        <v>0</v>
      </c>
      <c r="AE960" s="53">
        <v>0</v>
      </c>
      <c r="AF960" s="53">
        <v>0</v>
      </c>
      <c r="AG960" s="53">
        <v>0</v>
      </c>
      <c r="AH960" s="53">
        <v>0</v>
      </c>
      <c r="AI960" s="53">
        <v>0</v>
      </c>
      <c r="AJ960" s="53">
        <v>0</v>
      </c>
      <c r="AK960" s="53">
        <v>0</v>
      </c>
      <c r="AL960" s="53">
        <v>0</v>
      </c>
      <c r="AM960" s="53">
        <v>0</v>
      </c>
      <c r="AN960" s="53">
        <v>0</v>
      </c>
      <c r="AO960" s="53">
        <v>0</v>
      </c>
      <c r="AP960" s="53">
        <v>0</v>
      </c>
      <c r="AQ960" s="53">
        <v>0</v>
      </c>
      <c r="AR960" s="53">
        <v>0</v>
      </c>
      <c r="AS960" s="53">
        <v>0</v>
      </c>
      <c r="AT960" s="53">
        <v>0</v>
      </c>
      <c r="AU960" s="53">
        <v>0</v>
      </c>
      <c r="AV960" s="53">
        <v>0</v>
      </c>
      <c r="AW960" s="53">
        <v>0</v>
      </c>
      <c r="AX960" s="53">
        <v>0</v>
      </c>
      <c r="AY960" s="53">
        <v>0</v>
      </c>
      <c r="AZ960" s="53">
        <v>0</v>
      </c>
      <c r="BA960" s="53">
        <v>0</v>
      </c>
    </row>
    <row r="961" spans="1:53">
      <c r="A961" s="52" t="s">
        <v>3465</v>
      </c>
      <c r="B961" s="53">
        <v>-8774891.0800000001</v>
      </c>
      <c r="C961" s="53">
        <v>-8774891.0800000001</v>
      </c>
      <c r="D961" s="53">
        <v>-8774891.0800000001</v>
      </c>
      <c r="E961" s="53">
        <v>-8774891.0800000001</v>
      </c>
      <c r="F961" s="53">
        <v>-8774891.0800000001</v>
      </c>
      <c r="G961" s="53">
        <v>-8774891.0800000001</v>
      </c>
      <c r="H961" s="53">
        <v>-8774891.0800000001</v>
      </c>
      <c r="I961" s="53">
        <v>-8774891.0800000001</v>
      </c>
      <c r="J961" s="53">
        <v>-8774891.0800000001</v>
      </c>
      <c r="K961" s="53">
        <v>-8774891.0800000001</v>
      </c>
      <c r="L961" s="53">
        <v>-8774891.0800000001</v>
      </c>
      <c r="M961" s="53">
        <v>-8774891.0800000001</v>
      </c>
      <c r="N961" s="53">
        <v>-8774891.0800000001</v>
      </c>
      <c r="O961" s="53">
        <v>-8774891.0800000001</v>
      </c>
      <c r="P961" s="53">
        <v>-8774891.0800000001</v>
      </c>
      <c r="Q961" s="53">
        <v>-8774891.0800000001</v>
      </c>
      <c r="R961" s="53">
        <v>-8774891.0800000001</v>
      </c>
      <c r="S961" s="53">
        <v>-8774891.0800000001</v>
      </c>
      <c r="T961" s="53">
        <v>-8774891.0800000001</v>
      </c>
      <c r="U961" s="53">
        <v>-8774891.0800000001</v>
      </c>
      <c r="V961" s="53">
        <v>-8774891.0800000001</v>
      </c>
      <c r="W961" s="53">
        <v>-8774891.0800000001</v>
      </c>
      <c r="X961" s="53">
        <v>-8774891.0800000001</v>
      </c>
      <c r="Y961" s="53">
        <v>-8774891.0800000001</v>
      </c>
      <c r="Z961" s="53">
        <v>-8774891.0800000001</v>
      </c>
      <c r="AA961" s="53">
        <v>-8774891.0800000001</v>
      </c>
      <c r="AB961" s="53">
        <v>-8774891.0800000001</v>
      </c>
      <c r="AC961" s="53">
        <v>-8774891.0800000001</v>
      </c>
      <c r="AD961" s="53">
        <v>-8774891.0800000001</v>
      </c>
      <c r="AE961" s="53">
        <v>-8774891.0800000001</v>
      </c>
      <c r="AF961" s="53">
        <v>-8774891.0800000001</v>
      </c>
      <c r="AG961" s="53">
        <v>-8774891.0800000001</v>
      </c>
      <c r="AH961" s="53">
        <v>-8774891.0800000001</v>
      </c>
      <c r="AI961" s="53">
        <v>-8774891.0800000001</v>
      </c>
      <c r="AJ961" s="53">
        <v>-8774891.0800000001</v>
      </c>
      <c r="AK961" s="53">
        <v>-8774891.0800000001</v>
      </c>
      <c r="AL961" s="53">
        <v>-8774891.0800000001</v>
      </c>
      <c r="AM961" s="53">
        <v>-8774891.0800000001</v>
      </c>
      <c r="AN961" s="53">
        <v>-8774891.0800000001</v>
      </c>
      <c r="AO961" s="53">
        <v>-8774891.0800000001</v>
      </c>
      <c r="AP961" s="53">
        <v>-8774891.0800000001</v>
      </c>
      <c r="AQ961" s="53">
        <v>-8774891.0800000001</v>
      </c>
      <c r="AR961" s="53">
        <v>-8774891.0800000001</v>
      </c>
      <c r="AS961" s="53">
        <v>-8774891.0800000001</v>
      </c>
      <c r="AT961" s="53">
        <v>-8774891.0800000001</v>
      </c>
      <c r="AU961" s="53">
        <v>-8774891.0800000001</v>
      </c>
      <c r="AV961" s="53">
        <v>-8774891.0800000001</v>
      </c>
      <c r="AW961" s="53">
        <v>-8774891.0800000001</v>
      </c>
      <c r="AX961" s="53">
        <v>-8774891.0800000001</v>
      </c>
      <c r="AY961" s="53">
        <v>-8774891.0800000001</v>
      </c>
      <c r="AZ961" s="53">
        <v>-8774891.0800000001</v>
      </c>
      <c r="BA961" s="53">
        <v>-8774891.0800000001</v>
      </c>
    </row>
    <row r="962" spans="1:53">
      <c r="A962" s="52" t="s">
        <v>3466</v>
      </c>
      <c r="B962" s="53">
        <v>-533860</v>
      </c>
      <c r="C962" s="53">
        <v>-533860</v>
      </c>
      <c r="D962" s="53">
        <v>-533860</v>
      </c>
      <c r="E962" s="53">
        <v>-533860</v>
      </c>
      <c r="F962" s="53">
        <v>-533860</v>
      </c>
      <c r="G962" s="53">
        <v>-533860</v>
      </c>
      <c r="H962" s="53">
        <v>-533860</v>
      </c>
      <c r="I962" s="53">
        <v>-533860</v>
      </c>
      <c r="J962" s="53">
        <v>-533860</v>
      </c>
      <c r="K962" s="53">
        <v>-533860</v>
      </c>
      <c r="L962" s="53">
        <v>-533860</v>
      </c>
      <c r="M962" s="53">
        <v>-533860</v>
      </c>
      <c r="N962" s="53">
        <v>-533860</v>
      </c>
      <c r="O962" s="53">
        <v>-533860</v>
      </c>
      <c r="P962" s="53">
        <v>-533860</v>
      </c>
      <c r="Q962" s="53">
        <v>-533860</v>
      </c>
      <c r="R962" s="53">
        <v>-533860</v>
      </c>
      <c r="S962" s="53">
        <v>-533860</v>
      </c>
      <c r="T962" s="53">
        <v>-533860</v>
      </c>
      <c r="U962" s="53">
        <v>-533860</v>
      </c>
      <c r="V962" s="53">
        <v>-533860</v>
      </c>
      <c r="W962" s="53">
        <v>-533860</v>
      </c>
      <c r="X962" s="53">
        <v>-533860</v>
      </c>
      <c r="Y962" s="53">
        <v>-533860</v>
      </c>
      <c r="Z962" s="53">
        <v>-533860</v>
      </c>
      <c r="AA962" s="53">
        <v>-533860</v>
      </c>
      <c r="AB962" s="53">
        <v>-533860</v>
      </c>
      <c r="AC962" s="53">
        <v>-533860</v>
      </c>
      <c r="AD962" s="53">
        <v>-533860</v>
      </c>
      <c r="AE962" s="53">
        <v>-533860</v>
      </c>
      <c r="AF962" s="53">
        <v>-533860</v>
      </c>
      <c r="AG962" s="53">
        <v>-533860</v>
      </c>
      <c r="AH962" s="53">
        <v>-533860</v>
      </c>
      <c r="AI962" s="53">
        <v>-533860</v>
      </c>
      <c r="AJ962" s="53">
        <v>-533860</v>
      </c>
      <c r="AK962" s="53">
        <v>-533860</v>
      </c>
      <c r="AL962" s="53">
        <v>-533860</v>
      </c>
      <c r="AM962" s="53">
        <v>-533860</v>
      </c>
      <c r="AN962" s="53">
        <v>-533860</v>
      </c>
      <c r="AO962" s="53">
        <v>-533860</v>
      </c>
      <c r="AP962" s="53">
        <v>-533860</v>
      </c>
      <c r="AQ962" s="53">
        <v>-533860</v>
      </c>
      <c r="AR962" s="53">
        <v>-533860</v>
      </c>
      <c r="AS962" s="53">
        <v>-533860</v>
      </c>
      <c r="AT962" s="53">
        <v>-533860</v>
      </c>
      <c r="AU962" s="53">
        <v>-533860</v>
      </c>
      <c r="AV962" s="53">
        <v>-533860</v>
      </c>
      <c r="AW962" s="53">
        <v>-533860</v>
      </c>
      <c r="AX962" s="53">
        <v>-533860</v>
      </c>
      <c r="AY962" s="53">
        <v>-533860</v>
      </c>
      <c r="AZ962" s="53">
        <v>-533860</v>
      </c>
      <c r="BA962" s="53">
        <v>-533860</v>
      </c>
    </row>
    <row r="963" spans="1:53">
      <c r="A963" s="52" t="s">
        <v>3467</v>
      </c>
      <c r="B963" s="53">
        <v>0</v>
      </c>
      <c r="C963" s="53">
        <v>0</v>
      </c>
      <c r="D963" s="53">
        <v>0</v>
      </c>
      <c r="E963" s="53">
        <v>0</v>
      </c>
      <c r="F963" s="53">
        <v>0</v>
      </c>
      <c r="G963" s="53">
        <v>0</v>
      </c>
      <c r="H963" s="53">
        <v>0</v>
      </c>
      <c r="I963" s="53">
        <v>0</v>
      </c>
      <c r="J963" s="53">
        <v>0</v>
      </c>
      <c r="K963" s="53">
        <v>0</v>
      </c>
      <c r="L963" s="53">
        <v>0</v>
      </c>
      <c r="M963" s="53">
        <v>0</v>
      </c>
      <c r="N963" s="53">
        <v>0</v>
      </c>
      <c r="O963" s="53">
        <v>0</v>
      </c>
      <c r="P963" s="53">
        <v>0</v>
      </c>
      <c r="Q963" s="53">
        <v>0</v>
      </c>
      <c r="R963" s="53">
        <v>0</v>
      </c>
      <c r="S963" s="53">
        <v>0</v>
      </c>
      <c r="T963" s="53">
        <v>0</v>
      </c>
      <c r="U963" s="53">
        <v>0</v>
      </c>
      <c r="V963" s="53">
        <v>0</v>
      </c>
      <c r="W963" s="53">
        <v>0</v>
      </c>
      <c r="X963" s="53">
        <v>0</v>
      </c>
      <c r="Y963" s="53">
        <v>0</v>
      </c>
      <c r="Z963" s="53">
        <v>0</v>
      </c>
      <c r="AA963" s="53">
        <v>0</v>
      </c>
      <c r="AB963" s="53">
        <v>0</v>
      </c>
      <c r="AC963" s="53">
        <v>0</v>
      </c>
      <c r="AD963" s="53">
        <v>0</v>
      </c>
      <c r="AE963" s="53">
        <v>0</v>
      </c>
      <c r="AF963" s="53">
        <v>0</v>
      </c>
      <c r="AG963" s="53">
        <v>0</v>
      </c>
      <c r="AH963" s="53">
        <v>0</v>
      </c>
      <c r="AI963" s="53">
        <v>0</v>
      </c>
      <c r="AJ963" s="53">
        <v>0</v>
      </c>
      <c r="AK963" s="53">
        <v>0</v>
      </c>
      <c r="AL963" s="53">
        <v>0</v>
      </c>
      <c r="AM963" s="53">
        <v>0</v>
      </c>
      <c r="AN963" s="53">
        <v>0</v>
      </c>
      <c r="AO963" s="53">
        <v>0</v>
      </c>
      <c r="AP963" s="53">
        <v>0</v>
      </c>
      <c r="AQ963" s="53">
        <v>0</v>
      </c>
      <c r="AR963" s="53">
        <v>0</v>
      </c>
      <c r="AS963" s="53">
        <v>0</v>
      </c>
      <c r="AT963" s="53">
        <v>0</v>
      </c>
      <c r="AU963" s="53">
        <v>0</v>
      </c>
      <c r="AV963" s="53">
        <v>0</v>
      </c>
      <c r="AW963" s="53">
        <v>0</v>
      </c>
      <c r="AX963" s="53">
        <v>0</v>
      </c>
      <c r="AY963" s="53">
        <v>0</v>
      </c>
      <c r="AZ963" s="53">
        <v>0</v>
      </c>
      <c r="BA963" s="53">
        <v>0</v>
      </c>
    </row>
    <row r="964" spans="1:53">
      <c r="A964" s="52" t="s">
        <v>3468</v>
      </c>
      <c r="B964" s="53">
        <v>0</v>
      </c>
      <c r="C964" s="53">
        <v>0</v>
      </c>
      <c r="D964" s="53">
        <v>0</v>
      </c>
      <c r="E964" s="53">
        <v>0</v>
      </c>
      <c r="F964" s="53">
        <v>0</v>
      </c>
      <c r="G964" s="53">
        <v>0</v>
      </c>
      <c r="H964" s="53">
        <v>0</v>
      </c>
      <c r="I964" s="53">
        <v>0</v>
      </c>
      <c r="J964" s="53">
        <v>0</v>
      </c>
      <c r="K964" s="53">
        <v>0</v>
      </c>
      <c r="L964" s="53">
        <v>0</v>
      </c>
      <c r="M964" s="53">
        <v>0</v>
      </c>
      <c r="N964" s="53">
        <v>0</v>
      </c>
      <c r="O964" s="53">
        <v>0</v>
      </c>
      <c r="P964" s="53">
        <v>0</v>
      </c>
      <c r="Q964" s="53">
        <v>0</v>
      </c>
      <c r="R964" s="53">
        <v>0</v>
      </c>
      <c r="S964" s="53">
        <v>0</v>
      </c>
      <c r="T964" s="53">
        <v>0</v>
      </c>
      <c r="U964" s="53">
        <v>0</v>
      </c>
      <c r="V964" s="53">
        <v>0</v>
      </c>
      <c r="W964" s="53">
        <v>0</v>
      </c>
      <c r="X964" s="53">
        <v>0</v>
      </c>
      <c r="Y964" s="53">
        <v>0</v>
      </c>
      <c r="Z964" s="53">
        <v>0</v>
      </c>
      <c r="AA964" s="53">
        <v>0</v>
      </c>
      <c r="AB964" s="53">
        <v>0</v>
      </c>
      <c r="AC964" s="53">
        <v>0</v>
      </c>
      <c r="AD964" s="53">
        <v>0</v>
      </c>
      <c r="AE964" s="53">
        <v>0</v>
      </c>
      <c r="AF964" s="53">
        <v>0</v>
      </c>
      <c r="AG964" s="53">
        <v>0</v>
      </c>
      <c r="AH964" s="53">
        <v>0</v>
      </c>
      <c r="AI964" s="53">
        <v>0</v>
      </c>
      <c r="AJ964" s="53">
        <v>0</v>
      </c>
      <c r="AK964" s="53">
        <v>0</v>
      </c>
      <c r="AL964" s="53">
        <v>0</v>
      </c>
      <c r="AM964" s="53">
        <v>0</v>
      </c>
      <c r="AN964" s="53">
        <v>0</v>
      </c>
      <c r="AO964" s="53">
        <v>0</v>
      </c>
      <c r="AP964" s="53">
        <v>0</v>
      </c>
      <c r="AQ964" s="53">
        <v>0</v>
      </c>
      <c r="AR964" s="53">
        <v>0</v>
      </c>
      <c r="AS964" s="53">
        <v>0</v>
      </c>
      <c r="AT964" s="53">
        <v>0</v>
      </c>
      <c r="AU964" s="53">
        <v>0</v>
      </c>
      <c r="AV964" s="53">
        <v>0</v>
      </c>
      <c r="AW964" s="53">
        <v>0</v>
      </c>
      <c r="AX964" s="53">
        <v>0</v>
      </c>
      <c r="AY964" s="53">
        <v>0</v>
      </c>
      <c r="AZ964" s="53">
        <v>0</v>
      </c>
      <c r="BA964" s="53">
        <v>0</v>
      </c>
    </row>
    <row r="965" spans="1:53">
      <c r="A965" s="52" t="s">
        <v>3469</v>
      </c>
      <c r="B965" s="53">
        <v>0</v>
      </c>
      <c r="C965" s="53">
        <v>0</v>
      </c>
      <c r="D965" s="53">
        <v>0</v>
      </c>
      <c r="E965" s="53">
        <v>0</v>
      </c>
      <c r="F965" s="53">
        <v>0</v>
      </c>
      <c r="G965" s="53">
        <v>0</v>
      </c>
      <c r="H965" s="53">
        <v>0</v>
      </c>
      <c r="I965" s="53">
        <v>0</v>
      </c>
      <c r="J965" s="53">
        <v>0</v>
      </c>
      <c r="K965" s="53">
        <v>0</v>
      </c>
      <c r="L965" s="53">
        <v>0</v>
      </c>
      <c r="M965" s="53">
        <v>0</v>
      </c>
      <c r="N965" s="53">
        <v>0</v>
      </c>
      <c r="O965" s="53">
        <v>0</v>
      </c>
      <c r="P965" s="53">
        <v>0</v>
      </c>
      <c r="Q965" s="53">
        <v>0</v>
      </c>
      <c r="R965" s="53">
        <v>0</v>
      </c>
      <c r="S965" s="53">
        <v>0</v>
      </c>
      <c r="T965" s="53">
        <v>0</v>
      </c>
      <c r="U965" s="53">
        <v>0</v>
      </c>
      <c r="V965" s="53">
        <v>0</v>
      </c>
      <c r="W965" s="53">
        <v>0</v>
      </c>
      <c r="X965" s="53">
        <v>0</v>
      </c>
      <c r="Y965" s="53">
        <v>0</v>
      </c>
      <c r="Z965" s="53">
        <v>0</v>
      </c>
      <c r="AA965" s="53">
        <v>0</v>
      </c>
      <c r="AB965" s="53">
        <v>0</v>
      </c>
      <c r="AC965" s="53">
        <v>0</v>
      </c>
      <c r="AD965" s="53">
        <v>0</v>
      </c>
      <c r="AE965" s="53">
        <v>0</v>
      </c>
      <c r="AF965" s="53">
        <v>0</v>
      </c>
      <c r="AG965" s="53">
        <v>0</v>
      </c>
      <c r="AH965" s="53">
        <v>0</v>
      </c>
      <c r="AI965" s="53">
        <v>0</v>
      </c>
      <c r="AJ965" s="53">
        <v>0</v>
      </c>
      <c r="AK965" s="53">
        <v>0</v>
      </c>
      <c r="AL965" s="53">
        <v>0</v>
      </c>
      <c r="AM965" s="53">
        <v>0</v>
      </c>
      <c r="AN965" s="53">
        <v>0</v>
      </c>
      <c r="AO965" s="53">
        <v>0</v>
      </c>
      <c r="AP965" s="53">
        <v>0</v>
      </c>
      <c r="AQ965" s="53">
        <v>0</v>
      </c>
      <c r="AR965" s="53">
        <v>0</v>
      </c>
      <c r="AS965" s="53">
        <v>0</v>
      </c>
      <c r="AT965" s="53">
        <v>0</v>
      </c>
      <c r="AU965" s="53">
        <v>0</v>
      </c>
      <c r="AV965" s="53">
        <v>0</v>
      </c>
      <c r="AW965" s="53">
        <v>0</v>
      </c>
      <c r="AX965" s="53">
        <v>0</v>
      </c>
      <c r="AY965" s="53">
        <v>0</v>
      </c>
      <c r="AZ965" s="53">
        <v>0</v>
      </c>
      <c r="BA965" s="53">
        <v>0</v>
      </c>
    </row>
    <row r="966" spans="1:53">
      <c r="A966" s="52" t="s">
        <v>3470</v>
      </c>
      <c r="B966" s="53">
        <v>0</v>
      </c>
      <c r="C966" s="53">
        <v>0</v>
      </c>
      <c r="D966" s="53">
        <v>0</v>
      </c>
      <c r="E966" s="53">
        <v>0</v>
      </c>
      <c r="F966" s="53">
        <v>0</v>
      </c>
      <c r="G966" s="53">
        <v>0</v>
      </c>
      <c r="H966" s="53">
        <v>0</v>
      </c>
      <c r="I966" s="53">
        <v>0</v>
      </c>
      <c r="J966" s="53">
        <v>0</v>
      </c>
      <c r="K966" s="53">
        <v>0</v>
      </c>
      <c r="L966" s="53">
        <v>0</v>
      </c>
      <c r="M966" s="53">
        <v>0</v>
      </c>
      <c r="N966" s="53">
        <v>0</v>
      </c>
      <c r="O966" s="53">
        <v>0</v>
      </c>
      <c r="P966" s="53">
        <v>0</v>
      </c>
      <c r="Q966" s="53">
        <v>0</v>
      </c>
      <c r="R966" s="53">
        <v>0</v>
      </c>
      <c r="S966" s="53">
        <v>0</v>
      </c>
      <c r="T966" s="53">
        <v>0</v>
      </c>
      <c r="U966" s="53">
        <v>0</v>
      </c>
      <c r="V966" s="53">
        <v>0</v>
      </c>
      <c r="W966" s="53">
        <v>0</v>
      </c>
      <c r="X966" s="53">
        <v>0</v>
      </c>
      <c r="Y966" s="53">
        <v>0</v>
      </c>
      <c r="Z966" s="53">
        <v>0</v>
      </c>
      <c r="AA966" s="53">
        <v>0</v>
      </c>
      <c r="AB966" s="53">
        <v>0</v>
      </c>
      <c r="AC966" s="53">
        <v>0</v>
      </c>
      <c r="AD966" s="53">
        <v>0</v>
      </c>
      <c r="AE966" s="53">
        <v>0</v>
      </c>
      <c r="AF966" s="53">
        <v>0</v>
      </c>
      <c r="AG966" s="53">
        <v>0</v>
      </c>
      <c r="AH966" s="53">
        <v>0</v>
      </c>
      <c r="AI966" s="53">
        <v>0</v>
      </c>
      <c r="AJ966" s="53">
        <v>0</v>
      </c>
      <c r="AK966" s="53">
        <v>0</v>
      </c>
      <c r="AL966" s="53">
        <v>0</v>
      </c>
      <c r="AM966" s="53">
        <v>0</v>
      </c>
      <c r="AN966" s="53">
        <v>0</v>
      </c>
      <c r="AO966" s="53">
        <v>0</v>
      </c>
      <c r="AP966" s="53">
        <v>0</v>
      </c>
      <c r="AQ966" s="53">
        <v>0</v>
      </c>
      <c r="AR966" s="53">
        <v>0</v>
      </c>
      <c r="AS966" s="53">
        <v>0</v>
      </c>
      <c r="AT966" s="53">
        <v>0</v>
      </c>
      <c r="AU966" s="53">
        <v>0</v>
      </c>
      <c r="AV966" s="53">
        <v>0</v>
      </c>
      <c r="AW966" s="53">
        <v>0</v>
      </c>
      <c r="AX966" s="53">
        <v>0</v>
      </c>
      <c r="AY966" s="53">
        <v>0</v>
      </c>
      <c r="AZ966" s="53">
        <v>0</v>
      </c>
      <c r="BA966" s="53">
        <v>0</v>
      </c>
    </row>
    <row r="967" spans="1:53">
      <c r="A967" s="52" t="s">
        <v>3471</v>
      </c>
      <c r="B967" s="53">
        <v>-632953.39</v>
      </c>
      <c r="C967" s="53">
        <v>-632953.39</v>
      </c>
      <c r="D967" s="53">
        <v>-632953.39</v>
      </c>
      <c r="E967" s="53">
        <v>-632953.39</v>
      </c>
      <c r="F967" s="53">
        <v>-632953.39</v>
      </c>
      <c r="G967" s="53">
        <v>-632953.39</v>
      </c>
      <c r="H967" s="53">
        <v>-632953.39</v>
      </c>
      <c r="I967" s="53">
        <v>-632953.39</v>
      </c>
      <c r="J967" s="53">
        <v>-632953.39</v>
      </c>
      <c r="K967" s="53">
        <v>-632953.39</v>
      </c>
      <c r="L967" s="53">
        <v>-632953.39</v>
      </c>
      <c r="M967" s="53">
        <v>-632953.39</v>
      </c>
      <c r="N967" s="53">
        <v>-632953.39</v>
      </c>
      <c r="O967" s="53">
        <v>-632953.39</v>
      </c>
      <c r="P967" s="53">
        <v>-632953.39</v>
      </c>
      <c r="Q967" s="53">
        <v>-632953.39</v>
      </c>
      <c r="R967" s="53">
        <v>-632953.39</v>
      </c>
      <c r="S967" s="53">
        <v>-632953.39</v>
      </c>
      <c r="T967" s="53">
        <v>-632953.39</v>
      </c>
      <c r="U967" s="53">
        <v>-632953.39</v>
      </c>
      <c r="V967" s="53">
        <v>-632953.39</v>
      </c>
      <c r="W967" s="53">
        <v>-632953.39</v>
      </c>
      <c r="X967" s="53">
        <v>-632953.39</v>
      </c>
      <c r="Y967" s="53">
        <v>-632953.39</v>
      </c>
      <c r="Z967" s="53">
        <v>-632953.39</v>
      </c>
      <c r="AA967" s="53">
        <v>-632953.39</v>
      </c>
      <c r="AB967" s="53">
        <v>-632953.39</v>
      </c>
      <c r="AC967" s="53">
        <v>-632953.39</v>
      </c>
      <c r="AD967" s="53">
        <v>-632953.39</v>
      </c>
      <c r="AE967" s="53">
        <v>-632953.39</v>
      </c>
      <c r="AF967" s="53">
        <v>-632953.39</v>
      </c>
      <c r="AG967" s="53">
        <v>-632953.39</v>
      </c>
      <c r="AH967" s="53">
        <v>-632953.39</v>
      </c>
      <c r="AI967" s="53">
        <v>-632953.39</v>
      </c>
      <c r="AJ967" s="53">
        <v>-632953.39</v>
      </c>
      <c r="AK967" s="53">
        <v>-632953.39</v>
      </c>
      <c r="AL967" s="53">
        <v>-632953.39</v>
      </c>
      <c r="AM967" s="53">
        <v>-632953.39</v>
      </c>
      <c r="AN967" s="53">
        <v>-632953.39</v>
      </c>
      <c r="AO967" s="53">
        <v>-632953.39</v>
      </c>
      <c r="AP967" s="53">
        <v>-632953.39</v>
      </c>
      <c r="AQ967" s="53">
        <v>-632953.39</v>
      </c>
      <c r="AR967" s="53">
        <v>-632953.39</v>
      </c>
      <c r="AS967" s="53">
        <v>-632953.39</v>
      </c>
      <c r="AT967" s="53">
        <v>-632953.39</v>
      </c>
      <c r="AU967" s="53">
        <v>-632953.39</v>
      </c>
      <c r="AV967" s="53">
        <v>-632953.39</v>
      </c>
      <c r="AW967" s="53">
        <v>-632953.39</v>
      </c>
      <c r="AX967" s="53">
        <v>-632953.39</v>
      </c>
      <c r="AY967" s="53">
        <v>-632953.39</v>
      </c>
      <c r="AZ967" s="53">
        <v>-632953.39</v>
      </c>
      <c r="BA967" s="53">
        <v>-632953.39</v>
      </c>
    </row>
    <row r="968" spans="1:53">
      <c r="A968" s="52" t="s">
        <v>3472</v>
      </c>
      <c r="B968" s="53">
        <v>0</v>
      </c>
      <c r="C968" s="53">
        <v>0</v>
      </c>
      <c r="D968" s="53">
        <v>0</v>
      </c>
      <c r="E968" s="53">
        <v>0</v>
      </c>
      <c r="F968" s="53">
        <v>0</v>
      </c>
      <c r="G968" s="53">
        <v>0</v>
      </c>
      <c r="H968" s="53">
        <v>0</v>
      </c>
      <c r="I968" s="53">
        <v>0</v>
      </c>
      <c r="J968" s="53">
        <v>0</v>
      </c>
      <c r="K968" s="53">
        <v>0</v>
      </c>
      <c r="L968" s="53">
        <v>0</v>
      </c>
      <c r="M968" s="53">
        <v>0</v>
      </c>
      <c r="N968" s="53">
        <v>0</v>
      </c>
      <c r="O968" s="53">
        <v>0</v>
      </c>
      <c r="P968" s="53">
        <v>0</v>
      </c>
      <c r="Q968" s="53">
        <v>0</v>
      </c>
      <c r="R968" s="53">
        <v>0</v>
      </c>
      <c r="S968" s="53">
        <v>0</v>
      </c>
      <c r="T968" s="53">
        <v>0</v>
      </c>
      <c r="U968" s="53">
        <v>0</v>
      </c>
      <c r="V968" s="53">
        <v>0</v>
      </c>
      <c r="W968" s="53">
        <v>0</v>
      </c>
      <c r="X968" s="53">
        <v>0</v>
      </c>
      <c r="Y968" s="53">
        <v>0</v>
      </c>
      <c r="Z968" s="53">
        <v>0</v>
      </c>
      <c r="AA968" s="53">
        <v>0</v>
      </c>
      <c r="AB968" s="53">
        <v>0</v>
      </c>
      <c r="AC968" s="53">
        <v>0</v>
      </c>
      <c r="AD968" s="53">
        <v>0</v>
      </c>
      <c r="AE968" s="53">
        <v>0</v>
      </c>
      <c r="AF968" s="53">
        <v>0</v>
      </c>
      <c r="AG968" s="53">
        <v>0</v>
      </c>
      <c r="AH968" s="53">
        <v>0</v>
      </c>
      <c r="AI968" s="53">
        <v>0</v>
      </c>
      <c r="AJ968" s="53">
        <v>0</v>
      </c>
      <c r="AK968" s="53">
        <v>0</v>
      </c>
      <c r="AL968" s="53">
        <v>0</v>
      </c>
      <c r="AM968" s="53">
        <v>0</v>
      </c>
      <c r="AN968" s="53">
        <v>0</v>
      </c>
      <c r="AO968" s="53">
        <v>0</v>
      </c>
      <c r="AP968" s="53">
        <v>0</v>
      </c>
      <c r="AQ968" s="53">
        <v>0</v>
      </c>
      <c r="AR968" s="53">
        <v>0</v>
      </c>
      <c r="AS968" s="53">
        <v>0</v>
      </c>
      <c r="AT968" s="53">
        <v>0</v>
      </c>
      <c r="AU968" s="53">
        <v>0</v>
      </c>
      <c r="AV968" s="53">
        <v>0</v>
      </c>
      <c r="AW968" s="53">
        <v>0</v>
      </c>
      <c r="AX968" s="53">
        <v>0</v>
      </c>
      <c r="AY968" s="53">
        <v>0</v>
      </c>
      <c r="AZ968" s="53">
        <v>0</v>
      </c>
      <c r="BA968" s="53">
        <v>0</v>
      </c>
    </row>
    <row r="969" spans="1:53">
      <c r="A969" s="52" t="s">
        <v>3473</v>
      </c>
      <c r="B969" s="53">
        <v>-256973.65</v>
      </c>
      <c r="C969" s="53">
        <v>-256973.65</v>
      </c>
      <c r="D969" s="53">
        <v>-256973.65</v>
      </c>
      <c r="E969" s="53">
        <v>-256973.65</v>
      </c>
      <c r="F969" s="53">
        <v>-256973.65</v>
      </c>
      <c r="G969" s="53">
        <v>-256973.65</v>
      </c>
      <c r="H969" s="53">
        <v>-256973.65</v>
      </c>
      <c r="I969" s="53">
        <v>-256973.65</v>
      </c>
      <c r="J969" s="53">
        <v>-256973.65</v>
      </c>
      <c r="K969" s="53">
        <v>-256973.65</v>
      </c>
      <c r="L969" s="53">
        <v>-256973.65</v>
      </c>
      <c r="M969" s="53">
        <v>-256973.65</v>
      </c>
      <c r="N969" s="53">
        <v>-256973.65</v>
      </c>
      <c r="O969" s="53">
        <v>-256973.65</v>
      </c>
      <c r="P969" s="53">
        <v>-256973.65</v>
      </c>
      <c r="Q969" s="53">
        <v>-256973.65</v>
      </c>
      <c r="R969" s="53">
        <v>-256973.65</v>
      </c>
      <c r="S969" s="53">
        <v>-256973.65</v>
      </c>
      <c r="T969" s="53">
        <v>-256973.65</v>
      </c>
      <c r="U969" s="53">
        <v>-256973.65</v>
      </c>
      <c r="V969" s="53">
        <v>-256973.65</v>
      </c>
      <c r="W969" s="53">
        <v>-256973.65</v>
      </c>
      <c r="X969" s="53">
        <v>-256973.65</v>
      </c>
      <c r="Y969" s="53">
        <v>-256973.65</v>
      </c>
      <c r="Z969" s="53">
        <v>-256973.65</v>
      </c>
      <c r="AA969" s="53">
        <v>-256973.65</v>
      </c>
      <c r="AB969" s="53">
        <v>-256973.65</v>
      </c>
      <c r="AC969" s="53">
        <v>-256973.65</v>
      </c>
      <c r="AD969" s="53">
        <v>-256973.65</v>
      </c>
      <c r="AE969" s="53">
        <v>-256973.65</v>
      </c>
      <c r="AF969" s="53">
        <v>-256973.65</v>
      </c>
      <c r="AG969" s="53">
        <v>-256973.65</v>
      </c>
      <c r="AH969" s="53">
        <v>-256973.65</v>
      </c>
      <c r="AI969" s="53">
        <v>-256973.65</v>
      </c>
      <c r="AJ969" s="53">
        <v>-256973.65</v>
      </c>
      <c r="AK969" s="53">
        <v>-256973.65</v>
      </c>
      <c r="AL969" s="53">
        <v>-256973.65</v>
      </c>
      <c r="AM969" s="53">
        <v>-256973.65</v>
      </c>
      <c r="AN969" s="53">
        <v>-256973.65</v>
      </c>
      <c r="AO969" s="53">
        <v>-256973.65</v>
      </c>
      <c r="AP969" s="53">
        <v>-256973.65</v>
      </c>
      <c r="AQ969" s="53">
        <v>-256973.65</v>
      </c>
      <c r="AR969" s="53">
        <v>-256973.65</v>
      </c>
      <c r="AS969" s="53">
        <v>-256973.65</v>
      </c>
      <c r="AT969" s="53">
        <v>-256973.65</v>
      </c>
      <c r="AU969" s="53">
        <v>-256973.65</v>
      </c>
      <c r="AV969" s="53">
        <v>-256973.65</v>
      </c>
      <c r="AW969" s="53">
        <v>-256973.65</v>
      </c>
      <c r="AX969" s="53">
        <v>-256973.65</v>
      </c>
      <c r="AY969" s="53">
        <v>-256973.65</v>
      </c>
      <c r="AZ969" s="53">
        <v>-256973.65</v>
      </c>
      <c r="BA969" s="53">
        <v>-256973.65</v>
      </c>
    </row>
    <row r="970" spans="1:53">
      <c r="A970" s="52" t="s">
        <v>3474</v>
      </c>
      <c r="B970" s="53">
        <v>0</v>
      </c>
      <c r="C970" s="53">
        <v>0</v>
      </c>
      <c r="D970" s="53">
        <v>0</v>
      </c>
      <c r="E970" s="53">
        <v>0</v>
      </c>
      <c r="F970" s="53">
        <v>0</v>
      </c>
      <c r="G970" s="53">
        <v>0</v>
      </c>
      <c r="H970" s="53">
        <v>0</v>
      </c>
      <c r="I970" s="53">
        <v>0</v>
      </c>
      <c r="J970" s="53">
        <v>0</v>
      </c>
      <c r="K970" s="53">
        <v>0</v>
      </c>
      <c r="L970" s="53">
        <v>0</v>
      </c>
      <c r="M970" s="53">
        <v>0</v>
      </c>
      <c r="N970" s="53">
        <v>0</v>
      </c>
      <c r="O970" s="53">
        <v>0</v>
      </c>
      <c r="P970" s="53">
        <v>0</v>
      </c>
      <c r="Q970" s="53">
        <v>0</v>
      </c>
      <c r="R970" s="53">
        <v>0</v>
      </c>
      <c r="S970" s="53">
        <v>0</v>
      </c>
      <c r="T970" s="53">
        <v>0</v>
      </c>
      <c r="U970" s="53">
        <v>0</v>
      </c>
      <c r="V970" s="53">
        <v>0</v>
      </c>
      <c r="W970" s="53">
        <v>0</v>
      </c>
      <c r="X970" s="53">
        <v>0</v>
      </c>
      <c r="Y970" s="53">
        <v>0</v>
      </c>
      <c r="Z970" s="53">
        <v>0</v>
      </c>
      <c r="AA970" s="53">
        <v>0</v>
      </c>
      <c r="AB970" s="53">
        <v>0</v>
      </c>
      <c r="AC970" s="53">
        <v>0</v>
      </c>
      <c r="AD970" s="53">
        <v>0</v>
      </c>
      <c r="AE970" s="53">
        <v>0</v>
      </c>
      <c r="AF970" s="53">
        <v>0</v>
      </c>
      <c r="AG970" s="53">
        <v>0</v>
      </c>
      <c r="AH970" s="53">
        <v>0</v>
      </c>
      <c r="AI970" s="53">
        <v>0</v>
      </c>
      <c r="AJ970" s="53">
        <v>0</v>
      </c>
      <c r="AK970" s="53">
        <v>0</v>
      </c>
      <c r="AL970" s="53">
        <v>0</v>
      </c>
      <c r="AM970" s="53">
        <v>0</v>
      </c>
      <c r="AN970" s="53">
        <v>0</v>
      </c>
      <c r="AO970" s="53">
        <v>0</v>
      </c>
      <c r="AP970" s="53">
        <v>0</v>
      </c>
      <c r="AQ970" s="53">
        <v>0</v>
      </c>
      <c r="AR970" s="53">
        <v>0</v>
      </c>
      <c r="AS970" s="53">
        <v>0</v>
      </c>
      <c r="AT970" s="53">
        <v>0</v>
      </c>
      <c r="AU970" s="53">
        <v>0</v>
      </c>
      <c r="AV970" s="53">
        <v>0</v>
      </c>
      <c r="AW970" s="53">
        <v>0</v>
      </c>
      <c r="AX970" s="53">
        <v>0</v>
      </c>
      <c r="AY970" s="53">
        <v>0</v>
      </c>
      <c r="AZ970" s="53">
        <v>0</v>
      </c>
      <c r="BA970" s="53">
        <v>0</v>
      </c>
    </row>
    <row r="971" spans="1:53">
      <c r="A971" s="52" t="s">
        <v>3475</v>
      </c>
      <c r="B971" s="53">
        <v>385.94</v>
      </c>
      <c r="C971" s="53">
        <v>385.94</v>
      </c>
      <c r="D971" s="53">
        <v>385.94</v>
      </c>
      <c r="E971" s="53">
        <v>385.94</v>
      </c>
      <c r="F971" s="53">
        <v>385.94</v>
      </c>
      <c r="G971" s="53">
        <v>385.94</v>
      </c>
      <c r="H971" s="53">
        <v>385.94</v>
      </c>
      <c r="I971" s="53">
        <v>385.94</v>
      </c>
      <c r="J971" s="53">
        <v>385.94</v>
      </c>
      <c r="K971" s="53">
        <v>385.94</v>
      </c>
      <c r="L971" s="53">
        <v>385.94</v>
      </c>
      <c r="M971" s="53">
        <v>385.94</v>
      </c>
      <c r="N971" s="53">
        <v>385.94</v>
      </c>
      <c r="O971" s="53">
        <v>385.94</v>
      </c>
      <c r="P971" s="53">
        <v>385.94</v>
      </c>
      <c r="Q971" s="53">
        <v>385.94</v>
      </c>
      <c r="R971" s="53">
        <v>385.94</v>
      </c>
      <c r="S971" s="53">
        <v>385.94</v>
      </c>
      <c r="T971" s="53">
        <v>385.94</v>
      </c>
      <c r="U971" s="53">
        <v>385.94</v>
      </c>
      <c r="V971" s="53">
        <v>385.94</v>
      </c>
      <c r="W971" s="53">
        <v>385.94</v>
      </c>
      <c r="X971" s="53">
        <v>385.94</v>
      </c>
      <c r="Y971" s="53">
        <v>385.94</v>
      </c>
      <c r="Z971" s="53">
        <v>385.94</v>
      </c>
      <c r="AA971" s="53">
        <v>385.94</v>
      </c>
      <c r="AB971" s="53">
        <v>385.94</v>
      </c>
      <c r="AC971" s="53">
        <v>385.94</v>
      </c>
      <c r="AD971" s="53">
        <v>385.94</v>
      </c>
      <c r="AE971" s="53">
        <v>385.94</v>
      </c>
      <c r="AF971" s="53">
        <v>385.94</v>
      </c>
      <c r="AG971" s="53">
        <v>385.94</v>
      </c>
      <c r="AH971" s="53">
        <v>385.94</v>
      </c>
      <c r="AI971" s="53">
        <v>385.94</v>
      </c>
      <c r="AJ971" s="53">
        <v>385.94</v>
      </c>
      <c r="AK971" s="53">
        <v>385.94</v>
      </c>
      <c r="AL971" s="53">
        <v>385.94</v>
      </c>
      <c r="AM971" s="53">
        <v>385.94</v>
      </c>
      <c r="AN971" s="53">
        <v>385.94</v>
      </c>
      <c r="AO971" s="53">
        <v>385.94</v>
      </c>
      <c r="AP971" s="53">
        <v>385.94</v>
      </c>
      <c r="AQ971" s="53">
        <v>385.94</v>
      </c>
      <c r="AR971" s="53">
        <v>385.94</v>
      </c>
      <c r="AS971" s="53">
        <v>385.94</v>
      </c>
      <c r="AT971" s="53">
        <v>385.94</v>
      </c>
      <c r="AU971" s="53">
        <v>385.94</v>
      </c>
      <c r="AV971" s="53">
        <v>385.94</v>
      </c>
      <c r="AW971" s="53">
        <v>385.94</v>
      </c>
      <c r="AX971" s="53">
        <v>385.94</v>
      </c>
      <c r="AY971" s="53">
        <v>385.94</v>
      </c>
      <c r="AZ971" s="53">
        <v>385.94</v>
      </c>
      <c r="BA971" s="53">
        <v>385.94</v>
      </c>
    </row>
    <row r="972" spans="1:53">
      <c r="A972" s="52" t="s">
        <v>3476</v>
      </c>
      <c r="B972" s="53">
        <v>0</v>
      </c>
      <c r="C972" s="53">
        <v>0</v>
      </c>
      <c r="D972" s="53">
        <v>0</v>
      </c>
      <c r="E972" s="53">
        <v>0</v>
      </c>
      <c r="F972" s="53">
        <v>0</v>
      </c>
      <c r="G972" s="53">
        <v>0</v>
      </c>
      <c r="H972" s="53">
        <v>0</v>
      </c>
      <c r="I972" s="53">
        <v>0</v>
      </c>
      <c r="J972" s="53">
        <v>0</v>
      </c>
      <c r="K972" s="53">
        <v>0</v>
      </c>
      <c r="L972" s="53">
        <v>0</v>
      </c>
      <c r="M972" s="53">
        <v>0</v>
      </c>
      <c r="N972" s="53">
        <v>0</v>
      </c>
      <c r="O972" s="53">
        <v>0</v>
      </c>
      <c r="P972" s="53">
        <v>0</v>
      </c>
      <c r="Q972" s="53">
        <v>0</v>
      </c>
      <c r="R972" s="53">
        <v>0</v>
      </c>
      <c r="S972" s="53">
        <v>0</v>
      </c>
      <c r="T972" s="53">
        <v>0</v>
      </c>
      <c r="U972" s="53">
        <v>0</v>
      </c>
      <c r="V972" s="53">
        <v>0</v>
      </c>
      <c r="W972" s="53">
        <v>0</v>
      </c>
      <c r="X972" s="53">
        <v>0</v>
      </c>
      <c r="Y972" s="53">
        <v>0</v>
      </c>
      <c r="Z972" s="53">
        <v>0</v>
      </c>
      <c r="AA972" s="53">
        <v>0</v>
      </c>
      <c r="AB972" s="53">
        <v>0</v>
      </c>
      <c r="AC972" s="53">
        <v>0</v>
      </c>
      <c r="AD972" s="53">
        <v>0</v>
      </c>
      <c r="AE972" s="53">
        <v>0</v>
      </c>
      <c r="AF972" s="53">
        <v>0</v>
      </c>
      <c r="AG972" s="53">
        <v>0</v>
      </c>
      <c r="AH972" s="53">
        <v>0</v>
      </c>
      <c r="AI972" s="53">
        <v>0</v>
      </c>
      <c r="AJ972" s="53">
        <v>0</v>
      </c>
      <c r="AK972" s="53">
        <v>0</v>
      </c>
      <c r="AL972" s="53">
        <v>0</v>
      </c>
      <c r="AM972" s="53">
        <v>0</v>
      </c>
      <c r="AN972" s="53">
        <v>0</v>
      </c>
      <c r="AO972" s="53">
        <v>0</v>
      </c>
      <c r="AP972" s="53">
        <v>0</v>
      </c>
      <c r="AQ972" s="53">
        <v>0</v>
      </c>
      <c r="AR972" s="53">
        <v>0</v>
      </c>
      <c r="AS972" s="53">
        <v>0</v>
      </c>
      <c r="AT972" s="53">
        <v>0</v>
      </c>
      <c r="AU972" s="53">
        <v>0</v>
      </c>
      <c r="AV972" s="53">
        <v>0</v>
      </c>
      <c r="AW972" s="53">
        <v>0</v>
      </c>
      <c r="AX972" s="53">
        <v>0</v>
      </c>
      <c r="AY972" s="53">
        <v>0</v>
      </c>
      <c r="AZ972" s="53">
        <v>0</v>
      </c>
      <c r="BA972" s="53">
        <v>0</v>
      </c>
    </row>
    <row r="973" spans="1:53">
      <c r="A973" s="52" t="s">
        <v>3477</v>
      </c>
      <c r="B973" s="53">
        <v>-30073063.440000001</v>
      </c>
      <c r="C973" s="53">
        <v>-30073063.440000001</v>
      </c>
      <c r="D973" s="53">
        <v>-30073063.440000001</v>
      </c>
      <c r="E973" s="53">
        <v>-30073063.440000001</v>
      </c>
      <c r="F973" s="53">
        <v>-30073063.440000001</v>
      </c>
      <c r="G973" s="53">
        <v>-30073063.440000001</v>
      </c>
      <c r="H973" s="53">
        <v>-30073063.440000001</v>
      </c>
      <c r="I973" s="53">
        <v>-30073063.440000001</v>
      </c>
      <c r="J973" s="53">
        <v>-30073063.440000001</v>
      </c>
      <c r="K973" s="53">
        <v>-30073063.440000001</v>
      </c>
      <c r="L973" s="53">
        <v>-30073063.440000001</v>
      </c>
      <c r="M973" s="53">
        <v>-30073063.440000001</v>
      </c>
      <c r="N973" s="53">
        <v>-30073063.440000001</v>
      </c>
      <c r="O973" s="53">
        <v>-30073063.440000001</v>
      </c>
      <c r="P973" s="53">
        <v>-30073063.440000001</v>
      </c>
      <c r="Q973" s="53">
        <v>-30073063.440000001</v>
      </c>
      <c r="R973" s="53">
        <v>-30073063.440000001</v>
      </c>
      <c r="S973" s="53">
        <v>-30073063.440000001</v>
      </c>
      <c r="T973" s="53">
        <v>-30073063.440000001</v>
      </c>
      <c r="U973" s="53">
        <v>-30073063.440000001</v>
      </c>
      <c r="V973" s="53">
        <v>-30073063.440000001</v>
      </c>
      <c r="W973" s="53">
        <v>-30073063.440000001</v>
      </c>
      <c r="X973" s="53">
        <v>-30073063.440000001</v>
      </c>
      <c r="Y973" s="53">
        <v>-30073063.440000001</v>
      </c>
      <c r="Z973" s="53">
        <v>-30073063.440000001</v>
      </c>
      <c r="AA973" s="53">
        <v>-30073063.440000001</v>
      </c>
      <c r="AB973" s="53">
        <v>-30073063.440000001</v>
      </c>
      <c r="AC973" s="53">
        <v>-30073063.440000001</v>
      </c>
      <c r="AD973" s="53">
        <v>-30073063.440000001</v>
      </c>
      <c r="AE973" s="53">
        <v>-30073063.440000001</v>
      </c>
      <c r="AF973" s="53">
        <v>-30073063.440000001</v>
      </c>
      <c r="AG973" s="53">
        <v>-30073063.440000001</v>
      </c>
      <c r="AH973" s="53">
        <v>-30073063.440000001</v>
      </c>
      <c r="AI973" s="53">
        <v>-30073063.440000001</v>
      </c>
      <c r="AJ973" s="53">
        <v>-30073063.440000001</v>
      </c>
      <c r="AK973" s="53">
        <v>-30073063.440000001</v>
      </c>
      <c r="AL973" s="53">
        <v>-30073063.440000001</v>
      </c>
      <c r="AM973" s="53">
        <v>-30073063.440000001</v>
      </c>
      <c r="AN973" s="53">
        <v>-30073063.440000001</v>
      </c>
      <c r="AO973" s="53">
        <v>-30073063.440000001</v>
      </c>
      <c r="AP973" s="53">
        <v>-30073063.440000001</v>
      </c>
      <c r="AQ973" s="53">
        <v>-30073063.440000001</v>
      </c>
      <c r="AR973" s="53">
        <v>-30073063.440000001</v>
      </c>
      <c r="AS973" s="53">
        <v>-30073063.440000001</v>
      </c>
      <c r="AT973" s="53">
        <v>-30073063.440000001</v>
      </c>
      <c r="AU973" s="53">
        <v>-30073063.440000001</v>
      </c>
      <c r="AV973" s="53">
        <v>-30073063.440000001</v>
      </c>
      <c r="AW973" s="53">
        <v>-30073063.440000001</v>
      </c>
      <c r="AX973" s="53">
        <v>-30073063.440000001</v>
      </c>
      <c r="AY973" s="53">
        <v>-30073063.440000001</v>
      </c>
      <c r="AZ973" s="53">
        <v>-30073063.440000001</v>
      </c>
      <c r="BA973" s="53">
        <v>-30073063.440000001</v>
      </c>
    </row>
    <row r="974" spans="1:53">
      <c r="A974" s="52" t="s">
        <v>3478</v>
      </c>
      <c r="B974" s="53">
        <v>0</v>
      </c>
      <c r="C974" s="53">
        <v>0</v>
      </c>
      <c r="D974" s="53">
        <v>0</v>
      </c>
      <c r="E974" s="53">
        <v>0</v>
      </c>
      <c r="F974" s="53">
        <v>0</v>
      </c>
      <c r="G974" s="53">
        <v>0</v>
      </c>
      <c r="H974" s="53">
        <v>0</v>
      </c>
      <c r="I974" s="53">
        <v>0</v>
      </c>
      <c r="J974" s="53">
        <v>0</v>
      </c>
      <c r="K974" s="53">
        <v>0</v>
      </c>
      <c r="L974" s="53">
        <v>0</v>
      </c>
      <c r="M974" s="53">
        <v>0</v>
      </c>
      <c r="N974" s="53">
        <v>0</v>
      </c>
      <c r="O974" s="53">
        <v>0</v>
      </c>
      <c r="P974" s="53">
        <v>0</v>
      </c>
      <c r="Q974" s="53">
        <v>0</v>
      </c>
      <c r="R974" s="53">
        <v>0</v>
      </c>
      <c r="S974" s="53">
        <v>0</v>
      </c>
      <c r="T974" s="53">
        <v>0</v>
      </c>
      <c r="U974" s="53">
        <v>0</v>
      </c>
      <c r="V974" s="53">
        <v>0</v>
      </c>
      <c r="W974" s="53">
        <v>0</v>
      </c>
      <c r="X974" s="53">
        <v>0</v>
      </c>
      <c r="Y974" s="53">
        <v>0</v>
      </c>
      <c r="Z974" s="53">
        <v>0</v>
      </c>
      <c r="AA974" s="53">
        <v>0</v>
      </c>
      <c r="AB974" s="53">
        <v>0</v>
      </c>
      <c r="AC974" s="53">
        <v>0</v>
      </c>
      <c r="AD974" s="53">
        <v>0</v>
      </c>
      <c r="AE974" s="53">
        <v>0</v>
      </c>
      <c r="AF974" s="53">
        <v>0</v>
      </c>
      <c r="AG974" s="53">
        <v>0</v>
      </c>
      <c r="AH974" s="53">
        <v>0</v>
      </c>
      <c r="AI974" s="53">
        <v>0</v>
      </c>
      <c r="AJ974" s="53">
        <v>0</v>
      </c>
      <c r="AK974" s="53">
        <v>0</v>
      </c>
      <c r="AL974" s="53">
        <v>0</v>
      </c>
      <c r="AM974" s="53">
        <v>0</v>
      </c>
      <c r="AN974" s="53">
        <v>0</v>
      </c>
      <c r="AO974" s="53">
        <v>0</v>
      </c>
      <c r="AP974" s="53">
        <v>0</v>
      </c>
      <c r="AQ974" s="53">
        <v>0</v>
      </c>
      <c r="AR974" s="53">
        <v>0</v>
      </c>
      <c r="AS974" s="53">
        <v>0</v>
      </c>
      <c r="AT974" s="53">
        <v>0</v>
      </c>
      <c r="AU974" s="53">
        <v>0</v>
      </c>
      <c r="AV974" s="53">
        <v>0</v>
      </c>
      <c r="AW974" s="53">
        <v>0</v>
      </c>
      <c r="AX974" s="53">
        <v>0</v>
      </c>
      <c r="AY974" s="53">
        <v>0</v>
      </c>
      <c r="AZ974" s="53">
        <v>0</v>
      </c>
      <c r="BA974" s="53">
        <v>0</v>
      </c>
    </row>
    <row r="975" spans="1:53">
      <c r="A975" s="52" t="s">
        <v>3479</v>
      </c>
      <c r="B975" s="53">
        <v>0</v>
      </c>
      <c r="C975" s="53">
        <v>0</v>
      </c>
      <c r="D975" s="53">
        <v>0</v>
      </c>
      <c r="E975" s="53">
        <v>0</v>
      </c>
      <c r="F975" s="53">
        <v>0</v>
      </c>
      <c r="G975" s="53">
        <v>0</v>
      </c>
      <c r="H975" s="53">
        <v>0</v>
      </c>
      <c r="I975" s="53">
        <v>0</v>
      </c>
      <c r="J975" s="53">
        <v>0</v>
      </c>
      <c r="K975" s="53">
        <v>0</v>
      </c>
      <c r="L975" s="53">
        <v>0</v>
      </c>
      <c r="M975" s="53">
        <v>0</v>
      </c>
      <c r="N975" s="53">
        <v>0</v>
      </c>
      <c r="O975" s="53">
        <v>0</v>
      </c>
      <c r="P975" s="53">
        <v>0</v>
      </c>
      <c r="Q975" s="53">
        <v>0</v>
      </c>
      <c r="R975" s="53">
        <v>0</v>
      </c>
      <c r="S975" s="53">
        <v>0</v>
      </c>
      <c r="T975" s="53">
        <v>0</v>
      </c>
      <c r="U975" s="53">
        <v>0</v>
      </c>
      <c r="V975" s="53">
        <v>0</v>
      </c>
      <c r="W975" s="53">
        <v>0</v>
      </c>
      <c r="X975" s="53">
        <v>0</v>
      </c>
      <c r="Y975" s="53">
        <v>0</v>
      </c>
      <c r="Z975" s="53">
        <v>0</v>
      </c>
      <c r="AA975" s="53">
        <v>0</v>
      </c>
      <c r="AB975" s="53">
        <v>0</v>
      </c>
      <c r="AC975" s="53">
        <v>0</v>
      </c>
      <c r="AD975" s="53">
        <v>0</v>
      </c>
      <c r="AE975" s="53">
        <v>0</v>
      </c>
      <c r="AF975" s="53">
        <v>0</v>
      </c>
      <c r="AG975" s="53">
        <v>0</v>
      </c>
      <c r="AH975" s="53">
        <v>0</v>
      </c>
      <c r="AI975" s="53">
        <v>0</v>
      </c>
      <c r="AJ975" s="53">
        <v>0</v>
      </c>
      <c r="AK975" s="53">
        <v>0</v>
      </c>
      <c r="AL975" s="53">
        <v>0</v>
      </c>
      <c r="AM975" s="53">
        <v>0</v>
      </c>
      <c r="AN975" s="53">
        <v>0</v>
      </c>
      <c r="AO975" s="53">
        <v>0</v>
      </c>
      <c r="AP975" s="53">
        <v>0</v>
      </c>
      <c r="AQ975" s="53">
        <v>0</v>
      </c>
      <c r="AR975" s="53">
        <v>0</v>
      </c>
      <c r="AS975" s="53">
        <v>0</v>
      </c>
      <c r="AT975" s="53">
        <v>0</v>
      </c>
      <c r="AU975" s="53">
        <v>0</v>
      </c>
      <c r="AV975" s="53">
        <v>0</v>
      </c>
      <c r="AW975" s="53">
        <v>0</v>
      </c>
      <c r="AX975" s="53">
        <v>0</v>
      </c>
      <c r="AY975" s="53">
        <v>0</v>
      </c>
      <c r="AZ975" s="53">
        <v>0</v>
      </c>
      <c r="BA975" s="53">
        <v>0</v>
      </c>
    </row>
    <row r="976" spans="1:53">
      <c r="A976" s="52" t="s">
        <v>3480</v>
      </c>
      <c r="B976" s="53">
        <v>-35370601.189999998</v>
      </c>
      <c r="C976" s="53">
        <v>-35370601.189999998</v>
      </c>
      <c r="D976" s="53">
        <v>-35370601.189999998</v>
      </c>
      <c r="E976" s="53">
        <v>-35370601.189999998</v>
      </c>
      <c r="F976" s="53">
        <v>-35370601.189999998</v>
      </c>
      <c r="G976" s="53">
        <v>-35370601.189999998</v>
      </c>
      <c r="H976" s="53">
        <v>-35370601.189999998</v>
      </c>
      <c r="I976" s="53">
        <v>-35370601.189999998</v>
      </c>
      <c r="J976" s="53">
        <v>-35370601.189999998</v>
      </c>
      <c r="K976" s="53">
        <v>-35370601.189999998</v>
      </c>
      <c r="L976" s="53">
        <v>-35370601.189999998</v>
      </c>
      <c r="M976" s="53">
        <v>-35370601.189999998</v>
      </c>
      <c r="N976" s="53">
        <v>-35370601.189999998</v>
      </c>
      <c r="O976" s="53">
        <v>-35370601.189999998</v>
      </c>
      <c r="P976" s="53">
        <v>-35370601.189999998</v>
      </c>
      <c r="Q976" s="53">
        <v>-35370601.189999998</v>
      </c>
      <c r="R976" s="53">
        <v>-35370601.189999998</v>
      </c>
      <c r="S976" s="53">
        <v>-35370601.189999998</v>
      </c>
      <c r="T976" s="53">
        <v>-35370601.189999998</v>
      </c>
      <c r="U976" s="53">
        <v>-35370601.189999998</v>
      </c>
      <c r="V976" s="53">
        <v>-35370601.189999998</v>
      </c>
      <c r="W976" s="53">
        <v>-35370601.189999998</v>
      </c>
      <c r="X976" s="53">
        <v>-35370601.189999998</v>
      </c>
      <c r="Y976" s="53">
        <v>-35370601.189999998</v>
      </c>
      <c r="Z976" s="53">
        <v>-35370601.189999998</v>
      </c>
      <c r="AA976" s="53">
        <v>-35370601.189999998</v>
      </c>
      <c r="AB976" s="53">
        <v>-35370601.189999998</v>
      </c>
      <c r="AC976" s="53">
        <v>-35370601.189999998</v>
      </c>
      <c r="AD976" s="53">
        <v>-35370601.189999998</v>
      </c>
      <c r="AE976" s="53">
        <v>-35370601.189999998</v>
      </c>
      <c r="AF976" s="53">
        <v>-35370601.189999998</v>
      </c>
      <c r="AG976" s="53">
        <v>-35370601.189999998</v>
      </c>
      <c r="AH976" s="53">
        <v>-35370601.189999998</v>
      </c>
      <c r="AI976" s="53">
        <v>-35370601.189999998</v>
      </c>
      <c r="AJ976" s="53">
        <v>-35370601.189999998</v>
      </c>
      <c r="AK976" s="53">
        <v>-35370601.189999998</v>
      </c>
      <c r="AL976" s="53">
        <v>-35370601.189999998</v>
      </c>
      <c r="AM976" s="53">
        <v>-35370601.189999998</v>
      </c>
      <c r="AN976" s="53">
        <v>-35370601.189999998</v>
      </c>
      <c r="AO976" s="53">
        <v>-35370601.189999998</v>
      </c>
      <c r="AP976" s="53">
        <v>-35370601.189999998</v>
      </c>
      <c r="AQ976" s="53">
        <v>-35370601.189999998</v>
      </c>
      <c r="AR976" s="53">
        <v>-35370601.189999998</v>
      </c>
      <c r="AS976" s="53">
        <v>-35370601.189999998</v>
      </c>
      <c r="AT976" s="53">
        <v>-35370601.189999998</v>
      </c>
      <c r="AU976" s="53">
        <v>-35370601.189999998</v>
      </c>
      <c r="AV976" s="53">
        <v>-35370601.189999998</v>
      </c>
      <c r="AW976" s="53">
        <v>-35370601.189999998</v>
      </c>
      <c r="AX976" s="53">
        <v>-35370601.189999998</v>
      </c>
      <c r="AY976" s="53">
        <v>-35370601.189999998</v>
      </c>
      <c r="AZ976" s="53">
        <v>-35370601.189999998</v>
      </c>
      <c r="BA976" s="53">
        <v>-35370601.189999998</v>
      </c>
    </row>
    <row r="977" spans="1:53">
      <c r="A977" s="52" t="s">
        <v>3481</v>
      </c>
      <c r="B977" s="53">
        <v>-5707415.6500000004</v>
      </c>
      <c r="C977" s="53">
        <v>-5707415.6500000004</v>
      </c>
      <c r="D977" s="53">
        <v>-5707415.6500000004</v>
      </c>
      <c r="E977" s="53">
        <v>-5707415.6500000004</v>
      </c>
      <c r="F977" s="53">
        <v>-5707415.6500000004</v>
      </c>
      <c r="G977" s="53">
        <v>-5707415.6500000004</v>
      </c>
      <c r="H977" s="53">
        <v>-5707415.6500000004</v>
      </c>
      <c r="I977" s="53">
        <v>-5707415.6500000004</v>
      </c>
      <c r="J977" s="53">
        <v>-5707415.6500000004</v>
      </c>
      <c r="K977" s="53">
        <v>-5707415.6500000004</v>
      </c>
      <c r="L977" s="53">
        <v>-5707415.6500000004</v>
      </c>
      <c r="M977" s="53">
        <v>-5707415.6500000004</v>
      </c>
      <c r="N977" s="53">
        <v>-5707415.6500000004</v>
      </c>
      <c r="O977" s="53">
        <v>-5707415.6500000004</v>
      </c>
      <c r="P977" s="53">
        <v>-5707415.6500000004</v>
      </c>
      <c r="Q977" s="53">
        <v>-5707415.6500000004</v>
      </c>
      <c r="R977" s="53">
        <v>-5707415.6500000004</v>
      </c>
      <c r="S977" s="53">
        <v>-5707415.6500000004</v>
      </c>
      <c r="T977" s="53">
        <v>-5707415.6500000004</v>
      </c>
      <c r="U977" s="53">
        <v>-5707415.6500000004</v>
      </c>
      <c r="V977" s="53">
        <v>-5707415.6500000004</v>
      </c>
      <c r="W977" s="53">
        <v>-5707415.6500000004</v>
      </c>
      <c r="X977" s="53">
        <v>-5707415.6500000004</v>
      </c>
      <c r="Y977" s="53">
        <v>-5707415.6500000004</v>
      </c>
      <c r="Z977" s="53">
        <v>-5707415.6500000004</v>
      </c>
      <c r="AA977" s="53">
        <v>-5707415.6500000004</v>
      </c>
      <c r="AB977" s="53">
        <v>-5707415.6500000004</v>
      </c>
      <c r="AC977" s="53">
        <v>-5707415.6500000004</v>
      </c>
      <c r="AD977" s="53">
        <v>-5707415.6500000004</v>
      </c>
      <c r="AE977" s="53">
        <v>-5707415.6500000004</v>
      </c>
      <c r="AF977" s="53">
        <v>-5707415.6500000004</v>
      </c>
      <c r="AG977" s="53">
        <v>-5707415.6500000004</v>
      </c>
      <c r="AH977" s="53">
        <v>-5707415.6500000004</v>
      </c>
      <c r="AI977" s="53">
        <v>-5707415.6500000004</v>
      </c>
      <c r="AJ977" s="53">
        <v>-5707415.6500000004</v>
      </c>
      <c r="AK977" s="53">
        <v>-5707415.6500000004</v>
      </c>
      <c r="AL977" s="53">
        <v>-5707415.6500000004</v>
      </c>
      <c r="AM977" s="53">
        <v>-5707415.6500000004</v>
      </c>
      <c r="AN977" s="53">
        <v>-5707415.6500000004</v>
      </c>
      <c r="AO977" s="53">
        <v>-5707415.6500000004</v>
      </c>
      <c r="AP977" s="53">
        <v>-5707415.6500000004</v>
      </c>
      <c r="AQ977" s="53">
        <v>-5707415.6500000004</v>
      </c>
      <c r="AR977" s="53">
        <v>-5707415.6500000004</v>
      </c>
      <c r="AS977" s="53">
        <v>-5707415.6500000004</v>
      </c>
      <c r="AT977" s="53">
        <v>-5707415.6500000004</v>
      </c>
      <c r="AU977" s="53">
        <v>-5707415.6500000004</v>
      </c>
      <c r="AV977" s="53">
        <v>-5707415.6500000004</v>
      </c>
      <c r="AW977" s="53">
        <v>-5707415.6500000004</v>
      </c>
      <c r="AX977" s="53">
        <v>-5707415.6500000004</v>
      </c>
      <c r="AY977" s="53">
        <v>-5707415.6500000004</v>
      </c>
      <c r="AZ977" s="53">
        <v>-5707415.6500000004</v>
      </c>
      <c r="BA977" s="53">
        <v>-5707415.6500000004</v>
      </c>
    </row>
    <row r="978" spans="1:53">
      <c r="A978" s="52" t="s">
        <v>3482</v>
      </c>
      <c r="B978" s="53">
        <v>0</v>
      </c>
      <c r="C978" s="53">
        <v>0</v>
      </c>
      <c r="D978" s="53">
        <v>0</v>
      </c>
      <c r="E978" s="53">
        <v>0</v>
      </c>
      <c r="F978" s="53">
        <v>0</v>
      </c>
      <c r="G978" s="53">
        <v>0</v>
      </c>
      <c r="H978" s="53">
        <v>0</v>
      </c>
      <c r="I978" s="53">
        <v>0</v>
      </c>
      <c r="J978" s="53">
        <v>0</v>
      </c>
      <c r="K978" s="53">
        <v>0</v>
      </c>
      <c r="L978" s="53">
        <v>0</v>
      </c>
      <c r="M978" s="53">
        <v>0</v>
      </c>
      <c r="N978" s="53">
        <v>0</v>
      </c>
      <c r="O978" s="53">
        <v>0</v>
      </c>
      <c r="P978" s="53">
        <v>0</v>
      </c>
      <c r="Q978" s="53">
        <v>0</v>
      </c>
      <c r="R978" s="53">
        <v>0</v>
      </c>
      <c r="S978" s="53">
        <v>0</v>
      </c>
      <c r="T978" s="53">
        <v>0</v>
      </c>
      <c r="U978" s="53">
        <v>0</v>
      </c>
      <c r="V978" s="53">
        <v>0</v>
      </c>
      <c r="W978" s="53">
        <v>0</v>
      </c>
      <c r="X978" s="53">
        <v>0</v>
      </c>
      <c r="Y978" s="53">
        <v>0</v>
      </c>
      <c r="Z978" s="53">
        <v>0</v>
      </c>
      <c r="AA978" s="53">
        <v>0</v>
      </c>
      <c r="AB978" s="53">
        <v>0</v>
      </c>
      <c r="AC978" s="53">
        <v>0</v>
      </c>
      <c r="AD978" s="53">
        <v>0</v>
      </c>
      <c r="AE978" s="53">
        <v>0</v>
      </c>
      <c r="AF978" s="53">
        <v>0</v>
      </c>
      <c r="AG978" s="53">
        <v>0</v>
      </c>
      <c r="AH978" s="53">
        <v>0</v>
      </c>
      <c r="AI978" s="53">
        <v>0</v>
      </c>
      <c r="AJ978" s="53">
        <v>0</v>
      </c>
      <c r="AK978" s="53">
        <v>0</v>
      </c>
      <c r="AL978" s="53">
        <v>0</v>
      </c>
      <c r="AM978" s="53">
        <v>0</v>
      </c>
      <c r="AN978" s="53">
        <v>0</v>
      </c>
      <c r="AO978" s="53">
        <v>0</v>
      </c>
      <c r="AP978" s="53">
        <v>0</v>
      </c>
      <c r="AQ978" s="53">
        <v>0</v>
      </c>
      <c r="AR978" s="53">
        <v>0</v>
      </c>
      <c r="AS978" s="53">
        <v>0</v>
      </c>
      <c r="AT978" s="53">
        <v>0</v>
      </c>
      <c r="AU978" s="53">
        <v>0</v>
      </c>
      <c r="AV978" s="53">
        <v>0</v>
      </c>
      <c r="AW978" s="53">
        <v>0</v>
      </c>
      <c r="AX978" s="53">
        <v>0</v>
      </c>
      <c r="AY978" s="53">
        <v>0</v>
      </c>
      <c r="AZ978" s="53">
        <v>0</v>
      </c>
      <c r="BA978" s="53">
        <v>0</v>
      </c>
    </row>
    <row r="979" spans="1:53">
      <c r="A979" s="52" t="s">
        <v>3483</v>
      </c>
      <c r="B979" s="53">
        <v>0</v>
      </c>
      <c r="C979" s="53">
        <v>0</v>
      </c>
      <c r="D979" s="53">
        <v>0</v>
      </c>
      <c r="E979" s="53">
        <v>0</v>
      </c>
      <c r="F979" s="53">
        <v>0</v>
      </c>
      <c r="G979" s="53">
        <v>0</v>
      </c>
      <c r="H979" s="53">
        <v>0</v>
      </c>
      <c r="I979" s="53">
        <v>0</v>
      </c>
      <c r="J979" s="53">
        <v>0</v>
      </c>
      <c r="K979" s="53">
        <v>0</v>
      </c>
      <c r="L979" s="53">
        <v>0</v>
      </c>
      <c r="M979" s="53">
        <v>0</v>
      </c>
      <c r="N979" s="53">
        <v>0</v>
      </c>
      <c r="O979" s="53">
        <v>0</v>
      </c>
      <c r="P979" s="53">
        <v>0</v>
      </c>
      <c r="Q979" s="53">
        <v>0</v>
      </c>
      <c r="R979" s="53">
        <v>0</v>
      </c>
      <c r="S979" s="53">
        <v>0</v>
      </c>
      <c r="T979" s="53">
        <v>0</v>
      </c>
      <c r="U979" s="53">
        <v>0</v>
      </c>
      <c r="V979" s="53">
        <v>0</v>
      </c>
      <c r="W979" s="53">
        <v>0</v>
      </c>
      <c r="X979" s="53">
        <v>0</v>
      </c>
      <c r="Y979" s="53">
        <v>0</v>
      </c>
      <c r="Z979" s="53">
        <v>0</v>
      </c>
      <c r="AA979" s="53">
        <v>0</v>
      </c>
      <c r="AB979" s="53">
        <v>0</v>
      </c>
      <c r="AC979" s="53">
        <v>0</v>
      </c>
      <c r="AD979" s="53">
        <v>0</v>
      </c>
      <c r="AE979" s="53">
        <v>0</v>
      </c>
      <c r="AF979" s="53">
        <v>0</v>
      </c>
      <c r="AG979" s="53">
        <v>0</v>
      </c>
      <c r="AH979" s="53">
        <v>0</v>
      </c>
      <c r="AI979" s="53">
        <v>0</v>
      </c>
      <c r="AJ979" s="53">
        <v>0</v>
      </c>
      <c r="AK979" s="53">
        <v>0</v>
      </c>
      <c r="AL979" s="53">
        <v>0</v>
      </c>
      <c r="AM979" s="53">
        <v>0</v>
      </c>
      <c r="AN979" s="53">
        <v>0</v>
      </c>
      <c r="AO979" s="53">
        <v>0</v>
      </c>
      <c r="AP979" s="53">
        <v>0</v>
      </c>
      <c r="AQ979" s="53">
        <v>0</v>
      </c>
      <c r="AR979" s="53">
        <v>0</v>
      </c>
      <c r="AS979" s="53">
        <v>0</v>
      </c>
      <c r="AT979" s="53">
        <v>0</v>
      </c>
      <c r="AU979" s="53">
        <v>0</v>
      </c>
      <c r="AV979" s="53">
        <v>0</v>
      </c>
      <c r="AW979" s="53">
        <v>0</v>
      </c>
      <c r="AX979" s="53">
        <v>0</v>
      </c>
      <c r="AY979" s="53">
        <v>0</v>
      </c>
      <c r="AZ979" s="53">
        <v>0</v>
      </c>
      <c r="BA979" s="53">
        <v>0</v>
      </c>
    </row>
    <row r="980" spans="1:53">
      <c r="A980" s="52" t="s">
        <v>3484</v>
      </c>
      <c r="B980" s="53">
        <v>0</v>
      </c>
      <c r="C980" s="53">
        <v>0</v>
      </c>
      <c r="D980" s="53">
        <v>0</v>
      </c>
      <c r="E980" s="53">
        <v>0</v>
      </c>
      <c r="F980" s="53">
        <v>0</v>
      </c>
      <c r="G980" s="53">
        <v>0</v>
      </c>
      <c r="H980" s="53">
        <v>0</v>
      </c>
      <c r="I980" s="53">
        <v>0</v>
      </c>
      <c r="J980" s="53">
        <v>0</v>
      </c>
      <c r="K980" s="53">
        <v>0</v>
      </c>
      <c r="L980" s="53">
        <v>0</v>
      </c>
      <c r="M980" s="53">
        <v>0</v>
      </c>
      <c r="N980" s="53">
        <v>0</v>
      </c>
      <c r="O980" s="53">
        <v>0</v>
      </c>
      <c r="P980" s="53">
        <v>0</v>
      </c>
      <c r="Q980" s="53">
        <v>0</v>
      </c>
      <c r="R980" s="53">
        <v>0</v>
      </c>
      <c r="S980" s="53">
        <v>0</v>
      </c>
      <c r="T980" s="53">
        <v>0</v>
      </c>
      <c r="U980" s="53">
        <v>0</v>
      </c>
      <c r="V980" s="53">
        <v>0</v>
      </c>
      <c r="W980" s="53">
        <v>0</v>
      </c>
      <c r="X980" s="53">
        <v>0</v>
      </c>
      <c r="Y980" s="53">
        <v>0</v>
      </c>
      <c r="Z980" s="53">
        <v>0</v>
      </c>
      <c r="AA980" s="53">
        <v>0</v>
      </c>
      <c r="AB980" s="53">
        <v>0</v>
      </c>
      <c r="AC980" s="53">
        <v>0</v>
      </c>
      <c r="AD980" s="53">
        <v>0</v>
      </c>
      <c r="AE980" s="53">
        <v>0</v>
      </c>
      <c r="AF980" s="53">
        <v>0</v>
      </c>
      <c r="AG980" s="53">
        <v>0</v>
      </c>
      <c r="AH980" s="53">
        <v>0</v>
      </c>
      <c r="AI980" s="53">
        <v>0</v>
      </c>
      <c r="AJ980" s="53">
        <v>0</v>
      </c>
      <c r="AK980" s="53">
        <v>0</v>
      </c>
      <c r="AL980" s="53">
        <v>0</v>
      </c>
      <c r="AM980" s="53">
        <v>0</v>
      </c>
      <c r="AN980" s="53">
        <v>0</v>
      </c>
      <c r="AO980" s="53">
        <v>0</v>
      </c>
      <c r="AP980" s="53">
        <v>0</v>
      </c>
      <c r="AQ980" s="53">
        <v>0</v>
      </c>
      <c r="AR980" s="53">
        <v>0</v>
      </c>
      <c r="AS980" s="53">
        <v>0</v>
      </c>
      <c r="AT980" s="53">
        <v>0</v>
      </c>
      <c r="AU980" s="53">
        <v>0</v>
      </c>
      <c r="AV980" s="53">
        <v>0</v>
      </c>
      <c r="AW980" s="53">
        <v>0</v>
      </c>
      <c r="AX980" s="53">
        <v>0</v>
      </c>
      <c r="AY980" s="53">
        <v>0</v>
      </c>
      <c r="AZ980" s="53">
        <v>0</v>
      </c>
      <c r="BA980" s="53">
        <v>0</v>
      </c>
    </row>
    <row r="981" spans="1:53">
      <c r="A981" s="52" t="s">
        <v>3485</v>
      </c>
      <c r="B981" s="53">
        <v>583622.30000000005</v>
      </c>
      <c r="C981" s="53">
        <v>583622.30000000005</v>
      </c>
      <c r="D981" s="53">
        <v>583622.30000000005</v>
      </c>
      <c r="E981" s="53">
        <v>583622.30000000005</v>
      </c>
      <c r="F981" s="53">
        <v>583622.30000000005</v>
      </c>
      <c r="G981" s="53">
        <v>583622.30000000005</v>
      </c>
      <c r="H981" s="53">
        <v>583622.30000000005</v>
      </c>
      <c r="I981" s="53">
        <v>583622.30000000005</v>
      </c>
      <c r="J981" s="53">
        <v>583622.30000000005</v>
      </c>
      <c r="K981" s="53">
        <v>583622.30000000005</v>
      </c>
      <c r="L981" s="53">
        <v>583622.30000000005</v>
      </c>
      <c r="M981" s="53">
        <v>583622.30000000005</v>
      </c>
      <c r="N981" s="53">
        <v>583622.30000000005</v>
      </c>
      <c r="O981" s="53">
        <v>583622.30000000005</v>
      </c>
      <c r="P981" s="53">
        <v>583622.30000000005</v>
      </c>
      <c r="Q981" s="53">
        <v>583622.30000000005</v>
      </c>
      <c r="R981" s="53">
        <v>583622.30000000005</v>
      </c>
      <c r="S981" s="53">
        <v>583622.30000000005</v>
      </c>
      <c r="T981" s="53">
        <v>583622.30000000005</v>
      </c>
      <c r="U981" s="53">
        <v>583622.30000000005</v>
      </c>
      <c r="V981" s="53">
        <v>583622.30000000005</v>
      </c>
      <c r="W981" s="53">
        <v>583622.30000000005</v>
      </c>
      <c r="X981" s="53">
        <v>583622.30000000005</v>
      </c>
      <c r="Y981" s="53">
        <v>583622.30000000005</v>
      </c>
      <c r="Z981" s="53">
        <v>583622.30000000005</v>
      </c>
      <c r="AA981" s="53">
        <v>583622.30000000005</v>
      </c>
      <c r="AB981" s="53">
        <v>583622.30000000005</v>
      </c>
      <c r="AC981" s="53">
        <v>583622.30000000005</v>
      </c>
      <c r="AD981" s="53">
        <v>583622.30000000005</v>
      </c>
      <c r="AE981" s="53">
        <v>583622.30000000005</v>
      </c>
      <c r="AF981" s="53">
        <v>583622.30000000005</v>
      </c>
      <c r="AG981" s="53">
        <v>583622.30000000005</v>
      </c>
      <c r="AH981" s="53">
        <v>583622.30000000005</v>
      </c>
      <c r="AI981" s="53">
        <v>583622.30000000005</v>
      </c>
      <c r="AJ981" s="53">
        <v>583622.30000000005</v>
      </c>
      <c r="AK981" s="53">
        <v>583622.30000000005</v>
      </c>
      <c r="AL981" s="53">
        <v>583622.30000000005</v>
      </c>
      <c r="AM981" s="53">
        <v>583622.30000000005</v>
      </c>
      <c r="AN981" s="53">
        <v>583622.30000000005</v>
      </c>
      <c r="AO981" s="53">
        <v>583622.30000000005</v>
      </c>
      <c r="AP981" s="53">
        <v>583622.30000000005</v>
      </c>
      <c r="AQ981" s="53">
        <v>583622.30000000005</v>
      </c>
      <c r="AR981" s="53">
        <v>583622.30000000005</v>
      </c>
      <c r="AS981" s="53">
        <v>583622.30000000005</v>
      </c>
      <c r="AT981" s="53">
        <v>583622.30000000005</v>
      </c>
      <c r="AU981" s="53">
        <v>583622.30000000005</v>
      </c>
      <c r="AV981" s="53">
        <v>583622.30000000005</v>
      </c>
      <c r="AW981" s="53">
        <v>583622.30000000005</v>
      </c>
      <c r="AX981" s="53">
        <v>583622.30000000005</v>
      </c>
      <c r="AY981" s="53">
        <v>583622.30000000005</v>
      </c>
      <c r="AZ981" s="53">
        <v>583622.30000000005</v>
      </c>
      <c r="BA981" s="53">
        <v>583622.30000000005</v>
      </c>
    </row>
    <row r="982" spans="1:53">
      <c r="A982" s="52" t="s">
        <v>3486</v>
      </c>
      <c r="B982" s="53">
        <v>0</v>
      </c>
      <c r="C982" s="53">
        <v>0</v>
      </c>
      <c r="D982" s="53">
        <v>0</v>
      </c>
      <c r="E982" s="53">
        <v>0</v>
      </c>
      <c r="F982" s="53">
        <v>0</v>
      </c>
      <c r="G982" s="53">
        <v>0</v>
      </c>
      <c r="H982" s="53">
        <v>0</v>
      </c>
      <c r="I982" s="53">
        <v>0</v>
      </c>
      <c r="J982" s="53">
        <v>0</v>
      </c>
      <c r="K982" s="53">
        <v>0</v>
      </c>
      <c r="L982" s="53">
        <v>0</v>
      </c>
      <c r="M982" s="53">
        <v>0</v>
      </c>
      <c r="N982" s="53">
        <v>0</v>
      </c>
      <c r="O982" s="53">
        <v>0</v>
      </c>
      <c r="P982" s="53">
        <v>0</v>
      </c>
      <c r="Q982" s="53">
        <v>0</v>
      </c>
      <c r="R982" s="53">
        <v>0</v>
      </c>
      <c r="S982" s="53">
        <v>0</v>
      </c>
      <c r="T982" s="53">
        <v>0</v>
      </c>
      <c r="U982" s="53">
        <v>0</v>
      </c>
      <c r="V982" s="53">
        <v>0</v>
      </c>
      <c r="W982" s="53">
        <v>0</v>
      </c>
      <c r="X982" s="53">
        <v>0</v>
      </c>
      <c r="Y982" s="53">
        <v>0</v>
      </c>
      <c r="Z982" s="53">
        <v>0</v>
      </c>
      <c r="AA982" s="53">
        <v>0</v>
      </c>
      <c r="AB982" s="53">
        <v>0</v>
      </c>
      <c r="AC982" s="53">
        <v>0</v>
      </c>
      <c r="AD982" s="53">
        <v>0</v>
      </c>
      <c r="AE982" s="53">
        <v>0</v>
      </c>
      <c r="AF982" s="53">
        <v>0</v>
      </c>
      <c r="AG982" s="53">
        <v>0</v>
      </c>
      <c r="AH982" s="53">
        <v>0</v>
      </c>
      <c r="AI982" s="53">
        <v>0</v>
      </c>
      <c r="AJ982" s="53">
        <v>0</v>
      </c>
      <c r="AK982" s="53">
        <v>0</v>
      </c>
      <c r="AL982" s="53">
        <v>0</v>
      </c>
      <c r="AM982" s="53">
        <v>0</v>
      </c>
      <c r="AN982" s="53">
        <v>0</v>
      </c>
      <c r="AO982" s="53">
        <v>0</v>
      </c>
      <c r="AP982" s="53">
        <v>0</v>
      </c>
      <c r="AQ982" s="53">
        <v>0</v>
      </c>
      <c r="AR982" s="53">
        <v>0</v>
      </c>
      <c r="AS982" s="53">
        <v>0</v>
      </c>
      <c r="AT982" s="53">
        <v>0</v>
      </c>
      <c r="AU982" s="53">
        <v>0</v>
      </c>
      <c r="AV982" s="53">
        <v>0</v>
      </c>
      <c r="AW982" s="53">
        <v>0</v>
      </c>
      <c r="AX982" s="53">
        <v>0</v>
      </c>
      <c r="AY982" s="53">
        <v>0</v>
      </c>
      <c r="AZ982" s="53">
        <v>0</v>
      </c>
      <c r="BA982" s="53">
        <v>0</v>
      </c>
    </row>
    <row r="983" spans="1:53">
      <c r="A983" s="52" t="s">
        <v>3487</v>
      </c>
      <c r="B983" s="53">
        <v>-490545</v>
      </c>
      <c r="C983" s="53">
        <v>-490545</v>
      </c>
      <c r="D983" s="53">
        <v>-490545</v>
      </c>
      <c r="E983" s="53">
        <v>-490545</v>
      </c>
      <c r="F983" s="53">
        <v>-490545</v>
      </c>
      <c r="G983" s="53">
        <v>-490545</v>
      </c>
      <c r="H983" s="53">
        <v>-490545</v>
      </c>
      <c r="I983" s="53">
        <v>-490545</v>
      </c>
      <c r="J983" s="53">
        <v>-490545</v>
      </c>
      <c r="K983" s="53">
        <v>-490545</v>
      </c>
      <c r="L983" s="53">
        <v>-490545</v>
      </c>
      <c r="M983" s="53">
        <v>-490545</v>
      </c>
      <c r="N983" s="53">
        <v>-490545</v>
      </c>
      <c r="O983" s="53">
        <v>-490545</v>
      </c>
      <c r="P983" s="53">
        <v>-490545</v>
      </c>
      <c r="Q983" s="53">
        <v>-490545</v>
      </c>
      <c r="R983" s="53">
        <v>-490545</v>
      </c>
      <c r="S983" s="53">
        <v>-490545</v>
      </c>
      <c r="T983" s="53">
        <v>-490545</v>
      </c>
      <c r="U983" s="53">
        <v>-490545</v>
      </c>
      <c r="V983" s="53">
        <v>-490545</v>
      </c>
      <c r="W983" s="53">
        <v>-490545</v>
      </c>
      <c r="X983" s="53">
        <v>-490545</v>
      </c>
      <c r="Y983" s="53">
        <v>-490545</v>
      </c>
      <c r="Z983" s="53">
        <v>-490545</v>
      </c>
      <c r="AA983" s="53">
        <v>-490545</v>
      </c>
      <c r="AB983" s="53">
        <v>-490545</v>
      </c>
      <c r="AC983" s="53">
        <v>-490545</v>
      </c>
      <c r="AD983" s="53">
        <v>-490545</v>
      </c>
      <c r="AE983" s="53">
        <v>-490545</v>
      </c>
      <c r="AF983" s="53">
        <v>-490545</v>
      </c>
      <c r="AG983" s="53">
        <v>-490545</v>
      </c>
      <c r="AH983" s="53">
        <v>-490545</v>
      </c>
      <c r="AI983" s="53">
        <v>-490545</v>
      </c>
      <c r="AJ983" s="53">
        <v>-490545</v>
      </c>
      <c r="AK983" s="53">
        <v>-490545</v>
      </c>
      <c r="AL983" s="53">
        <v>-490545</v>
      </c>
      <c r="AM983" s="53">
        <v>-490545</v>
      </c>
      <c r="AN983" s="53">
        <v>-490545</v>
      </c>
      <c r="AO983" s="53">
        <v>-490545</v>
      </c>
      <c r="AP983" s="53">
        <v>-490545</v>
      </c>
      <c r="AQ983" s="53">
        <v>-490545</v>
      </c>
      <c r="AR983" s="53">
        <v>-490545</v>
      </c>
      <c r="AS983" s="53">
        <v>-490545</v>
      </c>
      <c r="AT983" s="53">
        <v>-490545</v>
      </c>
      <c r="AU983" s="53">
        <v>-490545</v>
      </c>
      <c r="AV983" s="53">
        <v>-490545</v>
      </c>
      <c r="AW983" s="53">
        <v>-490545</v>
      </c>
      <c r="AX983" s="53">
        <v>-490545</v>
      </c>
      <c r="AY983" s="53">
        <v>-490545</v>
      </c>
      <c r="AZ983" s="53">
        <v>-490545</v>
      </c>
      <c r="BA983" s="53">
        <v>-490545</v>
      </c>
    </row>
    <row r="984" spans="1:53">
      <c r="A984" s="52" t="s">
        <v>3488</v>
      </c>
      <c r="B984" s="53">
        <v>-1835644</v>
      </c>
      <c r="C984" s="53">
        <v>-1835644</v>
      </c>
      <c r="D984" s="53">
        <v>-1835644</v>
      </c>
      <c r="E984" s="53">
        <v>-1835644</v>
      </c>
      <c r="F984" s="53">
        <v>-1835644</v>
      </c>
      <c r="G984" s="53">
        <v>-1835644</v>
      </c>
      <c r="H984" s="53">
        <v>-1835644</v>
      </c>
      <c r="I984" s="53">
        <v>-1835644</v>
      </c>
      <c r="J984" s="53">
        <v>-1835644</v>
      </c>
      <c r="K984" s="53">
        <v>-1835644</v>
      </c>
      <c r="L984" s="53">
        <v>-1835644</v>
      </c>
      <c r="M984" s="53">
        <v>-1835644</v>
      </c>
      <c r="N984" s="53">
        <v>-1835644</v>
      </c>
      <c r="O984" s="53">
        <v>-1835644</v>
      </c>
      <c r="P984" s="53">
        <v>-1835644</v>
      </c>
      <c r="Q984" s="53">
        <v>-1835644</v>
      </c>
      <c r="R984" s="53">
        <v>-1835644</v>
      </c>
      <c r="S984" s="53">
        <v>-1835644</v>
      </c>
      <c r="T984" s="53">
        <v>-1835644</v>
      </c>
      <c r="U984" s="53">
        <v>-1835644</v>
      </c>
      <c r="V984" s="53">
        <v>-1835644</v>
      </c>
      <c r="W984" s="53">
        <v>-1835644</v>
      </c>
      <c r="X984" s="53">
        <v>-1835644</v>
      </c>
      <c r="Y984" s="53">
        <v>-1835644</v>
      </c>
      <c r="Z984" s="53">
        <v>-1835644</v>
      </c>
      <c r="AA984" s="53">
        <v>-1835644</v>
      </c>
      <c r="AB984" s="53">
        <v>-1835644</v>
      </c>
      <c r="AC984" s="53">
        <v>-1835644</v>
      </c>
      <c r="AD984" s="53">
        <v>-1835644</v>
      </c>
      <c r="AE984" s="53">
        <v>-1835644</v>
      </c>
      <c r="AF984" s="53">
        <v>-1835644</v>
      </c>
      <c r="AG984" s="53">
        <v>-1835644</v>
      </c>
      <c r="AH984" s="53">
        <v>-1835644</v>
      </c>
      <c r="AI984" s="53">
        <v>-1835644</v>
      </c>
      <c r="AJ984" s="53">
        <v>-1835644</v>
      </c>
      <c r="AK984" s="53">
        <v>-1835644</v>
      </c>
      <c r="AL984" s="53">
        <v>-1835644</v>
      </c>
      <c r="AM984" s="53">
        <v>-1835644</v>
      </c>
      <c r="AN984" s="53">
        <v>-1835644</v>
      </c>
      <c r="AO984" s="53">
        <v>-1835644</v>
      </c>
      <c r="AP984" s="53">
        <v>-1835644</v>
      </c>
      <c r="AQ984" s="53">
        <v>-1835644</v>
      </c>
      <c r="AR984" s="53">
        <v>-1835644</v>
      </c>
      <c r="AS984" s="53">
        <v>-1835644</v>
      </c>
      <c r="AT984" s="53">
        <v>-1835644</v>
      </c>
      <c r="AU984" s="53">
        <v>-1835644</v>
      </c>
      <c r="AV984" s="53">
        <v>-1835644</v>
      </c>
      <c r="AW984" s="53">
        <v>-1835644</v>
      </c>
      <c r="AX984" s="53">
        <v>-1835644</v>
      </c>
      <c r="AY984" s="53">
        <v>-1835644</v>
      </c>
      <c r="AZ984" s="53">
        <v>-1835644</v>
      </c>
      <c r="BA984" s="53">
        <v>-1835644</v>
      </c>
    </row>
    <row r="985" spans="1:53">
      <c r="A985" s="52" t="s">
        <v>3489</v>
      </c>
      <c r="B985" s="53">
        <v>0</v>
      </c>
      <c r="C985" s="53">
        <v>0</v>
      </c>
      <c r="D985" s="53">
        <v>0</v>
      </c>
      <c r="E985" s="53">
        <v>0</v>
      </c>
      <c r="F985" s="53">
        <v>0</v>
      </c>
      <c r="G985" s="53">
        <v>0</v>
      </c>
      <c r="H985" s="53">
        <v>0</v>
      </c>
      <c r="I985" s="53">
        <v>0</v>
      </c>
      <c r="J985" s="53">
        <v>0</v>
      </c>
      <c r="K985" s="53">
        <v>0</v>
      </c>
      <c r="L985" s="53">
        <v>0</v>
      </c>
      <c r="M985" s="53">
        <v>0</v>
      </c>
      <c r="N985" s="53">
        <v>0</v>
      </c>
      <c r="O985" s="53">
        <v>0</v>
      </c>
      <c r="P985" s="53">
        <v>0</v>
      </c>
      <c r="Q985" s="53">
        <v>0</v>
      </c>
      <c r="R985" s="53">
        <v>0</v>
      </c>
      <c r="S985" s="53">
        <v>0</v>
      </c>
      <c r="T985" s="53">
        <v>0</v>
      </c>
      <c r="U985" s="53">
        <v>0</v>
      </c>
      <c r="V985" s="53">
        <v>0</v>
      </c>
      <c r="W985" s="53">
        <v>0</v>
      </c>
      <c r="X985" s="53">
        <v>0</v>
      </c>
      <c r="Y985" s="53">
        <v>0</v>
      </c>
      <c r="Z985" s="53">
        <v>0</v>
      </c>
      <c r="AA985" s="53">
        <v>0</v>
      </c>
      <c r="AB985" s="53">
        <v>0</v>
      </c>
      <c r="AC985" s="53">
        <v>0</v>
      </c>
      <c r="AD985" s="53">
        <v>0</v>
      </c>
      <c r="AE985" s="53">
        <v>0</v>
      </c>
      <c r="AF985" s="53">
        <v>0</v>
      </c>
      <c r="AG985" s="53">
        <v>0</v>
      </c>
      <c r="AH985" s="53">
        <v>0</v>
      </c>
      <c r="AI985" s="53">
        <v>0</v>
      </c>
      <c r="AJ985" s="53">
        <v>0</v>
      </c>
      <c r="AK985" s="53">
        <v>0</v>
      </c>
      <c r="AL985" s="53">
        <v>0</v>
      </c>
      <c r="AM985" s="53">
        <v>0</v>
      </c>
      <c r="AN985" s="53">
        <v>0</v>
      </c>
      <c r="AO985" s="53">
        <v>0</v>
      </c>
      <c r="AP985" s="53">
        <v>0</v>
      </c>
      <c r="AQ985" s="53">
        <v>0</v>
      </c>
      <c r="AR985" s="53">
        <v>0</v>
      </c>
      <c r="AS985" s="53">
        <v>0</v>
      </c>
      <c r="AT985" s="53">
        <v>0</v>
      </c>
      <c r="AU985" s="53">
        <v>0</v>
      </c>
      <c r="AV985" s="53">
        <v>0</v>
      </c>
      <c r="AW985" s="53">
        <v>0</v>
      </c>
      <c r="AX985" s="53">
        <v>0</v>
      </c>
      <c r="AY985" s="53">
        <v>0</v>
      </c>
      <c r="AZ985" s="53">
        <v>0</v>
      </c>
      <c r="BA985" s="53">
        <v>0</v>
      </c>
    </row>
    <row r="986" spans="1:53">
      <c r="A986" s="52" t="s">
        <v>3490</v>
      </c>
      <c r="B986" s="53">
        <v>-9.3223206931725095E-9</v>
      </c>
      <c r="C986" s="53">
        <v>-9.3223206931725095E-9</v>
      </c>
      <c r="D986" s="53">
        <v>-9.3223206931725095E-9</v>
      </c>
      <c r="E986" s="53">
        <v>-9.3223206931725095E-9</v>
      </c>
      <c r="F986" s="53">
        <v>-9.3223206931725095E-9</v>
      </c>
      <c r="G986" s="53">
        <v>-9.3223206931725095E-9</v>
      </c>
      <c r="H986" s="53">
        <v>-9.3223206931725095E-9</v>
      </c>
      <c r="I986" s="53">
        <v>-9.3223206931725095E-9</v>
      </c>
      <c r="J986" s="53">
        <v>-9.3223206931725095E-9</v>
      </c>
      <c r="K986" s="53">
        <v>-9.3223206931725095E-9</v>
      </c>
      <c r="L986" s="53">
        <v>-9.3223206931725095E-9</v>
      </c>
      <c r="M986" s="53">
        <v>-9.3223206931725095E-9</v>
      </c>
      <c r="N986" s="53">
        <v>-9.3223206931725095E-9</v>
      </c>
      <c r="O986" s="53">
        <v>-9.3223206931725095E-9</v>
      </c>
      <c r="P986" s="53">
        <v>-9.3223206931725095E-9</v>
      </c>
      <c r="Q986" s="53">
        <v>-9.3223206931725095E-9</v>
      </c>
      <c r="R986" s="53">
        <v>-9.3223206931725095E-9</v>
      </c>
      <c r="S986" s="53">
        <v>-9.3223206931725095E-9</v>
      </c>
      <c r="T986" s="53">
        <v>-9.3223206931725095E-9</v>
      </c>
      <c r="U986" s="53">
        <v>-9.3223206931725095E-9</v>
      </c>
      <c r="V986" s="53">
        <v>-9.3223206931725095E-9</v>
      </c>
      <c r="W986" s="53">
        <v>-9.3223206931725095E-9</v>
      </c>
      <c r="X986" s="53">
        <v>-9.3223206931725095E-9</v>
      </c>
      <c r="Y986" s="53">
        <v>-9.3223206931725095E-9</v>
      </c>
      <c r="Z986" s="53">
        <v>-9.3223206931725095E-9</v>
      </c>
      <c r="AA986" s="53">
        <v>-9.3223206931725095E-9</v>
      </c>
      <c r="AB986" s="53">
        <v>-9.3223206931725095E-9</v>
      </c>
      <c r="AC986" s="53">
        <v>-9.3223206931725095E-9</v>
      </c>
      <c r="AD986" s="53">
        <v>-9.3223206931725095E-9</v>
      </c>
      <c r="AE986" s="53">
        <v>-9.3223206931725095E-9</v>
      </c>
      <c r="AF986" s="53">
        <v>-9.3223206931725095E-9</v>
      </c>
      <c r="AG986" s="53">
        <v>-9.3223206931725095E-9</v>
      </c>
      <c r="AH986" s="53">
        <v>-9.3223206931725095E-9</v>
      </c>
      <c r="AI986" s="53">
        <v>-9.3223206931725095E-9</v>
      </c>
      <c r="AJ986" s="53">
        <v>-9.3223206931725095E-9</v>
      </c>
      <c r="AK986" s="53">
        <v>-9.3223206931725095E-9</v>
      </c>
      <c r="AL986" s="53">
        <v>-9.3223206931725095E-9</v>
      </c>
      <c r="AM986" s="53">
        <v>-9.3223206931725095E-9</v>
      </c>
      <c r="AN986" s="53">
        <v>-9.3223206931725095E-9</v>
      </c>
      <c r="AO986" s="53">
        <v>-9.3223206931725095E-9</v>
      </c>
      <c r="AP986" s="53">
        <v>-9.3223206931725095E-9</v>
      </c>
      <c r="AQ986" s="53">
        <v>-9.3223206931725095E-9</v>
      </c>
      <c r="AR986" s="53">
        <v>-9.3223206931725095E-9</v>
      </c>
      <c r="AS986" s="53">
        <v>-9.3223206931725095E-9</v>
      </c>
      <c r="AT986" s="53">
        <v>-9.3223206931725095E-9</v>
      </c>
      <c r="AU986" s="53">
        <v>-9.3223206931725095E-9</v>
      </c>
      <c r="AV986" s="53">
        <v>-9.3223206931725095E-9</v>
      </c>
      <c r="AW986" s="53">
        <v>-9.3223206931725095E-9</v>
      </c>
      <c r="AX986" s="53">
        <v>-9.3223206931725095E-9</v>
      </c>
      <c r="AY986" s="53">
        <v>-9.3223206931725095E-9</v>
      </c>
      <c r="AZ986" s="53">
        <v>-9.3223206931725095E-9</v>
      </c>
      <c r="BA986" s="53">
        <v>-9.3223206931725095E-9</v>
      </c>
    </row>
    <row r="987" spans="1:53">
      <c r="A987" s="52" t="s">
        <v>3491</v>
      </c>
      <c r="B987" s="53">
        <v>-2876004</v>
      </c>
      <c r="C987" s="53">
        <v>-2876004</v>
      </c>
      <c r="D987" s="53">
        <v>-2876004</v>
      </c>
      <c r="E987" s="53">
        <v>-2876004</v>
      </c>
      <c r="F987" s="53">
        <v>-2876004</v>
      </c>
      <c r="G987" s="53">
        <v>-2876004</v>
      </c>
      <c r="H987" s="53">
        <v>-2876004</v>
      </c>
      <c r="I987" s="53">
        <v>-2876004</v>
      </c>
      <c r="J987" s="53">
        <v>-2876004</v>
      </c>
      <c r="K987" s="53">
        <v>-2876004</v>
      </c>
      <c r="L987" s="53">
        <v>-2876004</v>
      </c>
      <c r="M987" s="53">
        <v>-2876004</v>
      </c>
      <c r="N987" s="53">
        <v>-2876004</v>
      </c>
      <c r="O987" s="53">
        <v>-2876004</v>
      </c>
      <c r="P987" s="53">
        <v>-2876004</v>
      </c>
      <c r="Q987" s="53">
        <v>-2876004</v>
      </c>
      <c r="R987" s="53">
        <v>-2876004</v>
      </c>
      <c r="S987" s="53">
        <v>-2876004</v>
      </c>
      <c r="T987" s="53">
        <v>-2876004</v>
      </c>
      <c r="U987" s="53">
        <v>-2876004</v>
      </c>
      <c r="V987" s="53">
        <v>-2876004</v>
      </c>
      <c r="W987" s="53">
        <v>-2876004</v>
      </c>
      <c r="X987" s="53">
        <v>-2876004</v>
      </c>
      <c r="Y987" s="53">
        <v>-2876004</v>
      </c>
      <c r="Z987" s="53">
        <v>-2876004</v>
      </c>
      <c r="AA987" s="53">
        <v>-2876004</v>
      </c>
      <c r="AB987" s="53">
        <v>-2876004</v>
      </c>
      <c r="AC987" s="53">
        <v>-2876004</v>
      </c>
      <c r="AD987" s="53">
        <v>-2876004</v>
      </c>
      <c r="AE987" s="53">
        <v>-2876004</v>
      </c>
      <c r="AF987" s="53">
        <v>-2876004</v>
      </c>
      <c r="AG987" s="53">
        <v>-2876004</v>
      </c>
      <c r="AH987" s="53">
        <v>-2876004</v>
      </c>
      <c r="AI987" s="53">
        <v>-2876004</v>
      </c>
      <c r="AJ987" s="53">
        <v>-2876004</v>
      </c>
      <c r="AK987" s="53">
        <v>-2876004</v>
      </c>
      <c r="AL987" s="53">
        <v>-2876004</v>
      </c>
      <c r="AM987" s="53">
        <v>-2876004</v>
      </c>
      <c r="AN987" s="53">
        <v>-2876004</v>
      </c>
      <c r="AO987" s="53">
        <v>-2876004</v>
      </c>
      <c r="AP987" s="53">
        <v>-2876004</v>
      </c>
      <c r="AQ987" s="53">
        <v>-2876004</v>
      </c>
      <c r="AR987" s="53">
        <v>-2876004</v>
      </c>
      <c r="AS987" s="53">
        <v>-2876004</v>
      </c>
      <c r="AT987" s="53">
        <v>-2876004</v>
      </c>
      <c r="AU987" s="53">
        <v>-2876004</v>
      </c>
      <c r="AV987" s="53">
        <v>-2876004</v>
      </c>
      <c r="AW987" s="53">
        <v>-2876004</v>
      </c>
      <c r="AX987" s="53">
        <v>-2876004</v>
      </c>
      <c r="AY987" s="53">
        <v>-2876004</v>
      </c>
      <c r="AZ987" s="53">
        <v>-2876004</v>
      </c>
      <c r="BA987" s="53">
        <v>-2876004</v>
      </c>
    </row>
    <row r="988" spans="1:53">
      <c r="A988" s="52" t="s">
        <v>3492</v>
      </c>
      <c r="B988" s="53">
        <v>-960771</v>
      </c>
      <c r="C988" s="53">
        <v>-960771</v>
      </c>
      <c r="D988" s="53">
        <v>-960771</v>
      </c>
      <c r="E988" s="53">
        <v>-960771</v>
      </c>
      <c r="F988" s="53">
        <v>-960771</v>
      </c>
      <c r="G988" s="53">
        <v>-960771</v>
      </c>
      <c r="H988" s="53">
        <v>-960771</v>
      </c>
      <c r="I988" s="53">
        <v>-960771</v>
      </c>
      <c r="J988" s="53">
        <v>-960771</v>
      </c>
      <c r="K988" s="53">
        <v>-960771</v>
      </c>
      <c r="L988" s="53">
        <v>-960771</v>
      </c>
      <c r="M988" s="53">
        <v>-960771</v>
      </c>
      <c r="N988" s="53">
        <v>-960771</v>
      </c>
      <c r="O988" s="53">
        <v>-960771</v>
      </c>
      <c r="P988" s="53">
        <v>-960771</v>
      </c>
      <c r="Q988" s="53">
        <v>-960771</v>
      </c>
      <c r="R988" s="53">
        <v>-960771</v>
      </c>
      <c r="S988" s="53">
        <v>-960771</v>
      </c>
      <c r="T988" s="53">
        <v>-960771</v>
      </c>
      <c r="U988" s="53">
        <v>-960771</v>
      </c>
      <c r="V988" s="53">
        <v>-960771</v>
      </c>
      <c r="W988" s="53">
        <v>-960771</v>
      </c>
      <c r="X988" s="53">
        <v>-960771</v>
      </c>
      <c r="Y988" s="53">
        <v>-960771</v>
      </c>
      <c r="Z988" s="53">
        <v>-960771</v>
      </c>
      <c r="AA988" s="53">
        <v>-960771</v>
      </c>
      <c r="AB988" s="53">
        <v>-960771</v>
      </c>
      <c r="AC988" s="53">
        <v>-960771</v>
      </c>
      <c r="AD988" s="53">
        <v>-960771</v>
      </c>
      <c r="AE988" s="53">
        <v>-960771</v>
      </c>
      <c r="AF988" s="53">
        <v>-960771</v>
      </c>
      <c r="AG988" s="53">
        <v>-960771</v>
      </c>
      <c r="AH988" s="53">
        <v>-960771</v>
      </c>
      <c r="AI988" s="53">
        <v>-960771</v>
      </c>
      <c r="AJ988" s="53">
        <v>-960771</v>
      </c>
      <c r="AK988" s="53">
        <v>-960771</v>
      </c>
      <c r="AL988" s="53">
        <v>-960771</v>
      </c>
      <c r="AM988" s="53">
        <v>-960771</v>
      </c>
      <c r="AN988" s="53">
        <v>-960771</v>
      </c>
      <c r="AO988" s="53">
        <v>-960771</v>
      </c>
      <c r="AP988" s="53">
        <v>-960771</v>
      </c>
      <c r="AQ988" s="53">
        <v>-960771</v>
      </c>
      <c r="AR988" s="53">
        <v>-960771</v>
      </c>
      <c r="AS988" s="53">
        <v>-960771</v>
      </c>
      <c r="AT988" s="53">
        <v>-960771</v>
      </c>
      <c r="AU988" s="53">
        <v>-960771</v>
      </c>
      <c r="AV988" s="53">
        <v>-960771</v>
      </c>
      <c r="AW988" s="53">
        <v>-960771</v>
      </c>
      <c r="AX988" s="53">
        <v>-960771</v>
      </c>
      <c r="AY988" s="53">
        <v>-960771</v>
      </c>
      <c r="AZ988" s="53">
        <v>-960771</v>
      </c>
      <c r="BA988" s="53">
        <v>-960771</v>
      </c>
    </row>
    <row r="989" spans="1:53">
      <c r="A989" s="58" t="s">
        <v>3493</v>
      </c>
      <c r="B989" s="134">
        <v>-95558353.242799997</v>
      </c>
      <c r="C989" s="134">
        <v>-97902306.592800006</v>
      </c>
      <c r="D989" s="134">
        <v>-72530989.502800003</v>
      </c>
      <c r="E989" s="134">
        <v>-74928998.662799999</v>
      </c>
      <c r="F989" s="134">
        <v>-77486189.792799994</v>
      </c>
      <c r="G989" s="134">
        <v>-79986356.602799997</v>
      </c>
      <c r="H989" s="134">
        <v>-82342930.922800004</v>
      </c>
      <c r="I989" s="134">
        <v>-84719092.662799999</v>
      </c>
      <c r="J989" s="134">
        <v>-87062469.712799996</v>
      </c>
      <c r="K989" s="134">
        <v>-89449464.762799993</v>
      </c>
      <c r="L989" s="134">
        <v>-91942539.6928</v>
      </c>
      <c r="M989" s="134">
        <v>-94282067.962799996</v>
      </c>
      <c r="N989" s="134">
        <v>-94282067.962799996</v>
      </c>
      <c r="O989" s="134">
        <v>-96675597.8028</v>
      </c>
      <c r="P989" s="134">
        <v>-99069127.642800003</v>
      </c>
      <c r="Q989" s="134">
        <v>-72740299.402799994</v>
      </c>
      <c r="R989" s="134">
        <v>-75133829.242799997</v>
      </c>
      <c r="S989" s="134">
        <v>-77527359.082800001</v>
      </c>
      <c r="T989" s="134">
        <v>-79920888.922800004</v>
      </c>
      <c r="U989" s="134">
        <v>-82314418.762799993</v>
      </c>
      <c r="V989" s="134">
        <v>-84707948.602799997</v>
      </c>
      <c r="W989" s="134">
        <v>-87101478.4428</v>
      </c>
      <c r="X989" s="134">
        <v>-89495008.282800004</v>
      </c>
      <c r="Y989" s="134">
        <v>-91888538.122799993</v>
      </c>
      <c r="Z989" s="134">
        <v>-94282067.962799996</v>
      </c>
      <c r="AA989" s="134">
        <v>-94282067.962799996</v>
      </c>
      <c r="AB989" s="134">
        <v>-96675597.8028</v>
      </c>
      <c r="AC989" s="134">
        <v>-99069127.642800003</v>
      </c>
      <c r="AD989" s="134">
        <v>-72740299.402799904</v>
      </c>
      <c r="AE989" s="134">
        <v>-75133829.242799893</v>
      </c>
      <c r="AF989" s="134">
        <v>-77527359.082799897</v>
      </c>
      <c r="AG989" s="134">
        <v>-79920888.9227999</v>
      </c>
      <c r="AH989" s="134">
        <v>-82314418.762799904</v>
      </c>
      <c r="AI989" s="134">
        <v>-84707948.602799907</v>
      </c>
      <c r="AJ989" s="134">
        <v>-87101478.442799896</v>
      </c>
      <c r="AK989" s="134">
        <v>-89495008.2827999</v>
      </c>
      <c r="AL989" s="134">
        <v>-91888538.122799903</v>
      </c>
      <c r="AM989" s="134">
        <v>-94282067.962799907</v>
      </c>
      <c r="AN989" s="134">
        <v>-94282067.962799907</v>
      </c>
      <c r="AO989" s="134">
        <v>-96675597.802799895</v>
      </c>
      <c r="AP989" s="134">
        <v>-99069127.642799899</v>
      </c>
      <c r="AQ989" s="134">
        <v>-72740299.402799904</v>
      </c>
      <c r="AR989" s="134">
        <v>-75133829.242799893</v>
      </c>
      <c r="AS989" s="134">
        <v>-77527359.082799897</v>
      </c>
      <c r="AT989" s="134">
        <v>-79920888.9227999</v>
      </c>
      <c r="AU989" s="134">
        <v>-82314418.762799904</v>
      </c>
      <c r="AV989" s="134">
        <v>-84707948.602799907</v>
      </c>
      <c r="AW989" s="134">
        <v>-87101478.442799896</v>
      </c>
      <c r="AX989" s="134">
        <v>-89495008.2827999</v>
      </c>
      <c r="AY989" s="134">
        <v>-91888538.122799903</v>
      </c>
      <c r="AZ989" s="134">
        <v>-94282067.962799907</v>
      </c>
      <c r="BA989" s="134">
        <v>-94282067.962799907</v>
      </c>
    </row>
    <row r="990" spans="1:53">
      <c r="A990" s="52" t="s">
        <v>1208</v>
      </c>
    </row>
    <row r="991" spans="1:53">
      <c r="A991" s="57" t="s">
        <v>3494</v>
      </c>
    </row>
    <row r="992" spans="1:53">
      <c r="A992" s="52" t="s">
        <v>3495</v>
      </c>
      <c r="B992" s="53">
        <v>-45527682.789999999</v>
      </c>
      <c r="C992" s="53">
        <v>-45527682.789999999</v>
      </c>
      <c r="D992" s="53">
        <v>-45527682.789999999</v>
      </c>
      <c r="E992" s="53">
        <v>-45527682.789999999</v>
      </c>
      <c r="F992" s="53">
        <v>-45527682.789999999</v>
      </c>
      <c r="G992" s="53">
        <v>-45527682.789999999</v>
      </c>
      <c r="H992" s="53">
        <v>-45527682.789999999</v>
      </c>
      <c r="I992" s="53">
        <v>-45527682.789999999</v>
      </c>
      <c r="J992" s="53">
        <v>-45527682.789999999</v>
      </c>
      <c r="K992" s="53">
        <v>-45527682.789999999</v>
      </c>
      <c r="L992" s="53">
        <v>-45527682.789999999</v>
      </c>
      <c r="M992" s="53">
        <v>-45527682.789999999</v>
      </c>
      <c r="N992" s="53">
        <v>-45527682.789999999</v>
      </c>
      <c r="O992" s="53">
        <v>-45527682.789999999</v>
      </c>
      <c r="P992" s="53">
        <v>-45527682.789999999</v>
      </c>
      <c r="Q992" s="53">
        <v>-45527682.789999999</v>
      </c>
      <c r="R992" s="53">
        <v>-45527682.789999999</v>
      </c>
      <c r="S992" s="53">
        <v>-45527682.789999999</v>
      </c>
      <c r="T992" s="53">
        <v>-45527682.789999999</v>
      </c>
      <c r="U992" s="53">
        <v>-45527682.789999999</v>
      </c>
      <c r="V992" s="53">
        <v>-45527682.789999999</v>
      </c>
      <c r="W992" s="53">
        <v>-45527682.789999999</v>
      </c>
      <c r="X992" s="53">
        <v>-45527682.789999999</v>
      </c>
      <c r="Y992" s="53">
        <v>-45527682.789999999</v>
      </c>
      <c r="Z992" s="53">
        <v>-45527682.789999999</v>
      </c>
      <c r="AA992" s="53">
        <v>-45527682.789999999</v>
      </c>
      <c r="AB992" s="53">
        <v>-45527682.789999999</v>
      </c>
      <c r="AC992" s="53">
        <v>-45527682.789999999</v>
      </c>
      <c r="AD992" s="53">
        <v>-45527682.789999999</v>
      </c>
      <c r="AE992" s="53">
        <v>-45527682.789999999</v>
      </c>
      <c r="AF992" s="53">
        <v>-45527682.789999999</v>
      </c>
      <c r="AG992" s="53">
        <v>-45527682.789999999</v>
      </c>
      <c r="AH992" s="53">
        <v>-45527682.789999999</v>
      </c>
      <c r="AI992" s="53">
        <v>-45527682.789999999</v>
      </c>
      <c r="AJ992" s="53">
        <v>-45527682.789999999</v>
      </c>
      <c r="AK992" s="53">
        <v>-45527682.789999999</v>
      </c>
      <c r="AL992" s="53">
        <v>-45527682.789999999</v>
      </c>
      <c r="AM992" s="53">
        <v>-45527682.789999999</v>
      </c>
      <c r="AN992" s="53">
        <v>-45527682.789999999</v>
      </c>
      <c r="AO992" s="53">
        <v>-45527682.789999999</v>
      </c>
      <c r="AP992" s="53">
        <v>-45527682.789999999</v>
      </c>
      <c r="AQ992" s="53">
        <v>-45527682.789999999</v>
      </c>
      <c r="AR992" s="53">
        <v>-45527682.789999999</v>
      </c>
      <c r="AS992" s="53">
        <v>-45527682.789999999</v>
      </c>
      <c r="AT992" s="53">
        <v>-45527682.789999999</v>
      </c>
      <c r="AU992" s="53">
        <v>-45527682.789999999</v>
      </c>
      <c r="AV992" s="53">
        <v>-45527682.789999999</v>
      </c>
      <c r="AW992" s="53">
        <v>-45527682.789999999</v>
      </c>
      <c r="AX992" s="53">
        <v>-45527682.789999999</v>
      </c>
      <c r="AY992" s="53">
        <v>-45527682.789999999</v>
      </c>
      <c r="AZ992" s="53">
        <v>-45527682.789999999</v>
      </c>
      <c r="BA992" s="53">
        <v>-45527682.789999999</v>
      </c>
    </row>
    <row r="993" spans="1:53">
      <c r="A993" s="52" t="s">
        <v>3496</v>
      </c>
      <c r="B993" s="53">
        <v>-7045888.1189735401</v>
      </c>
      <c r="C993" s="53">
        <v>-5734953.8868459798</v>
      </c>
      <c r="D993" s="53">
        <v>-4975629.9198227199</v>
      </c>
      <c r="E993" s="53">
        <v>-4252643.6296500703</v>
      </c>
      <c r="F993" s="53">
        <v>-4278549.4544128198</v>
      </c>
      <c r="G993" s="53">
        <v>-4304613.0884156898</v>
      </c>
      <c r="H993" s="53">
        <v>-4330835.4929770101</v>
      </c>
      <c r="I993" s="53">
        <v>-4357217.6352711096</v>
      </c>
      <c r="J993" s="53">
        <v>-4383760.4883639999</v>
      </c>
      <c r="K993" s="53">
        <v>-4410465.0312492698</v>
      </c>
      <c r="L993" s="53">
        <v>-4437332.2488841601</v>
      </c>
      <c r="M993" s="53">
        <v>-4464363.1322259698</v>
      </c>
      <c r="N993" s="53">
        <v>-4464363.1322259698</v>
      </c>
      <c r="O993" s="53">
        <v>-4491558.6782685202</v>
      </c>
      <c r="P993" s="53">
        <v>-4518919.8900789702</v>
      </c>
      <c r="Q993" s="53">
        <v>-4546447.7768348102</v>
      </c>
      <c r="R993" s="53">
        <v>-4574143.3538610898</v>
      </c>
      <c r="S993" s="53">
        <v>-4602007.6426678495</v>
      </c>
      <c r="T993" s="53">
        <v>-4630041.6709877905</v>
      </c>
      <c r="U993" s="53">
        <v>-4658246.4728142302</v>
      </c>
      <c r="V993" s="53">
        <v>-4686623.0884391703</v>
      </c>
      <c r="W993" s="53">
        <v>-4715172.5644917199</v>
      </c>
      <c r="X993" s="53">
        <v>-4743895.9539766898</v>
      </c>
      <c r="Y993" s="53">
        <v>-4772794.3163133804</v>
      </c>
      <c r="Z993" s="53">
        <v>-4801868.7173747402</v>
      </c>
      <c r="AA993" s="53">
        <v>-4801868.7173747402</v>
      </c>
      <c r="AB993" s="53">
        <v>-4831120.2295266204</v>
      </c>
      <c r="AC993" s="53">
        <v>-4860549.93166734</v>
      </c>
      <c r="AD993" s="53">
        <v>-4890158.9092674796</v>
      </c>
      <c r="AE993" s="53">
        <v>-4496111.8303153804</v>
      </c>
      <c r="AF993" s="53">
        <v>-4099669.3768833298</v>
      </c>
      <c r="AG993" s="53">
        <v>-3700811.9335410199</v>
      </c>
      <c r="AH993" s="53">
        <v>-3299524.7890138901</v>
      </c>
      <c r="AI993" s="53">
        <v>-2895793.1424114299</v>
      </c>
      <c r="AJ993" s="53">
        <v>-2489602.1026813802</v>
      </c>
      <c r="AK993" s="53">
        <v>-2080936.6880604001</v>
      </c>
      <c r="AL993" s="53">
        <v>-1669781.8255215399</v>
      </c>
      <c r="AM993" s="53">
        <v>-1256122.3502183</v>
      </c>
      <c r="AN993" s="53">
        <v>-1256122.3502183</v>
      </c>
      <c r="AO993" s="53">
        <v>-839943.00492525601</v>
      </c>
      <c r="AP993" s="53">
        <v>-421228.43947536498</v>
      </c>
      <c r="AQ993" s="53">
        <v>36.789806210720101</v>
      </c>
      <c r="AR993" s="53">
        <v>31.796577208656</v>
      </c>
      <c r="AS993" s="53">
        <v>31.796577208656</v>
      </c>
      <c r="AT993" s="53">
        <v>31.796577208656</v>
      </c>
      <c r="AU993" s="53">
        <v>31.796577208656</v>
      </c>
      <c r="AV993" s="53">
        <v>31.796577208656</v>
      </c>
      <c r="AW993" s="53">
        <v>31.796577208656</v>
      </c>
      <c r="AX993" s="53">
        <v>31.796577208656</v>
      </c>
      <c r="AY993" s="53">
        <v>31.796577208656</v>
      </c>
      <c r="AZ993" s="53">
        <v>31.796577208656</v>
      </c>
      <c r="BA993" s="53">
        <v>31.796577208656</v>
      </c>
    </row>
    <row r="994" spans="1:53">
      <c r="A994" s="52" t="s">
        <v>3497</v>
      </c>
      <c r="B994" s="53">
        <v>0</v>
      </c>
      <c r="C994" s="53">
        <v>0</v>
      </c>
      <c r="D994" s="53">
        <v>0</v>
      </c>
      <c r="E994" s="53">
        <v>0</v>
      </c>
      <c r="F994" s="53">
        <v>0</v>
      </c>
      <c r="G994" s="53">
        <v>0</v>
      </c>
      <c r="H994" s="53">
        <v>0</v>
      </c>
      <c r="I994" s="53">
        <v>0</v>
      </c>
      <c r="J994" s="53">
        <v>0</v>
      </c>
      <c r="K994" s="53">
        <v>0</v>
      </c>
      <c r="L994" s="53">
        <v>0</v>
      </c>
      <c r="M994" s="53">
        <v>0</v>
      </c>
      <c r="N994" s="53">
        <v>0</v>
      </c>
      <c r="O994" s="53">
        <v>0</v>
      </c>
      <c r="P994" s="53">
        <v>0</v>
      </c>
      <c r="Q994" s="53">
        <v>0</v>
      </c>
      <c r="R994" s="53">
        <v>0</v>
      </c>
      <c r="S994" s="53">
        <v>0</v>
      </c>
      <c r="T994" s="53">
        <v>0</v>
      </c>
      <c r="U994" s="53">
        <v>0</v>
      </c>
      <c r="V994" s="53">
        <v>0</v>
      </c>
      <c r="W994" s="53">
        <v>0</v>
      </c>
      <c r="X994" s="53">
        <v>0</v>
      </c>
      <c r="Y994" s="53">
        <v>0</v>
      </c>
      <c r="Z994" s="53">
        <v>0</v>
      </c>
      <c r="AA994" s="53">
        <v>0</v>
      </c>
      <c r="AB994" s="53">
        <v>0</v>
      </c>
      <c r="AC994" s="53">
        <v>0</v>
      </c>
      <c r="AD994" s="53">
        <v>0</v>
      </c>
      <c r="AE994" s="53">
        <v>0</v>
      </c>
      <c r="AF994" s="53">
        <v>0</v>
      </c>
      <c r="AG994" s="53">
        <v>0</v>
      </c>
      <c r="AH994" s="53">
        <v>0</v>
      </c>
      <c r="AI994" s="53">
        <v>0</v>
      </c>
      <c r="AJ994" s="53">
        <v>0</v>
      </c>
      <c r="AK994" s="53">
        <v>0</v>
      </c>
      <c r="AL994" s="53">
        <v>0</v>
      </c>
      <c r="AM994" s="53">
        <v>0</v>
      </c>
      <c r="AN994" s="53">
        <v>0</v>
      </c>
      <c r="AO994" s="53">
        <v>0</v>
      </c>
      <c r="AP994" s="53">
        <v>0</v>
      </c>
      <c r="AQ994" s="53">
        <v>0</v>
      </c>
      <c r="AR994" s="53">
        <v>0</v>
      </c>
      <c r="AS994" s="53">
        <v>0</v>
      </c>
      <c r="AT994" s="53">
        <v>0</v>
      </c>
      <c r="AU994" s="53">
        <v>0</v>
      </c>
      <c r="AV994" s="53">
        <v>0</v>
      </c>
      <c r="AW994" s="53">
        <v>0</v>
      </c>
      <c r="AX994" s="53">
        <v>0</v>
      </c>
      <c r="AY994" s="53">
        <v>0</v>
      </c>
      <c r="AZ994" s="53">
        <v>0</v>
      </c>
      <c r="BA994" s="53">
        <v>0</v>
      </c>
    </row>
    <row r="995" spans="1:53">
      <c r="A995" s="52" t="s">
        <v>3498</v>
      </c>
      <c r="B995" s="53">
        <v>0</v>
      </c>
      <c r="C995" s="53">
        <v>0</v>
      </c>
      <c r="D995" s="53">
        <v>0</v>
      </c>
      <c r="E995" s="53">
        <v>0</v>
      </c>
      <c r="F995" s="53">
        <v>0</v>
      </c>
      <c r="G995" s="53">
        <v>0</v>
      </c>
      <c r="H995" s="53">
        <v>0</v>
      </c>
      <c r="I995" s="53">
        <v>0</v>
      </c>
      <c r="J995" s="53">
        <v>0</v>
      </c>
      <c r="K995" s="53">
        <v>0</v>
      </c>
      <c r="L995" s="53">
        <v>0</v>
      </c>
      <c r="M995" s="53">
        <v>0</v>
      </c>
      <c r="N995" s="53">
        <v>0</v>
      </c>
      <c r="O995" s="53">
        <v>0</v>
      </c>
      <c r="P995" s="53">
        <v>0</v>
      </c>
      <c r="Q995" s="53">
        <v>0</v>
      </c>
      <c r="R995" s="53">
        <v>0</v>
      </c>
      <c r="S995" s="53">
        <v>0</v>
      </c>
      <c r="T995" s="53">
        <v>0</v>
      </c>
      <c r="U995" s="53">
        <v>0</v>
      </c>
      <c r="V995" s="53">
        <v>0</v>
      </c>
      <c r="W995" s="53">
        <v>0</v>
      </c>
      <c r="X995" s="53">
        <v>0</v>
      </c>
      <c r="Y995" s="53">
        <v>0</v>
      </c>
      <c r="Z995" s="53">
        <v>0</v>
      </c>
      <c r="AA995" s="53">
        <v>0</v>
      </c>
      <c r="AB995" s="53">
        <v>0</v>
      </c>
      <c r="AC995" s="53">
        <v>0</v>
      </c>
      <c r="AD995" s="53">
        <v>0</v>
      </c>
      <c r="AE995" s="53">
        <v>0</v>
      </c>
      <c r="AF995" s="53">
        <v>0</v>
      </c>
      <c r="AG995" s="53">
        <v>0</v>
      </c>
      <c r="AH995" s="53">
        <v>0</v>
      </c>
      <c r="AI995" s="53">
        <v>0</v>
      </c>
      <c r="AJ995" s="53">
        <v>0</v>
      </c>
      <c r="AK995" s="53">
        <v>0</v>
      </c>
      <c r="AL995" s="53">
        <v>0</v>
      </c>
      <c r="AM995" s="53">
        <v>0</v>
      </c>
      <c r="AN995" s="53">
        <v>0</v>
      </c>
      <c r="AO995" s="53">
        <v>0</v>
      </c>
      <c r="AP995" s="53">
        <v>0</v>
      </c>
      <c r="AQ995" s="53">
        <v>0</v>
      </c>
      <c r="AR995" s="53">
        <v>0</v>
      </c>
      <c r="AS995" s="53">
        <v>0</v>
      </c>
      <c r="AT995" s="53">
        <v>0</v>
      </c>
      <c r="AU995" s="53">
        <v>0</v>
      </c>
      <c r="AV995" s="53">
        <v>0</v>
      </c>
      <c r="AW995" s="53">
        <v>0</v>
      </c>
      <c r="AX995" s="53">
        <v>0</v>
      </c>
      <c r="AY995" s="53">
        <v>0</v>
      </c>
      <c r="AZ995" s="53">
        <v>0</v>
      </c>
      <c r="BA995" s="53">
        <v>0</v>
      </c>
    </row>
    <row r="996" spans="1:53">
      <c r="A996" s="58" t="s">
        <v>3499</v>
      </c>
      <c r="B996" s="134">
        <v>-52573570.9089735</v>
      </c>
      <c r="C996" s="134">
        <v>-51262636.676845901</v>
      </c>
      <c r="D996" s="134">
        <v>-50503312.709822699</v>
      </c>
      <c r="E996" s="134">
        <v>-49780326.419650003</v>
      </c>
      <c r="F996" s="134">
        <v>-49806232.244412802</v>
      </c>
      <c r="G996" s="134">
        <v>-49832295.878415696</v>
      </c>
      <c r="H996" s="134">
        <v>-49858518.282977</v>
      </c>
      <c r="I996" s="134">
        <v>-49884900.425271101</v>
      </c>
      <c r="J996" s="134">
        <v>-49911443.278364003</v>
      </c>
      <c r="K996" s="134">
        <v>-49938147.821249202</v>
      </c>
      <c r="L996" s="134">
        <v>-49965015.038884103</v>
      </c>
      <c r="M996" s="134">
        <v>-49992045.9222259</v>
      </c>
      <c r="N996" s="134">
        <v>-49992045.9222259</v>
      </c>
      <c r="O996" s="134">
        <v>-50019241.468268499</v>
      </c>
      <c r="P996" s="134">
        <v>-50046602.680078901</v>
      </c>
      <c r="Q996" s="134">
        <v>-50074130.5668348</v>
      </c>
      <c r="R996" s="134">
        <v>-50101826.143861003</v>
      </c>
      <c r="S996" s="134">
        <v>-50129690.432667799</v>
      </c>
      <c r="T996" s="134">
        <v>-50157724.460987799</v>
      </c>
      <c r="U996" s="134">
        <v>-50185929.262814201</v>
      </c>
      <c r="V996" s="134">
        <v>-50214305.878439099</v>
      </c>
      <c r="W996" s="134">
        <v>-50242855.354491703</v>
      </c>
      <c r="X996" s="134">
        <v>-50271578.7439766</v>
      </c>
      <c r="Y996" s="134">
        <v>-50300477.106313303</v>
      </c>
      <c r="Z996" s="134">
        <v>-50329551.507374696</v>
      </c>
      <c r="AA996" s="134">
        <v>-50329551.507374696</v>
      </c>
      <c r="AB996" s="134">
        <v>-50358803.019526601</v>
      </c>
      <c r="AC996" s="134">
        <v>-50388232.721667297</v>
      </c>
      <c r="AD996" s="134">
        <v>-50417841.699267402</v>
      </c>
      <c r="AE996" s="134">
        <v>-50023794.620315298</v>
      </c>
      <c r="AF996" s="134">
        <v>-49627352.166883297</v>
      </c>
      <c r="AG996" s="134">
        <v>-49228494.723540999</v>
      </c>
      <c r="AH996" s="134">
        <v>-48827207.579013802</v>
      </c>
      <c r="AI996" s="134">
        <v>-48423475.932411402</v>
      </c>
      <c r="AJ996" s="134">
        <v>-48017284.892681301</v>
      </c>
      <c r="AK996" s="134">
        <v>-47608619.478060402</v>
      </c>
      <c r="AL996" s="134">
        <v>-47197464.615521498</v>
      </c>
      <c r="AM996" s="134">
        <v>-46783805.140218198</v>
      </c>
      <c r="AN996" s="134">
        <v>-46783805.140218198</v>
      </c>
      <c r="AO996" s="134">
        <v>-46367625.794925198</v>
      </c>
      <c r="AP996" s="134">
        <v>-45948911.229475297</v>
      </c>
      <c r="AQ996" s="134">
        <v>-45527646.0001937</v>
      </c>
      <c r="AR996" s="134">
        <v>-45527650.993422702</v>
      </c>
      <c r="AS996" s="134">
        <v>-45527650.993422702</v>
      </c>
      <c r="AT996" s="134">
        <v>-45527650.993422702</v>
      </c>
      <c r="AU996" s="134">
        <v>-45527650.993422702</v>
      </c>
      <c r="AV996" s="134">
        <v>-45527650.993422702</v>
      </c>
      <c r="AW996" s="134">
        <v>-45527650.993422702</v>
      </c>
      <c r="AX996" s="134">
        <v>-45527650.993422702</v>
      </c>
      <c r="AY996" s="134">
        <v>-45527650.993422702</v>
      </c>
      <c r="AZ996" s="134">
        <v>-45527650.993422702</v>
      </c>
      <c r="BA996" s="134">
        <v>-45527650.993422702</v>
      </c>
    </row>
    <row r="997" spans="1:53">
      <c r="A997" s="52" t="s">
        <v>3500</v>
      </c>
    </row>
    <row r="998" spans="1:53">
      <c r="A998" s="57" t="s">
        <v>3501</v>
      </c>
    </row>
    <row r="999" spans="1:53">
      <c r="A999" s="52" t="s">
        <v>3502</v>
      </c>
      <c r="B999" s="53">
        <v>0</v>
      </c>
      <c r="C999" s="53">
        <v>0</v>
      </c>
      <c r="D999" s="53">
        <v>0</v>
      </c>
      <c r="E999" s="53">
        <v>0</v>
      </c>
      <c r="F999" s="53">
        <v>0</v>
      </c>
      <c r="G999" s="53">
        <v>0</v>
      </c>
      <c r="H999" s="53">
        <v>0</v>
      </c>
      <c r="I999" s="53">
        <v>0</v>
      </c>
      <c r="J999" s="53">
        <v>0</v>
      </c>
      <c r="K999" s="53">
        <v>0</v>
      </c>
      <c r="L999" s="53">
        <v>0</v>
      </c>
      <c r="M999" s="53">
        <v>0</v>
      </c>
      <c r="N999" s="53">
        <v>0</v>
      </c>
      <c r="O999" s="53">
        <v>0</v>
      </c>
      <c r="P999" s="53">
        <v>0</v>
      </c>
      <c r="Q999" s="53">
        <v>0</v>
      </c>
      <c r="R999" s="53">
        <v>0</v>
      </c>
      <c r="S999" s="53">
        <v>0</v>
      </c>
      <c r="T999" s="53">
        <v>0</v>
      </c>
      <c r="U999" s="53">
        <v>0</v>
      </c>
      <c r="V999" s="53">
        <v>0</v>
      </c>
      <c r="W999" s="53">
        <v>0</v>
      </c>
      <c r="X999" s="53">
        <v>0</v>
      </c>
      <c r="Y999" s="53">
        <v>0</v>
      </c>
      <c r="Z999" s="53">
        <v>0</v>
      </c>
      <c r="AA999" s="53">
        <v>0</v>
      </c>
      <c r="AB999" s="53">
        <v>0</v>
      </c>
      <c r="AC999" s="53">
        <v>0</v>
      </c>
      <c r="AD999" s="53">
        <v>0</v>
      </c>
      <c r="AE999" s="53">
        <v>0</v>
      </c>
      <c r="AF999" s="53">
        <v>0</v>
      </c>
      <c r="AG999" s="53">
        <v>0</v>
      </c>
      <c r="AH999" s="53">
        <v>0</v>
      </c>
      <c r="AI999" s="53">
        <v>0</v>
      </c>
      <c r="AJ999" s="53">
        <v>0</v>
      </c>
      <c r="AK999" s="53">
        <v>0</v>
      </c>
      <c r="AL999" s="53">
        <v>0</v>
      </c>
      <c r="AM999" s="53">
        <v>0</v>
      </c>
      <c r="AN999" s="53">
        <v>0</v>
      </c>
      <c r="AO999" s="53">
        <v>0</v>
      </c>
      <c r="AP999" s="53">
        <v>0</v>
      </c>
      <c r="AQ999" s="53">
        <v>0</v>
      </c>
      <c r="AR999" s="53">
        <v>0</v>
      </c>
      <c r="AS999" s="53">
        <v>0</v>
      </c>
      <c r="AT999" s="53">
        <v>0</v>
      </c>
      <c r="AU999" s="53">
        <v>0</v>
      </c>
      <c r="AV999" s="53">
        <v>0</v>
      </c>
      <c r="AW999" s="53">
        <v>0</v>
      </c>
      <c r="AX999" s="53">
        <v>0</v>
      </c>
      <c r="AY999" s="53">
        <v>0</v>
      </c>
      <c r="AZ999" s="53">
        <v>0</v>
      </c>
      <c r="BA999" s="53">
        <v>0</v>
      </c>
    </row>
    <row r="1000" spans="1:53">
      <c r="A1000" s="52" t="s">
        <v>3503</v>
      </c>
      <c r="B1000" s="53">
        <v>0</v>
      </c>
      <c r="C1000" s="53">
        <v>0</v>
      </c>
      <c r="D1000" s="53">
        <v>0</v>
      </c>
      <c r="E1000" s="53">
        <v>0</v>
      </c>
      <c r="F1000" s="53">
        <v>0</v>
      </c>
      <c r="G1000" s="53">
        <v>0</v>
      </c>
      <c r="H1000" s="53">
        <v>0</v>
      </c>
      <c r="I1000" s="53">
        <v>0</v>
      </c>
      <c r="J1000" s="53">
        <v>0</v>
      </c>
      <c r="K1000" s="53">
        <v>0</v>
      </c>
      <c r="L1000" s="53">
        <v>0</v>
      </c>
      <c r="M1000" s="53">
        <v>0</v>
      </c>
      <c r="N1000" s="53">
        <v>0</v>
      </c>
      <c r="O1000" s="53">
        <v>0</v>
      </c>
      <c r="P1000" s="53">
        <v>0</v>
      </c>
      <c r="Q1000" s="53">
        <v>0</v>
      </c>
      <c r="R1000" s="53">
        <v>0</v>
      </c>
      <c r="S1000" s="53">
        <v>0</v>
      </c>
      <c r="T1000" s="53">
        <v>0</v>
      </c>
      <c r="U1000" s="53">
        <v>0</v>
      </c>
      <c r="V1000" s="53">
        <v>0</v>
      </c>
      <c r="W1000" s="53">
        <v>0</v>
      </c>
      <c r="X1000" s="53">
        <v>0</v>
      </c>
      <c r="Y1000" s="53">
        <v>0</v>
      </c>
      <c r="Z1000" s="53">
        <v>0</v>
      </c>
      <c r="AA1000" s="53">
        <v>0</v>
      </c>
      <c r="AB1000" s="53">
        <v>0</v>
      </c>
      <c r="AC1000" s="53">
        <v>0</v>
      </c>
      <c r="AD1000" s="53">
        <v>0</v>
      </c>
      <c r="AE1000" s="53">
        <v>0</v>
      </c>
      <c r="AF1000" s="53">
        <v>0</v>
      </c>
      <c r="AG1000" s="53">
        <v>0</v>
      </c>
      <c r="AH1000" s="53">
        <v>0</v>
      </c>
      <c r="AI1000" s="53">
        <v>0</v>
      </c>
      <c r="AJ1000" s="53">
        <v>0</v>
      </c>
      <c r="AK1000" s="53">
        <v>0</v>
      </c>
      <c r="AL1000" s="53">
        <v>0</v>
      </c>
      <c r="AM1000" s="53">
        <v>0</v>
      </c>
      <c r="AN1000" s="53">
        <v>0</v>
      </c>
      <c r="AO1000" s="53">
        <v>0</v>
      </c>
      <c r="AP1000" s="53">
        <v>0</v>
      </c>
      <c r="AQ1000" s="53">
        <v>0</v>
      </c>
      <c r="AR1000" s="53">
        <v>0</v>
      </c>
      <c r="AS1000" s="53">
        <v>0</v>
      </c>
      <c r="AT1000" s="53">
        <v>0</v>
      </c>
      <c r="AU1000" s="53">
        <v>0</v>
      </c>
      <c r="AV1000" s="53">
        <v>0</v>
      </c>
      <c r="AW1000" s="53">
        <v>0</v>
      </c>
      <c r="AX1000" s="53">
        <v>0</v>
      </c>
      <c r="AY1000" s="53">
        <v>0</v>
      </c>
      <c r="AZ1000" s="53">
        <v>0</v>
      </c>
      <c r="BA1000" s="53">
        <v>0</v>
      </c>
    </row>
    <row r="1001" spans="1:53">
      <c r="A1001" s="52" t="s">
        <v>3504</v>
      </c>
      <c r="B1001" s="53">
        <v>0</v>
      </c>
      <c r="C1001" s="53">
        <v>0</v>
      </c>
      <c r="D1001" s="53">
        <v>0</v>
      </c>
      <c r="E1001" s="53">
        <v>0</v>
      </c>
      <c r="F1001" s="53">
        <v>0</v>
      </c>
      <c r="G1001" s="53">
        <v>0</v>
      </c>
      <c r="H1001" s="53">
        <v>0</v>
      </c>
      <c r="I1001" s="53">
        <v>0</v>
      </c>
      <c r="J1001" s="53">
        <v>0</v>
      </c>
      <c r="K1001" s="53">
        <v>0</v>
      </c>
      <c r="L1001" s="53">
        <v>0</v>
      </c>
      <c r="M1001" s="53">
        <v>0</v>
      </c>
      <c r="N1001" s="53">
        <v>0</v>
      </c>
      <c r="O1001" s="53">
        <v>0</v>
      </c>
      <c r="P1001" s="53">
        <v>0</v>
      </c>
      <c r="Q1001" s="53">
        <v>0</v>
      </c>
      <c r="R1001" s="53">
        <v>0</v>
      </c>
      <c r="S1001" s="53">
        <v>0</v>
      </c>
      <c r="T1001" s="53">
        <v>0</v>
      </c>
      <c r="U1001" s="53">
        <v>0</v>
      </c>
      <c r="V1001" s="53">
        <v>0</v>
      </c>
      <c r="W1001" s="53">
        <v>0</v>
      </c>
      <c r="X1001" s="53">
        <v>0</v>
      </c>
      <c r="Y1001" s="53">
        <v>0</v>
      </c>
      <c r="Z1001" s="53">
        <v>0</v>
      </c>
      <c r="AA1001" s="53">
        <v>0</v>
      </c>
      <c r="AB1001" s="53">
        <v>0</v>
      </c>
      <c r="AC1001" s="53">
        <v>0</v>
      </c>
      <c r="AD1001" s="53">
        <v>0</v>
      </c>
      <c r="AE1001" s="53">
        <v>0</v>
      </c>
      <c r="AF1001" s="53">
        <v>0</v>
      </c>
      <c r="AG1001" s="53">
        <v>0</v>
      </c>
      <c r="AH1001" s="53">
        <v>0</v>
      </c>
      <c r="AI1001" s="53">
        <v>0</v>
      </c>
      <c r="AJ1001" s="53">
        <v>0</v>
      </c>
      <c r="AK1001" s="53">
        <v>0</v>
      </c>
      <c r="AL1001" s="53">
        <v>0</v>
      </c>
      <c r="AM1001" s="53">
        <v>0</v>
      </c>
      <c r="AN1001" s="53">
        <v>0</v>
      </c>
      <c r="AO1001" s="53">
        <v>0</v>
      </c>
      <c r="AP1001" s="53">
        <v>0</v>
      </c>
      <c r="AQ1001" s="53">
        <v>0</v>
      </c>
      <c r="AR1001" s="53">
        <v>0</v>
      </c>
      <c r="AS1001" s="53">
        <v>0</v>
      </c>
      <c r="AT1001" s="53">
        <v>0</v>
      </c>
      <c r="AU1001" s="53">
        <v>0</v>
      </c>
      <c r="AV1001" s="53">
        <v>0</v>
      </c>
      <c r="AW1001" s="53">
        <v>0</v>
      </c>
      <c r="AX1001" s="53">
        <v>0</v>
      </c>
      <c r="AY1001" s="53">
        <v>0</v>
      </c>
      <c r="AZ1001" s="53">
        <v>0</v>
      </c>
      <c r="BA1001" s="53">
        <v>0</v>
      </c>
    </row>
    <row r="1002" spans="1:53">
      <c r="A1002" s="52" t="s">
        <v>3505</v>
      </c>
      <c r="B1002" s="53">
        <v>0</v>
      </c>
      <c r="C1002" s="53">
        <v>0</v>
      </c>
      <c r="D1002" s="53">
        <v>0</v>
      </c>
      <c r="E1002" s="53">
        <v>0</v>
      </c>
      <c r="F1002" s="53">
        <v>0</v>
      </c>
      <c r="G1002" s="53">
        <v>0</v>
      </c>
      <c r="H1002" s="53">
        <v>0</v>
      </c>
      <c r="I1002" s="53">
        <v>0</v>
      </c>
      <c r="J1002" s="53">
        <v>0</v>
      </c>
      <c r="K1002" s="53">
        <v>0</v>
      </c>
      <c r="L1002" s="53">
        <v>0</v>
      </c>
      <c r="M1002" s="53">
        <v>0</v>
      </c>
      <c r="N1002" s="53">
        <v>0</v>
      </c>
      <c r="O1002" s="53">
        <v>0</v>
      </c>
      <c r="P1002" s="53">
        <v>0</v>
      </c>
      <c r="Q1002" s="53">
        <v>0</v>
      </c>
      <c r="R1002" s="53">
        <v>0</v>
      </c>
      <c r="S1002" s="53">
        <v>0</v>
      </c>
      <c r="T1002" s="53">
        <v>0</v>
      </c>
      <c r="U1002" s="53">
        <v>0</v>
      </c>
      <c r="V1002" s="53">
        <v>0</v>
      </c>
      <c r="W1002" s="53">
        <v>0</v>
      </c>
      <c r="X1002" s="53">
        <v>0</v>
      </c>
      <c r="Y1002" s="53">
        <v>0</v>
      </c>
      <c r="Z1002" s="53">
        <v>0</v>
      </c>
      <c r="AA1002" s="53">
        <v>0</v>
      </c>
      <c r="AB1002" s="53">
        <v>0</v>
      </c>
      <c r="AC1002" s="53">
        <v>0</v>
      </c>
      <c r="AD1002" s="53">
        <v>0</v>
      </c>
      <c r="AE1002" s="53">
        <v>0</v>
      </c>
      <c r="AF1002" s="53">
        <v>0</v>
      </c>
      <c r="AG1002" s="53">
        <v>0</v>
      </c>
      <c r="AH1002" s="53">
        <v>0</v>
      </c>
      <c r="AI1002" s="53">
        <v>0</v>
      </c>
      <c r="AJ1002" s="53">
        <v>0</v>
      </c>
      <c r="AK1002" s="53">
        <v>0</v>
      </c>
      <c r="AL1002" s="53">
        <v>0</v>
      </c>
      <c r="AM1002" s="53">
        <v>0</v>
      </c>
      <c r="AN1002" s="53">
        <v>0</v>
      </c>
      <c r="AO1002" s="53">
        <v>0</v>
      </c>
      <c r="AP1002" s="53">
        <v>0</v>
      </c>
      <c r="AQ1002" s="53">
        <v>0</v>
      </c>
      <c r="AR1002" s="53">
        <v>0</v>
      </c>
      <c r="AS1002" s="53">
        <v>0</v>
      </c>
      <c r="AT1002" s="53">
        <v>0</v>
      </c>
      <c r="AU1002" s="53">
        <v>0</v>
      </c>
      <c r="AV1002" s="53">
        <v>0</v>
      </c>
      <c r="AW1002" s="53">
        <v>0</v>
      </c>
      <c r="AX1002" s="53">
        <v>0</v>
      </c>
      <c r="AY1002" s="53">
        <v>0</v>
      </c>
      <c r="AZ1002" s="53">
        <v>0</v>
      </c>
      <c r="BA1002" s="53">
        <v>0</v>
      </c>
    </row>
    <row r="1003" spans="1:53">
      <c r="A1003" s="52" t="s">
        <v>3506</v>
      </c>
      <c r="B1003" s="53">
        <v>0</v>
      </c>
      <c r="C1003" s="53">
        <v>0</v>
      </c>
      <c r="D1003" s="53">
        <v>0</v>
      </c>
      <c r="E1003" s="53">
        <v>0</v>
      </c>
      <c r="F1003" s="53">
        <v>0</v>
      </c>
      <c r="G1003" s="53">
        <v>0</v>
      </c>
      <c r="H1003" s="53">
        <v>0</v>
      </c>
      <c r="I1003" s="53">
        <v>0</v>
      </c>
      <c r="J1003" s="53">
        <v>0</v>
      </c>
      <c r="K1003" s="53">
        <v>0</v>
      </c>
      <c r="L1003" s="53">
        <v>0</v>
      </c>
      <c r="M1003" s="53">
        <v>0</v>
      </c>
      <c r="N1003" s="53">
        <v>0</v>
      </c>
      <c r="O1003" s="53">
        <v>0</v>
      </c>
      <c r="P1003" s="53">
        <v>0</v>
      </c>
      <c r="Q1003" s="53">
        <v>0</v>
      </c>
      <c r="R1003" s="53">
        <v>0</v>
      </c>
      <c r="S1003" s="53">
        <v>0</v>
      </c>
      <c r="T1003" s="53">
        <v>0</v>
      </c>
      <c r="U1003" s="53">
        <v>0</v>
      </c>
      <c r="V1003" s="53">
        <v>0</v>
      </c>
      <c r="W1003" s="53">
        <v>0</v>
      </c>
      <c r="X1003" s="53">
        <v>0</v>
      </c>
      <c r="Y1003" s="53">
        <v>0</v>
      </c>
      <c r="Z1003" s="53">
        <v>0</v>
      </c>
      <c r="AA1003" s="53">
        <v>0</v>
      </c>
      <c r="AB1003" s="53">
        <v>0</v>
      </c>
      <c r="AC1003" s="53">
        <v>0</v>
      </c>
      <c r="AD1003" s="53">
        <v>0</v>
      </c>
      <c r="AE1003" s="53">
        <v>0</v>
      </c>
      <c r="AF1003" s="53">
        <v>0</v>
      </c>
      <c r="AG1003" s="53">
        <v>0</v>
      </c>
      <c r="AH1003" s="53">
        <v>0</v>
      </c>
      <c r="AI1003" s="53">
        <v>0</v>
      </c>
      <c r="AJ1003" s="53">
        <v>0</v>
      </c>
      <c r="AK1003" s="53">
        <v>0</v>
      </c>
      <c r="AL1003" s="53">
        <v>0</v>
      </c>
      <c r="AM1003" s="53">
        <v>0</v>
      </c>
      <c r="AN1003" s="53">
        <v>0</v>
      </c>
      <c r="AO1003" s="53">
        <v>0</v>
      </c>
      <c r="AP1003" s="53">
        <v>0</v>
      </c>
      <c r="AQ1003" s="53">
        <v>0</v>
      </c>
      <c r="AR1003" s="53">
        <v>0</v>
      </c>
      <c r="AS1003" s="53">
        <v>0</v>
      </c>
      <c r="AT1003" s="53">
        <v>0</v>
      </c>
      <c r="AU1003" s="53">
        <v>0</v>
      </c>
      <c r="AV1003" s="53">
        <v>0</v>
      </c>
      <c r="AW1003" s="53">
        <v>0</v>
      </c>
      <c r="AX1003" s="53">
        <v>0</v>
      </c>
      <c r="AY1003" s="53">
        <v>0</v>
      </c>
      <c r="AZ1003" s="53">
        <v>0</v>
      </c>
      <c r="BA1003" s="53">
        <v>0</v>
      </c>
    </row>
    <row r="1004" spans="1:53">
      <c r="A1004" s="52" t="s">
        <v>642</v>
      </c>
    </row>
    <row r="1005" spans="1:53">
      <c r="A1005" s="52" t="s">
        <v>1209</v>
      </c>
    </row>
    <row r="1006" spans="1:53">
      <c r="A1006" s="57" t="s">
        <v>3507</v>
      </c>
    </row>
    <row r="1007" spans="1:53">
      <c r="A1007" s="52" t="s">
        <v>3508</v>
      </c>
      <c r="B1007" s="53">
        <v>-18570146.829999998</v>
      </c>
      <c r="C1007" s="53">
        <v>-18570146.829999998</v>
      </c>
      <c r="D1007" s="53">
        <v>-18570146.829999998</v>
      </c>
      <c r="E1007" s="53">
        <v>-18570146.829999998</v>
      </c>
      <c r="F1007" s="53">
        <v>-18570146.829999998</v>
      </c>
      <c r="G1007" s="53">
        <v>-18570146.829999998</v>
      </c>
      <c r="H1007" s="53">
        <v>-18570146.829999998</v>
      </c>
      <c r="I1007" s="53">
        <v>-18570146.829999998</v>
      </c>
      <c r="J1007" s="53">
        <v>-18570146.829999998</v>
      </c>
      <c r="K1007" s="53">
        <v>-18570146.829999998</v>
      </c>
      <c r="L1007" s="53">
        <v>-18570146.829999998</v>
      </c>
      <c r="M1007" s="53">
        <v>-18570146.829999998</v>
      </c>
      <c r="N1007" s="53">
        <v>-18570146.829999998</v>
      </c>
      <c r="O1007" s="53">
        <v>-18570146.829999998</v>
      </c>
      <c r="P1007" s="53">
        <v>-18570146.829999998</v>
      </c>
      <c r="Q1007" s="53">
        <v>-18570146.829999998</v>
      </c>
      <c r="R1007" s="53">
        <v>-18570146.829999998</v>
      </c>
      <c r="S1007" s="53">
        <v>-18570146.829999998</v>
      </c>
      <c r="T1007" s="53">
        <v>-18570146.829999998</v>
      </c>
      <c r="U1007" s="53">
        <v>-18570146.829999998</v>
      </c>
      <c r="V1007" s="53">
        <v>-18570146.829999998</v>
      </c>
      <c r="W1007" s="53">
        <v>-18570146.829999998</v>
      </c>
      <c r="X1007" s="53">
        <v>-18570146.829999998</v>
      </c>
      <c r="Y1007" s="53">
        <v>-18570146.829999998</v>
      </c>
      <c r="Z1007" s="53">
        <v>-18570146.829999998</v>
      </c>
      <c r="AA1007" s="53">
        <v>-18570146.829999998</v>
      </c>
      <c r="AB1007" s="53">
        <v>-18570146.829999998</v>
      </c>
      <c r="AC1007" s="53">
        <v>-18570146.829999998</v>
      </c>
      <c r="AD1007" s="53">
        <v>-18570146.829999998</v>
      </c>
      <c r="AE1007" s="53">
        <v>-18570146.829999998</v>
      </c>
      <c r="AF1007" s="53">
        <v>-18570146.829999998</v>
      </c>
      <c r="AG1007" s="53">
        <v>-18570146.829999998</v>
      </c>
      <c r="AH1007" s="53">
        <v>-18570146.829999998</v>
      </c>
      <c r="AI1007" s="53">
        <v>-18570146.829999998</v>
      </c>
      <c r="AJ1007" s="53">
        <v>-18570146.829999998</v>
      </c>
      <c r="AK1007" s="53">
        <v>-18570146.829999998</v>
      </c>
      <c r="AL1007" s="53">
        <v>-18570146.829999998</v>
      </c>
      <c r="AM1007" s="53">
        <v>-18570146.829999998</v>
      </c>
      <c r="AN1007" s="53">
        <v>-18570146.829999998</v>
      </c>
      <c r="AO1007" s="53">
        <v>-18570146.829999998</v>
      </c>
      <c r="AP1007" s="53">
        <v>-18570146.829999998</v>
      </c>
      <c r="AQ1007" s="53">
        <v>-18570146.829999998</v>
      </c>
      <c r="AR1007" s="53">
        <v>-18570146.829999998</v>
      </c>
      <c r="AS1007" s="53">
        <v>-18570146.829999998</v>
      </c>
      <c r="AT1007" s="53">
        <v>-18570146.829999998</v>
      </c>
      <c r="AU1007" s="53">
        <v>-18570146.829999998</v>
      </c>
      <c r="AV1007" s="53">
        <v>-18570146.829999998</v>
      </c>
      <c r="AW1007" s="53">
        <v>-18570146.829999998</v>
      </c>
      <c r="AX1007" s="53">
        <v>-18570146.829999998</v>
      </c>
      <c r="AY1007" s="53">
        <v>-18570146.829999998</v>
      </c>
      <c r="AZ1007" s="53">
        <v>-18570146.829999998</v>
      </c>
      <c r="BA1007" s="53">
        <v>-18570146.829999998</v>
      </c>
    </row>
    <row r="1008" spans="1:53">
      <c r="A1008" s="52" t="s">
        <v>3509</v>
      </c>
      <c r="B1008" s="53">
        <v>0</v>
      </c>
      <c r="C1008" s="53">
        <v>0</v>
      </c>
      <c r="D1008" s="53">
        <v>0</v>
      </c>
      <c r="E1008" s="53">
        <v>0</v>
      </c>
      <c r="F1008" s="53">
        <v>0</v>
      </c>
      <c r="G1008" s="53">
        <v>0</v>
      </c>
      <c r="H1008" s="53">
        <v>0</v>
      </c>
      <c r="I1008" s="53">
        <v>0</v>
      </c>
      <c r="J1008" s="53">
        <v>0</v>
      </c>
      <c r="K1008" s="53">
        <v>0</v>
      </c>
      <c r="L1008" s="53">
        <v>0</v>
      </c>
      <c r="M1008" s="53">
        <v>0</v>
      </c>
      <c r="N1008" s="53">
        <v>0</v>
      </c>
      <c r="O1008" s="53">
        <v>0</v>
      </c>
      <c r="P1008" s="53">
        <v>0</v>
      </c>
      <c r="Q1008" s="53">
        <v>0</v>
      </c>
      <c r="R1008" s="53">
        <v>0</v>
      </c>
      <c r="S1008" s="53">
        <v>0</v>
      </c>
      <c r="T1008" s="53">
        <v>0</v>
      </c>
      <c r="U1008" s="53">
        <v>0</v>
      </c>
      <c r="V1008" s="53">
        <v>0</v>
      </c>
      <c r="W1008" s="53">
        <v>0</v>
      </c>
      <c r="X1008" s="53">
        <v>0</v>
      </c>
      <c r="Y1008" s="53">
        <v>0</v>
      </c>
      <c r="Z1008" s="53">
        <v>0</v>
      </c>
      <c r="AA1008" s="53">
        <v>0</v>
      </c>
      <c r="AB1008" s="53">
        <v>0</v>
      </c>
      <c r="AC1008" s="53">
        <v>0</v>
      </c>
      <c r="AD1008" s="53">
        <v>0</v>
      </c>
      <c r="AE1008" s="53">
        <v>0</v>
      </c>
      <c r="AF1008" s="53">
        <v>0</v>
      </c>
      <c r="AG1008" s="53">
        <v>0</v>
      </c>
      <c r="AH1008" s="53">
        <v>0</v>
      </c>
      <c r="AI1008" s="53">
        <v>0</v>
      </c>
      <c r="AJ1008" s="53">
        <v>0</v>
      </c>
      <c r="AK1008" s="53">
        <v>0</v>
      </c>
      <c r="AL1008" s="53">
        <v>0</v>
      </c>
      <c r="AM1008" s="53">
        <v>0</v>
      </c>
      <c r="AN1008" s="53">
        <v>0</v>
      </c>
      <c r="AO1008" s="53">
        <v>0</v>
      </c>
      <c r="AP1008" s="53">
        <v>0</v>
      </c>
      <c r="AQ1008" s="53">
        <v>0</v>
      </c>
      <c r="AR1008" s="53">
        <v>0</v>
      </c>
      <c r="AS1008" s="53">
        <v>0</v>
      </c>
      <c r="AT1008" s="53">
        <v>0</v>
      </c>
      <c r="AU1008" s="53">
        <v>0</v>
      </c>
      <c r="AV1008" s="53">
        <v>0</v>
      </c>
      <c r="AW1008" s="53">
        <v>0</v>
      </c>
      <c r="AX1008" s="53">
        <v>0</v>
      </c>
      <c r="AY1008" s="53">
        <v>0</v>
      </c>
      <c r="AZ1008" s="53">
        <v>0</v>
      </c>
      <c r="BA1008" s="53">
        <v>0</v>
      </c>
    </row>
    <row r="1009" spans="1:53">
      <c r="A1009" s="58" t="s">
        <v>3510</v>
      </c>
      <c r="B1009" s="134">
        <v>-18570146.829999998</v>
      </c>
      <c r="C1009" s="134">
        <v>-18570146.829999998</v>
      </c>
      <c r="D1009" s="134">
        <v>-18570146.829999998</v>
      </c>
      <c r="E1009" s="134">
        <v>-18570146.829999998</v>
      </c>
      <c r="F1009" s="134">
        <v>-18570146.829999998</v>
      </c>
      <c r="G1009" s="134">
        <v>-18570146.829999998</v>
      </c>
      <c r="H1009" s="134">
        <v>-18570146.829999998</v>
      </c>
      <c r="I1009" s="134">
        <v>-18570146.829999998</v>
      </c>
      <c r="J1009" s="134">
        <v>-18570146.829999998</v>
      </c>
      <c r="K1009" s="134">
        <v>-18570146.829999998</v>
      </c>
      <c r="L1009" s="134">
        <v>-18570146.829999998</v>
      </c>
      <c r="M1009" s="134">
        <v>-18570146.829999998</v>
      </c>
      <c r="N1009" s="134">
        <v>-18570146.829999998</v>
      </c>
      <c r="O1009" s="134">
        <v>-18570146.829999998</v>
      </c>
      <c r="P1009" s="134">
        <v>-18570146.829999998</v>
      </c>
      <c r="Q1009" s="134">
        <v>-18570146.829999998</v>
      </c>
      <c r="R1009" s="134">
        <v>-18570146.829999998</v>
      </c>
      <c r="S1009" s="134">
        <v>-18570146.829999998</v>
      </c>
      <c r="T1009" s="134">
        <v>-18570146.829999998</v>
      </c>
      <c r="U1009" s="134">
        <v>-18570146.829999998</v>
      </c>
      <c r="V1009" s="134">
        <v>-18570146.829999998</v>
      </c>
      <c r="W1009" s="134">
        <v>-18570146.829999998</v>
      </c>
      <c r="X1009" s="134">
        <v>-18570146.829999998</v>
      </c>
      <c r="Y1009" s="134">
        <v>-18570146.829999998</v>
      </c>
      <c r="Z1009" s="134">
        <v>-18570146.829999998</v>
      </c>
      <c r="AA1009" s="134">
        <v>-18570146.829999998</v>
      </c>
      <c r="AB1009" s="134">
        <v>-18570146.829999998</v>
      </c>
      <c r="AC1009" s="134">
        <v>-18570146.829999998</v>
      </c>
      <c r="AD1009" s="134">
        <v>-18570146.829999998</v>
      </c>
      <c r="AE1009" s="134">
        <v>-18570146.829999998</v>
      </c>
      <c r="AF1009" s="134">
        <v>-18570146.829999998</v>
      </c>
      <c r="AG1009" s="134">
        <v>-18570146.829999998</v>
      </c>
      <c r="AH1009" s="134">
        <v>-18570146.829999998</v>
      </c>
      <c r="AI1009" s="134">
        <v>-18570146.829999998</v>
      </c>
      <c r="AJ1009" s="134">
        <v>-18570146.829999998</v>
      </c>
      <c r="AK1009" s="134">
        <v>-18570146.829999998</v>
      </c>
      <c r="AL1009" s="134">
        <v>-18570146.829999998</v>
      </c>
      <c r="AM1009" s="134">
        <v>-18570146.829999998</v>
      </c>
      <c r="AN1009" s="134">
        <v>-18570146.829999998</v>
      </c>
      <c r="AO1009" s="134">
        <v>-18570146.829999998</v>
      </c>
      <c r="AP1009" s="134">
        <v>-18570146.829999998</v>
      </c>
      <c r="AQ1009" s="134">
        <v>-18570146.829999998</v>
      </c>
      <c r="AR1009" s="134">
        <v>-18570146.829999998</v>
      </c>
      <c r="AS1009" s="134">
        <v>-18570146.829999998</v>
      </c>
      <c r="AT1009" s="134">
        <v>-18570146.829999998</v>
      </c>
      <c r="AU1009" s="134">
        <v>-18570146.829999998</v>
      </c>
      <c r="AV1009" s="134">
        <v>-18570146.829999998</v>
      </c>
      <c r="AW1009" s="134">
        <v>-18570146.829999998</v>
      </c>
      <c r="AX1009" s="134">
        <v>-18570146.829999998</v>
      </c>
      <c r="AY1009" s="134">
        <v>-18570146.829999998</v>
      </c>
      <c r="AZ1009" s="134">
        <v>-18570146.829999998</v>
      </c>
      <c r="BA1009" s="134">
        <v>-18570146.829999998</v>
      </c>
    </row>
    <row r="1010" spans="1:53">
      <c r="A1010" s="52" t="s">
        <v>3511</v>
      </c>
    </row>
    <row r="1011" spans="1:53">
      <c r="A1011" s="57" t="s">
        <v>3512</v>
      </c>
    </row>
    <row r="1012" spans="1:53">
      <c r="A1012" s="52" t="s">
        <v>3513</v>
      </c>
      <c r="B1012" s="53">
        <v>-22059362.430509999</v>
      </c>
      <c r="C1012" s="53">
        <v>-22113268.22978</v>
      </c>
      <c r="D1012" s="53">
        <v>-22167174.02905</v>
      </c>
      <c r="E1012" s="53">
        <v>-22221079.8283199</v>
      </c>
      <c r="F1012" s="53">
        <v>-16574985.6275899</v>
      </c>
      <c r="G1012" s="53">
        <v>-16574985.6275899</v>
      </c>
      <c r="H1012" s="53">
        <v>-16574985.6275899</v>
      </c>
      <c r="I1012" s="53">
        <v>-16574985.6275899</v>
      </c>
      <c r="J1012" s="53">
        <v>-16574985.6275899</v>
      </c>
      <c r="K1012" s="53">
        <v>-16574985.6275899</v>
      </c>
      <c r="L1012" s="53">
        <v>-16574985.6275899</v>
      </c>
      <c r="M1012" s="53">
        <v>-16574985.6275899</v>
      </c>
      <c r="N1012" s="53">
        <v>-16574985.6275899</v>
      </c>
      <c r="O1012" s="53">
        <v>-16574985.6275899</v>
      </c>
      <c r="P1012" s="53">
        <v>-16574985.6275899</v>
      </c>
      <c r="Q1012" s="53">
        <v>-16574985.6275899</v>
      </c>
      <c r="R1012" s="53">
        <v>-16574985.6275899</v>
      </c>
      <c r="S1012" s="53">
        <v>-16574985.6275899</v>
      </c>
      <c r="T1012" s="53">
        <v>-16574985.6275899</v>
      </c>
      <c r="U1012" s="53">
        <v>-16574985.6275899</v>
      </c>
      <c r="V1012" s="53">
        <v>-16574985.6275899</v>
      </c>
      <c r="W1012" s="53">
        <v>-16574985.6275899</v>
      </c>
      <c r="X1012" s="53">
        <v>-16574985.6275899</v>
      </c>
      <c r="Y1012" s="53">
        <v>-16574985.6275899</v>
      </c>
      <c r="Z1012" s="53">
        <v>-16574985.6275899</v>
      </c>
      <c r="AA1012" s="53">
        <v>-16574985.6275899</v>
      </c>
      <c r="AB1012" s="53">
        <v>-16574985.6275899</v>
      </c>
      <c r="AC1012" s="53">
        <v>-16574985.6275899</v>
      </c>
      <c r="AD1012" s="53">
        <v>-16574985.6275899</v>
      </c>
      <c r="AE1012" s="53">
        <v>-16574985.6275899</v>
      </c>
      <c r="AF1012" s="53">
        <v>-16574985.6275899</v>
      </c>
      <c r="AG1012" s="53">
        <v>-16574985.6275899</v>
      </c>
      <c r="AH1012" s="53">
        <v>-16574985.6275899</v>
      </c>
      <c r="AI1012" s="53">
        <v>-16574985.6275899</v>
      </c>
      <c r="AJ1012" s="53">
        <v>-16574985.6275899</v>
      </c>
      <c r="AK1012" s="53">
        <v>-16574985.6275899</v>
      </c>
      <c r="AL1012" s="53">
        <v>-16574985.6275899</v>
      </c>
      <c r="AM1012" s="53">
        <v>-16574985.6275899</v>
      </c>
      <c r="AN1012" s="53">
        <v>-16574985.6275899</v>
      </c>
      <c r="AO1012" s="53">
        <v>-16574985.6275899</v>
      </c>
      <c r="AP1012" s="53">
        <v>-16574985.6275899</v>
      </c>
      <c r="AQ1012" s="53">
        <v>-16574985.6275899</v>
      </c>
      <c r="AR1012" s="53">
        <v>-16574985.6275899</v>
      </c>
      <c r="AS1012" s="53">
        <v>-16574985.6275899</v>
      </c>
      <c r="AT1012" s="53">
        <v>-16574985.6275899</v>
      </c>
      <c r="AU1012" s="53">
        <v>-16574985.6275899</v>
      </c>
      <c r="AV1012" s="53">
        <v>-16574985.6275899</v>
      </c>
      <c r="AW1012" s="53">
        <v>-16574985.6275899</v>
      </c>
      <c r="AX1012" s="53">
        <v>-16574985.6275899</v>
      </c>
      <c r="AY1012" s="53">
        <v>-16574985.6275899</v>
      </c>
      <c r="AZ1012" s="53">
        <v>-16574985.6275899</v>
      </c>
      <c r="BA1012" s="53">
        <v>-16574985.6275899</v>
      </c>
    </row>
    <row r="1013" spans="1:53">
      <c r="A1013" s="52" t="s">
        <v>3514</v>
      </c>
      <c r="B1013" s="53">
        <v>-26845470.379999999</v>
      </c>
      <c r="C1013" s="53">
        <v>-26845470.379999999</v>
      </c>
      <c r="D1013" s="53">
        <v>-26845470.379999999</v>
      </c>
      <c r="E1013" s="53">
        <v>-26845470.379999999</v>
      </c>
      <c r="F1013" s="53">
        <v>-26845470.379999999</v>
      </c>
      <c r="G1013" s="53">
        <v>-26845470.379999999</v>
      </c>
      <c r="H1013" s="53">
        <v>-26845470.379999999</v>
      </c>
      <c r="I1013" s="53">
        <v>-26845470.379999999</v>
      </c>
      <c r="J1013" s="53">
        <v>-26845470.379999999</v>
      </c>
      <c r="K1013" s="53">
        <v>-26845470.379999999</v>
      </c>
      <c r="L1013" s="53">
        <v>-26845470.379999999</v>
      </c>
      <c r="M1013" s="53">
        <v>-26845470.379999999</v>
      </c>
      <c r="N1013" s="53">
        <v>-26845470.379999999</v>
      </c>
      <c r="O1013" s="53">
        <v>-26845470.379999999</v>
      </c>
      <c r="P1013" s="53">
        <v>-26845470.379999999</v>
      </c>
      <c r="Q1013" s="53">
        <v>-26845470.379999999</v>
      </c>
      <c r="R1013" s="53">
        <v>-26845470.379999999</v>
      </c>
      <c r="S1013" s="53">
        <v>-26845470.379999999</v>
      </c>
      <c r="T1013" s="53">
        <v>-26845470.379999999</v>
      </c>
      <c r="U1013" s="53">
        <v>-26845470.379999999</v>
      </c>
      <c r="V1013" s="53">
        <v>-26845470.379999999</v>
      </c>
      <c r="W1013" s="53">
        <v>-26845470.379999999</v>
      </c>
      <c r="X1013" s="53">
        <v>-26845470.379999999</v>
      </c>
      <c r="Y1013" s="53">
        <v>-26845470.379999999</v>
      </c>
      <c r="Z1013" s="53">
        <v>-26845470.379999999</v>
      </c>
      <c r="AA1013" s="53">
        <v>-26845470.379999999</v>
      </c>
      <c r="AB1013" s="53">
        <v>-26845470.379999999</v>
      </c>
      <c r="AC1013" s="53">
        <v>-26845470.379999999</v>
      </c>
      <c r="AD1013" s="53">
        <v>-26845470.379999999</v>
      </c>
      <c r="AE1013" s="53">
        <v>-26845470.379999999</v>
      </c>
      <c r="AF1013" s="53">
        <v>-26845470.379999999</v>
      </c>
      <c r="AG1013" s="53">
        <v>-26845470.379999999</v>
      </c>
      <c r="AH1013" s="53">
        <v>-26845470.379999999</v>
      </c>
      <c r="AI1013" s="53">
        <v>-26845470.379999999</v>
      </c>
      <c r="AJ1013" s="53">
        <v>-26845470.379999999</v>
      </c>
      <c r="AK1013" s="53">
        <v>-26845470.379999999</v>
      </c>
      <c r="AL1013" s="53">
        <v>-26845470.379999999</v>
      </c>
      <c r="AM1013" s="53">
        <v>-26845470.379999999</v>
      </c>
      <c r="AN1013" s="53">
        <v>-26845470.379999999</v>
      </c>
      <c r="AO1013" s="53">
        <v>-26845470.379999999</v>
      </c>
      <c r="AP1013" s="53">
        <v>-26845470.379999999</v>
      </c>
      <c r="AQ1013" s="53">
        <v>-26845470.379999999</v>
      </c>
      <c r="AR1013" s="53">
        <v>-26845470.379999999</v>
      </c>
      <c r="AS1013" s="53">
        <v>-26845470.379999999</v>
      </c>
      <c r="AT1013" s="53">
        <v>-26845470.379999999</v>
      </c>
      <c r="AU1013" s="53">
        <v>-26845470.379999999</v>
      </c>
      <c r="AV1013" s="53">
        <v>-26845470.379999999</v>
      </c>
      <c r="AW1013" s="53">
        <v>-26845470.379999999</v>
      </c>
      <c r="AX1013" s="53">
        <v>-26845470.379999999</v>
      </c>
      <c r="AY1013" s="53">
        <v>-26845470.379999999</v>
      </c>
      <c r="AZ1013" s="53">
        <v>-26845470.379999999</v>
      </c>
      <c r="BA1013" s="53">
        <v>-26845470.379999999</v>
      </c>
    </row>
    <row r="1014" spans="1:53">
      <c r="A1014" s="52" t="s">
        <v>3515</v>
      </c>
      <c r="B1014" s="53">
        <v>0</v>
      </c>
      <c r="C1014" s="53">
        <v>0</v>
      </c>
      <c r="D1014" s="53">
        <v>0</v>
      </c>
      <c r="E1014" s="53">
        <v>0</v>
      </c>
      <c r="F1014" s="53">
        <v>0</v>
      </c>
      <c r="G1014" s="53">
        <v>0</v>
      </c>
      <c r="H1014" s="53">
        <v>0</v>
      </c>
      <c r="I1014" s="53">
        <v>0</v>
      </c>
      <c r="J1014" s="53">
        <v>0</v>
      </c>
      <c r="K1014" s="53">
        <v>0</v>
      </c>
      <c r="L1014" s="53">
        <v>0</v>
      </c>
      <c r="M1014" s="53">
        <v>0</v>
      </c>
      <c r="N1014" s="53">
        <v>0</v>
      </c>
      <c r="O1014" s="53">
        <v>0</v>
      </c>
      <c r="P1014" s="53">
        <v>0</v>
      </c>
      <c r="Q1014" s="53">
        <v>0</v>
      </c>
      <c r="R1014" s="53">
        <v>0</v>
      </c>
      <c r="S1014" s="53">
        <v>0</v>
      </c>
      <c r="T1014" s="53">
        <v>0</v>
      </c>
      <c r="U1014" s="53">
        <v>0</v>
      </c>
      <c r="V1014" s="53">
        <v>0</v>
      </c>
      <c r="W1014" s="53">
        <v>0</v>
      </c>
      <c r="X1014" s="53">
        <v>0</v>
      </c>
      <c r="Y1014" s="53">
        <v>0</v>
      </c>
      <c r="Z1014" s="53">
        <v>0</v>
      </c>
      <c r="AA1014" s="53">
        <v>0</v>
      </c>
      <c r="AB1014" s="53">
        <v>0</v>
      </c>
      <c r="AC1014" s="53">
        <v>0</v>
      </c>
      <c r="AD1014" s="53">
        <v>0</v>
      </c>
      <c r="AE1014" s="53">
        <v>0</v>
      </c>
      <c r="AF1014" s="53">
        <v>0</v>
      </c>
      <c r="AG1014" s="53">
        <v>0</v>
      </c>
      <c r="AH1014" s="53">
        <v>0</v>
      </c>
      <c r="AI1014" s="53">
        <v>0</v>
      </c>
      <c r="AJ1014" s="53">
        <v>0</v>
      </c>
      <c r="AK1014" s="53">
        <v>0</v>
      </c>
      <c r="AL1014" s="53">
        <v>0</v>
      </c>
      <c r="AM1014" s="53">
        <v>0</v>
      </c>
      <c r="AN1014" s="53">
        <v>0</v>
      </c>
      <c r="AO1014" s="53">
        <v>0</v>
      </c>
      <c r="AP1014" s="53">
        <v>0</v>
      </c>
      <c r="AQ1014" s="53">
        <v>0</v>
      </c>
      <c r="AR1014" s="53">
        <v>0</v>
      </c>
      <c r="AS1014" s="53">
        <v>0</v>
      </c>
      <c r="AT1014" s="53">
        <v>0</v>
      </c>
      <c r="AU1014" s="53">
        <v>0</v>
      </c>
      <c r="AV1014" s="53">
        <v>0</v>
      </c>
      <c r="AW1014" s="53">
        <v>0</v>
      </c>
      <c r="AX1014" s="53">
        <v>0</v>
      </c>
      <c r="AY1014" s="53">
        <v>0</v>
      </c>
      <c r="AZ1014" s="53">
        <v>0</v>
      </c>
      <c r="BA1014" s="53">
        <v>0</v>
      </c>
    </row>
    <row r="1015" spans="1:53">
      <c r="A1015" s="52" t="s">
        <v>3516</v>
      </c>
      <c r="B1015" s="53">
        <v>-301317.83</v>
      </c>
      <c r="C1015" s="53">
        <v>-301317.83</v>
      </c>
      <c r="D1015" s="53">
        <v>-301317.83</v>
      </c>
      <c r="E1015" s="53">
        <v>-301317.83</v>
      </c>
      <c r="F1015" s="53">
        <v>-301317.83</v>
      </c>
      <c r="G1015" s="53">
        <v>-301317.83</v>
      </c>
      <c r="H1015" s="53">
        <v>-301317.83</v>
      </c>
      <c r="I1015" s="53">
        <v>-301317.83</v>
      </c>
      <c r="J1015" s="53">
        <v>-301317.83</v>
      </c>
      <c r="K1015" s="53">
        <v>-301317.83</v>
      </c>
      <c r="L1015" s="53">
        <v>-301317.83</v>
      </c>
      <c r="M1015" s="53">
        <v>-301317.83</v>
      </c>
      <c r="N1015" s="53">
        <v>-301317.83</v>
      </c>
      <c r="O1015" s="53">
        <v>-301317.83</v>
      </c>
      <c r="P1015" s="53">
        <v>-301317.83</v>
      </c>
      <c r="Q1015" s="53">
        <v>-301317.83</v>
      </c>
      <c r="R1015" s="53">
        <v>-301317.83</v>
      </c>
      <c r="S1015" s="53">
        <v>-301317.83</v>
      </c>
      <c r="T1015" s="53">
        <v>-301317.83</v>
      </c>
      <c r="U1015" s="53">
        <v>-301317.83</v>
      </c>
      <c r="V1015" s="53">
        <v>-301317.83</v>
      </c>
      <c r="W1015" s="53">
        <v>-301317.83</v>
      </c>
      <c r="X1015" s="53">
        <v>-301317.83</v>
      </c>
      <c r="Y1015" s="53">
        <v>-301317.83</v>
      </c>
      <c r="Z1015" s="53">
        <v>-301317.83</v>
      </c>
      <c r="AA1015" s="53">
        <v>-301317.83</v>
      </c>
      <c r="AB1015" s="53">
        <v>-301317.83</v>
      </c>
      <c r="AC1015" s="53">
        <v>-301317.83</v>
      </c>
      <c r="AD1015" s="53">
        <v>-301317.83</v>
      </c>
      <c r="AE1015" s="53">
        <v>-301317.83</v>
      </c>
      <c r="AF1015" s="53">
        <v>-301317.83</v>
      </c>
      <c r="AG1015" s="53">
        <v>-301317.83</v>
      </c>
      <c r="AH1015" s="53">
        <v>-301317.83</v>
      </c>
      <c r="AI1015" s="53">
        <v>-301317.83</v>
      </c>
      <c r="AJ1015" s="53">
        <v>-301317.83</v>
      </c>
      <c r="AK1015" s="53">
        <v>-301317.83</v>
      </c>
      <c r="AL1015" s="53">
        <v>-301317.83</v>
      </c>
      <c r="AM1015" s="53">
        <v>-301317.83</v>
      </c>
      <c r="AN1015" s="53">
        <v>-301317.83</v>
      </c>
      <c r="AO1015" s="53">
        <v>-301317.83</v>
      </c>
      <c r="AP1015" s="53">
        <v>-301317.83</v>
      </c>
      <c r="AQ1015" s="53">
        <v>-301317.83</v>
      </c>
      <c r="AR1015" s="53">
        <v>-301317.83</v>
      </c>
      <c r="AS1015" s="53">
        <v>-301317.83</v>
      </c>
      <c r="AT1015" s="53">
        <v>-301317.83</v>
      </c>
      <c r="AU1015" s="53">
        <v>-301317.83</v>
      </c>
      <c r="AV1015" s="53">
        <v>-301317.83</v>
      </c>
      <c r="AW1015" s="53">
        <v>-301317.83</v>
      </c>
      <c r="AX1015" s="53">
        <v>-301317.83</v>
      </c>
      <c r="AY1015" s="53">
        <v>-301317.83</v>
      </c>
      <c r="AZ1015" s="53">
        <v>-301317.83</v>
      </c>
      <c r="BA1015" s="53">
        <v>-301317.83</v>
      </c>
    </row>
    <row r="1016" spans="1:53">
      <c r="A1016" s="58" t="s">
        <v>3517</v>
      </c>
      <c r="B1016" s="134">
        <v>-49206150.640509903</v>
      </c>
      <c r="C1016" s="134">
        <v>-49260056.439779997</v>
      </c>
      <c r="D1016" s="134">
        <v>-49313962.239050001</v>
      </c>
      <c r="E1016" s="134">
        <v>-49367868.038319997</v>
      </c>
      <c r="F1016" s="134">
        <v>-43721773.837589897</v>
      </c>
      <c r="G1016" s="134">
        <v>-43721773.837589897</v>
      </c>
      <c r="H1016" s="134">
        <v>-43721773.837589897</v>
      </c>
      <c r="I1016" s="134">
        <v>-43721773.837589897</v>
      </c>
      <c r="J1016" s="134">
        <v>-43721773.837589897</v>
      </c>
      <c r="K1016" s="134">
        <v>-43721773.837589897</v>
      </c>
      <c r="L1016" s="134">
        <v>-43721773.837589897</v>
      </c>
      <c r="M1016" s="134">
        <v>-43721773.837589897</v>
      </c>
      <c r="N1016" s="134">
        <v>-43721773.837589897</v>
      </c>
      <c r="O1016" s="134">
        <v>-43721773.837589897</v>
      </c>
      <c r="P1016" s="134">
        <v>-43721773.837589897</v>
      </c>
      <c r="Q1016" s="134">
        <v>-43721773.837589897</v>
      </c>
      <c r="R1016" s="134">
        <v>-43721773.837589897</v>
      </c>
      <c r="S1016" s="134">
        <v>-43721773.837589897</v>
      </c>
      <c r="T1016" s="134">
        <v>-43721773.837589897</v>
      </c>
      <c r="U1016" s="134">
        <v>-43721773.837589897</v>
      </c>
      <c r="V1016" s="134">
        <v>-43721773.837589897</v>
      </c>
      <c r="W1016" s="134">
        <v>-43721773.837589897</v>
      </c>
      <c r="X1016" s="134">
        <v>-43721773.837589897</v>
      </c>
      <c r="Y1016" s="134">
        <v>-43721773.837589897</v>
      </c>
      <c r="Z1016" s="134">
        <v>-43721773.837589897</v>
      </c>
      <c r="AA1016" s="134">
        <v>-43721773.837589897</v>
      </c>
      <c r="AB1016" s="134">
        <v>-43721773.837589897</v>
      </c>
      <c r="AC1016" s="134">
        <v>-43721773.837589897</v>
      </c>
      <c r="AD1016" s="134">
        <v>-43721773.837589897</v>
      </c>
      <c r="AE1016" s="134">
        <v>-43721773.837589897</v>
      </c>
      <c r="AF1016" s="134">
        <v>-43721773.837589897</v>
      </c>
      <c r="AG1016" s="134">
        <v>-43721773.837589897</v>
      </c>
      <c r="AH1016" s="134">
        <v>-43721773.837589897</v>
      </c>
      <c r="AI1016" s="134">
        <v>-43721773.837589897</v>
      </c>
      <c r="AJ1016" s="134">
        <v>-43721773.837589897</v>
      </c>
      <c r="AK1016" s="134">
        <v>-43721773.837589897</v>
      </c>
      <c r="AL1016" s="134">
        <v>-43721773.837589897</v>
      </c>
      <c r="AM1016" s="134">
        <v>-43721773.837589897</v>
      </c>
      <c r="AN1016" s="134">
        <v>-43721773.837589897</v>
      </c>
      <c r="AO1016" s="134">
        <v>-43721773.837589897</v>
      </c>
      <c r="AP1016" s="134">
        <v>-43721773.837589897</v>
      </c>
      <c r="AQ1016" s="134">
        <v>-43721773.837589897</v>
      </c>
      <c r="AR1016" s="134">
        <v>-43721773.837589897</v>
      </c>
      <c r="AS1016" s="134">
        <v>-43721773.837589897</v>
      </c>
      <c r="AT1016" s="134">
        <v>-43721773.837589897</v>
      </c>
      <c r="AU1016" s="134">
        <v>-43721773.837589897</v>
      </c>
      <c r="AV1016" s="134">
        <v>-43721773.837589897</v>
      </c>
      <c r="AW1016" s="134">
        <v>-43721773.837589897</v>
      </c>
      <c r="AX1016" s="134">
        <v>-43721773.837589897</v>
      </c>
      <c r="AY1016" s="134">
        <v>-43721773.837589897</v>
      </c>
      <c r="AZ1016" s="134">
        <v>-43721773.837589897</v>
      </c>
      <c r="BA1016" s="134">
        <v>-43721773.837589897</v>
      </c>
    </row>
    <row r="1017" spans="1:53">
      <c r="A1017" s="52" t="s">
        <v>3518</v>
      </c>
    </row>
    <row r="1018" spans="1:53">
      <c r="A1018" s="57" t="s">
        <v>3519</v>
      </c>
    </row>
    <row r="1019" spans="1:53">
      <c r="A1019" s="52" t="s">
        <v>3520</v>
      </c>
      <c r="B1019" s="53">
        <v>-0.08</v>
      </c>
      <c r="C1019" s="53">
        <v>-0.08</v>
      </c>
      <c r="D1019" s="53">
        <v>-0.08</v>
      </c>
      <c r="E1019" s="53">
        <v>-0.08</v>
      </c>
      <c r="F1019" s="53">
        <v>-0.08</v>
      </c>
      <c r="G1019" s="53">
        <v>-0.08</v>
      </c>
      <c r="H1019" s="53">
        <v>-0.08</v>
      </c>
      <c r="I1019" s="53">
        <v>-0.08</v>
      </c>
      <c r="J1019" s="53">
        <v>-0.08</v>
      </c>
      <c r="K1019" s="53">
        <v>-0.08</v>
      </c>
      <c r="L1019" s="53">
        <v>-0.08</v>
      </c>
      <c r="M1019" s="53">
        <v>-0.08</v>
      </c>
      <c r="N1019" s="53">
        <v>-0.08</v>
      </c>
      <c r="O1019" s="53">
        <v>-0.08</v>
      </c>
      <c r="P1019" s="53">
        <v>-0.08</v>
      </c>
      <c r="Q1019" s="53">
        <v>-0.08</v>
      </c>
      <c r="R1019" s="53">
        <v>-0.08</v>
      </c>
      <c r="S1019" s="53">
        <v>-0.08</v>
      </c>
      <c r="T1019" s="53">
        <v>-0.08</v>
      </c>
      <c r="U1019" s="53">
        <v>-0.08</v>
      </c>
      <c r="V1019" s="53">
        <v>-0.08</v>
      </c>
      <c r="W1019" s="53">
        <v>-0.08</v>
      </c>
      <c r="X1019" s="53">
        <v>-0.08</v>
      </c>
      <c r="Y1019" s="53">
        <v>-0.08</v>
      </c>
      <c r="Z1019" s="53">
        <v>-0.08</v>
      </c>
      <c r="AA1019" s="53">
        <v>-0.08</v>
      </c>
      <c r="AB1019" s="53">
        <v>-0.08</v>
      </c>
      <c r="AC1019" s="53">
        <v>-0.08</v>
      </c>
      <c r="AD1019" s="53">
        <v>-0.08</v>
      </c>
      <c r="AE1019" s="53">
        <v>-0.08</v>
      </c>
      <c r="AF1019" s="53">
        <v>-0.08</v>
      </c>
      <c r="AG1019" s="53">
        <v>-0.08</v>
      </c>
      <c r="AH1019" s="53">
        <v>-0.08</v>
      </c>
      <c r="AI1019" s="53">
        <v>-0.08</v>
      </c>
      <c r="AJ1019" s="53">
        <v>-0.08</v>
      </c>
      <c r="AK1019" s="53">
        <v>-0.08</v>
      </c>
      <c r="AL1019" s="53">
        <v>-0.08</v>
      </c>
      <c r="AM1019" s="53">
        <v>-0.08</v>
      </c>
      <c r="AN1019" s="53">
        <v>-0.08</v>
      </c>
      <c r="AO1019" s="53">
        <v>-0.08</v>
      </c>
      <c r="AP1019" s="53">
        <v>-0.08</v>
      </c>
      <c r="AQ1019" s="53">
        <v>-0.08</v>
      </c>
      <c r="AR1019" s="53">
        <v>-0.08</v>
      </c>
      <c r="AS1019" s="53">
        <v>-0.08</v>
      </c>
      <c r="AT1019" s="53">
        <v>-0.08</v>
      </c>
      <c r="AU1019" s="53">
        <v>-0.08</v>
      </c>
      <c r="AV1019" s="53">
        <v>-0.08</v>
      </c>
      <c r="AW1019" s="53">
        <v>-0.08</v>
      </c>
      <c r="AX1019" s="53">
        <v>-0.08</v>
      </c>
      <c r="AY1019" s="53">
        <v>-0.08</v>
      </c>
      <c r="AZ1019" s="53">
        <v>-0.08</v>
      </c>
      <c r="BA1019" s="53">
        <v>-0.08</v>
      </c>
    </row>
    <row r="1020" spans="1:53">
      <c r="A1020" s="52" t="s">
        <v>3521</v>
      </c>
      <c r="B1020" s="53">
        <v>-10043833.539999999</v>
      </c>
      <c r="C1020" s="53">
        <v>-10043833.539999999</v>
      </c>
      <c r="D1020" s="53">
        <v>-10043833.539999999</v>
      </c>
      <c r="E1020" s="53">
        <v>-10043833.539999999</v>
      </c>
      <c r="F1020" s="53">
        <v>-10043833.539999999</v>
      </c>
      <c r="G1020" s="53">
        <v>-10043833.539999999</v>
      </c>
      <c r="H1020" s="53">
        <v>-10043833.539999999</v>
      </c>
      <c r="I1020" s="53">
        <v>-10043833.539999999</v>
      </c>
      <c r="J1020" s="53">
        <v>-10043833.539999999</v>
      </c>
      <c r="K1020" s="53">
        <v>-10043833.539999999</v>
      </c>
      <c r="L1020" s="53">
        <v>-10043833.539999999</v>
      </c>
      <c r="M1020" s="53">
        <v>-10043833.539999999</v>
      </c>
      <c r="N1020" s="53">
        <v>-10043833.539999999</v>
      </c>
      <c r="O1020" s="53">
        <v>-10043833.539999999</v>
      </c>
      <c r="P1020" s="53">
        <v>-10043833.539999999</v>
      </c>
      <c r="Q1020" s="53">
        <v>-10043833.539999999</v>
      </c>
      <c r="R1020" s="53">
        <v>-10043833.539999999</v>
      </c>
      <c r="S1020" s="53">
        <v>-10043833.539999999</v>
      </c>
      <c r="T1020" s="53">
        <v>-10043833.539999999</v>
      </c>
      <c r="U1020" s="53">
        <v>-10043833.539999999</v>
      </c>
      <c r="V1020" s="53">
        <v>-10043833.539999999</v>
      </c>
      <c r="W1020" s="53">
        <v>-10043833.539999999</v>
      </c>
      <c r="X1020" s="53">
        <v>-10043833.539999999</v>
      </c>
      <c r="Y1020" s="53">
        <v>-10043833.539999999</v>
      </c>
      <c r="Z1020" s="53">
        <v>-10043833.539999999</v>
      </c>
      <c r="AA1020" s="53">
        <v>-10043833.539999999</v>
      </c>
      <c r="AB1020" s="53">
        <v>-10043833.539999999</v>
      </c>
      <c r="AC1020" s="53">
        <v>-10043833.539999999</v>
      </c>
      <c r="AD1020" s="53">
        <v>-10043833.539999999</v>
      </c>
      <c r="AE1020" s="53">
        <v>-10043833.539999999</v>
      </c>
      <c r="AF1020" s="53">
        <v>-10043833.539999999</v>
      </c>
      <c r="AG1020" s="53">
        <v>-10043833.539999999</v>
      </c>
      <c r="AH1020" s="53">
        <v>-10043833.539999999</v>
      </c>
      <c r="AI1020" s="53">
        <v>-10043833.539999999</v>
      </c>
      <c r="AJ1020" s="53">
        <v>-10043833.539999999</v>
      </c>
      <c r="AK1020" s="53">
        <v>-10043833.539999999</v>
      </c>
      <c r="AL1020" s="53">
        <v>-10043833.539999999</v>
      </c>
      <c r="AM1020" s="53">
        <v>-10043833.539999999</v>
      </c>
      <c r="AN1020" s="53">
        <v>-10043833.539999999</v>
      </c>
      <c r="AO1020" s="53">
        <v>-10043833.539999999</v>
      </c>
      <c r="AP1020" s="53">
        <v>-10043833.539999999</v>
      </c>
      <c r="AQ1020" s="53">
        <v>-10043833.539999999</v>
      </c>
      <c r="AR1020" s="53">
        <v>-10043833.539999999</v>
      </c>
      <c r="AS1020" s="53">
        <v>-10043833.539999999</v>
      </c>
      <c r="AT1020" s="53">
        <v>-10043833.539999999</v>
      </c>
      <c r="AU1020" s="53">
        <v>-10043833.539999999</v>
      </c>
      <c r="AV1020" s="53">
        <v>-10043833.539999999</v>
      </c>
      <c r="AW1020" s="53">
        <v>-10043833.539999999</v>
      </c>
      <c r="AX1020" s="53">
        <v>-10043833.539999999</v>
      </c>
      <c r="AY1020" s="53">
        <v>-10043833.539999999</v>
      </c>
      <c r="AZ1020" s="53">
        <v>-10043833.539999999</v>
      </c>
      <c r="BA1020" s="53">
        <v>-10043833.539999999</v>
      </c>
    </row>
    <row r="1021" spans="1:53">
      <c r="A1021" s="52" t="s">
        <v>3522</v>
      </c>
      <c r="B1021" s="53">
        <v>0</v>
      </c>
      <c r="C1021" s="53">
        <v>0</v>
      </c>
      <c r="D1021" s="53">
        <v>0</v>
      </c>
      <c r="E1021" s="53">
        <v>0</v>
      </c>
      <c r="F1021" s="53">
        <v>0</v>
      </c>
      <c r="G1021" s="53">
        <v>0</v>
      </c>
      <c r="H1021" s="53">
        <v>0</v>
      </c>
      <c r="I1021" s="53">
        <v>0</v>
      </c>
      <c r="J1021" s="53">
        <v>0</v>
      </c>
      <c r="K1021" s="53">
        <v>0</v>
      </c>
      <c r="L1021" s="53">
        <v>0</v>
      </c>
      <c r="M1021" s="53">
        <v>0</v>
      </c>
      <c r="N1021" s="53">
        <v>0</v>
      </c>
      <c r="O1021" s="53">
        <v>0</v>
      </c>
      <c r="P1021" s="53">
        <v>0</v>
      </c>
      <c r="Q1021" s="53">
        <v>0</v>
      </c>
      <c r="R1021" s="53">
        <v>0</v>
      </c>
      <c r="S1021" s="53">
        <v>0</v>
      </c>
      <c r="T1021" s="53">
        <v>0</v>
      </c>
      <c r="U1021" s="53">
        <v>0</v>
      </c>
      <c r="V1021" s="53">
        <v>0</v>
      </c>
      <c r="W1021" s="53">
        <v>0</v>
      </c>
      <c r="X1021" s="53">
        <v>0</v>
      </c>
      <c r="Y1021" s="53">
        <v>0</v>
      </c>
      <c r="Z1021" s="53">
        <v>0</v>
      </c>
      <c r="AA1021" s="53">
        <v>0</v>
      </c>
      <c r="AB1021" s="53">
        <v>0</v>
      </c>
      <c r="AC1021" s="53">
        <v>0</v>
      </c>
      <c r="AD1021" s="53">
        <v>0</v>
      </c>
      <c r="AE1021" s="53">
        <v>0</v>
      </c>
      <c r="AF1021" s="53">
        <v>0</v>
      </c>
      <c r="AG1021" s="53">
        <v>0</v>
      </c>
      <c r="AH1021" s="53">
        <v>0</v>
      </c>
      <c r="AI1021" s="53">
        <v>0</v>
      </c>
      <c r="AJ1021" s="53">
        <v>0</v>
      </c>
      <c r="AK1021" s="53">
        <v>0</v>
      </c>
      <c r="AL1021" s="53">
        <v>0</v>
      </c>
      <c r="AM1021" s="53">
        <v>0</v>
      </c>
      <c r="AN1021" s="53">
        <v>0</v>
      </c>
      <c r="AO1021" s="53">
        <v>0</v>
      </c>
      <c r="AP1021" s="53">
        <v>0</v>
      </c>
      <c r="AQ1021" s="53">
        <v>0</v>
      </c>
      <c r="AR1021" s="53">
        <v>0</v>
      </c>
      <c r="AS1021" s="53">
        <v>0</v>
      </c>
      <c r="AT1021" s="53">
        <v>0</v>
      </c>
      <c r="AU1021" s="53">
        <v>0</v>
      </c>
      <c r="AV1021" s="53">
        <v>0</v>
      </c>
      <c r="AW1021" s="53">
        <v>0</v>
      </c>
      <c r="AX1021" s="53">
        <v>0</v>
      </c>
      <c r="AY1021" s="53">
        <v>0</v>
      </c>
      <c r="AZ1021" s="53">
        <v>0</v>
      </c>
      <c r="BA1021" s="53">
        <v>0</v>
      </c>
    </row>
    <row r="1022" spans="1:53">
      <c r="A1022" s="52" t="s">
        <v>3523</v>
      </c>
      <c r="B1022" s="53">
        <v>0</v>
      </c>
      <c r="C1022" s="53">
        <v>0</v>
      </c>
      <c r="D1022" s="53">
        <v>0</v>
      </c>
      <c r="E1022" s="53">
        <v>0</v>
      </c>
      <c r="F1022" s="53">
        <v>0</v>
      </c>
      <c r="G1022" s="53">
        <v>0</v>
      </c>
      <c r="H1022" s="53">
        <v>0</v>
      </c>
      <c r="I1022" s="53">
        <v>0</v>
      </c>
      <c r="J1022" s="53">
        <v>0</v>
      </c>
      <c r="K1022" s="53">
        <v>0</v>
      </c>
      <c r="L1022" s="53">
        <v>0</v>
      </c>
      <c r="M1022" s="53">
        <v>0</v>
      </c>
      <c r="N1022" s="53">
        <v>0</v>
      </c>
      <c r="O1022" s="53">
        <v>0</v>
      </c>
      <c r="P1022" s="53">
        <v>0</v>
      </c>
      <c r="Q1022" s="53">
        <v>0</v>
      </c>
      <c r="R1022" s="53">
        <v>0</v>
      </c>
      <c r="S1022" s="53">
        <v>0</v>
      </c>
      <c r="T1022" s="53">
        <v>0</v>
      </c>
      <c r="U1022" s="53">
        <v>0</v>
      </c>
      <c r="V1022" s="53">
        <v>0</v>
      </c>
      <c r="W1022" s="53">
        <v>0</v>
      </c>
      <c r="X1022" s="53">
        <v>0</v>
      </c>
      <c r="Y1022" s="53">
        <v>0</v>
      </c>
      <c r="Z1022" s="53">
        <v>0</v>
      </c>
      <c r="AA1022" s="53">
        <v>0</v>
      </c>
      <c r="AB1022" s="53">
        <v>0</v>
      </c>
      <c r="AC1022" s="53">
        <v>0</v>
      </c>
      <c r="AD1022" s="53">
        <v>0</v>
      </c>
      <c r="AE1022" s="53">
        <v>0</v>
      </c>
      <c r="AF1022" s="53">
        <v>0</v>
      </c>
      <c r="AG1022" s="53">
        <v>0</v>
      </c>
      <c r="AH1022" s="53">
        <v>0</v>
      </c>
      <c r="AI1022" s="53">
        <v>0</v>
      </c>
      <c r="AJ1022" s="53">
        <v>0</v>
      </c>
      <c r="AK1022" s="53">
        <v>0</v>
      </c>
      <c r="AL1022" s="53">
        <v>0</v>
      </c>
      <c r="AM1022" s="53">
        <v>0</v>
      </c>
      <c r="AN1022" s="53">
        <v>0</v>
      </c>
      <c r="AO1022" s="53">
        <v>0</v>
      </c>
      <c r="AP1022" s="53">
        <v>0</v>
      </c>
      <c r="AQ1022" s="53">
        <v>0</v>
      </c>
      <c r="AR1022" s="53">
        <v>0</v>
      </c>
      <c r="AS1022" s="53">
        <v>0</v>
      </c>
      <c r="AT1022" s="53">
        <v>0</v>
      </c>
      <c r="AU1022" s="53">
        <v>0</v>
      </c>
      <c r="AV1022" s="53">
        <v>0</v>
      </c>
      <c r="AW1022" s="53">
        <v>0</v>
      </c>
      <c r="AX1022" s="53">
        <v>0</v>
      </c>
      <c r="AY1022" s="53">
        <v>0</v>
      </c>
      <c r="AZ1022" s="53">
        <v>0</v>
      </c>
      <c r="BA1022" s="53">
        <v>0</v>
      </c>
    </row>
    <row r="1023" spans="1:53">
      <c r="A1023" s="52" t="s">
        <v>3524</v>
      </c>
      <c r="B1023" s="53">
        <v>0</v>
      </c>
      <c r="C1023" s="53">
        <v>0</v>
      </c>
      <c r="D1023" s="53">
        <v>0</v>
      </c>
      <c r="E1023" s="53">
        <v>0</v>
      </c>
      <c r="F1023" s="53">
        <v>0</v>
      </c>
      <c r="G1023" s="53">
        <v>0</v>
      </c>
      <c r="H1023" s="53">
        <v>0</v>
      </c>
      <c r="I1023" s="53">
        <v>0</v>
      </c>
      <c r="J1023" s="53">
        <v>0</v>
      </c>
      <c r="K1023" s="53">
        <v>0</v>
      </c>
      <c r="L1023" s="53">
        <v>0</v>
      </c>
      <c r="M1023" s="53">
        <v>0</v>
      </c>
      <c r="N1023" s="53">
        <v>0</v>
      </c>
      <c r="O1023" s="53">
        <v>0</v>
      </c>
      <c r="P1023" s="53">
        <v>0</v>
      </c>
      <c r="Q1023" s="53">
        <v>0</v>
      </c>
      <c r="R1023" s="53">
        <v>0</v>
      </c>
      <c r="S1023" s="53">
        <v>0</v>
      </c>
      <c r="T1023" s="53">
        <v>0</v>
      </c>
      <c r="U1023" s="53">
        <v>0</v>
      </c>
      <c r="V1023" s="53">
        <v>0</v>
      </c>
      <c r="W1023" s="53">
        <v>0</v>
      </c>
      <c r="X1023" s="53">
        <v>0</v>
      </c>
      <c r="Y1023" s="53">
        <v>0</v>
      </c>
      <c r="Z1023" s="53">
        <v>0</v>
      </c>
      <c r="AA1023" s="53">
        <v>0</v>
      </c>
      <c r="AB1023" s="53">
        <v>0</v>
      </c>
      <c r="AC1023" s="53">
        <v>0</v>
      </c>
      <c r="AD1023" s="53">
        <v>0</v>
      </c>
      <c r="AE1023" s="53">
        <v>0</v>
      </c>
      <c r="AF1023" s="53">
        <v>0</v>
      </c>
      <c r="AG1023" s="53">
        <v>0</v>
      </c>
      <c r="AH1023" s="53">
        <v>0</v>
      </c>
      <c r="AI1023" s="53">
        <v>0</v>
      </c>
      <c r="AJ1023" s="53">
        <v>0</v>
      </c>
      <c r="AK1023" s="53">
        <v>0</v>
      </c>
      <c r="AL1023" s="53">
        <v>0</v>
      </c>
      <c r="AM1023" s="53">
        <v>0</v>
      </c>
      <c r="AN1023" s="53">
        <v>0</v>
      </c>
      <c r="AO1023" s="53">
        <v>0</v>
      </c>
      <c r="AP1023" s="53">
        <v>0</v>
      </c>
      <c r="AQ1023" s="53">
        <v>0</v>
      </c>
      <c r="AR1023" s="53">
        <v>0</v>
      </c>
      <c r="AS1023" s="53">
        <v>0</v>
      </c>
      <c r="AT1023" s="53">
        <v>0</v>
      </c>
      <c r="AU1023" s="53">
        <v>0</v>
      </c>
      <c r="AV1023" s="53">
        <v>0</v>
      </c>
      <c r="AW1023" s="53">
        <v>0</v>
      </c>
      <c r="AX1023" s="53">
        <v>0</v>
      </c>
      <c r="AY1023" s="53">
        <v>0</v>
      </c>
      <c r="AZ1023" s="53">
        <v>0</v>
      </c>
      <c r="BA1023" s="53">
        <v>0</v>
      </c>
    </row>
    <row r="1024" spans="1:53">
      <c r="A1024" s="52" t="s">
        <v>3525</v>
      </c>
      <c r="B1024" s="53">
        <v>0</v>
      </c>
      <c r="C1024" s="53">
        <v>0</v>
      </c>
      <c r="D1024" s="53">
        <v>0</v>
      </c>
      <c r="E1024" s="53">
        <v>0</v>
      </c>
      <c r="F1024" s="53">
        <v>0</v>
      </c>
      <c r="G1024" s="53">
        <v>0</v>
      </c>
      <c r="H1024" s="53">
        <v>0</v>
      </c>
      <c r="I1024" s="53">
        <v>0</v>
      </c>
      <c r="J1024" s="53">
        <v>0</v>
      </c>
      <c r="K1024" s="53">
        <v>0</v>
      </c>
      <c r="L1024" s="53">
        <v>0</v>
      </c>
      <c r="M1024" s="53">
        <v>0</v>
      </c>
      <c r="N1024" s="53">
        <v>0</v>
      </c>
      <c r="O1024" s="53">
        <v>0</v>
      </c>
      <c r="P1024" s="53">
        <v>0</v>
      </c>
      <c r="Q1024" s="53">
        <v>0</v>
      </c>
      <c r="R1024" s="53">
        <v>0</v>
      </c>
      <c r="S1024" s="53">
        <v>0</v>
      </c>
      <c r="T1024" s="53">
        <v>0</v>
      </c>
      <c r="U1024" s="53">
        <v>0</v>
      </c>
      <c r="V1024" s="53">
        <v>0</v>
      </c>
      <c r="W1024" s="53">
        <v>0</v>
      </c>
      <c r="X1024" s="53">
        <v>0</v>
      </c>
      <c r="Y1024" s="53">
        <v>0</v>
      </c>
      <c r="Z1024" s="53">
        <v>0</v>
      </c>
      <c r="AA1024" s="53">
        <v>0</v>
      </c>
      <c r="AB1024" s="53">
        <v>0</v>
      </c>
      <c r="AC1024" s="53">
        <v>0</v>
      </c>
      <c r="AD1024" s="53">
        <v>0</v>
      </c>
      <c r="AE1024" s="53">
        <v>0</v>
      </c>
      <c r="AF1024" s="53">
        <v>0</v>
      </c>
      <c r="AG1024" s="53">
        <v>0</v>
      </c>
      <c r="AH1024" s="53">
        <v>0</v>
      </c>
      <c r="AI1024" s="53">
        <v>0</v>
      </c>
      <c r="AJ1024" s="53">
        <v>0</v>
      </c>
      <c r="AK1024" s="53">
        <v>0</v>
      </c>
      <c r="AL1024" s="53">
        <v>0</v>
      </c>
      <c r="AM1024" s="53">
        <v>0</v>
      </c>
      <c r="AN1024" s="53">
        <v>0</v>
      </c>
      <c r="AO1024" s="53">
        <v>0</v>
      </c>
      <c r="AP1024" s="53">
        <v>0</v>
      </c>
      <c r="AQ1024" s="53">
        <v>0</v>
      </c>
      <c r="AR1024" s="53">
        <v>0</v>
      </c>
      <c r="AS1024" s="53">
        <v>0</v>
      </c>
      <c r="AT1024" s="53">
        <v>0</v>
      </c>
      <c r="AU1024" s="53">
        <v>0</v>
      </c>
      <c r="AV1024" s="53">
        <v>0</v>
      </c>
      <c r="AW1024" s="53">
        <v>0</v>
      </c>
      <c r="AX1024" s="53">
        <v>0</v>
      </c>
      <c r="AY1024" s="53">
        <v>0</v>
      </c>
      <c r="AZ1024" s="53">
        <v>0</v>
      </c>
      <c r="BA1024" s="53">
        <v>0</v>
      </c>
    </row>
    <row r="1025" spans="1:53">
      <c r="A1025" s="52" t="s">
        <v>3526</v>
      </c>
      <c r="B1025" s="53">
        <v>0</v>
      </c>
      <c r="C1025" s="53">
        <v>0</v>
      </c>
      <c r="D1025" s="53">
        <v>0</v>
      </c>
      <c r="E1025" s="53">
        <v>0</v>
      </c>
      <c r="F1025" s="53">
        <v>0</v>
      </c>
      <c r="G1025" s="53">
        <v>0</v>
      </c>
      <c r="H1025" s="53">
        <v>0</v>
      </c>
      <c r="I1025" s="53">
        <v>0</v>
      </c>
      <c r="J1025" s="53">
        <v>0</v>
      </c>
      <c r="K1025" s="53">
        <v>0</v>
      </c>
      <c r="L1025" s="53">
        <v>0</v>
      </c>
      <c r="M1025" s="53">
        <v>0</v>
      </c>
      <c r="N1025" s="53">
        <v>0</v>
      </c>
      <c r="O1025" s="53">
        <v>0</v>
      </c>
      <c r="P1025" s="53">
        <v>0</v>
      </c>
      <c r="Q1025" s="53">
        <v>0</v>
      </c>
      <c r="R1025" s="53">
        <v>0</v>
      </c>
      <c r="S1025" s="53">
        <v>0</v>
      </c>
      <c r="T1025" s="53">
        <v>0</v>
      </c>
      <c r="U1025" s="53">
        <v>0</v>
      </c>
      <c r="V1025" s="53">
        <v>0</v>
      </c>
      <c r="W1025" s="53">
        <v>0</v>
      </c>
      <c r="X1025" s="53">
        <v>0</v>
      </c>
      <c r="Y1025" s="53">
        <v>0</v>
      </c>
      <c r="Z1025" s="53">
        <v>0</v>
      </c>
      <c r="AA1025" s="53">
        <v>0</v>
      </c>
      <c r="AB1025" s="53">
        <v>0</v>
      </c>
      <c r="AC1025" s="53">
        <v>0</v>
      </c>
      <c r="AD1025" s="53">
        <v>0</v>
      </c>
      <c r="AE1025" s="53">
        <v>0</v>
      </c>
      <c r="AF1025" s="53">
        <v>0</v>
      </c>
      <c r="AG1025" s="53">
        <v>0</v>
      </c>
      <c r="AH1025" s="53">
        <v>0</v>
      </c>
      <c r="AI1025" s="53">
        <v>0</v>
      </c>
      <c r="AJ1025" s="53">
        <v>0</v>
      </c>
      <c r="AK1025" s="53">
        <v>0</v>
      </c>
      <c r="AL1025" s="53">
        <v>0</v>
      </c>
      <c r="AM1025" s="53">
        <v>0</v>
      </c>
      <c r="AN1025" s="53">
        <v>0</v>
      </c>
      <c r="AO1025" s="53">
        <v>0</v>
      </c>
      <c r="AP1025" s="53">
        <v>0</v>
      </c>
      <c r="AQ1025" s="53">
        <v>0</v>
      </c>
      <c r="AR1025" s="53">
        <v>0</v>
      </c>
      <c r="AS1025" s="53">
        <v>0</v>
      </c>
      <c r="AT1025" s="53">
        <v>0</v>
      </c>
      <c r="AU1025" s="53">
        <v>0</v>
      </c>
      <c r="AV1025" s="53">
        <v>0</v>
      </c>
      <c r="AW1025" s="53">
        <v>0</v>
      </c>
      <c r="AX1025" s="53">
        <v>0</v>
      </c>
      <c r="AY1025" s="53">
        <v>0</v>
      </c>
      <c r="AZ1025" s="53">
        <v>0</v>
      </c>
      <c r="BA1025" s="53">
        <v>0</v>
      </c>
    </row>
    <row r="1026" spans="1:53">
      <c r="A1026" s="52" t="s">
        <v>3527</v>
      </c>
      <c r="B1026" s="53">
        <v>-1072539.76</v>
      </c>
      <c r="C1026" s="53">
        <v>-1072539.76</v>
      </c>
      <c r="D1026" s="53">
        <v>-1072539.76</v>
      </c>
      <c r="E1026" s="53">
        <v>-1072539.76</v>
      </c>
      <c r="F1026" s="53">
        <v>-1072539.76</v>
      </c>
      <c r="G1026" s="53">
        <v>-1072539.76</v>
      </c>
      <c r="H1026" s="53">
        <v>-1072539.76</v>
      </c>
      <c r="I1026" s="53">
        <v>-1072539.76</v>
      </c>
      <c r="J1026" s="53">
        <v>-1072539.76</v>
      </c>
      <c r="K1026" s="53">
        <v>-1072539.76</v>
      </c>
      <c r="L1026" s="53">
        <v>-1072539.76</v>
      </c>
      <c r="M1026" s="53">
        <v>-1072539.76</v>
      </c>
      <c r="N1026" s="53">
        <v>-1072539.76</v>
      </c>
      <c r="O1026" s="53">
        <v>-1072539.76</v>
      </c>
      <c r="P1026" s="53">
        <v>-1072539.76</v>
      </c>
      <c r="Q1026" s="53">
        <v>-1072539.76</v>
      </c>
      <c r="R1026" s="53">
        <v>-1072539.76</v>
      </c>
      <c r="S1026" s="53">
        <v>-1072539.76</v>
      </c>
      <c r="T1026" s="53">
        <v>-1072539.76</v>
      </c>
      <c r="U1026" s="53">
        <v>-1072539.76</v>
      </c>
      <c r="V1026" s="53">
        <v>-1072539.76</v>
      </c>
      <c r="W1026" s="53">
        <v>-1072539.76</v>
      </c>
      <c r="X1026" s="53">
        <v>-1072539.76</v>
      </c>
      <c r="Y1026" s="53">
        <v>-1072539.76</v>
      </c>
      <c r="Z1026" s="53">
        <v>-1072539.76</v>
      </c>
      <c r="AA1026" s="53">
        <v>-1072539.76</v>
      </c>
      <c r="AB1026" s="53">
        <v>-1072539.76</v>
      </c>
      <c r="AC1026" s="53">
        <v>-1072539.76</v>
      </c>
      <c r="AD1026" s="53">
        <v>-1072539.76</v>
      </c>
      <c r="AE1026" s="53">
        <v>-1072539.76</v>
      </c>
      <c r="AF1026" s="53">
        <v>-1072539.76</v>
      </c>
      <c r="AG1026" s="53">
        <v>-1072539.76</v>
      </c>
      <c r="AH1026" s="53">
        <v>-1072539.76</v>
      </c>
      <c r="AI1026" s="53">
        <v>-1072539.76</v>
      </c>
      <c r="AJ1026" s="53">
        <v>-1072539.76</v>
      </c>
      <c r="AK1026" s="53">
        <v>-1072539.76</v>
      </c>
      <c r="AL1026" s="53">
        <v>-1072539.76</v>
      </c>
      <c r="AM1026" s="53">
        <v>-1072539.76</v>
      </c>
      <c r="AN1026" s="53">
        <v>-1072539.76</v>
      </c>
      <c r="AO1026" s="53">
        <v>-1072539.76</v>
      </c>
      <c r="AP1026" s="53">
        <v>-1072539.76</v>
      </c>
      <c r="AQ1026" s="53">
        <v>-1072539.76</v>
      </c>
      <c r="AR1026" s="53">
        <v>-1072539.76</v>
      </c>
      <c r="AS1026" s="53">
        <v>-1072539.76</v>
      </c>
      <c r="AT1026" s="53">
        <v>-1072539.76</v>
      </c>
      <c r="AU1026" s="53">
        <v>-1072539.76</v>
      </c>
      <c r="AV1026" s="53">
        <v>-1072539.76</v>
      </c>
      <c r="AW1026" s="53">
        <v>-1072539.76</v>
      </c>
      <c r="AX1026" s="53">
        <v>-1072539.76</v>
      </c>
      <c r="AY1026" s="53">
        <v>-1072539.76</v>
      </c>
      <c r="AZ1026" s="53">
        <v>-1072539.76</v>
      </c>
      <c r="BA1026" s="53">
        <v>-1072539.76</v>
      </c>
    </row>
    <row r="1027" spans="1:53">
      <c r="A1027" s="52" t="s">
        <v>3528</v>
      </c>
      <c r="B1027" s="53">
        <v>-10014222.6</v>
      </c>
      <c r="C1027" s="53">
        <v>-10014222.6</v>
      </c>
      <c r="D1027" s="53">
        <v>-10014222.6</v>
      </c>
      <c r="E1027" s="53">
        <v>-10014222.6</v>
      </c>
      <c r="F1027" s="53">
        <v>-10014222.6</v>
      </c>
      <c r="G1027" s="53">
        <v>-10014222.6</v>
      </c>
      <c r="H1027" s="53">
        <v>-10014222.6</v>
      </c>
      <c r="I1027" s="53">
        <v>-10014222.6</v>
      </c>
      <c r="J1027" s="53">
        <v>-10014222.6</v>
      </c>
      <c r="K1027" s="53">
        <v>-10014222.6</v>
      </c>
      <c r="L1027" s="53">
        <v>-10014222.6</v>
      </c>
      <c r="M1027" s="53">
        <v>-10014222.6</v>
      </c>
      <c r="N1027" s="53">
        <v>-10014222.6</v>
      </c>
      <c r="O1027" s="53">
        <v>-10014222.6</v>
      </c>
      <c r="P1027" s="53">
        <v>-10014222.6</v>
      </c>
      <c r="Q1027" s="53">
        <v>-10014222.6</v>
      </c>
      <c r="R1027" s="53">
        <v>-10014222.6</v>
      </c>
      <c r="S1027" s="53">
        <v>-10014222.6</v>
      </c>
      <c r="T1027" s="53">
        <v>-10014222.6</v>
      </c>
      <c r="U1027" s="53">
        <v>-10014222.6</v>
      </c>
      <c r="V1027" s="53">
        <v>-10014222.6</v>
      </c>
      <c r="W1027" s="53">
        <v>-10014222.6</v>
      </c>
      <c r="X1027" s="53">
        <v>-10014222.6</v>
      </c>
      <c r="Y1027" s="53">
        <v>-10014222.6</v>
      </c>
      <c r="Z1027" s="53">
        <v>-10014222.6</v>
      </c>
      <c r="AA1027" s="53">
        <v>-10014222.6</v>
      </c>
      <c r="AB1027" s="53">
        <v>-10014222.6</v>
      </c>
      <c r="AC1027" s="53">
        <v>-10014222.6</v>
      </c>
      <c r="AD1027" s="53">
        <v>-10014222.6</v>
      </c>
      <c r="AE1027" s="53">
        <v>-10014222.6</v>
      </c>
      <c r="AF1027" s="53">
        <v>-10014222.6</v>
      </c>
      <c r="AG1027" s="53">
        <v>-10014222.6</v>
      </c>
      <c r="AH1027" s="53">
        <v>-10014222.6</v>
      </c>
      <c r="AI1027" s="53">
        <v>-10014222.6</v>
      </c>
      <c r="AJ1027" s="53">
        <v>-10014222.6</v>
      </c>
      <c r="AK1027" s="53">
        <v>-10014222.6</v>
      </c>
      <c r="AL1027" s="53">
        <v>-10014222.6</v>
      </c>
      <c r="AM1027" s="53">
        <v>-10014222.6</v>
      </c>
      <c r="AN1027" s="53">
        <v>-10014222.6</v>
      </c>
      <c r="AO1027" s="53">
        <v>-10014222.6</v>
      </c>
      <c r="AP1027" s="53">
        <v>-10014222.6</v>
      </c>
      <c r="AQ1027" s="53">
        <v>-10014222.6</v>
      </c>
      <c r="AR1027" s="53">
        <v>-10014222.6</v>
      </c>
      <c r="AS1027" s="53">
        <v>-10014222.6</v>
      </c>
      <c r="AT1027" s="53">
        <v>-10014222.6</v>
      </c>
      <c r="AU1027" s="53">
        <v>-10014222.6</v>
      </c>
      <c r="AV1027" s="53">
        <v>-10014222.6</v>
      </c>
      <c r="AW1027" s="53">
        <v>-10014222.6</v>
      </c>
      <c r="AX1027" s="53">
        <v>-10014222.6</v>
      </c>
      <c r="AY1027" s="53">
        <v>-10014222.6</v>
      </c>
      <c r="AZ1027" s="53">
        <v>-10014222.6</v>
      </c>
      <c r="BA1027" s="53">
        <v>-10014222.6</v>
      </c>
    </row>
    <row r="1028" spans="1:53">
      <c r="A1028" s="52" t="s">
        <v>3529</v>
      </c>
      <c r="B1028" s="53">
        <v>-21062129.989999998</v>
      </c>
      <c r="C1028" s="53">
        <v>-21062129.989999998</v>
      </c>
      <c r="D1028" s="53">
        <v>-21062129.989999998</v>
      </c>
      <c r="E1028" s="53">
        <v>-21062129.989999998</v>
      </c>
      <c r="F1028" s="53">
        <v>-21062129.989999998</v>
      </c>
      <c r="G1028" s="53">
        <v>-21062129.989999998</v>
      </c>
      <c r="H1028" s="53">
        <v>-21062129.989999998</v>
      </c>
      <c r="I1028" s="53">
        <v>-21062129.989999998</v>
      </c>
      <c r="J1028" s="53">
        <v>-21062129.989999998</v>
      </c>
      <c r="K1028" s="53">
        <v>-21062129.989999998</v>
      </c>
      <c r="L1028" s="53">
        <v>-21062129.989999998</v>
      </c>
      <c r="M1028" s="53">
        <v>-21062129.989999998</v>
      </c>
      <c r="N1028" s="53">
        <v>-21062129.989999998</v>
      </c>
      <c r="O1028" s="53">
        <v>-21062129.989999998</v>
      </c>
      <c r="P1028" s="53">
        <v>-21062129.989999998</v>
      </c>
      <c r="Q1028" s="53">
        <v>-21062129.989999998</v>
      </c>
      <c r="R1028" s="53">
        <v>-21062129.989999998</v>
      </c>
      <c r="S1028" s="53">
        <v>-21062129.989999998</v>
      </c>
      <c r="T1028" s="53">
        <v>-21062129.989999998</v>
      </c>
      <c r="U1028" s="53">
        <v>-21062129.989999998</v>
      </c>
      <c r="V1028" s="53">
        <v>-21062129.989999998</v>
      </c>
      <c r="W1028" s="53">
        <v>-21062129.989999998</v>
      </c>
      <c r="X1028" s="53">
        <v>-21062129.989999998</v>
      </c>
      <c r="Y1028" s="53">
        <v>-21062129.989999998</v>
      </c>
      <c r="Z1028" s="53">
        <v>-21062129.989999998</v>
      </c>
      <c r="AA1028" s="53">
        <v>-21062129.989999998</v>
      </c>
      <c r="AB1028" s="53">
        <v>-21062129.989999998</v>
      </c>
      <c r="AC1028" s="53">
        <v>-21062129.989999998</v>
      </c>
      <c r="AD1028" s="53">
        <v>-21062129.989999998</v>
      </c>
      <c r="AE1028" s="53">
        <v>-21062129.989999998</v>
      </c>
      <c r="AF1028" s="53">
        <v>-21062129.989999998</v>
      </c>
      <c r="AG1028" s="53">
        <v>-21062129.989999998</v>
      </c>
      <c r="AH1028" s="53">
        <v>-21062129.989999998</v>
      </c>
      <c r="AI1028" s="53">
        <v>-21062129.989999998</v>
      </c>
      <c r="AJ1028" s="53">
        <v>-21062129.989999998</v>
      </c>
      <c r="AK1028" s="53">
        <v>-21062129.989999998</v>
      </c>
      <c r="AL1028" s="53">
        <v>-21062129.989999998</v>
      </c>
      <c r="AM1028" s="53">
        <v>-21062129.989999998</v>
      </c>
      <c r="AN1028" s="53">
        <v>-21062129.989999998</v>
      </c>
      <c r="AO1028" s="53">
        <v>-21062129.990000099</v>
      </c>
      <c r="AP1028" s="53">
        <v>-21062129.990000099</v>
      </c>
      <c r="AQ1028" s="53">
        <v>-21062129.990000099</v>
      </c>
      <c r="AR1028" s="53">
        <v>-21062129.990000099</v>
      </c>
      <c r="AS1028" s="53">
        <v>-21062129.990000099</v>
      </c>
      <c r="AT1028" s="53">
        <v>-21062129.990000099</v>
      </c>
      <c r="AU1028" s="53">
        <v>-21062129.990000099</v>
      </c>
      <c r="AV1028" s="53">
        <v>-21062129.990000099</v>
      </c>
      <c r="AW1028" s="53">
        <v>-21062129.990000099</v>
      </c>
      <c r="AX1028" s="53">
        <v>-21062129.990000099</v>
      </c>
      <c r="AY1028" s="53">
        <v>-21062129.990000099</v>
      </c>
      <c r="AZ1028" s="53">
        <v>-21062129.990000099</v>
      </c>
      <c r="BA1028" s="53">
        <v>-21062129.990000099</v>
      </c>
    </row>
    <row r="1029" spans="1:53">
      <c r="A1029" s="52" t="s">
        <v>3530</v>
      </c>
      <c r="B1029" s="53">
        <v>0</v>
      </c>
      <c r="C1029" s="53">
        <v>0</v>
      </c>
      <c r="D1029" s="53">
        <v>0</v>
      </c>
      <c r="E1029" s="53">
        <v>0</v>
      </c>
      <c r="F1029" s="53">
        <v>0</v>
      </c>
      <c r="G1029" s="53">
        <v>0</v>
      </c>
      <c r="H1029" s="53">
        <v>0</v>
      </c>
      <c r="I1029" s="53">
        <v>0</v>
      </c>
      <c r="J1029" s="53">
        <v>0</v>
      </c>
      <c r="K1029" s="53">
        <v>0</v>
      </c>
      <c r="L1029" s="53">
        <v>0</v>
      </c>
      <c r="M1029" s="53">
        <v>0</v>
      </c>
      <c r="N1029" s="53">
        <v>0</v>
      </c>
      <c r="O1029" s="53">
        <v>0</v>
      </c>
      <c r="P1029" s="53">
        <v>0</v>
      </c>
      <c r="Q1029" s="53">
        <v>0</v>
      </c>
      <c r="R1029" s="53">
        <v>0</v>
      </c>
      <c r="S1029" s="53">
        <v>0</v>
      </c>
      <c r="T1029" s="53">
        <v>0</v>
      </c>
      <c r="U1029" s="53">
        <v>0</v>
      </c>
      <c r="V1029" s="53">
        <v>0</v>
      </c>
      <c r="W1029" s="53">
        <v>0</v>
      </c>
      <c r="X1029" s="53">
        <v>0</v>
      </c>
      <c r="Y1029" s="53">
        <v>0</v>
      </c>
      <c r="Z1029" s="53">
        <v>0</v>
      </c>
      <c r="AA1029" s="53">
        <v>0</v>
      </c>
      <c r="AB1029" s="53">
        <v>0</v>
      </c>
      <c r="AC1029" s="53">
        <v>0</v>
      </c>
      <c r="AD1029" s="53">
        <v>0</v>
      </c>
      <c r="AE1029" s="53">
        <v>0</v>
      </c>
      <c r="AF1029" s="53">
        <v>0</v>
      </c>
      <c r="AG1029" s="53">
        <v>0</v>
      </c>
      <c r="AH1029" s="53">
        <v>0</v>
      </c>
      <c r="AI1029" s="53">
        <v>0</v>
      </c>
      <c r="AJ1029" s="53">
        <v>0</v>
      </c>
      <c r="AK1029" s="53">
        <v>0</v>
      </c>
      <c r="AL1029" s="53">
        <v>0</v>
      </c>
      <c r="AM1029" s="53">
        <v>0</v>
      </c>
      <c r="AN1029" s="53">
        <v>0</v>
      </c>
      <c r="AO1029" s="53">
        <v>0</v>
      </c>
      <c r="AP1029" s="53">
        <v>0</v>
      </c>
      <c r="AQ1029" s="53">
        <v>0</v>
      </c>
      <c r="AR1029" s="53">
        <v>0</v>
      </c>
      <c r="AS1029" s="53">
        <v>0</v>
      </c>
      <c r="AT1029" s="53">
        <v>0</v>
      </c>
      <c r="AU1029" s="53">
        <v>0</v>
      </c>
      <c r="AV1029" s="53">
        <v>0</v>
      </c>
      <c r="AW1029" s="53">
        <v>0</v>
      </c>
      <c r="AX1029" s="53">
        <v>0</v>
      </c>
      <c r="AY1029" s="53">
        <v>0</v>
      </c>
      <c r="AZ1029" s="53">
        <v>0</v>
      </c>
      <c r="BA1029" s="53">
        <v>0</v>
      </c>
    </row>
    <row r="1030" spans="1:53">
      <c r="A1030" s="52" t="s">
        <v>3531</v>
      </c>
      <c r="B1030" s="53">
        <v>0</v>
      </c>
      <c r="C1030" s="53">
        <v>0</v>
      </c>
      <c r="D1030" s="53">
        <v>0</v>
      </c>
      <c r="E1030" s="53">
        <v>0</v>
      </c>
      <c r="F1030" s="53">
        <v>0</v>
      </c>
      <c r="G1030" s="53">
        <v>0</v>
      </c>
      <c r="H1030" s="53">
        <v>0</v>
      </c>
      <c r="I1030" s="53">
        <v>0</v>
      </c>
      <c r="J1030" s="53">
        <v>0</v>
      </c>
      <c r="K1030" s="53">
        <v>0</v>
      </c>
      <c r="L1030" s="53">
        <v>0</v>
      </c>
      <c r="M1030" s="53">
        <v>0</v>
      </c>
      <c r="N1030" s="53">
        <v>0</v>
      </c>
      <c r="O1030" s="53">
        <v>0</v>
      </c>
      <c r="P1030" s="53">
        <v>0</v>
      </c>
      <c r="Q1030" s="53">
        <v>0</v>
      </c>
      <c r="R1030" s="53">
        <v>0</v>
      </c>
      <c r="S1030" s="53">
        <v>0</v>
      </c>
      <c r="T1030" s="53">
        <v>0</v>
      </c>
      <c r="U1030" s="53">
        <v>0</v>
      </c>
      <c r="V1030" s="53">
        <v>0</v>
      </c>
      <c r="W1030" s="53">
        <v>0</v>
      </c>
      <c r="X1030" s="53">
        <v>0</v>
      </c>
      <c r="Y1030" s="53">
        <v>0</v>
      </c>
      <c r="Z1030" s="53">
        <v>0</v>
      </c>
      <c r="AA1030" s="53">
        <v>0</v>
      </c>
      <c r="AB1030" s="53">
        <v>0</v>
      </c>
      <c r="AC1030" s="53">
        <v>0</v>
      </c>
      <c r="AD1030" s="53">
        <v>0</v>
      </c>
      <c r="AE1030" s="53">
        <v>0</v>
      </c>
      <c r="AF1030" s="53">
        <v>0</v>
      </c>
      <c r="AG1030" s="53">
        <v>0</v>
      </c>
      <c r="AH1030" s="53">
        <v>0</v>
      </c>
      <c r="AI1030" s="53">
        <v>0</v>
      </c>
      <c r="AJ1030" s="53">
        <v>0</v>
      </c>
      <c r="AK1030" s="53">
        <v>0</v>
      </c>
      <c r="AL1030" s="53">
        <v>0</v>
      </c>
      <c r="AM1030" s="53">
        <v>0</v>
      </c>
      <c r="AN1030" s="53">
        <v>0</v>
      </c>
      <c r="AO1030" s="53">
        <v>0</v>
      </c>
      <c r="AP1030" s="53">
        <v>0</v>
      </c>
      <c r="AQ1030" s="53">
        <v>0</v>
      </c>
      <c r="AR1030" s="53">
        <v>0</v>
      </c>
      <c r="AS1030" s="53">
        <v>0</v>
      </c>
      <c r="AT1030" s="53">
        <v>0</v>
      </c>
      <c r="AU1030" s="53">
        <v>0</v>
      </c>
      <c r="AV1030" s="53">
        <v>0</v>
      </c>
      <c r="AW1030" s="53">
        <v>0</v>
      </c>
      <c r="AX1030" s="53">
        <v>0</v>
      </c>
      <c r="AY1030" s="53">
        <v>0</v>
      </c>
      <c r="AZ1030" s="53">
        <v>0</v>
      </c>
      <c r="BA1030" s="53">
        <v>0</v>
      </c>
    </row>
    <row r="1031" spans="1:53">
      <c r="A1031" s="52" t="s">
        <v>3532</v>
      </c>
      <c r="B1031" s="53">
        <v>0</v>
      </c>
      <c r="C1031" s="53">
        <v>0</v>
      </c>
      <c r="D1031" s="53">
        <v>0</v>
      </c>
      <c r="E1031" s="53">
        <v>0</v>
      </c>
      <c r="F1031" s="53">
        <v>0</v>
      </c>
      <c r="G1031" s="53">
        <v>0</v>
      </c>
      <c r="H1031" s="53">
        <v>0</v>
      </c>
      <c r="I1031" s="53">
        <v>0</v>
      </c>
      <c r="J1031" s="53">
        <v>0</v>
      </c>
      <c r="K1031" s="53">
        <v>0</v>
      </c>
      <c r="L1031" s="53">
        <v>0</v>
      </c>
      <c r="M1031" s="53">
        <v>0</v>
      </c>
      <c r="N1031" s="53">
        <v>0</v>
      </c>
      <c r="O1031" s="53">
        <v>0</v>
      </c>
      <c r="P1031" s="53">
        <v>0</v>
      </c>
      <c r="Q1031" s="53">
        <v>0</v>
      </c>
      <c r="R1031" s="53">
        <v>0</v>
      </c>
      <c r="S1031" s="53">
        <v>0</v>
      </c>
      <c r="T1031" s="53">
        <v>0</v>
      </c>
      <c r="U1031" s="53">
        <v>0</v>
      </c>
      <c r="V1031" s="53">
        <v>0</v>
      </c>
      <c r="W1031" s="53">
        <v>0</v>
      </c>
      <c r="X1031" s="53">
        <v>0</v>
      </c>
      <c r="Y1031" s="53">
        <v>0</v>
      </c>
      <c r="Z1031" s="53">
        <v>0</v>
      </c>
      <c r="AA1031" s="53">
        <v>0</v>
      </c>
      <c r="AB1031" s="53">
        <v>0</v>
      </c>
      <c r="AC1031" s="53">
        <v>0</v>
      </c>
      <c r="AD1031" s="53">
        <v>0</v>
      </c>
      <c r="AE1031" s="53">
        <v>0</v>
      </c>
      <c r="AF1031" s="53">
        <v>0</v>
      </c>
      <c r="AG1031" s="53">
        <v>0</v>
      </c>
      <c r="AH1031" s="53">
        <v>0</v>
      </c>
      <c r="AI1031" s="53">
        <v>0</v>
      </c>
      <c r="AJ1031" s="53">
        <v>0</v>
      </c>
      <c r="AK1031" s="53">
        <v>0</v>
      </c>
      <c r="AL1031" s="53">
        <v>0</v>
      </c>
      <c r="AM1031" s="53">
        <v>0</v>
      </c>
      <c r="AN1031" s="53">
        <v>0</v>
      </c>
      <c r="AO1031" s="53">
        <v>0</v>
      </c>
      <c r="AP1031" s="53">
        <v>0</v>
      </c>
      <c r="AQ1031" s="53">
        <v>0</v>
      </c>
      <c r="AR1031" s="53">
        <v>0</v>
      </c>
      <c r="AS1031" s="53">
        <v>0</v>
      </c>
      <c r="AT1031" s="53">
        <v>0</v>
      </c>
      <c r="AU1031" s="53">
        <v>0</v>
      </c>
      <c r="AV1031" s="53">
        <v>0</v>
      </c>
      <c r="AW1031" s="53">
        <v>0</v>
      </c>
      <c r="AX1031" s="53">
        <v>0</v>
      </c>
      <c r="AY1031" s="53">
        <v>0</v>
      </c>
      <c r="AZ1031" s="53">
        <v>0</v>
      </c>
      <c r="BA1031" s="53">
        <v>0</v>
      </c>
    </row>
    <row r="1032" spans="1:53">
      <c r="A1032" s="52" t="s">
        <v>3533</v>
      </c>
      <c r="B1032" s="53">
        <v>0</v>
      </c>
      <c r="C1032" s="53">
        <v>0</v>
      </c>
      <c r="D1032" s="53">
        <v>0</v>
      </c>
      <c r="E1032" s="53">
        <v>0</v>
      </c>
      <c r="F1032" s="53">
        <v>0</v>
      </c>
      <c r="G1032" s="53">
        <v>0</v>
      </c>
      <c r="H1032" s="53">
        <v>0</v>
      </c>
      <c r="I1032" s="53">
        <v>0</v>
      </c>
      <c r="J1032" s="53">
        <v>0</v>
      </c>
      <c r="K1032" s="53">
        <v>0</v>
      </c>
      <c r="L1032" s="53">
        <v>0</v>
      </c>
      <c r="M1032" s="53">
        <v>0</v>
      </c>
      <c r="N1032" s="53">
        <v>0</v>
      </c>
      <c r="O1032" s="53">
        <v>0</v>
      </c>
      <c r="P1032" s="53">
        <v>0</v>
      </c>
      <c r="Q1032" s="53">
        <v>0</v>
      </c>
      <c r="R1032" s="53">
        <v>0</v>
      </c>
      <c r="S1032" s="53">
        <v>0</v>
      </c>
      <c r="T1032" s="53">
        <v>0</v>
      </c>
      <c r="U1032" s="53">
        <v>0</v>
      </c>
      <c r="V1032" s="53">
        <v>0</v>
      </c>
      <c r="W1032" s="53">
        <v>0</v>
      </c>
      <c r="X1032" s="53">
        <v>0</v>
      </c>
      <c r="Y1032" s="53">
        <v>0</v>
      </c>
      <c r="Z1032" s="53">
        <v>0</v>
      </c>
      <c r="AA1032" s="53">
        <v>0</v>
      </c>
      <c r="AB1032" s="53">
        <v>0</v>
      </c>
      <c r="AC1032" s="53">
        <v>0</v>
      </c>
      <c r="AD1032" s="53">
        <v>0</v>
      </c>
      <c r="AE1032" s="53">
        <v>0</v>
      </c>
      <c r="AF1032" s="53">
        <v>0</v>
      </c>
      <c r="AG1032" s="53">
        <v>0</v>
      </c>
      <c r="AH1032" s="53">
        <v>0</v>
      </c>
      <c r="AI1032" s="53">
        <v>0</v>
      </c>
      <c r="AJ1032" s="53">
        <v>0</v>
      </c>
      <c r="AK1032" s="53">
        <v>0</v>
      </c>
      <c r="AL1032" s="53">
        <v>0</v>
      </c>
      <c r="AM1032" s="53">
        <v>0</v>
      </c>
      <c r="AN1032" s="53">
        <v>0</v>
      </c>
      <c r="AO1032" s="53">
        <v>0</v>
      </c>
      <c r="AP1032" s="53">
        <v>0</v>
      </c>
      <c r="AQ1032" s="53">
        <v>0</v>
      </c>
      <c r="AR1032" s="53">
        <v>0</v>
      </c>
      <c r="AS1032" s="53">
        <v>0</v>
      </c>
      <c r="AT1032" s="53">
        <v>0</v>
      </c>
      <c r="AU1032" s="53">
        <v>0</v>
      </c>
      <c r="AV1032" s="53">
        <v>0</v>
      </c>
      <c r="AW1032" s="53">
        <v>0</v>
      </c>
      <c r="AX1032" s="53">
        <v>0</v>
      </c>
      <c r="AY1032" s="53">
        <v>0</v>
      </c>
      <c r="AZ1032" s="53">
        <v>0</v>
      </c>
      <c r="BA1032" s="53">
        <v>0</v>
      </c>
    </row>
    <row r="1033" spans="1:53">
      <c r="A1033" s="52" t="s">
        <v>3534</v>
      </c>
      <c r="B1033" s="53">
        <v>-2180060.48</v>
      </c>
      <c r="C1033" s="53">
        <v>-2180060.48</v>
      </c>
      <c r="D1033" s="53">
        <v>-2180060.48</v>
      </c>
      <c r="E1033" s="53">
        <v>-2180060.48</v>
      </c>
      <c r="F1033" s="53">
        <v>-2180060.48</v>
      </c>
      <c r="G1033" s="53">
        <v>-2180060.48</v>
      </c>
      <c r="H1033" s="53">
        <v>-2180060.48</v>
      </c>
      <c r="I1033" s="53">
        <v>-2180060.48</v>
      </c>
      <c r="J1033" s="53">
        <v>-2180060.48</v>
      </c>
      <c r="K1033" s="53">
        <v>-2180060.48</v>
      </c>
      <c r="L1033" s="53">
        <v>-2180060.48</v>
      </c>
      <c r="M1033" s="53">
        <v>-2180060.48</v>
      </c>
      <c r="N1033" s="53">
        <v>-2180060.48</v>
      </c>
      <c r="O1033" s="53">
        <v>-2180060.48</v>
      </c>
      <c r="P1033" s="53">
        <v>-2180060.48</v>
      </c>
      <c r="Q1033" s="53">
        <v>-2180060.48</v>
      </c>
      <c r="R1033" s="53">
        <v>-2180060.48</v>
      </c>
      <c r="S1033" s="53">
        <v>-2180060.48</v>
      </c>
      <c r="T1033" s="53">
        <v>-2180060.48</v>
      </c>
      <c r="U1033" s="53">
        <v>-2180060.48</v>
      </c>
      <c r="V1033" s="53">
        <v>-2180060.48</v>
      </c>
      <c r="W1033" s="53">
        <v>-2180060.48</v>
      </c>
      <c r="X1033" s="53">
        <v>-2180060.48</v>
      </c>
      <c r="Y1033" s="53">
        <v>-2180060.48</v>
      </c>
      <c r="Z1033" s="53">
        <v>-2180060.48</v>
      </c>
      <c r="AA1033" s="53">
        <v>-2180060.48</v>
      </c>
      <c r="AB1033" s="53">
        <v>-2180060.48</v>
      </c>
      <c r="AC1033" s="53">
        <v>-2180060.48</v>
      </c>
      <c r="AD1033" s="53">
        <v>-2180060.48</v>
      </c>
      <c r="AE1033" s="53">
        <v>-2180060.48</v>
      </c>
      <c r="AF1033" s="53">
        <v>-2180060.48</v>
      </c>
      <c r="AG1033" s="53">
        <v>-2180060.48</v>
      </c>
      <c r="AH1033" s="53">
        <v>-2180060.48</v>
      </c>
      <c r="AI1033" s="53">
        <v>-2180060.48</v>
      </c>
      <c r="AJ1033" s="53">
        <v>-2180060.48</v>
      </c>
      <c r="AK1033" s="53">
        <v>-2180060.48</v>
      </c>
      <c r="AL1033" s="53">
        <v>-2180060.48</v>
      </c>
      <c r="AM1033" s="53">
        <v>-2180060.48</v>
      </c>
      <c r="AN1033" s="53">
        <v>-2180060.48</v>
      </c>
      <c r="AO1033" s="53">
        <v>-2180060.48</v>
      </c>
      <c r="AP1033" s="53">
        <v>-2180060.48</v>
      </c>
      <c r="AQ1033" s="53">
        <v>-2180060.48</v>
      </c>
      <c r="AR1033" s="53">
        <v>-2180060.48</v>
      </c>
      <c r="AS1033" s="53">
        <v>-2180060.48</v>
      </c>
      <c r="AT1033" s="53">
        <v>-2180060.48</v>
      </c>
      <c r="AU1033" s="53">
        <v>-2180060.48</v>
      </c>
      <c r="AV1033" s="53">
        <v>-2180060.48</v>
      </c>
      <c r="AW1033" s="53">
        <v>-2180060.48</v>
      </c>
      <c r="AX1033" s="53">
        <v>-2180060.48</v>
      </c>
      <c r="AY1033" s="53">
        <v>-2180060.48</v>
      </c>
      <c r="AZ1033" s="53">
        <v>-2180060.48</v>
      </c>
      <c r="BA1033" s="53">
        <v>-2180060.48</v>
      </c>
    </row>
    <row r="1034" spans="1:53">
      <c r="A1034" s="52" t="s">
        <v>3535</v>
      </c>
      <c r="B1034" s="53">
        <v>-3137151.86</v>
      </c>
      <c r="C1034" s="53">
        <v>-3137151.86</v>
      </c>
      <c r="D1034" s="53">
        <v>-3137151.86</v>
      </c>
      <c r="E1034" s="53">
        <v>-3137151.86</v>
      </c>
      <c r="F1034" s="53">
        <v>-3137151.86</v>
      </c>
      <c r="G1034" s="53">
        <v>-3137151.86</v>
      </c>
      <c r="H1034" s="53">
        <v>-3137151.86</v>
      </c>
      <c r="I1034" s="53">
        <v>-3137151.86</v>
      </c>
      <c r="J1034" s="53">
        <v>-3137151.86</v>
      </c>
      <c r="K1034" s="53">
        <v>-3137151.86</v>
      </c>
      <c r="L1034" s="53">
        <v>-3137151.86</v>
      </c>
      <c r="M1034" s="53">
        <v>-3137151.86</v>
      </c>
      <c r="N1034" s="53">
        <v>-3137151.86</v>
      </c>
      <c r="O1034" s="53">
        <v>-3137151.86</v>
      </c>
      <c r="P1034" s="53">
        <v>-3137151.86</v>
      </c>
      <c r="Q1034" s="53">
        <v>-3137151.86</v>
      </c>
      <c r="R1034" s="53">
        <v>-3137151.86</v>
      </c>
      <c r="S1034" s="53">
        <v>-3137151.86</v>
      </c>
      <c r="T1034" s="53">
        <v>-3137151.86</v>
      </c>
      <c r="U1034" s="53">
        <v>-3137151.86</v>
      </c>
      <c r="V1034" s="53">
        <v>-3137151.86</v>
      </c>
      <c r="W1034" s="53">
        <v>-3137151.86</v>
      </c>
      <c r="X1034" s="53">
        <v>-3137151.86</v>
      </c>
      <c r="Y1034" s="53">
        <v>-3137151.86</v>
      </c>
      <c r="Z1034" s="53">
        <v>-3137151.86</v>
      </c>
      <c r="AA1034" s="53">
        <v>-3137151.86</v>
      </c>
      <c r="AB1034" s="53">
        <v>-3137151.86</v>
      </c>
      <c r="AC1034" s="53">
        <v>-3137151.86</v>
      </c>
      <c r="AD1034" s="53">
        <v>-3137151.86</v>
      </c>
      <c r="AE1034" s="53">
        <v>-3137151.86</v>
      </c>
      <c r="AF1034" s="53">
        <v>-3137151.86</v>
      </c>
      <c r="AG1034" s="53">
        <v>-3137151.86</v>
      </c>
      <c r="AH1034" s="53">
        <v>-3137151.86</v>
      </c>
      <c r="AI1034" s="53">
        <v>-3137151.86</v>
      </c>
      <c r="AJ1034" s="53">
        <v>-3137151.86</v>
      </c>
      <c r="AK1034" s="53">
        <v>-3137151.86</v>
      </c>
      <c r="AL1034" s="53">
        <v>-3137151.86</v>
      </c>
      <c r="AM1034" s="53">
        <v>-3137151.86</v>
      </c>
      <c r="AN1034" s="53">
        <v>-3137151.86</v>
      </c>
      <c r="AO1034" s="53">
        <v>-3137151.86</v>
      </c>
      <c r="AP1034" s="53">
        <v>-3137151.86</v>
      </c>
      <c r="AQ1034" s="53">
        <v>-3137151.86</v>
      </c>
      <c r="AR1034" s="53">
        <v>-3137151.86</v>
      </c>
      <c r="AS1034" s="53">
        <v>-3137151.86</v>
      </c>
      <c r="AT1034" s="53">
        <v>-3137151.86</v>
      </c>
      <c r="AU1034" s="53">
        <v>-3137151.86</v>
      </c>
      <c r="AV1034" s="53">
        <v>-3137151.86</v>
      </c>
      <c r="AW1034" s="53">
        <v>-3137151.86</v>
      </c>
      <c r="AX1034" s="53">
        <v>-3137151.86</v>
      </c>
      <c r="AY1034" s="53">
        <v>-3137151.86</v>
      </c>
      <c r="AZ1034" s="53">
        <v>-3137151.86</v>
      </c>
      <c r="BA1034" s="53">
        <v>-3137151.86</v>
      </c>
    </row>
    <row r="1035" spans="1:53">
      <c r="A1035" s="52" t="s">
        <v>3536</v>
      </c>
      <c r="B1035" s="53">
        <v>-3594345.71</v>
      </c>
      <c r="C1035" s="53">
        <v>-3594345.71</v>
      </c>
      <c r="D1035" s="53">
        <v>-3594345.71</v>
      </c>
      <c r="E1035" s="53">
        <v>-3594345.71</v>
      </c>
      <c r="F1035" s="53">
        <v>-3594345.71</v>
      </c>
      <c r="G1035" s="53">
        <v>-3594345.71</v>
      </c>
      <c r="H1035" s="53">
        <v>-3594345.71</v>
      </c>
      <c r="I1035" s="53">
        <v>-3594345.71</v>
      </c>
      <c r="J1035" s="53">
        <v>-3594345.71</v>
      </c>
      <c r="K1035" s="53">
        <v>-3594345.71</v>
      </c>
      <c r="L1035" s="53">
        <v>-3594345.71</v>
      </c>
      <c r="M1035" s="53">
        <v>-3594345.71</v>
      </c>
      <c r="N1035" s="53">
        <v>-3594345.71</v>
      </c>
      <c r="O1035" s="53">
        <v>-3594345.71</v>
      </c>
      <c r="P1035" s="53">
        <v>-3594345.71</v>
      </c>
      <c r="Q1035" s="53">
        <v>-3594345.71</v>
      </c>
      <c r="R1035" s="53">
        <v>-3594345.71</v>
      </c>
      <c r="S1035" s="53">
        <v>-3594345.71</v>
      </c>
      <c r="T1035" s="53">
        <v>-3594345.71</v>
      </c>
      <c r="U1035" s="53">
        <v>-3594345.71</v>
      </c>
      <c r="V1035" s="53">
        <v>-3594345.71</v>
      </c>
      <c r="W1035" s="53">
        <v>-3594345.71</v>
      </c>
      <c r="X1035" s="53">
        <v>-3594345.71</v>
      </c>
      <c r="Y1035" s="53">
        <v>-3594345.71</v>
      </c>
      <c r="Z1035" s="53">
        <v>-3594345.71</v>
      </c>
      <c r="AA1035" s="53">
        <v>-3594345.71</v>
      </c>
      <c r="AB1035" s="53">
        <v>-3594345.71</v>
      </c>
      <c r="AC1035" s="53">
        <v>-3594345.71</v>
      </c>
      <c r="AD1035" s="53">
        <v>-3594345.71</v>
      </c>
      <c r="AE1035" s="53">
        <v>-3594345.71</v>
      </c>
      <c r="AF1035" s="53">
        <v>-3594345.71</v>
      </c>
      <c r="AG1035" s="53">
        <v>-3594345.71</v>
      </c>
      <c r="AH1035" s="53">
        <v>-3594345.71</v>
      </c>
      <c r="AI1035" s="53">
        <v>-3594345.71</v>
      </c>
      <c r="AJ1035" s="53">
        <v>-3594345.71</v>
      </c>
      <c r="AK1035" s="53">
        <v>-3594345.71</v>
      </c>
      <c r="AL1035" s="53">
        <v>-3594345.71</v>
      </c>
      <c r="AM1035" s="53">
        <v>-3594345.71</v>
      </c>
      <c r="AN1035" s="53">
        <v>-3594345.71</v>
      </c>
      <c r="AO1035" s="53">
        <v>-3594345.71</v>
      </c>
      <c r="AP1035" s="53">
        <v>-3594345.71</v>
      </c>
      <c r="AQ1035" s="53">
        <v>-3594345.71</v>
      </c>
      <c r="AR1035" s="53">
        <v>-3594345.71</v>
      </c>
      <c r="AS1035" s="53">
        <v>-3594345.71</v>
      </c>
      <c r="AT1035" s="53">
        <v>-3594345.71</v>
      </c>
      <c r="AU1035" s="53">
        <v>-3594345.71</v>
      </c>
      <c r="AV1035" s="53">
        <v>-3594345.71</v>
      </c>
      <c r="AW1035" s="53">
        <v>-3594345.71</v>
      </c>
      <c r="AX1035" s="53">
        <v>-3594345.71</v>
      </c>
      <c r="AY1035" s="53">
        <v>-3594345.71</v>
      </c>
      <c r="AZ1035" s="53">
        <v>-3594345.71</v>
      </c>
      <c r="BA1035" s="53">
        <v>-3594345.71</v>
      </c>
    </row>
    <row r="1036" spans="1:53">
      <c r="A1036" s="52" t="s">
        <v>3537</v>
      </c>
      <c r="B1036" s="53">
        <v>0</v>
      </c>
      <c r="C1036" s="53">
        <v>0</v>
      </c>
      <c r="D1036" s="53">
        <v>0</v>
      </c>
      <c r="E1036" s="53">
        <v>0</v>
      </c>
      <c r="F1036" s="53">
        <v>0</v>
      </c>
      <c r="G1036" s="53">
        <v>0</v>
      </c>
      <c r="H1036" s="53">
        <v>0</v>
      </c>
      <c r="I1036" s="53">
        <v>0</v>
      </c>
      <c r="J1036" s="53">
        <v>0</v>
      </c>
      <c r="K1036" s="53">
        <v>0</v>
      </c>
      <c r="L1036" s="53">
        <v>0</v>
      </c>
      <c r="M1036" s="53">
        <v>0</v>
      </c>
      <c r="N1036" s="53">
        <v>0</v>
      </c>
      <c r="O1036" s="53">
        <v>0</v>
      </c>
      <c r="P1036" s="53">
        <v>0</v>
      </c>
      <c r="Q1036" s="53">
        <v>0</v>
      </c>
      <c r="R1036" s="53">
        <v>0</v>
      </c>
      <c r="S1036" s="53">
        <v>0</v>
      </c>
      <c r="T1036" s="53">
        <v>0</v>
      </c>
      <c r="U1036" s="53">
        <v>0</v>
      </c>
      <c r="V1036" s="53">
        <v>0</v>
      </c>
      <c r="W1036" s="53">
        <v>0</v>
      </c>
      <c r="X1036" s="53">
        <v>0</v>
      </c>
      <c r="Y1036" s="53">
        <v>0</v>
      </c>
      <c r="Z1036" s="53">
        <v>0</v>
      </c>
      <c r="AA1036" s="53">
        <v>0</v>
      </c>
      <c r="AB1036" s="53">
        <v>0</v>
      </c>
      <c r="AC1036" s="53">
        <v>0</v>
      </c>
      <c r="AD1036" s="53">
        <v>0</v>
      </c>
      <c r="AE1036" s="53">
        <v>0</v>
      </c>
      <c r="AF1036" s="53">
        <v>0</v>
      </c>
      <c r="AG1036" s="53">
        <v>0</v>
      </c>
      <c r="AH1036" s="53">
        <v>0</v>
      </c>
      <c r="AI1036" s="53">
        <v>0</v>
      </c>
      <c r="AJ1036" s="53">
        <v>0</v>
      </c>
      <c r="AK1036" s="53">
        <v>0</v>
      </c>
      <c r="AL1036" s="53">
        <v>0</v>
      </c>
      <c r="AM1036" s="53">
        <v>0</v>
      </c>
      <c r="AN1036" s="53">
        <v>0</v>
      </c>
      <c r="AO1036" s="53">
        <v>0</v>
      </c>
      <c r="AP1036" s="53">
        <v>0</v>
      </c>
      <c r="AQ1036" s="53">
        <v>0</v>
      </c>
      <c r="AR1036" s="53">
        <v>0</v>
      </c>
      <c r="AS1036" s="53">
        <v>0</v>
      </c>
      <c r="AT1036" s="53">
        <v>0</v>
      </c>
      <c r="AU1036" s="53">
        <v>0</v>
      </c>
      <c r="AV1036" s="53">
        <v>0</v>
      </c>
      <c r="AW1036" s="53">
        <v>0</v>
      </c>
      <c r="AX1036" s="53">
        <v>0</v>
      </c>
      <c r="AY1036" s="53">
        <v>0</v>
      </c>
      <c r="AZ1036" s="53">
        <v>0</v>
      </c>
      <c r="BA1036" s="53">
        <v>0</v>
      </c>
    </row>
    <row r="1037" spans="1:53">
      <c r="A1037" s="52" t="s">
        <v>3538</v>
      </c>
      <c r="B1037" s="53">
        <v>-3751246.48</v>
      </c>
      <c r="C1037" s="53">
        <v>-3751246.48</v>
      </c>
      <c r="D1037" s="53">
        <v>-3751246.48</v>
      </c>
      <c r="E1037" s="53">
        <v>-3751246.48</v>
      </c>
      <c r="F1037" s="53">
        <v>-3751246.48</v>
      </c>
      <c r="G1037" s="53">
        <v>-3751246.48</v>
      </c>
      <c r="H1037" s="53">
        <v>-3751246.48</v>
      </c>
      <c r="I1037" s="53">
        <v>-3751246.48</v>
      </c>
      <c r="J1037" s="53">
        <v>-3751246.48</v>
      </c>
      <c r="K1037" s="53">
        <v>-3751246.48</v>
      </c>
      <c r="L1037" s="53">
        <v>-3751246.48</v>
      </c>
      <c r="M1037" s="53">
        <v>-3751246.48</v>
      </c>
      <c r="N1037" s="53">
        <v>-3751246.48</v>
      </c>
      <c r="O1037" s="53">
        <v>-3751246.48</v>
      </c>
      <c r="P1037" s="53">
        <v>-3751246.48</v>
      </c>
      <c r="Q1037" s="53">
        <v>-3751246.48</v>
      </c>
      <c r="R1037" s="53">
        <v>-3751246.48</v>
      </c>
      <c r="S1037" s="53">
        <v>-3751246.48</v>
      </c>
      <c r="T1037" s="53">
        <v>-3751246.48</v>
      </c>
      <c r="U1037" s="53">
        <v>-3751246.48</v>
      </c>
      <c r="V1037" s="53">
        <v>-3751246.48</v>
      </c>
      <c r="W1037" s="53">
        <v>-3751246.48</v>
      </c>
      <c r="X1037" s="53">
        <v>-3751246.48</v>
      </c>
      <c r="Y1037" s="53">
        <v>-3751246.48</v>
      </c>
      <c r="Z1037" s="53">
        <v>-3751246.48</v>
      </c>
      <c r="AA1037" s="53">
        <v>-3751246.48</v>
      </c>
      <c r="AB1037" s="53">
        <v>-3751246.48</v>
      </c>
      <c r="AC1037" s="53">
        <v>-3751246.48</v>
      </c>
      <c r="AD1037" s="53">
        <v>-3751246.48</v>
      </c>
      <c r="AE1037" s="53">
        <v>-3751246.48</v>
      </c>
      <c r="AF1037" s="53">
        <v>-3751246.48</v>
      </c>
      <c r="AG1037" s="53">
        <v>-3751246.48</v>
      </c>
      <c r="AH1037" s="53">
        <v>-3751246.48</v>
      </c>
      <c r="AI1037" s="53">
        <v>-3751246.48</v>
      </c>
      <c r="AJ1037" s="53">
        <v>-3751246.48</v>
      </c>
      <c r="AK1037" s="53">
        <v>-3751246.48</v>
      </c>
      <c r="AL1037" s="53">
        <v>-3751246.48</v>
      </c>
      <c r="AM1037" s="53">
        <v>-3751246.48</v>
      </c>
      <c r="AN1037" s="53">
        <v>-3751246.48</v>
      </c>
      <c r="AO1037" s="53">
        <v>-3751246.48</v>
      </c>
      <c r="AP1037" s="53">
        <v>-3751246.48</v>
      </c>
      <c r="AQ1037" s="53">
        <v>-3751246.48</v>
      </c>
      <c r="AR1037" s="53">
        <v>-3751246.48</v>
      </c>
      <c r="AS1037" s="53">
        <v>-3751246.48</v>
      </c>
      <c r="AT1037" s="53">
        <v>-3751246.48</v>
      </c>
      <c r="AU1037" s="53">
        <v>-3751246.48</v>
      </c>
      <c r="AV1037" s="53">
        <v>-3751246.48</v>
      </c>
      <c r="AW1037" s="53">
        <v>-3751246.48</v>
      </c>
      <c r="AX1037" s="53">
        <v>-3751246.48</v>
      </c>
      <c r="AY1037" s="53">
        <v>-3751246.48</v>
      </c>
      <c r="AZ1037" s="53">
        <v>-3751246.48</v>
      </c>
      <c r="BA1037" s="53">
        <v>-3751246.48</v>
      </c>
    </row>
    <row r="1038" spans="1:53">
      <c r="A1038" s="52" t="s">
        <v>3539</v>
      </c>
      <c r="B1038" s="53">
        <v>0</v>
      </c>
      <c r="C1038" s="53">
        <v>0</v>
      </c>
      <c r="D1038" s="53">
        <v>0</v>
      </c>
      <c r="E1038" s="53">
        <v>0</v>
      </c>
      <c r="F1038" s="53">
        <v>0</v>
      </c>
      <c r="G1038" s="53">
        <v>0</v>
      </c>
      <c r="H1038" s="53">
        <v>0</v>
      </c>
      <c r="I1038" s="53">
        <v>0</v>
      </c>
      <c r="J1038" s="53">
        <v>0</v>
      </c>
      <c r="K1038" s="53">
        <v>0</v>
      </c>
      <c r="L1038" s="53">
        <v>0</v>
      </c>
      <c r="M1038" s="53">
        <v>0</v>
      </c>
      <c r="N1038" s="53">
        <v>0</v>
      </c>
      <c r="O1038" s="53">
        <v>0</v>
      </c>
      <c r="P1038" s="53">
        <v>0</v>
      </c>
      <c r="Q1038" s="53">
        <v>0</v>
      </c>
      <c r="R1038" s="53">
        <v>0</v>
      </c>
      <c r="S1038" s="53">
        <v>0</v>
      </c>
      <c r="T1038" s="53">
        <v>0</v>
      </c>
      <c r="U1038" s="53">
        <v>0</v>
      </c>
      <c r="V1038" s="53">
        <v>0</v>
      </c>
      <c r="W1038" s="53">
        <v>0</v>
      </c>
      <c r="X1038" s="53">
        <v>0</v>
      </c>
      <c r="Y1038" s="53">
        <v>0</v>
      </c>
      <c r="Z1038" s="53">
        <v>0</v>
      </c>
      <c r="AA1038" s="53">
        <v>0</v>
      </c>
      <c r="AB1038" s="53">
        <v>0</v>
      </c>
      <c r="AC1038" s="53">
        <v>0</v>
      </c>
      <c r="AD1038" s="53">
        <v>0</v>
      </c>
      <c r="AE1038" s="53">
        <v>0</v>
      </c>
      <c r="AF1038" s="53">
        <v>0</v>
      </c>
      <c r="AG1038" s="53">
        <v>0</v>
      </c>
      <c r="AH1038" s="53">
        <v>0</v>
      </c>
      <c r="AI1038" s="53">
        <v>0</v>
      </c>
      <c r="AJ1038" s="53">
        <v>0</v>
      </c>
      <c r="AK1038" s="53">
        <v>0</v>
      </c>
      <c r="AL1038" s="53">
        <v>0</v>
      </c>
      <c r="AM1038" s="53">
        <v>0</v>
      </c>
      <c r="AN1038" s="53">
        <v>0</v>
      </c>
      <c r="AO1038" s="53">
        <v>0</v>
      </c>
      <c r="AP1038" s="53">
        <v>0</v>
      </c>
      <c r="AQ1038" s="53">
        <v>0</v>
      </c>
      <c r="AR1038" s="53">
        <v>0</v>
      </c>
      <c r="AS1038" s="53">
        <v>0</v>
      </c>
      <c r="AT1038" s="53">
        <v>0</v>
      </c>
      <c r="AU1038" s="53">
        <v>0</v>
      </c>
      <c r="AV1038" s="53">
        <v>0</v>
      </c>
      <c r="AW1038" s="53">
        <v>0</v>
      </c>
      <c r="AX1038" s="53">
        <v>0</v>
      </c>
      <c r="AY1038" s="53">
        <v>0</v>
      </c>
      <c r="AZ1038" s="53">
        <v>0</v>
      </c>
      <c r="BA1038" s="53">
        <v>0</v>
      </c>
    </row>
    <row r="1039" spans="1:53">
      <c r="A1039" s="52" t="s">
        <v>3540</v>
      </c>
      <c r="B1039" s="53">
        <v>-55752.46</v>
      </c>
      <c r="C1039" s="53">
        <v>-55752.46</v>
      </c>
      <c r="D1039" s="53">
        <v>-55752.46</v>
      </c>
      <c r="E1039" s="53">
        <v>-55752.46</v>
      </c>
      <c r="F1039" s="53">
        <v>-55752.46</v>
      </c>
      <c r="G1039" s="53">
        <v>-55752.46</v>
      </c>
      <c r="H1039" s="53">
        <v>-55752.46</v>
      </c>
      <c r="I1039" s="53">
        <v>-55752.46</v>
      </c>
      <c r="J1039" s="53">
        <v>-55752.46</v>
      </c>
      <c r="K1039" s="53">
        <v>-55752.46</v>
      </c>
      <c r="L1039" s="53">
        <v>-55752.46</v>
      </c>
      <c r="M1039" s="53">
        <v>-55752.46</v>
      </c>
      <c r="N1039" s="53">
        <v>-55752.46</v>
      </c>
      <c r="O1039" s="53">
        <v>-55752.46</v>
      </c>
      <c r="P1039" s="53">
        <v>-55752.46</v>
      </c>
      <c r="Q1039" s="53">
        <v>-55752.46</v>
      </c>
      <c r="R1039" s="53">
        <v>-55752.46</v>
      </c>
      <c r="S1039" s="53">
        <v>-55752.46</v>
      </c>
      <c r="T1039" s="53">
        <v>-55752.46</v>
      </c>
      <c r="U1039" s="53">
        <v>-55752.46</v>
      </c>
      <c r="V1039" s="53">
        <v>-55752.46</v>
      </c>
      <c r="W1039" s="53">
        <v>-55752.46</v>
      </c>
      <c r="X1039" s="53">
        <v>-55752.46</v>
      </c>
      <c r="Y1039" s="53">
        <v>-55752.46</v>
      </c>
      <c r="Z1039" s="53">
        <v>-55752.46</v>
      </c>
      <c r="AA1039" s="53">
        <v>-55752.46</v>
      </c>
      <c r="AB1039" s="53">
        <v>-55752.46</v>
      </c>
      <c r="AC1039" s="53">
        <v>-55752.46</v>
      </c>
      <c r="AD1039" s="53">
        <v>-55752.46</v>
      </c>
      <c r="AE1039" s="53">
        <v>-55752.46</v>
      </c>
      <c r="AF1039" s="53">
        <v>-55752.46</v>
      </c>
      <c r="AG1039" s="53">
        <v>-55752.46</v>
      </c>
      <c r="AH1039" s="53">
        <v>-55752.46</v>
      </c>
      <c r="AI1039" s="53">
        <v>-55752.46</v>
      </c>
      <c r="AJ1039" s="53">
        <v>-55752.46</v>
      </c>
      <c r="AK1039" s="53">
        <v>-55752.46</v>
      </c>
      <c r="AL1039" s="53">
        <v>-55752.46</v>
      </c>
      <c r="AM1039" s="53">
        <v>-55752.46</v>
      </c>
      <c r="AN1039" s="53">
        <v>-55752.46</v>
      </c>
      <c r="AO1039" s="53">
        <v>-55752.46</v>
      </c>
      <c r="AP1039" s="53">
        <v>-55752.46</v>
      </c>
      <c r="AQ1039" s="53">
        <v>-55752.46</v>
      </c>
      <c r="AR1039" s="53">
        <v>-55752.46</v>
      </c>
      <c r="AS1039" s="53">
        <v>-55752.46</v>
      </c>
      <c r="AT1039" s="53">
        <v>-55752.46</v>
      </c>
      <c r="AU1039" s="53">
        <v>-55752.46</v>
      </c>
      <c r="AV1039" s="53">
        <v>-55752.46</v>
      </c>
      <c r="AW1039" s="53">
        <v>-55752.46</v>
      </c>
      <c r="AX1039" s="53">
        <v>-55752.46</v>
      </c>
      <c r="AY1039" s="53">
        <v>-55752.46</v>
      </c>
      <c r="AZ1039" s="53">
        <v>-55752.46</v>
      </c>
      <c r="BA1039" s="53">
        <v>-55752.46</v>
      </c>
    </row>
    <row r="1040" spans="1:53">
      <c r="A1040" s="52" t="s">
        <v>3541</v>
      </c>
      <c r="B1040" s="53">
        <v>0</v>
      </c>
      <c r="C1040" s="53">
        <v>0</v>
      </c>
      <c r="D1040" s="53">
        <v>0</v>
      </c>
      <c r="E1040" s="53">
        <v>0</v>
      </c>
      <c r="F1040" s="53">
        <v>0</v>
      </c>
      <c r="G1040" s="53">
        <v>0</v>
      </c>
      <c r="H1040" s="53">
        <v>0</v>
      </c>
      <c r="I1040" s="53">
        <v>0</v>
      </c>
      <c r="J1040" s="53">
        <v>0</v>
      </c>
      <c r="K1040" s="53">
        <v>0</v>
      </c>
      <c r="L1040" s="53">
        <v>0</v>
      </c>
      <c r="M1040" s="53">
        <v>0</v>
      </c>
      <c r="N1040" s="53">
        <v>0</v>
      </c>
      <c r="O1040" s="53">
        <v>0</v>
      </c>
      <c r="P1040" s="53">
        <v>0</v>
      </c>
      <c r="Q1040" s="53">
        <v>0</v>
      </c>
      <c r="R1040" s="53">
        <v>0</v>
      </c>
      <c r="S1040" s="53">
        <v>0</v>
      </c>
      <c r="T1040" s="53">
        <v>0</v>
      </c>
      <c r="U1040" s="53">
        <v>0</v>
      </c>
      <c r="V1040" s="53">
        <v>0</v>
      </c>
      <c r="W1040" s="53">
        <v>0</v>
      </c>
      <c r="X1040" s="53">
        <v>0</v>
      </c>
      <c r="Y1040" s="53">
        <v>0</v>
      </c>
      <c r="Z1040" s="53">
        <v>0</v>
      </c>
      <c r="AA1040" s="53">
        <v>0</v>
      </c>
      <c r="AB1040" s="53">
        <v>0</v>
      </c>
      <c r="AC1040" s="53">
        <v>0</v>
      </c>
      <c r="AD1040" s="53">
        <v>0</v>
      </c>
      <c r="AE1040" s="53">
        <v>0</v>
      </c>
      <c r="AF1040" s="53">
        <v>0</v>
      </c>
      <c r="AG1040" s="53">
        <v>0</v>
      </c>
      <c r="AH1040" s="53">
        <v>0</v>
      </c>
      <c r="AI1040" s="53">
        <v>0</v>
      </c>
      <c r="AJ1040" s="53">
        <v>0</v>
      </c>
      <c r="AK1040" s="53">
        <v>0</v>
      </c>
      <c r="AL1040" s="53">
        <v>0</v>
      </c>
      <c r="AM1040" s="53">
        <v>0</v>
      </c>
      <c r="AN1040" s="53">
        <v>0</v>
      </c>
      <c r="AO1040" s="53">
        <v>0</v>
      </c>
      <c r="AP1040" s="53">
        <v>0</v>
      </c>
      <c r="AQ1040" s="53">
        <v>0</v>
      </c>
      <c r="AR1040" s="53">
        <v>0</v>
      </c>
      <c r="AS1040" s="53">
        <v>0</v>
      </c>
      <c r="AT1040" s="53">
        <v>0</v>
      </c>
      <c r="AU1040" s="53">
        <v>0</v>
      </c>
      <c r="AV1040" s="53">
        <v>0</v>
      </c>
      <c r="AW1040" s="53">
        <v>0</v>
      </c>
      <c r="AX1040" s="53">
        <v>0</v>
      </c>
      <c r="AY1040" s="53">
        <v>0</v>
      </c>
      <c r="AZ1040" s="53">
        <v>0</v>
      </c>
      <c r="BA1040" s="53">
        <v>0</v>
      </c>
    </row>
    <row r="1041" spans="1:53">
      <c r="A1041" s="52" t="s">
        <v>3542</v>
      </c>
      <c r="B1041" s="53">
        <v>0</v>
      </c>
      <c r="C1041" s="53">
        <v>0</v>
      </c>
      <c r="D1041" s="53">
        <v>0</v>
      </c>
      <c r="E1041" s="53">
        <v>0</v>
      </c>
      <c r="F1041" s="53">
        <v>0</v>
      </c>
      <c r="G1041" s="53">
        <v>0</v>
      </c>
      <c r="H1041" s="53">
        <v>0</v>
      </c>
      <c r="I1041" s="53">
        <v>0</v>
      </c>
      <c r="J1041" s="53">
        <v>0</v>
      </c>
      <c r="K1041" s="53">
        <v>0</v>
      </c>
      <c r="L1041" s="53">
        <v>0</v>
      </c>
      <c r="M1041" s="53">
        <v>0</v>
      </c>
      <c r="N1041" s="53">
        <v>0</v>
      </c>
      <c r="O1041" s="53">
        <v>0</v>
      </c>
      <c r="P1041" s="53">
        <v>0</v>
      </c>
      <c r="Q1041" s="53">
        <v>0</v>
      </c>
      <c r="R1041" s="53">
        <v>0</v>
      </c>
      <c r="S1041" s="53">
        <v>0</v>
      </c>
      <c r="T1041" s="53">
        <v>0</v>
      </c>
      <c r="U1041" s="53">
        <v>0</v>
      </c>
      <c r="V1041" s="53">
        <v>0</v>
      </c>
      <c r="W1041" s="53">
        <v>0</v>
      </c>
      <c r="X1041" s="53">
        <v>0</v>
      </c>
      <c r="Y1041" s="53">
        <v>0</v>
      </c>
      <c r="Z1041" s="53">
        <v>0</v>
      </c>
      <c r="AA1041" s="53">
        <v>0</v>
      </c>
      <c r="AB1041" s="53">
        <v>0</v>
      </c>
      <c r="AC1041" s="53">
        <v>0</v>
      </c>
      <c r="AD1041" s="53">
        <v>0</v>
      </c>
      <c r="AE1041" s="53">
        <v>0</v>
      </c>
      <c r="AF1041" s="53">
        <v>0</v>
      </c>
      <c r="AG1041" s="53">
        <v>0</v>
      </c>
      <c r="AH1041" s="53">
        <v>0</v>
      </c>
      <c r="AI1041" s="53">
        <v>0</v>
      </c>
      <c r="AJ1041" s="53">
        <v>0</v>
      </c>
      <c r="AK1041" s="53">
        <v>0</v>
      </c>
      <c r="AL1041" s="53">
        <v>0</v>
      </c>
      <c r="AM1041" s="53">
        <v>0</v>
      </c>
      <c r="AN1041" s="53">
        <v>0</v>
      </c>
      <c r="AO1041" s="53">
        <v>0</v>
      </c>
      <c r="AP1041" s="53">
        <v>0</v>
      </c>
      <c r="AQ1041" s="53">
        <v>0</v>
      </c>
      <c r="AR1041" s="53">
        <v>0</v>
      </c>
      <c r="AS1041" s="53">
        <v>0</v>
      </c>
      <c r="AT1041" s="53">
        <v>0</v>
      </c>
      <c r="AU1041" s="53">
        <v>0</v>
      </c>
      <c r="AV1041" s="53">
        <v>0</v>
      </c>
      <c r="AW1041" s="53">
        <v>0</v>
      </c>
      <c r="AX1041" s="53">
        <v>0</v>
      </c>
      <c r="AY1041" s="53">
        <v>0</v>
      </c>
      <c r="AZ1041" s="53">
        <v>0</v>
      </c>
      <c r="BA1041" s="53">
        <v>0</v>
      </c>
    </row>
    <row r="1042" spans="1:53">
      <c r="A1042" s="52" t="s">
        <v>3543</v>
      </c>
      <c r="B1042" s="53">
        <v>-149841.07</v>
      </c>
      <c r="C1042" s="53">
        <v>-149841.07</v>
      </c>
      <c r="D1042" s="53">
        <v>-149841.07</v>
      </c>
      <c r="E1042" s="53">
        <v>-149841.07</v>
      </c>
      <c r="F1042" s="53">
        <v>-149841.07</v>
      </c>
      <c r="G1042" s="53">
        <v>-149841.07</v>
      </c>
      <c r="H1042" s="53">
        <v>-149841.07</v>
      </c>
      <c r="I1042" s="53">
        <v>-149841.07</v>
      </c>
      <c r="J1042" s="53">
        <v>-149841.07</v>
      </c>
      <c r="K1042" s="53">
        <v>-149841.07</v>
      </c>
      <c r="L1042" s="53">
        <v>-149841.07</v>
      </c>
      <c r="M1042" s="53">
        <v>-149841.07</v>
      </c>
      <c r="N1042" s="53">
        <v>-149841.07</v>
      </c>
      <c r="O1042" s="53">
        <v>-149841.07</v>
      </c>
      <c r="P1042" s="53">
        <v>-149841.07</v>
      </c>
      <c r="Q1042" s="53">
        <v>-149841.07</v>
      </c>
      <c r="R1042" s="53">
        <v>-149841.07</v>
      </c>
      <c r="S1042" s="53">
        <v>-149841.07</v>
      </c>
      <c r="T1042" s="53">
        <v>-149841.07</v>
      </c>
      <c r="U1042" s="53">
        <v>-149841.07</v>
      </c>
      <c r="V1042" s="53">
        <v>-149841.07</v>
      </c>
      <c r="W1042" s="53">
        <v>-149841.07</v>
      </c>
      <c r="X1042" s="53">
        <v>-149841.07</v>
      </c>
      <c r="Y1042" s="53">
        <v>-149841.07</v>
      </c>
      <c r="Z1042" s="53">
        <v>-149841.07</v>
      </c>
      <c r="AA1042" s="53">
        <v>-149841.07</v>
      </c>
      <c r="AB1042" s="53">
        <v>-149841.07</v>
      </c>
      <c r="AC1042" s="53">
        <v>-149841.07</v>
      </c>
      <c r="AD1042" s="53">
        <v>-149841.07</v>
      </c>
      <c r="AE1042" s="53">
        <v>-149841.07</v>
      </c>
      <c r="AF1042" s="53">
        <v>-149841.07</v>
      </c>
      <c r="AG1042" s="53">
        <v>-149841.07</v>
      </c>
      <c r="AH1042" s="53">
        <v>-149841.07</v>
      </c>
      <c r="AI1042" s="53">
        <v>-149841.07</v>
      </c>
      <c r="AJ1042" s="53">
        <v>-149841.07</v>
      </c>
      <c r="AK1042" s="53">
        <v>-149841.07</v>
      </c>
      <c r="AL1042" s="53">
        <v>-149841.07</v>
      </c>
      <c r="AM1042" s="53">
        <v>-149841.07</v>
      </c>
      <c r="AN1042" s="53">
        <v>-149841.07</v>
      </c>
      <c r="AO1042" s="53">
        <v>-149841.07</v>
      </c>
      <c r="AP1042" s="53">
        <v>-149841.07</v>
      </c>
      <c r="AQ1042" s="53">
        <v>-149841.07</v>
      </c>
      <c r="AR1042" s="53">
        <v>-149841.07</v>
      </c>
      <c r="AS1042" s="53">
        <v>-149841.07</v>
      </c>
      <c r="AT1042" s="53">
        <v>-149841.07</v>
      </c>
      <c r="AU1042" s="53">
        <v>-149841.07</v>
      </c>
      <c r="AV1042" s="53">
        <v>-149841.07</v>
      </c>
      <c r="AW1042" s="53">
        <v>-149841.07</v>
      </c>
      <c r="AX1042" s="53">
        <v>-149841.07</v>
      </c>
      <c r="AY1042" s="53">
        <v>-149841.07</v>
      </c>
      <c r="AZ1042" s="53">
        <v>-149841.07</v>
      </c>
      <c r="BA1042" s="53">
        <v>-149841.07</v>
      </c>
    </row>
    <row r="1043" spans="1:53">
      <c r="A1043" s="52" t="s">
        <v>3544</v>
      </c>
      <c r="B1043" s="53">
        <v>0</v>
      </c>
      <c r="C1043" s="53">
        <v>0</v>
      </c>
      <c r="D1043" s="53">
        <v>0</v>
      </c>
      <c r="E1043" s="53">
        <v>0</v>
      </c>
      <c r="F1043" s="53">
        <v>0</v>
      </c>
      <c r="G1043" s="53">
        <v>0</v>
      </c>
      <c r="H1043" s="53">
        <v>0</v>
      </c>
      <c r="I1043" s="53">
        <v>0</v>
      </c>
      <c r="J1043" s="53">
        <v>0</v>
      </c>
      <c r="K1043" s="53">
        <v>0</v>
      </c>
      <c r="L1043" s="53">
        <v>0</v>
      </c>
      <c r="M1043" s="53">
        <v>0</v>
      </c>
      <c r="N1043" s="53">
        <v>0</v>
      </c>
      <c r="O1043" s="53">
        <v>0</v>
      </c>
      <c r="P1043" s="53">
        <v>0</v>
      </c>
      <c r="Q1043" s="53">
        <v>0</v>
      </c>
      <c r="R1043" s="53">
        <v>0</v>
      </c>
      <c r="S1043" s="53">
        <v>0</v>
      </c>
      <c r="T1043" s="53">
        <v>0</v>
      </c>
      <c r="U1043" s="53">
        <v>0</v>
      </c>
      <c r="V1043" s="53">
        <v>0</v>
      </c>
      <c r="W1043" s="53">
        <v>0</v>
      </c>
      <c r="X1043" s="53">
        <v>0</v>
      </c>
      <c r="Y1043" s="53">
        <v>0</v>
      </c>
      <c r="Z1043" s="53">
        <v>0</v>
      </c>
      <c r="AA1043" s="53">
        <v>0</v>
      </c>
      <c r="AB1043" s="53">
        <v>0</v>
      </c>
      <c r="AC1043" s="53">
        <v>0</v>
      </c>
      <c r="AD1043" s="53">
        <v>0</v>
      </c>
      <c r="AE1043" s="53">
        <v>0</v>
      </c>
      <c r="AF1043" s="53">
        <v>0</v>
      </c>
      <c r="AG1043" s="53">
        <v>0</v>
      </c>
      <c r="AH1043" s="53">
        <v>0</v>
      </c>
      <c r="AI1043" s="53">
        <v>0</v>
      </c>
      <c r="AJ1043" s="53">
        <v>0</v>
      </c>
      <c r="AK1043" s="53">
        <v>0</v>
      </c>
      <c r="AL1043" s="53">
        <v>0</v>
      </c>
      <c r="AM1043" s="53">
        <v>0</v>
      </c>
      <c r="AN1043" s="53">
        <v>0</v>
      </c>
      <c r="AO1043" s="53">
        <v>0</v>
      </c>
      <c r="AP1043" s="53">
        <v>0</v>
      </c>
      <c r="AQ1043" s="53">
        <v>0</v>
      </c>
      <c r="AR1043" s="53">
        <v>0</v>
      </c>
      <c r="AS1043" s="53">
        <v>0</v>
      </c>
      <c r="AT1043" s="53">
        <v>0</v>
      </c>
      <c r="AU1043" s="53">
        <v>0</v>
      </c>
      <c r="AV1043" s="53">
        <v>0</v>
      </c>
      <c r="AW1043" s="53">
        <v>0</v>
      </c>
      <c r="AX1043" s="53">
        <v>0</v>
      </c>
      <c r="AY1043" s="53">
        <v>0</v>
      </c>
      <c r="AZ1043" s="53">
        <v>0</v>
      </c>
      <c r="BA1043" s="53">
        <v>0</v>
      </c>
    </row>
    <row r="1044" spans="1:53">
      <c r="A1044" s="58" t="s">
        <v>3545</v>
      </c>
      <c r="B1044" s="134">
        <v>-55061124.030000001</v>
      </c>
      <c r="C1044" s="134">
        <v>-55061124.030000001</v>
      </c>
      <c r="D1044" s="134">
        <v>-55061124.030000001</v>
      </c>
      <c r="E1044" s="134">
        <v>-55061124.030000001</v>
      </c>
      <c r="F1044" s="134">
        <v>-55061124.030000001</v>
      </c>
      <c r="G1044" s="134">
        <v>-55061124.030000001</v>
      </c>
      <c r="H1044" s="134">
        <v>-55061124.030000001</v>
      </c>
      <c r="I1044" s="134">
        <v>-55061124.030000001</v>
      </c>
      <c r="J1044" s="134">
        <v>-55061124.030000001</v>
      </c>
      <c r="K1044" s="134">
        <v>-55061124.030000001</v>
      </c>
      <c r="L1044" s="134">
        <v>-55061124.030000001</v>
      </c>
      <c r="M1044" s="134">
        <v>-55061124.030000001</v>
      </c>
      <c r="N1044" s="134">
        <v>-55061124.030000001</v>
      </c>
      <c r="O1044" s="134">
        <v>-55061124.030000001</v>
      </c>
      <c r="P1044" s="134">
        <v>-55061124.030000001</v>
      </c>
      <c r="Q1044" s="134">
        <v>-55061124.030000001</v>
      </c>
      <c r="R1044" s="134">
        <v>-55061124.030000001</v>
      </c>
      <c r="S1044" s="134">
        <v>-55061124.030000001</v>
      </c>
      <c r="T1044" s="134">
        <v>-55061124.030000001</v>
      </c>
      <c r="U1044" s="134">
        <v>-55061124.030000001</v>
      </c>
      <c r="V1044" s="134">
        <v>-55061124.030000001</v>
      </c>
      <c r="W1044" s="134">
        <v>-55061124.030000001</v>
      </c>
      <c r="X1044" s="134">
        <v>-55061124.030000001</v>
      </c>
      <c r="Y1044" s="134">
        <v>-55061124.030000001</v>
      </c>
      <c r="Z1044" s="134">
        <v>-55061124.030000001</v>
      </c>
      <c r="AA1044" s="134">
        <v>-55061124.030000001</v>
      </c>
      <c r="AB1044" s="134">
        <v>-55061124.030000001</v>
      </c>
      <c r="AC1044" s="134">
        <v>-55061124.030000001</v>
      </c>
      <c r="AD1044" s="134">
        <v>-55061124.030000001</v>
      </c>
      <c r="AE1044" s="134">
        <v>-55061124.030000001</v>
      </c>
      <c r="AF1044" s="134">
        <v>-55061124.030000001</v>
      </c>
      <c r="AG1044" s="134">
        <v>-55061124.030000001</v>
      </c>
      <c r="AH1044" s="134">
        <v>-55061124.030000001</v>
      </c>
      <c r="AI1044" s="134">
        <v>-55061124.030000001</v>
      </c>
      <c r="AJ1044" s="134">
        <v>-55061124.030000001</v>
      </c>
      <c r="AK1044" s="134">
        <v>-55061124.030000001</v>
      </c>
      <c r="AL1044" s="134">
        <v>-55061124.030000098</v>
      </c>
      <c r="AM1044" s="134">
        <v>-55061124.030000098</v>
      </c>
      <c r="AN1044" s="134">
        <v>-55061124.030000098</v>
      </c>
      <c r="AO1044" s="134">
        <v>-55061124.030000098</v>
      </c>
      <c r="AP1044" s="134">
        <v>-55061124.030000098</v>
      </c>
      <c r="AQ1044" s="134">
        <v>-55061124.030000098</v>
      </c>
      <c r="AR1044" s="134">
        <v>-55061124.030000098</v>
      </c>
      <c r="AS1044" s="134">
        <v>-55061124.030000098</v>
      </c>
      <c r="AT1044" s="134">
        <v>-55061124.030000098</v>
      </c>
      <c r="AU1044" s="134">
        <v>-55061124.030000098</v>
      </c>
      <c r="AV1044" s="134">
        <v>-55061124.030000098</v>
      </c>
      <c r="AW1044" s="134">
        <v>-55061124.030000098</v>
      </c>
      <c r="AX1044" s="134">
        <v>-55061124.030000098</v>
      </c>
      <c r="AY1044" s="134">
        <v>-55061124.030000098</v>
      </c>
      <c r="AZ1044" s="134">
        <v>-55061124.030000098</v>
      </c>
      <c r="BA1044" s="134">
        <v>-55061124.030000098</v>
      </c>
    </row>
    <row r="1045" spans="1:53">
      <c r="A1045" s="52" t="s">
        <v>3546</v>
      </c>
    </row>
    <row r="1046" spans="1:53">
      <c r="A1046" s="57" t="s">
        <v>3547</v>
      </c>
    </row>
    <row r="1047" spans="1:53">
      <c r="A1047" s="52" t="s">
        <v>3548</v>
      </c>
      <c r="B1047" s="53">
        <v>0</v>
      </c>
      <c r="C1047" s="53">
        <v>0</v>
      </c>
      <c r="D1047" s="53">
        <v>0</v>
      </c>
      <c r="E1047" s="53">
        <v>0</v>
      </c>
      <c r="F1047" s="53">
        <v>0</v>
      </c>
      <c r="G1047" s="53">
        <v>0</v>
      </c>
      <c r="H1047" s="53">
        <v>0</v>
      </c>
      <c r="I1047" s="53">
        <v>0</v>
      </c>
      <c r="J1047" s="53">
        <v>0</v>
      </c>
      <c r="K1047" s="53">
        <v>0</v>
      </c>
      <c r="L1047" s="53">
        <v>0</v>
      </c>
      <c r="M1047" s="53">
        <v>0</v>
      </c>
      <c r="N1047" s="53">
        <v>0</v>
      </c>
      <c r="O1047" s="53">
        <v>0</v>
      </c>
      <c r="P1047" s="53">
        <v>0</v>
      </c>
      <c r="Q1047" s="53">
        <v>0</v>
      </c>
      <c r="R1047" s="53">
        <v>0</v>
      </c>
      <c r="S1047" s="53">
        <v>0</v>
      </c>
      <c r="T1047" s="53">
        <v>0</v>
      </c>
      <c r="U1047" s="53">
        <v>0</v>
      </c>
      <c r="V1047" s="53">
        <v>0</v>
      </c>
      <c r="W1047" s="53">
        <v>0</v>
      </c>
      <c r="X1047" s="53">
        <v>0</v>
      </c>
      <c r="Y1047" s="53">
        <v>0</v>
      </c>
      <c r="Z1047" s="53">
        <v>0</v>
      </c>
      <c r="AA1047" s="53">
        <v>0</v>
      </c>
      <c r="AB1047" s="53">
        <v>0</v>
      </c>
      <c r="AC1047" s="53">
        <v>0</v>
      </c>
      <c r="AD1047" s="53">
        <v>0</v>
      </c>
      <c r="AE1047" s="53">
        <v>0</v>
      </c>
      <c r="AF1047" s="53">
        <v>0</v>
      </c>
      <c r="AG1047" s="53">
        <v>0</v>
      </c>
      <c r="AH1047" s="53">
        <v>0</v>
      </c>
      <c r="AI1047" s="53">
        <v>0</v>
      </c>
      <c r="AJ1047" s="53">
        <v>0</v>
      </c>
      <c r="AK1047" s="53">
        <v>0</v>
      </c>
      <c r="AL1047" s="53">
        <v>0</v>
      </c>
      <c r="AM1047" s="53">
        <v>0</v>
      </c>
      <c r="AN1047" s="53">
        <v>0</v>
      </c>
      <c r="AO1047" s="53">
        <v>0</v>
      </c>
      <c r="AP1047" s="53">
        <v>0</v>
      </c>
      <c r="AQ1047" s="53">
        <v>0</v>
      </c>
      <c r="AR1047" s="53">
        <v>0</v>
      </c>
      <c r="AS1047" s="53">
        <v>0</v>
      </c>
      <c r="AT1047" s="53">
        <v>0</v>
      </c>
      <c r="AU1047" s="53">
        <v>0</v>
      </c>
      <c r="AV1047" s="53">
        <v>0</v>
      </c>
      <c r="AW1047" s="53">
        <v>0</v>
      </c>
      <c r="AX1047" s="53">
        <v>0</v>
      </c>
      <c r="AY1047" s="53">
        <v>0</v>
      </c>
      <c r="AZ1047" s="53">
        <v>0</v>
      </c>
      <c r="BA1047" s="53">
        <v>0</v>
      </c>
    </row>
    <row r="1048" spans="1:53">
      <c r="A1048" s="52" t="s">
        <v>3549</v>
      </c>
      <c r="B1048" s="53">
        <v>0</v>
      </c>
      <c r="C1048" s="53">
        <v>0</v>
      </c>
      <c r="D1048" s="53">
        <v>0</v>
      </c>
      <c r="E1048" s="53">
        <v>0</v>
      </c>
      <c r="F1048" s="53">
        <v>0</v>
      </c>
      <c r="G1048" s="53">
        <v>0</v>
      </c>
      <c r="H1048" s="53">
        <v>0</v>
      </c>
      <c r="I1048" s="53">
        <v>0</v>
      </c>
      <c r="J1048" s="53">
        <v>0</v>
      </c>
      <c r="K1048" s="53">
        <v>0</v>
      </c>
      <c r="L1048" s="53">
        <v>0</v>
      </c>
      <c r="M1048" s="53">
        <v>0</v>
      </c>
      <c r="N1048" s="53">
        <v>0</v>
      </c>
      <c r="O1048" s="53">
        <v>0</v>
      </c>
      <c r="P1048" s="53">
        <v>0</v>
      </c>
      <c r="Q1048" s="53">
        <v>0</v>
      </c>
      <c r="R1048" s="53">
        <v>0</v>
      </c>
      <c r="S1048" s="53">
        <v>0</v>
      </c>
      <c r="T1048" s="53">
        <v>0</v>
      </c>
      <c r="U1048" s="53">
        <v>0</v>
      </c>
      <c r="V1048" s="53">
        <v>0</v>
      </c>
      <c r="W1048" s="53">
        <v>0</v>
      </c>
      <c r="X1048" s="53">
        <v>0</v>
      </c>
      <c r="Y1048" s="53">
        <v>0</v>
      </c>
      <c r="Z1048" s="53">
        <v>0</v>
      </c>
      <c r="AA1048" s="53">
        <v>0</v>
      </c>
      <c r="AB1048" s="53">
        <v>0</v>
      </c>
      <c r="AC1048" s="53">
        <v>0</v>
      </c>
      <c r="AD1048" s="53">
        <v>0</v>
      </c>
      <c r="AE1048" s="53">
        <v>0</v>
      </c>
      <c r="AF1048" s="53">
        <v>0</v>
      </c>
      <c r="AG1048" s="53">
        <v>0</v>
      </c>
      <c r="AH1048" s="53">
        <v>0</v>
      </c>
      <c r="AI1048" s="53">
        <v>0</v>
      </c>
      <c r="AJ1048" s="53">
        <v>0</v>
      </c>
      <c r="AK1048" s="53">
        <v>0</v>
      </c>
      <c r="AL1048" s="53">
        <v>0</v>
      </c>
      <c r="AM1048" s="53">
        <v>0</v>
      </c>
      <c r="AN1048" s="53">
        <v>0</v>
      </c>
      <c r="AO1048" s="53">
        <v>0</v>
      </c>
      <c r="AP1048" s="53">
        <v>0</v>
      </c>
      <c r="AQ1048" s="53">
        <v>0</v>
      </c>
      <c r="AR1048" s="53">
        <v>0</v>
      </c>
      <c r="AS1048" s="53">
        <v>0</v>
      </c>
      <c r="AT1048" s="53">
        <v>0</v>
      </c>
      <c r="AU1048" s="53">
        <v>0</v>
      </c>
      <c r="AV1048" s="53">
        <v>0</v>
      </c>
      <c r="AW1048" s="53">
        <v>0</v>
      </c>
      <c r="AX1048" s="53">
        <v>0</v>
      </c>
      <c r="AY1048" s="53">
        <v>0</v>
      </c>
      <c r="AZ1048" s="53">
        <v>0</v>
      </c>
      <c r="BA1048" s="53">
        <v>0</v>
      </c>
    </row>
    <row r="1049" spans="1:53">
      <c r="A1049" s="52" t="s">
        <v>3550</v>
      </c>
      <c r="B1049" s="53">
        <v>-39330786.6647847</v>
      </c>
      <c r="C1049" s="53">
        <v>-35237379.721550897</v>
      </c>
      <c r="D1049" s="53">
        <v>-31296938.577199999</v>
      </c>
      <c r="E1049" s="53">
        <v>-27664471.776420899</v>
      </c>
      <c r="F1049" s="53">
        <v>-24720938.742936201</v>
      </c>
      <c r="G1049" s="53">
        <v>-23184734.472403001</v>
      </c>
      <c r="H1049" s="53">
        <v>-21093097.007091999</v>
      </c>
      <c r="I1049" s="53">
        <v>-23021643.7994335</v>
      </c>
      <c r="J1049" s="53">
        <v>-20074519.821552198</v>
      </c>
      <c r="K1049" s="53">
        <v>-14146901.567211799</v>
      </c>
      <c r="L1049" s="53">
        <v>-6413388.7468653098</v>
      </c>
      <c r="M1049" s="53">
        <v>-28.5550258486182</v>
      </c>
      <c r="N1049" s="53">
        <v>-28.5550258486182</v>
      </c>
      <c r="O1049" s="53">
        <v>-5913137.9191848598</v>
      </c>
      <c r="P1049" s="53">
        <v>-1901944.79764772</v>
      </c>
      <c r="Q1049" s="53">
        <v>1051374.5708610399</v>
      </c>
      <c r="R1049" s="53">
        <v>2757292.8096303102</v>
      </c>
      <c r="S1049" s="53">
        <v>901694.73078867304</v>
      </c>
      <c r="T1049" s="53">
        <v>-2103167.8827220802</v>
      </c>
      <c r="U1049" s="53">
        <v>-6008867.3087692996</v>
      </c>
      <c r="V1049" s="53">
        <v>-15628235.5711456</v>
      </c>
      <c r="W1049" s="53">
        <v>-16914848.9058391</v>
      </c>
      <c r="X1049" s="53">
        <v>-14102086.905556001</v>
      </c>
      <c r="Y1049" s="53">
        <v>-6714793.1812261902</v>
      </c>
      <c r="Z1049" s="53">
        <v>-28.555025812238402</v>
      </c>
      <c r="AA1049" s="53">
        <v>-28.555025812238402</v>
      </c>
      <c r="AB1049" s="53">
        <v>-6809528.0015080702</v>
      </c>
      <c r="AC1049" s="53">
        <v>-665080.22710339294</v>
      </c>
      <c r="AD1049" s="53">
        <v>4047317.6915698699</v>
      </c>
      <c r="AE1049" s="53">
        <v>6923433.5593965901</v>
      </c>
      <c r="AF1049" s="53">
        <v>4879901.3597839</v>
      </c>
      <c r="AG1049" s="53">
        <v>969039.26466726605</v>
      </c>
      <c r="AH1049" s="53">
        <v>-4296830.1223008996</v>
      </c>
      <c r="AI1049" s="53">
        <v>-17302958.201127101</v>
      </c>
      <c r="AJ1049" s="53">
        <v>-19415684.762307901</v>
      </c>
      <c r="AK1049" s="53">
        <v>-16635477.640027201</v>
      </c>
      <c r="AL1049" s="53">
        <v>-7767039.1376523403</v>
      </c>
      <c r="AM1049" s="53">
        <v>-28.5550258486182</v>
      </c>
      <c r="AN1049" s="53">
        <v>-28.5550258486182</v>
      </c>
      <c r="AO1049" s="53">
        <v>-7406646.2560560796</v>
      </c>
      <c r="AP1049" s="53">
        <v>391279.67909345502</v>
      </c>
      <c r="AQ1049" s="53">
        <v>6489250.05308979</v>
      </c>
      <c r="AR1049" s="53">
        <v>10327512.1785622</v>
      </c>
      <c r="AS1049" s="53">
        <v>8137117.2469459204</v>
      </c>
      <c r="AT1049" s="53">
        <v>3524387.1993977898</v>
      </c>
      <c r="AU1049" s="53">
        <v>-2816479.0901539</v>
      </c>
      <c r="AV1049" s="53">
        <v>-18391664.7960268</v>
      </c>
      <c r="AW1049" s="53">
        <v>-21252786.555016998</v>
      </c>
      <c r="AX1049" s="53">
        <v>-18414024.956901401</v>
      </c>
      <c r="AY1049" s="53">
        <v>-8488797.0048570391</v>
      </c>
      <c r="AZ1049" s="53">
        <v>-28.555025994137299</v>
      </c>
      <c r="BA1049" s="53">
        <v>-28.555025994137299</v>
      </c>
    </row>
    <row r="1050" spans="1:53">
      <c r="A1050" s="52" t="s">
        <v>3551</v>
      </c>
      <c r="B1050" s="53">
        <v>0</v>
      </c>
      <c r="C1050" s="53">
        <v>0</v>
      </c>
      <c r="D1050" s="53">
        <v>0</v>
      </c>
      <c r="E1050" s="53">
        <v>0</v>
      </c>
      <c r="F1050" s="53">
        <v>0</v>
      </c>
      <c r="G1050" s="53">
        <v>0</v>
      </c>
      <c r="H1050" s="53">
        <v>0</v>
      </c>
      <c r="I1050" s="53">
        <v>0</v>
      </c>
      <c r="J1050" s="53">
        <v>0</v>
      </c>
      <c r="K1050" s="53">
        <v>0</v>
      </c>
      <c r="L1050" s="53">
        <v>0</v>
      </c>
      <c r="M1050" s="53">
        <v>0</v>
      </c>
      <c r="N1050" s="53">
        <v>0</v>
      </c>
      <c r="O1050" s="53">
        <v>0</v>
      </c>
      <c r="P1050" s="53">
        <v>0</v>
      </c>
      <c r="Q1050" s="53">
        <v>0</v>
      </c>
      <c r="R1050" s="53">
        <v>0</v>
      </c>
      <c r="S1050" s="53">
        <v>0</v>
      </c>
      <c r="T1050" s="53">
        <v>0</v>
      </c>
      <c r="U1050" s="53">
        <v>0</v>
      </c>
      <c r="V1050" s="53">
        <v>0</v>
      </c>
      <c r="W1050" s="53">
        <v>0</v>
      </c>
      <c r="X1050" s="53">
        <v>0</v>
      </c>
      <c r="Y1050" s="53">
        <v>0</v>
      </c>
      <c r="Z1050" s="53">
        <v>0</v>
      </c>
      <c r="AA1050" s="53">
        <v>0</v>
      </c>
      <c r="AB1050" s="53">
        <v>0</v>
      </c>
      <c r="AC1050" s="53">
        <v>0</v>
      </c>
      <c r="AD1050" s="53">
        <v>0</v>
      </c>
      <c r="AE1050" s="53">
        <v>0</v>
      </c>
      <c r="AF1050" s="53">
        <v>0</v>
      </c>
      <c r="AG1050" s="53">
        <v>0</v>
      </c>
      <c r="AH1050" s="53">
        <v>0</v>
      </c>
      <c r="AI1050" s="53">
        <v>0</v>
      </c>
      <c r="AJ1050" s="53">
        <v>0</v>
      </c>
      <c r="AK1050" s="53">
        <v>0</v>
      </c>
      <c r="AL1050" s="53">
        <v>0</v>
      </c>
      <c r="AM1050" s="53">
        <v>0</v>
      </c>
      <c r="AN1050" s="53">
        <v>0</v>
      </c>
      <c r="AO1050" s="53">
        <v>0</v>
      </c>
      <c r="AP1050" s="53">
        <v>0</v>
      </c>
      <c r="AQ1050" s="53">
        <v>0</v>
      </c>
      <c r="AR1050" s="53">
        <v>0</v>
      </c>
      <c r="AS1050" s="53">
        <v>0</v>
      </c>
      <c r="AT1050" s="53">
        <v>0</v>
      </c>
      <c r="AU1050" s="53">
        <v>0</v>
      </c>
      <c r="AV1050" s="53">
        <v>0</v>
      </c>
      <c r="AW1050" s="53">
        <v>0</v>
      </c>
      <c r="AX1050" s="53">
        <v>0</v>
      </c>
      <c r="AY1050" s="53">
        <v>0</v>
      </c>
      <c r="AZ1050" s="53">
        <v>0</v>
      </c>
      <c r="BA1050" s="53">
        <v>0</v>
      </c>
    </row>
    <row r="1051" spans="1:53">
      <c r="A1051" s="52" t="s">
        <v>3552</v>
      </c>
      <c r="B1051" s="53">
        <v>0</v>
      </c>
      <c r="C1051" s="53">
        <v>0</v>
      </c>
      <c r="D1051" s="53">
        <v>0</v>
      </c>
      <c r="E1051" s="53">
        <v>0</v>
      </c>
      <c r="F1051" s="53">
        <v>0</v>
      </c>
      <c r="G1051" s="53">
        <v>0</v>
      </c>
      <c r="H1051" s="53">
        <v>0</v>
      </c>
      <c r="I1051" s="53">
        <v>0</v>
      </c>
      <c r="J1051" s="53">
        <v>0</v>
      </c>
      <c r="K1051" s="53">
        <v>0</v>
      </c>
      <c r="L1051" s="53">
        <v>0</v>
      </c>
      <c r="M1051" s="53">
        <v>0</v>
      </c>
      <c r="N1051" s="53">
        <v>0</v>
      </c>
      <c r="O1051" s="53">
        <v>0</v>
      </c>
      <c r="P1051" s="53">
        <v>0</v>
      </c>
      <c r="Q1051" s="53">
        <v>0</v>
      </c>
      <c r="R1051" s="53">
        <v>0</v>
      </c>
      <c r="S1051" s="53">
        <v>0</v>
      </c>
      <c r="T1051" s="53">
        <v>0</v>
      </c>
      <c r="U1051" s="53">
        <v>0</v>
      </c>
      <c r="V1051" s="53">
        <v>0</v>
      </c>
      <c r="W1051" s="53">
        <v>0</v>
      </c>
      <c r="X1051" s="53">
        <v>0</v>
      </c>
      <c r="Y1051" s="53">
        <v>0</v>
      </c>
      <c r="Z1051" s="53">
        <v>0</v>
      </c>
      <c r="AA1051" s="53">
        <v>0</v>
      </c>
      <c r="AB1051" s="53">
        <v>0</v>
      </c>
      <c r="AC1051" s="53">
        <v>0</v>
      </c>
      <c r="AD1051" s="53">
        <v>0</v>
      </c>
      <c r="AE1051" s="53">
        <v>0</v>
      </c>
      <c r="AF1051" s="53">
        <v>0</v>
      </c>
      <c r="AG1051" s="53">
        <v>0</v>
      </c>
      <c r="AH1051" s="53">
        <v>0</v>
      </c>
      <c r="AI1051" s="53">
        <v>0</v>
      </c>
      <c r="AJ1051" s="53">
        <v>0</v>
      </c>
      <c r="AK1051" s="53">
        <v>0</v>
      </c>
      <c r="AL1051" s="53">
        <v>0</v>
      </c>
      <c r="AM1051" s="53">
        <v>0</v>
      </c>
      <c r="AN1051" s="53">
        <v>0</v>
      </c>
      <c r="AO1051" s="53">
        <v>0</v>
      </c>
      <c r="AP1051" s="53">
        <v>0</v>
      </c>
      <c r="AQ1051" s="53">
        <v>0</v>
      </c>
      <c r="AR1051" s="53">
        <v>0</v>
      </c>
      <c r="AS1051" s="53">
        <v>0</v>
      </c>
      <c r="AT1051" s="53">
        <v>0</v>
      </c>
      <c r="AU1051" s="53">
        <v>0</v>
      </c>
      <c r="AV1051" s="53">
        <v>0</v>
      </c>
      <c r="AW1051" s="53">
        <v>0</v>
      </c>
      <c r="AX1051" s="53">
        <v>0</v>
      </c>
      <c r="AY1051" s="53">
        <v>0</v>
      </c>
      <c r="AZ1051" s="53">
        <v>0</v>
      </c>
      <c r="BA1051" s="53">
        <v>0</v>
      </c>
    </row>
    <row r="1052" spans="1:53">
      <c r="A1052" s="52" t="s">
        <v>3553</v>
      </c>
      <c r="B1052" s="53">
        <v>-199999999.88</v>
      </c>
      <c r="C1052" s="53">
        <v>-199999999.88</v>
      </c>
      <c r="D1052" s="53">
        <v>-199999999.88</v>
      </c>
      <c r="E1052" s="53">
        <v>-199999999.88</v>
      </c>
      <c r="F1052" s="53">
        <v>-199999999.88</v>
      </c>
      <c r="G1052" s="53">
        <v>-199999999.88</v>
      </c>
      <c r="H1052" s="53">
        <v>-199999999.88</v>
      </c>
      <c r="I1052" s="53">
        <v>-199999999.88</v>
      </c>
      <c r="J1052" s="53">
        <v>-199999999.88</v>
      </c>
      <c r="K1052" s="53">
        <v>-199999999.88</v>
      </c>
      <c r="L1052" s="53">
        <v>-199999999.88</v>
      </c>
      <c r="M1052" s="53">
        <v>-199999999.88</v>
      </c>
      <c r="N1052" s="53">
        <v>-199999999.88</v>
      </c>
      <c r="O1052" s="53">
        <v>-199999999.88</v>
      </c>
      <c r="P1052" s="53">
        <v>-199999999.88</v>
      </c>
      <c r="Q1052" s="53">
        <v>-199999999.88</v>
      </c>
      <c r="R1052" s="53">
        <v>-199999999.88</v>
      </c>
      <c r="S1052" s="53">
        <v>-199999999.88</v>
      </c>
      <c r="T1052" s="53">
        <v>-199999999.88</v>
      </c>
      <c r="U1052" s="53">
        <v>-199999999.88</v>
      </c>
      <c r="V1052" s="53">
        <v>-199999999.88</v>
      </c>
      <c r="W1052" s="53">
        <v>-199999999.88</v>
      </c>
      <c r="X1052" s="53">
        <v>-199999999.88</v>
      </c>
      <c r="Y1052" s="53">
        <v>-199999999.88</v>
      </c>
      <c r="Z1052" s="53">
        <v>-199999999.88</v>
      </c>
      <c r="AA1052" s="53">
        <v>-199999999.88</v>
      </c>
      <c r="AB1052" s="53">
        <v>-199999999.88</v>
      </c>
      <c r="AC1052" s="53">
        <v>-199999999.88</v>
      </c>
      <c r="AD1052" s="53">
        <v>-199999999.88</v>
      </c>
      <c r="AE1052" s="53">
        <v>-199999999.88</v>
      </c>
      <c r="AF1052" s="53">
        <v>-199999999.88</v>
      </c>
      <c r="AG1052" s="53">
        <v>-199999999.88</v>
      </c>
      <c r="AH1052" s="53">
        <v>-199999999.88</v>
      </c>
      <c r="AI1052" s="53">
        <v>-199999999.88</v>
      </c>
      <c r="AJ1052" s="53">
        <v>-199999999.88</v>
      </c>
      <c r="AK1052" s="53">
        <v>-199999999.88</v>
      </c>
      <c r="AL1052" s="53">
        <v>-199999999.88</v>
      </c>
      <c r="AM1052" s="53">
        <v>-199999999.88</v>
      </c>
      <c r="AN1052" s="53">
        <v>-199999999.88</v>
      </c>
      <c r="AO1052" s="53">
        <v>-199999999.88</v>
      </c>
      <c r="AP1052" s="53">
        <v>-199999999.88</v>
      </c>
      <c r="AQ1052" s="53">
        <v>-199999999.88</v>
      </c>
      <c r="AR1052" s="53">
        <v>-199999999.88</v>
      </c>
      <c r="AS1052" s="53">
        <v>-199999999.88</v>
      </c>
      <c r="AT1052" s="53">
        <v>-199999999.88</v>
      </c>
      <c r="AU1052" s="53">
        <v>-199999999.88</v>
      </c>
      <c r="AV1052" s="53">
        <v>-199999999.88</v>
      </c>
      <c r="AW1052" s="53">
        <v>-199999999.88</v>
      </c>
      <c r="AX1052" s="53">
        <v>-199999999.88</v>
      </c>
      <c r="AY1052" s="53">
        <v>-199999999.88</v>
      </c>
      <c r="AZ1052" s="53">
        <v>-199999999.88</v>
      </c>
      <c r="BA1052" s="53">
        <v>-199999999.88</v>
      </c>
    </row>
    <row r="1053" spans="1:53">
      <c r="A1053" s="52" t="s">
        <v>3554</v>
      </c>
      <c r="B1053" s="53">
        <v>-505383718.826666</v>
      </c>
      <c r="C1053" s="53">
        <v>-503383134.49333298</v>
      </c>
      <c r="D1053" s="53">
        <v>-501382550.15999901</v>
      </c>
      <c r="E1053" s="53">
        <v>-499381965.826666</v>
      </c>
      <c r="F1053" s="53">
        <v>-497381381.49333298</v>
      </c>
      <c r="G1053" s="53">
        <v>-495380797.16000003</v>
      </c>
      <c r="H1053" s="53">
        <v>-493380212.826666</v>
      </c>
      <c r="I1053" s="53">
        <v>-491379628.49333298</v>
      </c>
      <c r="J1053" s="53">
        <v>-489379044.16000003</v>
      </c>
      <c r="K1053" s="53">
        <v>-487378459.826666</v>
      </c>
      <c r="L1053" s="53">
        <v>-485377875.49333298</v>
      </c>
      <c r="M1053" s="53">
        <v>-483377291.16000003</v>
      </c>
      <c r="N1053" s="53">
        <v>-483377291.16000003</v>
      </c>
      <c r="O1053" s="53">
        <v>-481442612.576666</v>
      </c>
      <c r="P1053" s="53">
        <v>-479507933.99333298</v>
      </c>
      <c r="Q1053" s="53">
        <v>-477573255.41000003</v>
      </c>
      <c r="R1053" s="53">
        <v>-475638576.826666</v>
      </c>
      <c r="S1053" s="53">
        <v>-473703898.24333298</v>
      </c>
      <c r="T1053" s="53">
        <v>-471769219.66000003</v>
      </c>
      <c r="U1053" s="53">
        <v>-469834541.076666</v>
      </c>
      <c r="V1053" s="53">
        <v>-467899862.49333298</v>
      </c>
      <c r="W1053" s="53">
        <v>-465965183.91000003</v>
      </c>
      <c r="X1053" s="53">
        <v>-464030505.32666701</v>
      </c>
      <c r="Y1053" s="53">
        <v>-462095826.74333298</v>
      </c>
      <c r="Z1053" s="53">
        <v>-460161148.16000003</v>
      </c>
      <c r="AA1053" s="53">
        <v>-460161148.16000003</v>
      </c>
      <c r="AB1053" s="53">
        <v>-458214068.16000003</v>
      </c>
      <c r="AC1053" s="53">
        <v>-456266988.16000003</v>
      </c>
      <c r="AD1053" s="53">
        <v>-454319908.16000003</v>
      </c>
      <c r="AE1053" s="53">
        <v>-452372828.16000003</v>
      </c>
      <c r="AF1053" s="53">
        <v>-450425748.16000003</v>
      </c>
      <c r="AG1053" s="53">
        <v>-448478668.16000003</v>
      </c>
      <c r="AH1053" s="53">
        <v>-446531588.16000003</v>
      </c>
      <c r="AI1053" s="53">
        <v>-444584508.16000003</v>
      </c>
      <c r="AJ1053" s="53">
        <v>-442637428.16000003</v>
      </c>
      <c r="AK1053" s="53">
        <v>-440690348.16000003</v>
      </c>
      <c r="AL1053" s="53">
        <v>-438743268.16000003</v>
      </c>
      <c r="AM1053" s="53">
        <v>-436796188.16000003</v>
      </c>
      <c r="AN1053" s="53">
        <v>-436796188.16000003</v>
      </c>
      <c r="AO1053" s="53">
        <v>-434816353.41000003</v>
      </c>
      <c r="AP1053" s="53">
        <v>-432836518.66000003</v>
      </c>
      <c r="AQ1053" s="53">
        <v>-430856683.91000003</v>
      </c>
      <c r="AR1053" s="53">
        <v>-428876849.16000003</v>
      </c>
      <c r="AS1053" s="53">
        <v>-426897014.41000003</v>
      </c>
      <c r="AT1053" s="53">
        <v>-424917179.66000003</v>
      </c>
      <c r="AU1053" s="53">
        <v>-422937344.91000003</v>
      </c>
      <c r="AV1053" s="53">
        <v>-420957510.16000003</v>
      </c>
      <c r="AW1053" s="53">
        <v>-418977675.41000003</v>
      </c>
      <c r="AX1053" s="53">
        <v>-416997840.66000003</v>
      </c>
      <c r="AY1053" s="53">
        <v>-415018005.91000003</v>
      </c>
      <c r="AZ1053" s="53">
        <v>-413038171.16000003</v>
      </c>
      <c r="BA1053" s="53">
        <v>-413038171.16000003</v>
      </c>
    </row>
    <row r="1054" spans="1:53">
      <c r="A1054" s="52" t="s">
        <v>3555</v>
      </c>
      <c r="B1054" s="53">
        <v>-180351128</v>
      </c>
      <c r="C1054" s="53">
        <v>-180351128</v>
      </c>
      <c r="D1054" s="53">
        <v>-180351128</v>
      </c>
      <c r="E1054" s="53">
        <v>-180351128</v>
      </c>
      <c r="F1054" s="53">
        <v>-180351128</v>
      </c>
      <c r="G1054" s="53">
        <v>-180351128</v>
      </c>
      <c r="H1054" s="53">
        <v>-180351128</v>
      </c>
      <c r="I1054" s="53">
        <v>-180351128</v>
      </c>
      <c r="J1054" s="53">
        <v>-180351128</v>
      </c>
      <c r="K1054" s="53">
        <v>-180351128</v>
      </c>
      <c r="L1054" s="53">
        <v>-180351128</v>
      </c>
      <c r="M1054" s="53">
        <v>-180351128</v>
      </c>
      <c r="N1054" s="53">
        <v>-180351128</v>
      </c>
      <c r="O1054" s="53">
        <v>-180351128</v>
      </c>
      <c r="P1054" s="53">
        <v>-180351128</v>
      </c>
      <c r="Q1054" s="53">
        <v>-180351128</v>
      </c>
      <c r="R1054" s="53">
        <v>-180351128</v>
      </c>
      <c r="S1054" s="53">
        <v>-180351128</v>
      </c>
      <c r="T1054" s="53">
        <v>-180351128</v>
      </c>
      <c r="U1054" s="53">
        <v>-180351128</v>
      </c>
      <c r="V1054" s="53">
        <v>-180351128</v>
      </c>
      <c r="W1054" s="53">
        <v>-180351128</v>
      </c>
      <c r="X1054" s="53">
        <v>-180351128</v>
      </c>
      <c r="Y1054" s="53">
        <v>-180351128</v>
      </c>
      <c r="Z1054" s="53">
        <v>-180351128</v>
      </c>
      <c r="AA1054" s="53">
        <v>-180351128</v>
      </c>
      <c r="AB1054" s="53">
        <v>-180351128</v>
      </c>
      <c r="AC1054" s="53">
        <v>-180351128</v>
      </c>
      <c r="AD1054" s="53">
        <v>-180351128</v>
      </c>
      <c r="AE1054" s="53">
        <v>-180351128</v>
      </c>
      <c r="AF1054" s="53">
        <v>-180351128</v>
      </c>
      <c r="AG1054" s="53">
        <v>-180351128</v>
      </c>
      <c r="AH1054" s="53">
        <v>-180351128</v>
      </c>
      <c r="AI1054" s="53">
        <v>-180351128</v>
      </c>
      <c r="AJ1054" s="53">
        <v>-180351128</v>
      </c>
      <c r="AK1054" s="53">
        <v>-180351128</v>
      </c>
      <c r="AL1054" s="53">
        <v>-180351128</v>
      </c>
      <c r="AM1054" s="53">
        <v>-180351128</v>
      </c>
      <c r="AN1054" s="53">
        <v>-180351128</v>
      </c>
      <c r="AO1054" s="53">
        <v>-180351128</v>
      </c>
      <c r="AP1054" s="53">
        <v>-180351128</v>
      </c>
      <c r="AQ1054" s="53">
        <v>-180351128</v>
      </c>
      <c r="AR1054" s="53">
        <v>-180351128</v>
      </c>
      <c r="AS1054" s="53">
        <v>-180351128</v>
      </c>
      <c r="AT1054" s="53">
        <v>-180351128</v>
      </c>
      <c r="AU1054" s="53">
        <v>-180351128</v>
      </c>
      <c r="AV1054" s="53">
        <v>-180351128</v>
      </c>
      <c r="AW1054" s="53">
        <v>-180351128</v>
      </c>
      <c r="AX1054" s="53">
        <v>-180351128</v>
      </c>
      <c r="AY1054" s="53">
        <v>-180351128</v>
      </c>
      <c r="AZ1054" s="53">
        <v>-180351128</v>
      </c>
      <c r="BA1054" s="53">
        <v>-180351128</v>
      </c>
    </row>
    <row r="1055" spans="1:53">
      <c r="A1055" s="52" t="s">
        <v>3556</v>
      </c>
      <c r="B1055" s="53">
        <v>-47943364.535057597</v>
      </c>
      <c r="C1055" s="53">
        <v>-47943364.535057597</v>
      </c>
      <c r="D1055" s="53">
        <v>-35957523.433793202</v>
      </c>
      <c r="E1055" s="53">
        <v>-35957523.433793202</v>
      </c>
      <c r="F1055" s="53">
        <v>-35957523.433793202</v>
      </c>
      <c r="G1055" s="53">
        <v>-23971682.3325288</v>
      </c>
      <c r="H1055" s="53">
        <v>-23971682.3325288</v>
      </c>
      <c r="I1055" s="53">
        <v>-23971682.3325288</v>
      </c>
      <c r="J1055" s="53">
        <v>-11985841.231264399</v>
      </c>
      <c r="K1055" s="53">
        <v>-11985841.231264399</v>
      </c>
      <c r="L1055" s="53">
        <v>-11985841.231264399</v>
      </c>
      <c r="M1055" s="53">
        <v>-0.13000002945773301</v>
      </c>
      <c r="N1055" s="53">
        <v>-0.13000002945773301</v>
      </c>
      <c r="O1055" s="53">
        <v>-0.13000002945773301</v>
      </c>
      <c r="P1055" s="53">
        <v>-0.13000002945773301</v>
      </c>
      <c r="Q1055" s="53">
        <v>-0.13000002945773301</v>
      </c>
      <c r="R1055" s="53">
        <v>-0.13000002945773301</v>
      </c>
      <c r="S1055" s="53">
        <v>-0.13000002945773301</v>
      </c>
      <c r="T1055" s="53">
        <v>-0.13000002945773301</v>
      </c>
      <c r="U1055" s="53">
        <v>-0.13000002945773301</v>
      </c>
      <c r="V1055" s="53">
        <v>-0.13000002945773301</v>
      </c>
      <c r="W1055" s="53">
        <v>-0.13000002945773301</v>
      </c>
      <c r="X1055" s="53">
        <v>-0.13000002945773301</v>
      </c>
      <c r="Y1055" s="53">
        <v>-0.13000002945773301</v>
      </c>
      <c r="Z1055" s="53">
        <v>-0.13000002945773301</v>
      </c>
      <c r="AA1055" s="53">
        <v>-0.13000002945773301</v>
      </c>
      <c r="AB1055" s="53">
        <v>-0.13000002945773301</v>
      </c>
      <c r="AC1055" s="53">
        <v>-0.13000002945773301</v>
      </c>
      <c r="AD1055" s="53">
        <v>-0.13000002945773301</v>
      </c>
      <c r="AE1055" s="53">
        <v>-0.13000002945773301</v>
      </c>
      <c r="AF1055" s="53">
        <v>-0.13000002945773301</v>
      </c>
      <c r="AG1055" s="53">
        <v>-0.13000002945773301</v>
      </c>
      <c r="AH1055" s="53">
        <v>-0.13000002945773301</v>
      </c>
      <c r="AI1055" s="53">
        <v>-0.13000002945773301</v>
      </c>
      <c r="AJ1055" s="53">
        <v>-0.13000002945773301</v>
      </c>
      <c r="AK1055" s="53">
        <v>-0.13000002945773301</v>
      </c>
      <c r="AL1055" s="53">
        <v>-0.13000002945773301</v>
      </c>
      <c r="AM1055" s="53">
        <v>-0.13000002945773301</v>
      </c>
      <c r="AN1055" s="53">
        <v>-0.13000002945773301</v>
      </c>
      <c r="AO1055" s="53">
        <v>-0.13000002945773301</v>
      </c>
      <c r="AP1055" s="53">
        <v>-0.13000002945773301</v>
      </c>
      <c r="AQ1055" s="53">
        <v>-0.13000002945773301</v>
      </c>
      <c r="AR1055" s="53">
        <v>-0.13000002945773301</v>
      </c>
      <c r="AS1055" s="53">
        <v>-0.13000002945773301</v>
      </c>
      <c r="AT1055" s="53">
        <v>-0.13000002945773301</v>
      </c>
      <c r="AU1055" s="53">
        <v>-0.13000002945773301</v>
      </c>
      <c r="AV1055" s="53">
        <v>-0.13000002945773301</v>
      </c>
      <c r="AW1055" s="53">
        <v>-0.13000002945773301</v>
      </c>
      <c r="AX1055" s="53">
        <v>-0.13000002945773301</v>
      </c>
      <c r="AY1055" s="53">
        <v>-0.13000002945773301</v>
      </c>
      <c r="AZ1055" s="53">
        <v>-0.13000002945773301</v>
      </c>
      <c r="BA1055" s="53">
        <v>-0.13000002945773301</v>
      </c>
    </row>
    <row r="1056" spans="1:53">
      <c r="A1056" s="52" t="s">
        <v>3557</v>
      </c>
      <c r="B1056" s="53">
        <v>-29000000</v>
      </c>
      <c r="C1056" s="53">
        <v>-29000000</v>
      </c>
      <c r="D1056" s="53">
        <v>-29000000</v>
      </c>
      <c r="E1056" s="53">
        <v>-29000000</v>
      </c>
      <c r="F1056" s="53">
        <v>-29000000</v>
      </c>
      <c r="G1056" s="53">
        <v>-29000000</v>
      </c>
      <c r="H1056" s="53">
        <v>-29000000</v>
      </c>
      <c r="I1056" s="53">
        <v>-29000000</v>
      </c>
      <c r="J1056" s="53">
        <v>-29000000</v>
      </c>
      <c r="K1056" s="53">
        <v>-29000000</v>
      </c>
      <c r="L1056" s="53">
        <v>-29000000</v>
      </c>
      <c r="M1056" s="53">
        <v>-29000000</v>
      </c>
      <c r="N1056" s="53">
        <v>-29000000</v>
      </c>
      <c r="O1056" s="53">
        <v>0</v>
      </c>
      <c r="P1056" s="53">
        <v>0</v>
      </c>
      <c r="Q1056" s="53">
        <v>0</v>
      </c>
      <c r="R1056" s="53">
        <v>0</v>
      </c>
      <c r="S1056" s="53">
        <v>0</v>
      </c>
      <c r="T1056" s="53">
        <v>0</v>
      </c>
      <c r="U1056" s="53">
        <v>0</v>
      </c>
      <c r="V1056" s="53">
        <v>0</v>
      </c>
      <c r="W1056" s="53">
        <v>0</v>
      </c>
      <c r="X1056" s="53">
        <v>0</v>
      </c>
      <c r="Y1056" s="53">
        <v>0</v>
      </c>
      <c r="Z1056" s="53">
        <v>0</v>
      </c>
      <c r="AA1056" s="53">
        <v>0</v>
      </c>
      <c r="AB1056" s="53">
        <v>0</v>
      </c>
      <c r="AC1056" s="53">
        <v>0</v>
      </c>
      <c r="AD1056" s="53">
        <v>0</v>
      </c>
      <c r="AE1056" s="53">
        <v>0</v>
      </c>
      <c r="AF1056" s="53">
        <v>0</v>
      </c>
      <c r="AG1056" s="53">
        <v>0</v>
      </c>
      <c r="AH1056" s="53">
        <v>0</v>
      </c>
      <c r="AI1056" s="53">
        <v>0</v>
      </c>
      <c r="AJ1056" s="53">
        <v>0</v>
      </c>
      <c r="AK1056" s="53">
        <v>0</v>
      </c>
      <c r="AL1056" s="53">
        <v>0</v>
      </c>
      <c r="AM1056" s="53">
        <v>0</v>
      </c>
      <c r="AN1056" s="53">
        <v>0</v>
      </c>
      <c r="AO1056" s="53">
        <v>0</v>
      </c>
      <c r="AP1056" s="53">
        <v>0</v>
      </c>
      <c r="AQ1056" s="53">
        <v>0</v>
      </c>
      <c r="AR1056" s="53">
        <v>0</v>
      </c>
      <c r="AS1056" s="53">
        <v>0</v>
      </c>
      <c r="AT1056" s="53">
        <v>0</v>
      </c>
      <c r="AU1056" s="53">
        <v>0</v>
      </c>
      <c r="AV1056" s="53">
        <v>0</v>
      </c>
      <c r="AW1056" s="53">
        <v>0</v>
      </c>
      <c r="AX1056" s="53">
        <v>0</v>
      </c>
      <c r="AY1056" s="53">
        <v>0</v>
      </c>
      <c r="AZ1056" s="53">
        <v>0</v>
      </c>
      <c r="BA1056" s="53">
        <v>0</v>
      </c>
    </row>
    <row r="1057" spans="1:53">
      <c r="A1057" s="52" t="s">
        <v>3558</v>
      </c>
      <c r="B1057" s="53">
        <v>1.58706825459375E-7</v>
      </c>
      <c r="C1057" s="53">
        <v>1.58706825459375E-7</v>
      </c>
      <c r="D1057" s="53">
        <v>1.58706825459375E-7</v>
      </c>
      <c r="E1057" s="53">
        <v>1.58706825459375E-7</v>
      </c>
      <c r="F1057" s="53">
        <v>1.58706825459375E-7</v>
      </c>
      <c r="G1057" s="53">
        <v>1.58706825459375E-7</v>
      </c>
      <c r="H1057" s="53">
        <v>1.58706825459375E-7</v>
      </c>
      <c r="I1057" s="53">
        <v>1.58706825459375E-7</v>
      </c>
      <c r="J1057" s="53">
        <v>1.58706825459375E-7</v>
      </c>
      <c r="K1057" s="53">
        <v>1.58706825459375E-7</v>
      </c>
      <c r="L1057" s="53">
        <v>1.58706825459375E-7</v>
      </c>
      <c r="M1057" s="53">
        <v>1.58706825459375E-7</v>
      </c>
      <c r="N1057" s="53">
        <v>1.58706825459375E-7</v>
      </c>
      <c r="O1057" s="53">
        <v>1.58706825459375E-7</v>
      </c>
      <c r="P1057" s="53">
        <v>1.58706825459375E-7</v>
      </c>
      <c r="Q1057" s="53">
        <v>1.58706825459375E-7</v>
      </c>
      <c r="R1057" s="53">
        <v>1.58706825459375E-7</v>
      </c>
      <c r="S1057" s="53">
        <v>1.58706825459375E-7</v>
      </c>
      <c r="T1057" s="53">
        <v>1.58706825459375E-7</v>
      </c>
      <c r="U1057" s="53">
        <v>1.58706825459375E-7</v>
      </c>
      <c r="V1057" s="53">
        <v>1.58706825459375E-7</v>
      </c>
      <c r="W1057" s="53">
        <v>1.58706825459375E-7</v>
      </c>
      <c r="X1057" s="53">
        <v>1.58706825459375E-7</v>
      </c>
      <c r="Y1057" s="53">
        <v>1.58706825459375E-7</v>
      </c>
      <c r="Z1057" s="53">
        <v>1.58706825459375E-7</v>
      </c>
      <c r="AA1057" s="53">
        <v>1.58706825459375E-7</v>
      </c>
      <c r="AB1057" s="53">
        <v>1.6962076188065101E-7</v>
      </c>
      <c r="AC1057" s="53">
        <v>1.8053469830192599E-7</v>
      </c>
      <c r="AD1057" s="53">
        <v>1.91448634723201E-7</v>
      </c>
      <c r="AE1057" s="53">
        <v>2.02362571144476E-7</v>
      </c>
      <c r="AF1057" s="53">
        <v>2.1327650756575101E-7</v>
      </c>
      <c r="AG1057" s="53">
        <v>2.2419044398702599E-7</v>
      </c>
      <c r="AH1057" s="53">
        <v>2.35104380408301E-7</v>
      </c>
      <c r="AI1057" s="53">
        <v>2.4601831682957698E-7</v>
      </c>
      <c r="AJ1057" s="53">
        <v>2.5693225325085202E-7</v>
      </c>
      <c r="AK1057" s="53">
        <v>2.67846189672127E-7</v>
      </c>
      <c r="AL1057" s="53">
        <v>2.7876012609340198E-7</v>
      </c>
      <c r="AM1057" s="53">
        <v>2.8967406251467701E-7</v>
      </c>
      <c r="AN1057" s="53">
        <v>2.8967406251467701E-7</v>
      </c>
      <c r="AO1057" s="53">
        <v>2.8967406251467701E-7</v>
      </c>
      <c r="AP1057" s="53">
        <v>2.8967406251467701E-7</v>
      </c>
      <c r="AQ1057" s="53">
        <v>2.8967406251467701E-7</v>
      </c>
      <c r="AR1057" s="53">
        <v>2.8967406251467701E-7</v>
      </c>
      <c r="AS1057" s="53">
        <v>2.8967406251467701E-7</v>
      </c>
      <c r="AT1057" s="53">
        <v>2.8967406251467701E-7</v>
      </c>
      <c r="AU1057" s="53">
        <v>2.8967406251467701E-7</v>
      </c>
      <c r="AV1057" s="53">
        <v>2.8967406251467701E-7</v>
      </c>
      <c r="AW1057" s="53">
        <v>2.8967406251467701E-7</v>
      </c>
      <c r="AX1057" s="53">
        <v>2.8967406251467701E-7</v>
      </c>
      <c r="AY1057" s="53">
        <v>2.8967406251467701E-7</v>
      </c>
      <c r="AZ1057" s="53">
        <v>2.8967406251467701E-7</v>
      </c>
      <c r="BA1057" s="53">
        <v>2.8967406251467701E-7</v>
      </c>
    </row>
    <row r="1058" spans="1:53">
      <c r="A1058" s="52" t="s">
        <v>3559</v>
      </c>
      <c r="B1058" s="53">
        <v>0</v>
      </c>
      <c r="C1058" s="53">
        <v>0</v>
      </c>
      <c r="D1058" s="53">
        <v>0</v>
      </c>
      <c r="E1058" s="53">
        <v>0</v>
      </c>
      <c r="F1058" s="53">
        <v>0</v>
      </c>
      <c r="G1058" s="53">
        <v>0</v>
      </c>
      <c r="H1058" s="53">
        <v>0</v>
      </c>
      <c r="I1058" s="53">
        <v>0</v>
      </c>
      <c r="J1058" s="53">
        <v>0</v>
      </c>
      <c r="K1058" s="53">
        <v>0</v>
      </c>
      <c r="L1058" s="53">
        <v>0</v>
      </c>
      <c r="M1058" s="53">
        <v>0</v>
      </c>
      <c r="N1058" s="53">
        <v>0</v>
      </c>
      <c r="O1058" s="53">
        <v>0</v>
      </c>
      <c r="P1058" s="53">
        <v>0</v>
      </c>
      <c r="Q1058" s="53">
        <v>0</v>
      </c>
      <c r="R1058" s="53">
        <v>0</v>
      </c>
      <c r="S1058" s="53">
        <v>0</v>
      </c>
      <c r="T1058" s="53">
        <v>0</v>
      </c>
      <c r="U1058" s="53">
        <v>0</v>
      </c>
      <c r="V1058" s="53">
        <v>0</v>
      </c>
      <c r="W1058" s="53">
        <v>0</v>
      </c>
      <c r="X1058" s="53">
        <v>0</v>
      </c>
      <c r="Y1058" s="53">
        <v>0</v>
      </c>
      <c r="Z1058" s="53">
        <v>0</v>
      </c>
      <c r="AA1058" s="53">
        <v>0</v>
      </c>
      <c r="AB1058" s="53">
        <v>0</v>
      </c>
      <c r="AC1058" s="53">
        <v>0</v>
      </c>
      <c r="AD1058" s="53">
        <v>0</v>
      </c>
      <c r="AE1058" s="53">
        <v>0</v>
      </c>
      <c r="AF1058" s="53">
        <v>0</v>
      </c>
      <c r="AG1058" s="53">
        <v>0</v>
      </c>
      <c r="AH1058" s="53">
        <v>0</v>
      </c>
      <c r="AI1058" s="53">
        <v>0</v>
      </c>
      <c r="AJ1058" s="53">
        <v>0</v>
      </c>
      <c r="AK1058" s="53">
        <v>0</v>
      </c>
      <c r="AL1058" s="53">
        <v>0</v>
      </c>
      <c r="AM1058" s="53">
        <v>0</v>
      </c>
      <c r="AN1058" s="53">
        <v>0</v>
      </c>
      <c r="AO1058" s="53">
        <v>0</v>
      </c>
      <c r="AP1058" s="53">
        <v>0</v>
      </c>
      <c r="AQ1058" s="53">
        <v>0</v>
      </c>
      <c r="AR1058" s="53">
        <v>0</v>
      </c>
      <c r="AS1058" s="53">
        <v>0</v>
      </c>
      <c r="AT1058" s="53">
        <v>0</v>
      </c>
      <c r="AU1058" s="53">
        <v>0</v>
      </c>
      <c r="AV1058" s="53">
        <v>0</v>
      </c>
      <c r="AW1058" s="53">
        <v>0</v>
      </c>
      <c r="AX1058" s="53">
        <v>0</v>
      </c>
      <c r="AY1058" s="53">
        <v>0</v>
      </c>
      <c r="AZ1058" s="53">
        <v>0</v>
      </c>
      <c r="BA1058" s="53">
        <v>0</v>
      </c>
    </row>
    <row r="1059" spans="1:53">
      <c r="A1059" s="52" t="s">
        <v>3560</v>
      </c>
      <c r="B1059" s="53">
        <v>0</v>
      </c>
      <c r="C1059" s="53">
        <v>0</v>
      </c>
      <c r="D1059" s="53">
        <v>0</v>
      </c>
      <c r="E1059" s="53">
        <v>0</v>
      </c>
      <c r="F1059" s="53">
        <v>0</v>
      </c>
      <c r="G1059" s="53">
        <v>0</v>
      </c>
      <c r="H1059" s="53">
        <v>0</v>
      </c>
      <c r="I1059" s="53">
        <v>0</v>
      </c>
      <c r="J1059" s="53">
        <v>0</v>
      </c>
      <c r="K1059" s="53">
        <v>0</v>
      </c>
      <c r="L1059" s="53">
        <v>0</v>
      </c>
      <c r="M1059" s="53">
        <v>0</v>
      </c>
      <c r="N1059" s="53">
        <v>0</v>
      </c>
      <c r="O1059" s="53">
        <v>0</v>
      </c>
      <c r="P1059" s="53">
        <v>0</v>
      </c>
      <c r="Q1059" s="53">
        <v>0</v>
      </c>
      <c r="R1059" s="53">
        <v>0</v>
      </c>
      <c r="S1059" s="53">
        <v>0</v>
      </c>
      <c r="T1059" s="53">
        <v>0</v>
      </c>
      <c r="U1059" s="53">
        <v>0</v>
      </c>
      <c r="V1059" s="53">
        <v>0</v>
      </c>
      <c r="W1059" s="53">
        <v>0</v>
      </c>
      <c r="X1059" s="53">
        <v>0</v>
      </c>
      <c r="Y1059" s="53">
        <v>0</v>
      </c>
      <c r="Z1059" s="53">
        <v>0</v>
      </c>
      <c r="AA1059" s="53">
        <v>0</v>
      </c>
      <c r="AB1059" s="53">
        <v>0</v>
      </c>
      <c r="AC1059" s="53">
        <v>0</v>
      </c>
      <c r="AD1059" s="53">
        <v>0</v>
      </c>
      <c r="AE1059" s="53">
        <v>0</v>
      </c>
      <c r="AF1059" s="53">
        <v>0</v>
      </c>
      <c r="AG1059" s="53">
        <v>0</v>
      </c>
      <c r="AH1059" s="53">
        <v>0</v>
      </c>
      <c r="AI1059" s="53">
        <v>0</v>
      </c>
      <c r="AJ1059" s="53">
        <v>0</v>
      </c>
      <c r="AK1059" s="53">
        <v>0</v>
      </c>
      <c r="AL1059" s="53">
        <v>0</v>
      </c>
      <c r="AM1059" s="53">
        <v>0</v>
      </c>
      <c r="AN1059" s="53">
        <v>0</v>
      </c>
      <c r="AO1059" s="53">
        <v>0</v>
      </c>
      <c r="AP1059" s="53">
        <v>0</v>
      </c>
      <c r="AQ1059" s="53">
        <v>0</v>
      </c>
      <c r="AR1059" s="53">
        <v>0</v>
      </c>
      <c r="AS1059" s="53">
        <v>0</v>
      </c>
      <c r="AT1059" s="53">
        <v>0</v>
      </c>
      <c r="AU1059" s="53">
        <v>0</v>
      </c>
      <c r="AV1059" s="53">
        <v>0</v>
      </c>
      <c r="AW1059" s="53">
        <v>0</v>
      </c>
      <c r="AX1059" s="53">
        <v>0</v>
      </c>
      <c r="AY1059" s="53">
        <v>0</v>
      </c>
      <c r="AZ1059" s="53">
        <v>0</v>
      </c>
      <c r="BA1059" s="53">
        <v>0</v>
      </c>
    </row>
    <row r="1060" spans="1:53">
      <c r="A1060" s="52" t="s">
        <v>3561</v>
      </c>
      <c r="B1060" s="53">
        <v>-79126788.640000001</v>
      </c>
      <c r="C1060" s="53">
        <v>-79126788.640000001</v>
      </c>
      <c r="D1060" s="53">
        <v>-79126788.640000001</v>
      </c>
      <c r="E1060" s="53">
        <v>-79126788.640000001</v>
      </c>
      <c r="F1060" s="53">
        <v>-79126788.640000001</v>
      </c>
      <c r="G1060" s="53">
        <v>-79126788.640000001</v>
      </c>
      <c r="H1060" s="53">
        <v>-79126788.640000001</v>
      </c>
      <c r="I1060" s="53">
        <v>-79126788.640000001</v>
      </c>
      <c r="J1060" s="53">
        <v>-79126788.640000001</v>
      </c>
      <c r="K1060" s="53">
        <v>-79126788.640000001</v>
      </c>
      <c r="L1060" s="53">
        <v>-79126788.640000001</v>
      </c>
      <c r="M1060" s="53">
        <v>-79126788.640000001</v>
      </c>
      <c r="N1060" s="53">
        <v>-79126788.640000001</v>
      </c>
      <c r="O1060" s="53">
        <v>-79126788.640000001</v>
      </c>
      <c r="P1060" s="53">
        <v>-79126788.640000001</v>
      </c>
      <c r="Q1060" s="53">
        <v>-79126788.640000001</v>
      </c>
      <c r="R1060" s="53">
        <v>-79126788.640000001</v>
      </c>
      <c r="S1060" s="53">
        <v>-79126788.640000001</v>
      </c>
      <c r="T1060" s="53">
        <v>-79126788.640000001</v>
      </c>
      <c r="U1060" s="53">
        <v>-79126788.640000001</v>
      </c>
      <c r="V1060" s="53">
        <v>-79126788.640000001</v>
      </c>
      <c r="W1060" s="53">
        <v>-79126788.640000001</v>
      </c>
      <c r="X1060" s="53">
        <v>-79126788.640000001</v>
      </c>
      <c r="Y1060" s="53">
        <v>-79126788.640000001</v>
      </c>
      <c r="Z1060" s="53">
        <v>-79126788.640000001</v>
      </c>
      <c r="AA1060" s="53">
        <v>-79126788.640000001</v>
      </c>
      <c r="AB1060" s="53">
        <v>-79126788.640000001</v>
      </c>
      <c r="AC1060" s="53">
        <v>-79126788.640000001</v>
      </c>
      <c r="AD1060" s="53">
        <v>-79126788.640000001</v>
      </c>
      <c r="AE1060" s="53">
        <v>-79126788.640000001</v>
      </c>
      <c r="AF1060" s="53">
        <v>-79126788.640000001</v>
      </c>
      <c r="AG1060" s="53">
        <v>-79126788.640000001</v>
      </c>
      <c r="AH1060" s="53">
        <v>-79126788.640000001</v>
      </c>
      <c r="AI1060" s="53">
        <v>-79126788.640000001</v>
      </c>
      <c r="AJ1060" s="53">
        <v>-79126788.640000001</v>
      </c>
      <c r="AK1060" s="53">
        <v>-79126788.640000001</v>
      </c>
      <c r="AL1060" s="53">
        <v>-79126788.640000001</v>
      </c>
      <c r="AM1060" s="53">
        <v>-79126788.640000001</v>
      </c>
      <c r="AN1060" s="53">
        <v>-79126788.640000001</v>
      </c>
      <c r="AO1060" s="53">
        <v>-79126788.640000001</v>
      </c>
      <c r="AP1060" s="53">
        <v>-79126788.640000001</v>
      </c>
      <c r="AQ1060" s="53">
        <v>-79126788.640000001</v>
      </c>
      <c r="AR1060" s="53">
        <v>-79126788.640000001</v>
      </c>
      <c r="AS1060" s="53">
        <v>-79126788.640000001</v>
      </c>
      <c r="AT1060" s="53">
        <v>-79126788.640000001</v>
      </c>
      <c r="AU1060" s="53">
        <v>-79126788.640000001</v>
      </c>
      <c r="AV1060" s="53">
        <v>-79126788.640000001</v>
      </c>
      <c r="AW1060" s="53">
        <v>-79126788.640000001</v>
      </c>
      <c r="AX1060" s="53">
        <v>-79126788.640000001</v>
      </c>
      <c r="AY1060" s="53">
        <v>-79126788.640000001</v>
      </c>
      <c r="AZ1060" s="53">
        <v>-79126788.640000001</v>
      </c>
      <c r="BA1060" s="53">
        <v>-79126788.640000001</v>
      </c>
    </row>
    <row r="1061" spans="1:53">
      <c r="A1061" s="52" t="s">
        <v>3562</v>
      </c>
      <c r="B1061" s="53">
        <v>0</v>
      </c>
      <c r="C1061" s="53">
        <v>0</v>
      </c>
      <c r="D1061" s="53">
        <v>0</v>
      </c>
      <c r="E1061" s="53">
        <v>0</v>
      </c>
      <c r="F1061" s="53">
        <v>0</v>
      </c>
      <c r="G1061" s="53">
        <v>0</v>
      </c>
      <c r="H1061" s="53">
        <v>0</v>
      </c>
      <c r="I1061" s="53">
        <v>0</v>
      </c>
      <c r="J1061" s="53">
        <v>0</v>
      </c>
      <c r="K1061" s="53">
        <v>0</v>
      </c>
      <c r="L1061" s="53">
        <v>0</v>
      </c>
      <c r="M1061" s="53">
        <v>0</v>
      </c>
      <c r="N1061" s="53">
        <v>0</v>
      </c>
      <c r="O1061" s="53">
        <v>0</v>
      </c>
      <c r="P1061" s="53">
        <v>0</v>
      </c>
      <c r="Q1061" s="53">
        <v>0</v>
      </c>
      <c r="R1061" s="53">
        <v>0</v>
      </c>
      <c r="S1061" s="53">
        <v>0</v>
      </c>
      <c r="T1061" s="53">
        <v>0</v>
      </c>
      <c r="U1061" s="53">
        <v>0</v>
      </c>
      <c r="V1061" s="53">
        <v>0</v>
      </c>
      <c r="W1061" s="53">
        <v>0</v>
      </c>
      <c r="X1061" s="53">
        <v>0</v>
      </c>
      <c r="Y1061" s="53">
        <v>0</v>
      </c>
      <c r="Z1061" s="53">
        <v>0</v>
      </c>
      <c r="AA1061" s="53">
        <v>0</v>
      </c>
      <c r="AB1061" s="53">
        <v>0</v>
      </c>
      <c r="AC1061" s="53">
        <v>0</v>
      </c>
      <c r="AD1061" s="53">
        <v>0</v>
      </c>
      <c r="AE1061" s="53">
        <v>0</v>
      </c>
      <c r="AF1061" s="53">
        <v>0</v>
      </c>
      <c r="AG1061" s="53">
        <v>0</v>
      </c>
      <c r="AH1061" s="53">
        <v>0</v>
      </c>
      <c r="AI1061" s="53">
        <v>0</v>
      </c>
      <c r="AJ1061" s="53">
        <v>0</v>
      </c>
      <c r="AK1061" s="53">
        <v>0</v>
      </c>
      <c r="AL1061" s="53">
        <v>0</v>
      </c>
      <c r="AM1061" s="53">
        <v>0</v>
      </c>
      <c r="AN1061" s="53">
        <v>0</v>
      </c>
      <c r="AO1061" s="53">
        <v>0</v>
      </c>
      <c r="AP1061" s="53">
        <v>0</v>
      </c>
      <c r="AQ1061" s="53">
        <v>0</v>
      </c>
      <c r="AR1061" s="53">
        <v>0</v>
      </c>
      <c r="AS1061" s="53">
        <v>0</v>
      </c>
      <c r="AT1061" s="53">
        <v>0</v>
      </c>
      <c r="AU1061" s="53">
        <v>0</v>
      </c>
      <c r="AV1061" s="53">
        <v>0</v>
      </c>
      <c r="AW1061" s="53">
        <v>0</v>
      </c>
      <c r="AX1061" s="53">
        <v>0</v>
      </c>
      <c r="AY1061" s="53">
        <v>0</v>
      </c>
      <c r="AZ1061" s="53">
        <v>0</v>
      </c>
      <c r="BA1061" s="53">
        <v>0</v>
      </c>
    </row>
    <row r="1062" spans="1:53">
      <c r="A1062" s="52" t="s">
        <v>3563</v>
      </c>
      <c r="B1062" s="53">
        <v>0</v>
      </c>
      <c r="C1062" s="53">
        <v>0</v>
      </c>
      <c r="D1062" s="53">
        <v>0</v>
      </c>
      <c r="E1062" s="53">
        <v>0</v>
      </c>
      <c r="F1062" s="53">
        <v>0</v>
      </c>
      <c r="G1062" s="53">
        <v>0</v>
      </c>
      <c r="H1062" s="53">
        <v>0</v>
      </c>
      <c r="I1062" s="53">
        <v>0</v>
      </c>
      <c r="J1062" s="53">
        <v>0</v>
      </c>
      <c r="K1062" s="53">
        <v>0</v>
      </c>
      <c r="L1062" s="53">
        <v>0</v>
      </c>
      <c r="M1062" s="53">
        <v>0</v>
      </c>
      <c r="N1062" s="53">
        <v>0</v>
      </c>
      <c r="O1062" s="53">
        <v>0</v>
      </c>
      <c r="P1062" s="53">
        <v>0</v>
      </c>
      <c r="Q1062" s="53">
        <v>0</v>
      </c>
      <c r="R1062" s="53">
        <v>0</v>
      </c>
      <c r="S1062" s="53">
        <v>0</v>
      </c>
      <c r="T1062" s="53">
        <v>0</v>
      </c>
      <c r="U1062" s="53">
        <v>0</v>
      </c>
      <c r="V1062" s="53">
        <v>0</v>
      </c>
      <c r="W1062" s="53">
        <v>0</v>
      </c>
      <c r="X1062" s="53">
        <v>0</v>
      </c>
      <c r="Y1062" s="53">
        <v>0</v>
      </c>
      <c r="Z1062" s="53">
        <v>0</v>
      </c>
      <c r="AA1062" s="53">
        <v>0</v>
      </c>
      <c r="AB1062" s="53">
        <v>0</v>
      </c>
      <c r="AC1062" s="53">
        <v>0</v>
      </c>
      <c r="AD1062" s="53">
        <v>0</v>
      </c>
      <c r="AE1062" s="53">
        <v>0</v>
      </c>
      <c r="AF1062" s="53">
        <v>0</v>
      </c>
      <c r="AG1062" s="53">
        <v>0</v>
      </c>
      <c r="AH1062" s="53">
        <v>0</v>
      </c>
      <c r="AI1062" s="53">
        <v>0</v>
      </c>
      <c r="AJ1062" s="53">
        <v>0</v>
      </c>
      <c r="AK1062" s="53">
        <v>0</v>
      </c>
      <c r="AL1062" s="53">
        <v>0</v>
      </c>
      <c r="AM1062" s="53">
        <v>0</v>
      </c>
      <c r="AN1062" s="53">
        <v>0</v>
      </c>
      <c r="AO1062" s="53">
        <v>0</v>
      </c>
      <c r="AP1062" s="53">
        <v>0</v>
      </c>
      <c r="AQ1062" s="53">
        <v>0</v>
      </c>
      <c r="AR1062" s="53">
        <v>0</v>
      </c>
      <c r="AS1062" s="53">
        <v>0</v>
      </c>
      <c r="AT1062" s="53">
        <v>0</v>
      </c>
      <c r="AU1062" s="53">
        <v>0</v>
      </c>
      <c r="AV1062" s="53">
        <v>0</v>
      </c>
      <c r="AW1062" s="53">
        <v>0</v>
      </c>
      <c r="AX1062" s="53">
        <v>0</v>
      </c>
      <c r="AY1062" s="53">
        <v>0</v>
      </c>
      <c r="AZ1062" s="53">
        <v>0</v>
      </c>
      <c r="BA1062" s="53">
        <v>0</v>
      </c>
    </row>
    <row r="1063" spans="1:53">
      <c r="A1063" s="52" t="s">
        <v>3564</v>
      </c>
      <c r="B1063" s="53">
        <v>0</v>
      </c>
      <c r="C1063" s="53">
        <v>0</v>
      </c>
      <c r="D1063" s="53">
        <v>0</v>
      </c>
      <c r="E1063" s="53">
        <v>0</v>
      </c>
      <c r="F1063" s="53">
        <v>0</v>
      </c>
      <c r="G1063" s="53">
        <v>0</v>
      </c>
      <c r="H1063" s="53">
        <v>0</v>
      </c>
      <c r="I1063" s="53">
        <v>0</v>
      </c>
      <c r="J1063" s="53">
        <v>0</v>
      </c>
      <c r="K1063" s="53">
        <v>0</v>
      </c>
      <c r="L1063" s="53">
        <v>0</v>
      </c>
      <c r="M1063" s="53">
        <v>0</v>
      </c>
      <c r="N1063" s="53">
        <v>0</v>
      </c>
      <c r="O1063" s="53">
        <v>0</v>
      </c>
      <c r="P1063" s="53">
        <v>0</v>
      </c>
      <c r="Q1063" s="53">
        <v>0</v>
      </c>
      <c r="R1063" s="53">
        <v>0</v>
      </c>
      <c r="S1063" s="53">
        <v>0</v>
      </c>
      <c r="T1063" s="53">
        <v>0</v>
      </c>
      <c r="U1063" s="53">
        <v>0</v>
      </c>
      <c r="V1063" s="53">
        <v>0</v>
      </c>
      <c r="W1063" s="53">
        <v>0</v>
      </c>
      <c r="X1063" s="53">
        <v>0</v>
      </c>
      <c r="Y1063" s="53">
        <v>0</v>
      </c>
      <c r="Z1063" s="53">
        <v>0</v>
      </c>
      <c r="AA1063" s="53">
        <v>0</v>
      </c>
      <c r="AB1063" s="53">
        <v>0</v>
      </c>
      <c r="AC1063" s="53">
        <v>0</v>
      </c>
      <c r="AD1063" s="53">
        <v>0</v>
      </c>
      <c r="AE1063" s="53">
        <v>0</v>
      </c>
      <c r="AF1063" s="53">
        <v>0</v>
      </c>
      <c r="AG1063" s="53">
        <v>0</v>
      </c>
      <c r="AH1063" s="53">
        <v>0</v>
      </c>
      <c r="AI1063" s="53">
        <v>0</v>
      </c>
      <c r="AJ1063" s="53">
        <v>0</v>
      </c>
      <c r="AK1063" s="53">
        <v>0</v>
      </c>
      <c r="AL1063" s="53">
        <v>0</v>
      </c>
      <c r="AM1063" s="53">
        <v>0</v>
      </c>
      <c r="AN1063" s="53">
        <v>0</v>
      </c>
      <c r="AO1063" s="53">
        <v>0</v>
      </c>
      <c r="AP1063" s="53">
        <v>0</v>
      </c>
      <c r="AQ1063" s="53">
        <v>0</v>
      </c>
      <c r="AR1063" s="53">
        <v>0</v>
      </c>
      <c r="AS1063" s="53">
        <v>0</v>
      </c>
      <c r="AT1063" s="53">
        <v>0</v>
      </c>
      <c r="AU1063" s="53">
        <v>0</v>
      </c>
      <c r="AV1063" s="53">
        <v>0</v>
      </c>
      <c r="AW1063" s="53">
        <v>0</v>
      </c>
      <c r="AX1063" s="53">
        <v>0</v>
      </c>
      <c r="AY1063" s="53">
        <v>0</v>
      </c>
      <c r="AZ1063" s="53">
        <v>0</v>
      </c>
      <c r="BA1063" s="53">
        <v>0</v>
      </c>
    </row>
    <row r="1064" spans="1:53">
      <c r="A1064" s="52" t="s">
        <v>3565</v>
      </c>
      <c r="B1064" s="53">
        <v>0</v>
      </c>
      <c r="C1064" s="53">
        <v>0</v>
      </c>
      <c r="D1064" s="53">
        <v>0</v>
      </c>
      <c r="E1064" s="53">
        <v>0</v>
      </c>
      <c r="F1064" s="53">
        <v>0</v>
      </c>
      <c r="G1064" s="53">
        <v>0</v>
      </c>
      <c r="H1064" s="53">
        <v>0</v>
      </c>
      <c r="I1064" s="53">
        <v>0</v>
      </c>
      <c r="J1064" s="53">
        <v>0</v>
      </c>
      <c r="K1064" s="53">
        <v>0</v>
      </c>
      <c r="L1064" s="53">
        <v>0</v>
      </c>
      <c r="M1064" s="53">
        <v>0</v>
      </c>
      <c r="N1064" s="53">
        <v>0</v>
      </c>
      <c r="O1064" s="53">
        <v>0</v>
      </c>
      <c r="P1064" s="53">
        <v>0</v>
      </c>
      <c r="Q1064" s="53">
        <v>0</v>
      </c>
      <c r="R1064" s="53">
        <v>0</v>
      </c>
      <c r="S1064" s="53">
        <v>0</v>
      </c>
      <c r="T1064" s="53">
        <v>0</v>
      </c>
      <c r="U1064" s="53">
        <v>0</v>
      </c>
      <c r="V1064" s="53">
        <v>0</v>
      </c>
      <c r="W1064" s="53">
        <v>0</v>
      </c>
      <c r="X1064" s="53">
        <v>0</v>
      </c>
      <c r="Y1064" s="53">
        <v>0</v>
      </c>
      <c r="Z1064" s="53">
        <v>0</v>
      </c>
      <c r="AA1064" s="53">
        <v>0</v>
      </c>
      <c r="AB1064" s="53">
        <v>0</v>
      </c>
      <c r="AC1064" s="53">
        <v>0</v>
      </c>
      <c r="AD1064" s="53">
        <v>0</v>
      </c>
      <c r="AE1064" s="53">
        <v>0</v>
      </c>
      <c r="AF1064" s="53">
        <v>0</v>
      </c>
      <c r="AG1064" s="53">
        <v>0</v>
      </c>
      <c r="AH1064" s="53">
        <v>0</v>
      </c>
      <c r="AI1064" s="53">
        <v>0</v>
      </c>
      <c r="AJ1064" s="53">
        <v>0</v>
      </c>
      <c r="AK1064" s="53">
        <v>0</v>
      </c>
      <c r="AL1064" s="53">
        <v>0</v>
      </c>
      <c r="AM1064" s="53">
        <v>0</v>
      </c>
      <c r="AN1064" s="53">
        <v>0</v>
      </c>
      <c r="AO1064" s="53">
        <v>0</v>
      </c>
      <c r="AP1064" s="53">
        <v>0</v>
      </c>
      <c r="AQ1064" s="53">
        <v>0</v>
      </c>
      <c r="AR1064" s="53">
        <v>0</v>
      </c>
      <c r="AS1064" s="53">
        <v>0</v>
      </c>
      <c r="AT1064" s="53">
        <v>0</v>
      </c>
      <c r="AU1064" s="53">
        <v>0</v>
      </c>
      <c r="AV1064" s="53">
        <v>0</v>
      </c>
      <c r="AW1064" s="53">
        <v>0</v>
      </c>
      <c r="AX1064" s="53">
        <v>0</v>
      </c>
      <c r="AY1064" s="53">
        <v>0</v>
      </c>
      <c r="AZ1064" s="53">
        <v>0</v>
      </c>
      <c r="BA1064" s="53">
        <v>0</v>
      </c>
    </row>
    <row r="1065" spans="1:53">
      <c r="A1065" s="52" t="s">
        <v>3566</v>
      </c>
      <c r="B1065" s="53">
        <v>-206463</v>
      </c>
      <c r="C1065" s="53">
        <v>-206463</v>
      </c>
      <c r="D1065" s="53">
        <v>-206463</v>
      </c>
      <c r="E1065" s="53">
        <v>-206463</v>
      </c>
      <c r="F1065" s="53">
        <v>-206463</v>
      </c>
      <c r="G1065" s="53">
        <v>-206463</v>
      </c>
      <c r="H1065" s="53">
        <v>-206463</v>
      </c>
      <c r="I1065" s="53">
        <v>-206463</v>
      </c>
      <c r="J1065" s="53">
        <v>-206463</v>
      </c>
      <c r="K1065" s="53">
        <v>-206463</v>
      </c>
      <c r="L1065" s="53">
        <v>-206463</v>
      </c>
      <c r="M1065" s="53">
        <v>-206463</v>
      </c>
      <c r="N1065" s="53">
        <v>-206463</v>
      </c>
      <c r="O1065" s="53">
        <v>-206463</v>
      </c>
      <c r="P1065" s="53">
        <v>-206463</v>
      </c>
      <c r="Q1065" s="53">
        <v>-206463</v>
      </c>
      <c r="R1065" s="53">
        <v>-206463</v>
      </c>
      <c r="S1065" s="53">
        <v>-206463</v>
      </c>
      <c r="T1065" s="53">
        <v>-206463</v>
      </c>
      <c r="U1065" s="53">
        <v>-206463</v>
      </c>
      <c r="V1065" s="53">
        <v>-206463</v>
      </c>
      <c r="W1065" s="53">
        <v>-206463</v>
      </c>
      <c r="X1065" s="53">
        <v>-206463</v>
      </c>
      <c r="Y1065" s="53">
        <v>-206463</v>
      </c>
      <c r="Z1065" s="53">
        <v>-206463</v>
      </c>
      <c r="AA1065" s="53">
        <v>-206463</v>
      </c>
      <c r="AB1065" s="53">
        <v>-206463</v>
      </c>
      <c r="AC1065" s="53">
        <v>-206463</v>
      </c>
      <c r="AD1065" s="53">
        <v>-206463</v>
      </c>
      <c r="AE1065" s="53">
        <v>-206463</v>
      </c>
      <c r="AF1065" s="53">
        <v>-206463</v>
      </c>
      <c r="AG1065" s="53">
        <v>-206463</v>
      </c>
      <c r="AH1065" s="53">
        <v>-206463</v>
      </c>
      <c r="AI1065" s="53">
        <v>-206463</v>
      </c>
      <c r="AJ1065" s="53">
        <v>-206463</v>
      </c>
      <c r="AK1065" s="53">
        <v>-206463</v>
      </c>
      <c r="AL1065" s="53">
        <v>-206463</v>
      </c>
      <c r="AM1065" s="53">
        <v>-206463</v>
      </c>
      <c r="AN1065" s="53">
        <v>-206463</v>
      </c>
      <c r="AO1065" s="53">
        <v>-206463</v>
      </c>
      <c r="AP1065" s="53">
        <v>-206463</v>
      </c>
      <c r="AQ1065" s="53">
        <v>-206463</v>
      </c>
      <c r="AR1065" s="53">
        <v>-206463</v>
      </c>
      <c r="AS1065" s="53">
        <v>-206463</v>
      </c>
      <c r="AT1065" s="53">
        <v>-206463</v>
      </c>
      <c r="AU1065" s="53">
        <v>-206463</v>
      </c>
      <c r="AV1065" s="53">
        <v>-206463</v>
      </c>
      <c r="AW1065" s="53">
        <v>-206463</v>
      </c>
      <c r="AX1065" s="53">
        <v>-206463</v>
      </c>
      <c r="AY1065" s="53">
        <v>-206463</v>
      </c>
      <c r="AZ1065" s="53">
        <v>-206463</v>
      </c>
      <c r="BA1065" s="53">
        <v>-206463</v>
      </c>
    </row>
    <row r="1066" spans="1:53">
      <c r="A1066" s="52" t="s">
        <v>3567</v>
      </c>
      <c r="B1066" s="53">
        <v>0</v>
      </c>
      <c r="C1066" s="53">
        <v>0</v>
      </c>
      <c r="D1066" s="53">
        <v>0</v>
      </c>
      <c r="E1066" s="53">
        <v>0</v>
      </c>
      <c r="F1066" s="53">
        <v>0</v>
      </c>
      <c r="G1066" s="53">
        <v>0</v>
      </c>
      <c r="H1066" s="53">
        <v>0</v>
      </c>
      <c r="I1066" s="53">
        <v>0</v>
      </c>
      <c r="J1066" s="53">
        <v>0</v>
      </c>
      <c r="K1066" s="53">
        <v>0</v>
      </c>
      <c r="L1066" s="53">
        <v>0</v>
      </c>
      <c r="M1066" s="53">
        <v>0</v>
      </c>
      <c r="N1066" s="53">
        <v>0</v>
      </c>
      <c r="O1066" s="53">
        <v>0</v>
      </c>
      <c r="P1066" s="53">
        <v>0</v>
      </c>
      <c r="Q1066" s="53">
        <v>0</v>
      </c>
      <c r="R1066" s="53">
        <v>0</v>
      </c>
      <c r="S1066" s="53">
        <v>0</v>
      </c>
      <c r="T1066" s="53">
        <v>0</v>
      </c>
      <c r="U1066" s="53">
        <v>0</v>
      </c>
      <c r="V1066" s="53">
        <v>0</v>
      </c>
      <c r="W1066" s="53">
        <v>0</v>
      </c>
      <c r="X1066" s="53">
        <v>0</v>
      </c>
      <c r="Y1066" s="53">
        <v>0</v>
      </c>
      <c r="Z1066" s="53">
        <v>0</v>
      </c>
      <c r="AA1066" s="53">
        <v>0</v>
      </c>
      <c r="AB1066" s="53">
        <v>0</v>
      </c>
      <c r="AC1066" s="53">
        <v>0</v>
      </c>
      <c r="AD1066" s="53">
        <v>0</v>
      </c>
      <c r="AE1066" s="53">
        <v>0</v>
      </c>
      <c r="AF1066" s="53">
        <v>0</v>
      </c>
      <c r="AG1066" s="53">
        <v>0</v>
      </c>
      <c r="AH1066" s="53">
        <v>0</v>
      </c>
      <c r="AI1066" s="53">
        <v>0</v>
      </c>
      <c r="AJ1066" s="53">
        <v>0</v>
      </c>
      <c r="AK1066" s="53">
        <v>0</v>
      </c>
      <c r="AL1066" s="53">
        <v>0</v>
      </c>
      <c r="AM1066" s="53">
        <v>0</v>
      </c>
      <c r="AN1066" s="53">
        <v>0</v>
      </c>
      <c r="AO1066" s="53">
        <v>0</v>
      </c>
      <c r="AP1066" s="53">
        <v>0</v>
      </c>
      <c r="AQ1066" s="53">
        <v>0</v>
      </c>
      <c r="AR1066" s="53">
        <v>0</v>
      </c>
      <c r="AS1066" s="53">
        <v>0</v>
      </c>
      <c r="AT1066" s="53">
        <v>0</v>
      </c>
      <c r="AU1066" s="53">
        <v>0</v>
      </c>
      <c r="AV1066" s="53">
        <v>0</v>
      </c>
      <c r="AW1066" s="53">
        <v>0</v>
      </c>
      <c r="AX1066" s="53">
        <v>0</v>
      </c>
      <c r="AY1066" s="53">
        <v>0</v>
      </c>
      <c r="AZ1066" s="53">
        <v>0</v>
      </c>
      <c r="BA1066" s="53">
        <v>0</v>
      </c>
    </row>
    <row r="1067" spans="1:53">
      <c r="A1067" s="52" t="s">
        <v>3568</v>
      </c>
      <c r="B1067" s="53">
        <v>0</v>
      </c>
      <c r="C1067" s="53">
        <v>0</v>
      </c>
      <c r="D1067" s="53">
        <v>0</v>
      </c>
      <c r="E1067" s="53">
        <v>0</v>
      </c>
      <c r="F1067" s="53">
        <v>0</v>
      </c>
      <c r="G1067" s="53">
        <v>0</v>
      </c>
      <c r="H1067" s="53">
        <v>0</v>
      </c>
      <c r="I1067" s="53">
        <v>0</v>
      </c>
      <c r="J1067" s="53">
        <v>0</v>
      </c>
      <c r="K1067" s="53">
        <v>0</v>
      </c>
      <c r="L1067" s="53">
        <v>0</v>
      </c>
      <c r="M1067" s="53">
        <v>0</v>
      </c>
      <c r="N1067" s="53">
        <v>0</v>
      </c>
      <c r="O1067" s="53">
        <v>0</v>
      </c>
      <c r="P1067" s="53">
        <v>0</v>
      </c>
      <c r="Q1067" s="53">
        <v>0</v>
      </c>
      <c r="R1067" s="53">
        <v>0</v>
      </c>
      <c r="S1067" s="53">
        <v>0</v>
      </c>
      <c r="T1067" s="53">
        <v>0</v>
      </c>
      <c r="U1067" s="53">
        <v>0</v>
      </c>
      <c r="V1067" s="53">
        <v>0</v>
      </c>
      <c r="W1067" s="53">
        <v>0</v>
      </c>
      <c r="X1067" s="53">
        <v>0</v>
      </c>
      <c r="Y1067" s="53">
        <v>0</v>
      </c>
      <c r="Z1067" s="53">
        <v>0</v>
      </c>
      <c r="AA1067" s="53">
        <v>0</v>
      </c>
      <c r="AB1067" s="53">
        <v>0</v>
      </c>
      <c r="AC1067" s="53">
        <v>0</v>
      </c>
      <c r="AD1067" s="53">
        <v>0</v>
      </c>
      <c r="AE1067" s="53">
        <v>0</v>
      </c>
      <c r="AF1067" s="53">
        <v>0</v>
      </c>
      <c r="AG1067" s="53">
        <v>0</v>
      </c>
      <c r="AH1067" s="53">
        <v>0</v>
      </c>
      <c r="AI1067" s="53">
        <v>0</v>
      </c>
      <c r="AJ1067" s="53">
        <v>0</v>
      </c>
      <c r="AK1067" s="53">
        <v>0</v>
      </c>
      <c r="AL1067" s="53">
        <v>0</v>
      </c>
      <c r="AM1067" s="53">
        <v>0</v>
      </c>
      <c r="AN1067" s="53">
        <v>0</v>
      </c>
      <c r="AO1067" s="53">
        <v>0</v>
      </c>
      <c r="AP1067" s="53">
        <v>0</v>
      </c>
      <c r="AQ1067" s="53">
        <v>0</v>
      </c>
      <c r="AR1067" s="53">
        <v>0</v>
      </c>
      <c r="AS1067" s="53">
        <v>0</v>
      </c>
      <c r="AT1067" s="53">
        <v>0</v>
      </c>
      <c r="AU1067" s="53">
        <v>0</v>
      </c>
      <c r="AV1067" s="53">
        <v>0</v>
      </c>
      <c r="AW1067" s="53">
        <v>0</v>
      </c>
      <c r="AX1067" s="53">
        <v>0</v>
      </c>
      <c r="AY1067" s="53">
        <v>0</v>
      </c>
      <c r="AZ1067" s="53">
        <v>0</v>
      </c>
      <c r="BA1067" s="53">
        <v>0</v>
      </c>
    </row>
    <row r="1068" spans="1:53">
      <c r="A1068" s="52" t="s">
        <v>3569</v>
      </c>
      <c r="B1068" s="53">
        <v>-1584409.5203795601</v>
      </c>
      <c r="C1068" s="53">
        <v>707013.014980376</v>
      </c>
      <c r="D1068" s="53">
        <v>2790917.48022199</v>
      </c>
      <c r="E1068" s="53">
        <v>3659547.6749758301</v>
      </c>
      <c r="F1068" s="53">
        <v>2623155.7887868602</v>
      </c>
      <c r="G1068" s="53">
        <v>1225238.78947084</v>
      </c>
      <c r="H1068" s="53">
        <v>-532783.26538193796</v>
      </c>
      <c r="I1068" s="53">
        <v>-5208879.0021113995</v>
      </c>
      <c r="J1068" s="53">
        <v>-5873325.3461676901</v>
      </c>
      <c r="K1068" s="53">
        <v>-5289862.2452560198</v>
      </c>
      <c r="L1068" s="53">
        <v>-2056388.7020358799</v>
      </c>
      <c r="M1068" s="53">
        <v>2.09183781407773E-8</v>
      </c>
      <c r="N1068" s="53">
        <v>2.09183781407773E-8</v>
      </c>
      <c r="O1068" s="53">
        <v>-1707358.8043714301</v>
      </c>
      <c r="P1068" s="53">
        <v>1055151.2267647199</v>
      </c>
      <c r="Q1068" s="53">
        <v>3139092.57343547</v>
      </c>
      <c r="R1068" s="53">
        <v>4441703.3966666302</v>
      </c>
      <c r="S1068" s="53">
        <v>3893122.6760064098</v>
      </c>
      <c r="T1068" s="53">
        <v>2623587.8009648598</v>
      </c>
      <c r="U1068" s="53">
        <v>743808.24613454705</v>
      </c>
      <c r="V1068" s="53">
        <v>-4005279.1599824699</v>
      </c>
      <c r="W1068" s="53">
        <v>-5055685.5504393401</v>
      </c>
      <c r="X1068" s="53">
        <v>-4504374.3501356496</v>
      </c>
      <c r="Y1068" s="53">
        <v>-2005156.24882028</v>
      </c>
      <c r="Z1068" s="53">
        <v>2.09183781407773E-8</v>
      </c>
      <c r="AA1068" s="53">
        <v>2.09183781407773E-8</v>
      </c>
      <c r="AB1068" s="53">
        <v>-1713945.8976274501</v>
      </c>
      <c r="AC1068" s="53">
        <v>1099835.18177387</v>
      </c>
      <c r="AD1068" s="53">
        <v>3272563.5935115502</v>
      </c>
      <c r="AE1068" s="53">
        <v>4645892.2152414303</v>
      </c>
      <c r="AF1068" s="53">
        <v>4124564.0176134398</v>
      </c>
      <c r="AG1068" s="53">
        <v>2803921.9557268498</v>
      </c>
      <c r="AH1068" s="53">
        <v>862682.71213645895</v>
      </c>
      <c r="AI1068" s="53">
        <v>-3995146.33930744</v>
      </c>
      <c r="AJ1068" s="53">
        <v>-5093313.0474695396</v>
      </c>
      <c r="AK1068" s="53">
        <v>-4579672.3358092103</v>
      </c>
      <c r="AL1068" s="53">
        <v>-2024820.9503615201</v>
      </c>
      <c r="AM1068" s="53">
        <v>69.444898887923003</v>
      </c>
      <c r="AN1068" s="53">
        <v>69.444898887923003</v>
      </c>
      <c r="AO1068" s="53">
        <v>-1773400.49839471</v>
      </c>
      <c r="AP1068" s="53">
        <v>1243331.6037167001</v>
      </c>
      <c r="AQ1068" s="53">
        <v>3605574.2502963701</v>
      </c>
      <c r="AR1068" s="53">
        <v>5123204.4109970601</v>
      </c>
      <c r="AS1068" s="53">
        <v>4588963.7483718703</v>
      </c>
      <c r="AT1068" s="53">
        <v>3166688.2092515798</v>
      </c>
      <c r="AU1068" s="53">
        <v>1078779.9486815699</v>
      </c>
      <c r="AV1068" s="53">
        <v>-4105519.4326198199</v>
      </c>
      <c r="AW1068" s="53">
        <v>-5308800.4551905701</v>
      </c>
      <c r="AX1068" s="53">
        <v>-4791886.2560569197</v>
      </c>
      <c r="AY1068" s="53">
        <v>-2107013.4780418598</v>
      </c>
      <c r="AZ1068" s="53">
        <v>-137.29205761410401</v>
      </c>
      <c r="BA1068" s="53">
        <v>-137.29205761410401</v>
      </c>
    </row>
    <row r="1069" spans="1:53">
      <c r="A1069" s="52" t="s">
        <v>3570</v>
      </c>
      <c r="B1069" s="53">
        <v>-516508.23391490401</v>
      </c>
      <c r="C1069" s="53">
        <v>-365423.42859329801</v>
      </c>
      <c r="D1069" s="53">
        <v>-282614.12210522703</v>
      </c>
      <c r="E1069" s="53">
        <v>-222445.83627856799</v>
      </c>
      <c r="F1069" s="53">
        <v>-268439.452930842</v>
      </c>
      <c r="G1069" s="53">
        <v>-224528.088844118</v>
      </c>
      <c r="H1069" s="53">
        <v>-243037.85978676999</v>
      </c>
      <c r="I1069" s="53">
        <v>-462642.96802275901</v>
      </c>
      <c r="J1069" s="53">
        <v>-447127.32105319097</v>
      </c>
      <c r="K1069" s="53">
        <v>-392236.53141241102</v>
      </c>
      <c r="L1069" s="53">
        <v>-220594.36192305799</v>
      </c>
      <c r="M1069" s="53">
        <v>1.30739863379858E-9</v>
      </c>
      <c r="N1069" s="53">
        <v>1.30739863379858E-9</v>
      </c>
      <c r="O1069" s="53">
        <v>-147125.72032479601</v>
      </c>
      <c r="P1069" s="53">
        <v>106584.985077063</v>
      </c>
      <c r="Q1069" s="53">
        <v>298759.877977408</v>
      </c>
      <c r="R1069" s="53">
        <v>418903.04698479699</v>
      </c>
      <c r="S1069" s="53">
        <v>371319.32981799002</v>
      </c>
      <c r="T1069" s="53">
        <v>257342.24165099001</v>
      </c>
      <c r="U1069" s="53">
        <v>87357.509771100697</v>
      </c>
      <c r="V1069" s="53">
        <v>-341403.090390875</v>
      </c>
      <c r="W1069" s="53">
        <v>-438784.74775295</v>
      </c>
      <c r="X1069" s="53">
        <v>-393088.075163965</v>
      </c>
      <c r="Y1069" s="53">
        <v>-173924.04710340101</v>
      </c>
      <c r="Z1069" s="53">
        <v>1.76214598468504E-9</v>
      </c>
      <c r="AA1069" s="53">
        <v>1.76214598468504E-9</v>
      </c>
      <c r="AB1069" s="53">
        <v>-145039.07254220601</v>
      </c>
      <c r="AC1069" s="53">
        <v>108548.47811948</v>
      </c>
      <c r="AD1069" s="53">
        <v>304802.18563775602</v>
      </c>
      <c r="AE1069" s="53">
        <v>428921.90251935</v>
      </c>
      <c r="AF1069" s="53">
        <v>384385.12686437002</v>
      </c>
      <c r="AG1069" s="53">
        <v>267773.83577497897</v>
      </c>
      <c r="AH1069" s="53">
        <v>95297.874865349702</v>
      </c>
      <c r="AI1069" s="53">
        <v>-335907.04291280598</v>
      </c>
      <c r="AJ1069" s="53">
        <v>-435750.16322748701</v>
      </c>
      <c r="AK1069" s="53">
        <v>-393937.38175371097</v>
      </c>
      <c r="AL1069" s="53">
        <v>-173212.170839425</v>
      </c>
      <c r="AM1069" s="53">
        <v>-3.97903932025656E-10</v>
      </c>
      <c r="AN1069" s="53">
        <v>-3.97903932025656E-10</v>
      </c>
      <c r="AO1069" s="53">
        <v>-141762.36197312799</v>
      </c>
      <c r="AP1069" s="53">
        <v>114546.287665411</v>
      </c>
      <c r="AQ1069" s="53">
        <v>315220.97575940401</v>
      </c>
      <c r="AR1069" s="53">
        <v>444410.65209028497</v>
      </c>
      <c r="AS1069" s="53">
        <v>401794.91368617199</v>
      </c>
      <c r="AT1069" s="53">
        <v>284001.633012056</v>
      </c>
      <c r="AU1069" s="53">
        <v>109463.548767229</v>
      </c>
      <c r="AV1069" s="53">
        <v>-323296.108174822</v>
      </c>
      <c r="AW1069" s="53">
        <v>-426347.247551871</v>
      </c>
      <c r="AX1069" s="53">
        <v>-387404.54716855998</v>
      </c>
      <c r="AY1069" s="53">
        <v>-169290.50607460801</v>
      </c>
      <c r="AZ1069" s="53">
        <v>-1.6484591469634299E-9</v>
      </c>
      <c r="BA1069" s="53">
        <v>-1.6484591469634299E-9</v>
      </c>
    </row>
    <row r="1070" spans="1:53">
      <c r="A1070" s="52" t="s">
        <v>3571</v>
      </c>
      <c r="B1070" s="53">
        <v>-4656943.0266666599</v>
      </c>
      <c r="C1070" s="53">
        <v>-4546495.9433333203</v>
      </c>
      <c r="D1070" s="53">
        <v>-4436048.8599999901</v>
      </c>
      <c r="E1070" s="53">
        <v>-4325601.7766666599</v>
      </c>
      <c r="F1070" s="53">
        <v>-4215154.6933333296</v>
      </c>
      <c r="G1070" s="53">
        <v>-4104707.6099999901</v>
      </c>
      <c r="H1070" s="53">
        <v>-3994260.5266666599</v>
      </c>
      <c r="I1070" s="53">
        <v>-3883813.4433333301</v>
      </c>
      <c r="J1070" s="53">
        <v>-3773366.3599999901</v>
      </c>
      <c r="K1070" s="53">
        <v>-3662919.2766666599</v>
      </c>
      <c r="L1070" s="53">
        <v>-3552472.1933333301</v>
      </c>
      <c r="M1070" s="53">
        <v>-3442025.11</v>
      </c>
      <c r="N1070" s="53">
        <v>-3442025.11</v>
      </c>
      <c r="O1070" s="53">
        <v>-3331744.4433333301</v>
      </c>
      <c r="P1070" s="53">
        <v>-3221463.7766666599</v>
      </c>
      <c r="Q1070" s="53">
        <v>-3111183.1099999901</v>
      </c>
      <c r="R1070" s="53">
        <v>-3000902.4433333301</v>
      </c>
      <c r="S1070" s="53">
        <v>-2890621.7766666599</v>
      </c>
      <c r="T1070" s="53">
        <v>-2780341.1099999901</v>
      </c>
      <c r="U1070" s="53">
        <v>-2670060.4433333301</v>
      </c>
      <c r="V1070" s="53">
        <v>-2559779.7766666599</v>
      </c>
      <c r="W1070" s="53">
        <v>-2449499.1099999901</v>
      </c>
      <c r="X1070" s="53">
        <v>-2339218.4433333301</v>
      </c>
      <c r="Y1070" s="53">
        <v>-2228937.7766666599</v>
      </c>
      <c r="Z1070" s="53">
        <v>-2118657.1099999901</v>
      </c>
      <c r="AA1070" s="53">
        <v>-2118657.1099999901</v>
      </c>
      <c r="AB1070" s="53">
        <v>-2023932.1933333201</v>
      </c>
      <c r="AC1070" s="53">
        <v>-1929207.2766666601</v>
      </c>
      <c r="AD1070" s="53">
        <v>-1834482.3599999901</v>
      </c>
      <c r="AE1070" s="53">
        <v>-1739757.4433333201</v>
      </c>
      <c r="AF1070" s="53">
        <v>-1645032.5266666601</v>
      </c>
      <c r="AG1070" s="53">
        <v>-1550307.6099999901</v>
      </c>
      <c r="AH1070" s="53">
        <v>-1455582.6933333201</v>
      </c>
      <c r="AI1070" s="53">
        <v>-1360857.7766666601</v>
      </c>
      <c r="AJ1070" s="53">
        <v>-1266132.8599999901</v>
      </c>
      <c r="AK1070" s="53">
        <v>-1171407.9433333201</v>
      </c>
      <c r="AL1070" s="53">
        <v>-1076683.0266666601</v>
      </c>
      <c r="AM1070" s="53">
        <v>-981958.10999999498</v>
      </c>
      <c r="AN1070" s="53">
        <v>-981958.10999999498</v>
      </c>
      <c r="AO1070" s="53">
        <v>-900128.27666666103</v>
      </c>
      <c r="AP1070" s="53">
        <v>-818298.443333328</v>
      </c>
      <c r="AQ1070" s="53">
        <v>-736468.60999999498</v>
      </c>
      <c r="AR1070" s="53">
        <v>-654638.77666666103</v>
      </c>
      <c r="AS1070" s="53">
        <v>-572808.943333328</v>
      </c>
      <c r="AT1070" s="53">
        <v>-490979.10999999498</v>
      </c>
      <c r="AU1070" s="53">
        <v>-409149.27666666103</v>
      </c>
      <c r="AV1070" s="53">
        <v>-327319.443333328</v>
      </c>
      <c r="AW1070" s="53">
        <v>-245489.60999999501</v>
      </c>
      <c r="AX1070" s="53">
        <v>-163659.77666666199</v>
      </c>
      <c r="AY1070" s="53">
        <v>-81829.943333328702</v>
      </c>
      <c r="AZ1070" s="53">
        <v>-0.109999995430598</v>
      </c>
      <c r="BA1070" s="53">
        <v>-0.109999995430598</v>
      </c>
    </row>
    <row r="1071" spans="1:53">
      <c r="A1071" s="52" t="s">
        <v>3572</v>
      </c>
      <c r="B1071" s="53">
        <v>0</v>
      </c>
      <c r="C1071" s="53">
        <v>0</v>
      </c>
      <c r="D1071" s="53">
        <v>0</v>
      </c>
      <c r="E1071" s="53">
        <v>0</v>
      </c>
      <c r="F1071" s="53">
        <v>0</v>
      </c>
      <c r="G1071" s="53">
        <v>0</v>
      </c>
      <c r="H1071" s="53">
        <v>0</v>
      </c>
      <c r="I1071" s="53">
        <v>0</v>
      </c>
      <c r="J1071" s="53">
        <v>0</v>
      </c>
      <c r="K1071" s="53">
        <v>0</v>
      </c>
      <c r="L1071" s="53">
        <v>0</v>
      </c>
      <c r="M1071" s="53">
        <v>0</v>
      </c>
      <c r="N1071" s="53">
        <v>0</v>
      </c>
      <c r="O1071" s="53">
        <v>0</v>
      </c>
      <c r="P1071" s="53">
        <v>0</v>
      </c>
      <c r="Q1071" s="53">
        <v>0</v>
      </c>
      <c r="R1071" s="53">
        <v>0</v>
      </c>
      <c r="S1071" s="53">
        <v>0</v>
      </c>
      <c r="T1071" s="53">
        <v>0</v>
      </c>
      <c r="U1071" s="53">
        <v>0</v>
      </c>
      <c r="V1071" s="53">
        <v>0</v>
      </c>
      <c r="W1071" s="53">
        <v>0</v>
      </c>
      <c r="X1071" s="53">
        <v>0</v>
      </c>
      <c r="Y1071" s="53">
        <v>0</v>
      </c>
      <c r="Z1071" s="53">
        <v>0</v>
      </c>
      <c r="AA1071" s="53">
        <v>0</v>
      </c>
      <c r="AB1071" s="53">
        <v>0</v>
      </c>
      <c r="AC1071" s="53">
        <v>0</v>
      </c>
      <c r="AD1071" s="53">
        <v>0</v>
      </c>
      <c r="AE1071" s="53">
        <v>0</v>
      </c>
      <c r="AF1071" s="53">
        <v>0</v>
      </c>
      <c r="AG1071" s="53">
        <v>0</v>
      </c>
      <c r="AH1071" s="53">
        <v>0</v>
      </c>
      <c r="AI1071" s="53">
        <v>0</v>
      </c>
      <c r="AJ1071" s="53">
        <v>0</v>
      </c>
      <c r="AK1071" s="53">
        <v>0</v>
      </c>
      <c r="AL1071" s="53">
        <v>0</v>
      </c>
      <c r="AM1071" s="53">
        <v>0</v>
      </c>
      <c r="AN1071" s="53">
        <v>0</v>
      </c>
      <c r="AO1071" s="53">
        <v>0</v>
      </c>
      <c r="AP1071" s="53">
        <v>0</v>
      </c>
      <c r="AQ1071" s="53">
        <v>0</v>
      </c>
      <c r="AR1071" s="53">
        <v>0</v>
      </c>
      <c r="AS1071" s="53">
        <v>0</v>
      </c>
      <c r="AT1071" s="53">
        <v>0</v>
      </c>
      <c r="AU1071" s="53">
        <v>0</v>
      </c>
      <c r="AV1071" s="53">
        <v>0</v>
      </c>
      <c r="AW1071" s="53">
        <v>0</v>
      </c>
      <c r="AX1071" s="53">
        <v>0</v>
      </c>
      <c r="AY1071" s="53">
        <v>0</v>
      </c>
      <c r="AZ1071" s="53">
        <v>0</v>
      </c>
      <c r="BA1071" s="53">
        <v>0</v>
      </c>
    </row>
    <row r="1072" spans="1:53">
      <c r="A1072" s="52" t="s">
        <v>3573</v>
      </c>
      <c r="B1072" s="53">
        <v>0</v>
      </c>
      <c r="C1072" s="53">
        <v>0</v>
      </c>
      <c r="D1072" s="53">
        <v>0</v>
      </c>
      <c r="E1072" s="53">
        <v>0</v>
      </c>
      <c r="F1072" s="53">
        <v>0</v>
      </c>
      <c r="G1072" s="53">
        <v>0</v>
      </c>
      <c r="H1072" s="53">
        <v>0</v>
      </c>
      <c r="I1072" s="53">
        <v>0</v>
      </c>
      <c r="J1072" s="53">
        <v>0</v>
      </c>
      <c r="K1072" s="53">
        <v>0</v>
      </c>
      <c r="L1072" s="53">
        <v>0</v>
      </c>
      <c r="M1072" s="53">
        <v>0</v>
      </c>
      <c r="N1072" s="53">
        <v>0</v>
      </c>
      <c r="O1072" s="53">
        <v>0</v>
      </c>
      <c r="P1072" s="53">
        <v>0</v>
      </c>
      <c r="Q1072" s="53">
        <v>0</v>
      </c>
      <c r="R1072" s="53">
        <v>0</v>
      </c>
      <c r="S1072" s="53">
        <v>0</v>
      </c>
      <c r="T1072" s="53">
        <v>0</v>
      </c>
      <c r="U1072" s="53">
        <v>0</v>
      </c>
      <c r="V1072" s="53">
        <v>0</v>
      </c>
      <c r="W1072" s="53">
        <v>0</v>
      </c>
      <c r="X1072" s="53">
        <v>0</v>
      </c>
      <c r="Y1072" s="53">
        <v>0</v>
      </c>
      <c r="Z1072" s="53">
        <v>0</v>
      </c>
      <c r="AA1072" s="53">
        <v>0</v>
      </c>
      <c r="AB1072" s="53">
        <v>0</v>
      </c>
      <c r="AC1072" s="53">
        <v>0</v>
      </c>
      <c r="AD1072" s="53">
        <v>0</v>
      </c>
      <c r="AE1072" s="53">
        <v>0</v>
      </c>
      <c r="AF1072" s="53">
        <v>0</v>
      </c>
      <c r="AG1072" s="53">
        <v>0</v>
      </c>
      <c r="AH1072" s="53">
        <v>0</v>
      </c>
      <c r="AI1072" s="53">
        <v>0</v>
      </c>
      <c r="AJ1072" s="53">
        <v>0</v>
      </c>
      <c r="AK1072" s="53">
        <v>0</v>
      </c>
      <c r="AL1072" s="53">
        <v>0</v>
      </c>
      <c r="AM1072" s="53">
        <v>0</v>
      </c>
      <c r="AN1072" s="53">
        <v>0</v>
      </c>
      <c r="AO1072" s="53">
        <v>0</v>
      </c>
      <c r="AP1072" s="53">
        <v>0</v>
      </c>
      <c r="AQ1072" s="53">
        <v>0</v>
      </c>
      <c r="AR1072" s="53">
        <v>0</v>
      </c>
      <c r="AS1072" s="53">
        <v>0</v>
      </c>
      <c r="AT1072" s="53">
        <v>0</v>
      </c>
      <c r="AU1072" s="53">
        <v>0</v>
      </c>
      <c r="AV1072" s="53">
        <v>0</v>
      </c>
      <c r="AW1072" s="53">
        <v>0</v>
      </c>
      <c r="AX1072" s="53">
        <v>0</v>
      </c>
      <c r="AY1072" s="53">
        <v>0</v>
      </c>
      <c r="AZ1072" s="53">
        <v>0</v>
      </c>
      <c r="BA1072" s="53">
        <v>0</v>
      </c>
    </row>
    <row r="1073" spans="1:53">
      <c r="A1073" s="52" t="s">
        <v>3574</v>
      </c>
      <c r="B1073" s="53">
        <v>83476.86</v>
      </c>
      <c r="C1073" s="53">
        <v>83476.86</v>
      </c>
      <c r="D1073" s="53">
        <v>83476.86</v>
      </c>
      <c r="E1073" s="53">
        <v>83476.86</v>
      </c>
      <c r="F1073" s="53">
        <v>83476.86</v>
      </c>
      <c r="G1073" s="53">
        <v>83476.86</v>
      </c>
      <c r="H1073" s="53">
        <v>83476.86</v>
      </c>
      <c r="I1073" s="53">
        <v>83476.86</v>
      </c>
      <c r="J1073" s="53">
        <v>83476.86</v>
      </c>
      <c r="K1073" s="53">
        <v>83476.86</v>
      </c>
      <c r="L1073" s="53">
        <v>83476.86</v>
      </c>
      <c r="M1073" s="53">
        <v>83476.86</v>
      </c>
      <c r="N1073" s="53">
        <v>83476.86</v>
      </c>
      <c r="O1073" s="53">
        <v>83476.86</v>
      </c>
      <c r="P1073" s="53">
        <v>83476.86</v>
      </c>
      <c r="Q1073" s="53">
        <v>83476.86</v>
      </c>
      <c r="R1073" s="53">
        <v>83476.86</v>
      </c>
      <c r="S1073" s="53">
        <v>83476.86</v>
      </c>
      <c r="T1073" s="53">
        <v>83476.86</v>
      </c>
      <c r="U1073" s="53">
        <v>83476.86</v>
      </c>
      <c r="V1073" s="53">
        <v>83476.86</v>
      </c>
      <c r="W1073" s="53">
        <v>83476.86</v>
      </c>
      <c r="X1073" s="53">
        <v>83476.86</v>
      </c>
      <c r="Y1073" s="53">
        <v>83476.86</v>
      </c>
      <c r="Z1073" s="53">
        <v>83476.86</v>
      </c>
      <c r="AA1073" s="53">
        <v>83476.86</v>
      </c>
      <c r="AB1073" s="53">
        <v>83476.86</v>
      </c>
      <c r="AC1073" s="53">
        <v>83476.86</v>
      </c>
      <c r="AD1073" s="53">
        <v>83476.86</v>
      </c>
      <c r="AE1073" s="53">
        <v>83476.86</v>
      </c>
      <c r="AF1073" s="53">
        <v>83476.86</v>
      </c>
      <c r="AG1073" s="53">
        <v>83476.86</v>
      </c>
      <c r="AH1073" s="53">
        <v>83476.86</v>
      </c>
      <c r="AI1073" s="53">
        <v>83476.86</v>
      </c>
      <c r="AJ1073" s="53">
        <v>83476.86</v>
      </c>
      <c r="AK1073" s="53">
        <v>83476.86</v>
      </c>
      <c r="AL1073" s="53">
        <v>83476.86</v>
      </c>
      <c r="AM1073" s="53">
        <v>83476.86</v>
      </c>
      <c r="AN1073" s="53">
        <v>83476.86</v>
      </c>
      <c r="AO1073" s="53">
        <v>83476.86</v>
      </c>
      <c r="AP1073" s="53">
        <v>83476.86</v>
      </c>
      <c r="AQ1073" s="53">
        <v>83476.86</v>
      </c>
      <c r="AR1073" s="53">
        <v>83476.86</v>
      </c>
      <c r="AS1073" s="53">
        <v>83476.86</v>
      </c>
      <c r="AT1073" s="53">
        <v>83476.86</v>
      </c>
      <c r="AU1073" s="53">
        <v>83476.86</v>
      </c>
      <c r="AV1073" s="53">
        <v>83476.86</v>
      </c>
      <c r="AW1073" s="53">
        <v>83476.86</v>
      </c>
      <c r="AX1073" s="53">
        <v>83476.86</v>
      </c>
      <c r="AY1073" s="53">
        <v>83476.86</v>
      </c>
      <c r="AZ1073" s="53">
        <v>83476.86</v>
      </c>
      <c r="BA1073" s="53">
        <v>83476.86</v>
      </c>
    </row>
    <row r="1074" spans="1:53">
      <c r="A1074" s="52" t="s">
        <v>3575</v>
      </c>
      <c r="B1074" s="53">
        <v>0</v>
      </c>
      <c r="C1074" s="53">
        <v>0</v>
      </c>
      <c r="D1074" s="53">
        <v>0</v>
      </c>
      <c r="E1074" s="53">
        <v>0</v>
      </c>
      <c r="F1074" s="53">
        <v>0</v>
      </c>
      <c r="G1074" s="53">
        <v>0</v>
      </c>
      <c r="H1074" s="53">
        <v>0</v>
      </c>
      <c r="I1074" s="53">
        <v>0</v>
      </c>
      <c r="J1074" s="53">
        <v>0</v>
      </c>
      <c r="K1074" s="53">
        <v>0</v>
      </c>
      <c r="L1074" s="53">
        <v>0</v>
      </c>
      <c r="M1074" s="53">
        <v>0</v>
      </c>
      <c r="N1074" s="53">
        <v>0</v>
      </c>
      <c r="O1074" s="53">
        <v>0</v>
      </c>
      <c r="P1074" s="53">
        <v>0</v>
      </c>
      <c r="Q1074" s="53">
        <v>0</v>
      </c>
      <c r="R1074" s="53">
        <v>0</v>
      </c>
      <c r="S1074" s="53">
        <v>0</v>
      </c>
      <c r="T1074" s="53">
        <v>0</v>
      </c>
      <c r="U1074" s="53">
        <v>0</v>
      </c>
      <c r="V1074" s="53">
        <v>0</v>
      </c>
      <c r="W1074" s="53">
        <v>0</v>
      </c>
      <c r="X1074" s="53">
        <v>0</v>
      </c>
      <c r="Y1074" s="53">
        <v>0</v>
      </c>
      <c r="Z1074" s="53">
        <v>0</v>
      </c>
      <c r="AA1074" s="53">
        <v>0</v>
      </c>
      <c r="AB1074" s="53">
        <v>0</v>
      </c>
      <c r="AC1074" s="53">
        <v>0</v>
      </c>
      <c r="AD1074" s="53">
        <v>0</v>
      </c>
      <c r="AE1074" s="53">
        <v>0</v>
      </c>
      <c r="AF1074" s="53">
        <v>0</v>
      </c>
      <c r="AG1074" s="53">
        <v>0</v>
      </c>
      <c r="AH1074" s="53">
        <v>0</v>
      </c>
      <c r="AI1074" s="53">
        <v>0</v>
      </c>
      <c r="AJ1074" s="53">
        <v>0</v>
      </c>
      <c r="AK1074" s="53">
        <v>0</v>
      </c>
      <c r="AL1074" s="53">
        <v>0</v>
      </c>
      <c r="AM1074" s="53">
        <v>0</v>
      </c>
      <c r="AN1074" s="53">
        <v>0</v>
      </c>
      <c r="AO1074" s="53">
        <v>0</v>
      </c>
      <c r="AP1074" s="53">
        <v>0</v>
      </c>
      <c r="AQ1074" s="53">
        <v>0</v>
      </c>
      <c r="AR1074" s="53">
        <v>0</v>
      </c>
      <c r="AS1074" s="53">
        <v>0</v>
      </c>
      <c r="AT1074" s="53">
        <v>0</v>
      </c>
      <c r="AU1074" s="53">
        <v>0</v>
      </c>
      <c r="AV1074" s="53">
        <v>0</v>
      </c>
      <c r="AW1074" s="53">
        <v>0</v>
      </c>
      <c r="AX1074" s="53">
        <v>0</v>
      </c>
      <c r="AY1074" s="53">
        <v>0</v>
      </c>
      <c r="AZ1074" s="53">
        <v>0</v>
      </c>
      <c r="BA1074" s="53">
        <v>0</v>
      </c>
    </row>
    <row r="1075" spans="1:53">
      <c r="A1075" s="52" t="s">
        <v>3576</v>
      </c>
      <c r="B1075" s="53">
        <v>0</v>
      </c>
      <c r="C1075" s="53">
        <v>0</v>
      </c>
      <c r="D1075" s="53">
        <v>0</v>
      </c>
      <c r="E1075" s="53">
        <v>0</v>
      </c>
      <c r="F1075" s="53">
        <v>0</v>
      </c>
      <c r="G1075" s="53">
        <v>0</v>
      </c>
      <c r="H1075" s="53">
        <v>0</v>
      </c>
      <c r="I1075" s="53">
        <v>0</v>
      </c>
      <c r="J1075" s="53">
        <v>0</v>
      </c>
      <c r="K1075" s="53">
        <v>0</v>
      </c>
      <c r="L1075" s="53">
        <v>0</v>
      </c>
      <c r="M1075" s="53">
        <v>0</v>
      </c>
      <c r="N1075" s="53">
        <v>0</v>
      </c>
      <c r="O1075" s="53">
        <v>0</v>
      </c>
      <c r="P1075" s="53">
        <v>0</v>
      </c>
      <c r="Q1075" s="53">
        <v>0</v>
      </c>
      <c r="R1075" s="53">
        <v>0</v>
      </c>
      <c r="S1075" s="53">
        <v>0</v>
      </c>
      <c r="T1075" s="53">
        <v>0</v>
      </c>
      <c r="U1075" s="53">
        <v>0</v>
      </c>
      <c r="V1075" s="53">
        <v>0</v>
      </c>
      <c r="W1075" s="53">
        <v>0</v>
      </c>
      <c r="X1075" s="53">
        <v>0</v>
      </c>
      <c r="Y1075" s="53">
        <v>0</v>
      </c>
      <c r="Z1075" s="53">
        <v>0</v>
      </c>
      <c r="AA1075" s="53">
        <v>0</v>
      </c>
      <c r="AB1075" s="53">
        <v>0</v>
      </c>
      <c r="AC1075" s="53">
        <v>0</v>
      </c>
      <c r="AD1075" s="53">
        <v>0</v>
      </c>
      <c r="AE1075" s="53">
        <v>0</v>
      </c>
      <c r="AF1075" s="53">
        <v>0</v>
      </c>
      <c r="AG1075" s="53">
        <v>0</v>
      </c>
      <c r="AH1075" s="53">
        <v>0</v>
      </c>
      <c r="AI1075" s="53">
        <v>0</v>
      </c>
      <c r="AJ1075" s="53">
        <v>0</v>
      </c>
      <c r="AK1075" s="53">
        <v>0</v>
      </c>
      <c r="AL1075" s="53">
        <v>0</v>
      </c>
      <c r="AM1075" s="53">
        <v>0</v>
      </c>
      <c r="AN1075" s="53">
        <v>0</v>
      </c>
      <c r="AO1075" s="53">
        <v>0</v>
      </c>
      <c r="AP1075" s="53">
        <v>0</v>
      </c>
      <c r="AQ1075" s="53">
        <v>0</v>
      </c>
      <c r="AR1075" s="53">
        <v>0</v>
      </c>
      <c r="AS1075" s="53">
        <v>0</v>
      </c>
      <c r="AT1075" s="53">
        <v>0</v>
      </c>
      <c r="AU1075" s="53">
        <v>0</v>
      </c>
      <c r="AV1075" s="53">
        <v>0</v>
      </c>
      <c r="AW1075" s="53">
        <v>0</v>
      </c>
      <c r="AX1075" s="53">
        <v>0</v>
      </c>
      <c r="AY1075" s="53">
        <v>0</v>
      </c>
      <c r="AZ1075" s="53">
        <v>0</v>
      </c>
      <c r="BA1075" s="53">
        <v>0</v>
      </c>
    </row>
    <row r="1076" spans="1:53">
      <c r="A1076" s="52" t="s">
        <v>3577</v>
      </c>
      <c r="B1076" s="53">
        <v>0</v>
      </c>
      <c r="C1076" s="53">
        <v>0</v>
      </c>
      <c r="D1076" s="53">
        <v>0</v>
      </c>
      <c r="E1076" s="53">
        <v>0</v>
      </c>
      <c r="F1076" s="53">
        <v>0</v>
      </c>
      <c r="G1076" s="53">
        <v>0</v>
      </c>
      <c r="H1076" s="53">
        <v>0</v>
      </c>
      <c r="I1076" s="53">
        <v>0</v>
      </c>
      <c r="J1076" s="53">
        <v>0</v>
      </c>
      <c r="K1076" s="53">
        <v>0</v>
      </c>
      <c r="L1076" s="53">
        <v>0</v>
      </c>
      <c r="M1076" s="53">
        <v>0</v>
      </c>
      <c r="N1076" s="53">
        <v>0</v>
      </c>
      <c r="O1076" s="53">
        <v>0</v>
      </c>
      <c r="P1076" s="53">
        <v>0</v>
      </c>
      <c r="Q1076" s="53">
        <v>0</v>
      </c>
      <c r="R1076" s="53">
        <v>0</v>
      </c>
      <c r="S1076" s="53">
        <v>0</v>
      </c>
      <c r="T1076" s="53">
        <v>0</v>
      </c>
      <c r="U1076" s="53">
        <v>0</v>
      </c>
      <c r="V1076" s="53">
        <v>0</v>
      </c>
      <c r="W1076" s="53">
        <v>0</v>
      </c>
      <c r="X1076" s="53">
        <v>0</v>
      </c>
      <c r="Y1076" s="53">
        <v>0</v>
      </c>
      <c r="Z1076" s="53">
        <v>0</v>
      </c>
      <c r="AA1076" s="53">
        <v>0</v>
      </c>
      <c r="AB1076" s="53">
        <v>0</v>
      </c>
      <c r="AC1076" s="53">
        <v>0</v>
      </c>
      <c r="AD1076" s="53">
        <v>0</v>
      </c>
      <c r="AE1076" s="53">
        <v>0</v>
      </c>
      <c r="AF1076" s="53">
        <v>0</v>
      </c>
      <c r="AG1076" s="53">
        <v>0</v>
      </c>
      <c r="AH1076" s="53">
        <v>0</v>
      </c>
      <c r="AI1076" s="53">
        <v>0</v>
      </c>
      <c r="AJ1076" s="53">
        <v>0</v>
      </c>
      <c r="AK1076" s="53">
        <v>0</v>
      </c>
      <c r="AL1076" s="53">
        <v>0</v>
      </c>
      <c r="AM1076" s="53">
        <v>0</v>
      </c>
      <c r="AN1076" s="53">
        <v>0</v>
      </c>
      <c r="AO1076" s="53">
        <v>0</v>
      </c>
      <c r="AP1076" s="53">
        <v>0</v>
      </c>
      <c r="AQ1076" s="53">
        <v>0</v>
      </c>
      <c r="AR1076" s="53">
        <v>0</v>
      </c>
      <c r="AS1076" s="53">
        <v>0</v>
      </c>
      <c r="AT1076" s="53">
        <v>0</v>
      </c>
      <c r="AU1076" s="53">
        <v>0</v>
      </c>
      <c r="AV1076" s="53">
        <v>0</v>
      </c>
      <c r="AW1076" s="53">
        <v>0</v>
      </c>
      <c r="AX1076" s="53">
        <v>0</v>
      </c>
      <c r="AY1076" s="53">
        <v>0</v>
      </c>
      <c r="AZ1076" s="53">
        <v>0</v>
      </c>
      <c r="BA1076" s="53">
        <v>0</v>
      </c>
    </row>
    <row r="1077" spans="1:53">
      <c r="A1077" s="52" t="s">
        <v>3578</v>
      </c>
      <c r="B1077" s="53">
        <v>0</v>
      </c>
      <c r="C1077" s="53">
        <v>0</v>
      </c>
      <c r="D1077" s="53">
        <v>0</v>
      </c>
      <c r="E1077" s="53">
        <v>0</v>
      </c>
      <c r="F1077" s="53">
        <v>0</v>
      </c>
      <c r="G1077" s="53">
        <v>0</v>
      </c>
      <c r="H1077" s="53">
        <v>0</v>
      </c>
      <c r="I1077" s="53">
        <v>0</v>
      </c>
      <c r="J1077" s="53">
        <v>0</v>
      </c>
      <c r="K1077" s="53">
        <v>0</v>
      </c>
      <c r="L1077" s="53">
        <v>0</v>
      </c>
      <c r="M1077" s="53">
        <v>0</v>
      </c>
      <c r="N1077" s="53">
        <v>0</v>
      </c>
      <c r="O1077" s="53">
        <v>0</v>
      </c>
      <c r="P1077" s="53">
        <v>0</v>
      </c>
      <c r="Q1077" s="53">
        <v>0</v>
      </c>
      <c r="R1077" s="53">
        <v>0</v>
      </c>
      <c r="S1077" s="53">
        <v>0</v>
      </c>
      <c r="T1077" s="53">
        <v>0</v>
      </c>
      <c r="U1077" s="53">
        <v>0</v>
      </c>
      <c r="V1077" s="53">
        <v>0</v>
      </c>
      <c r="W1077" s="53">
        <v>0</v>
      </c>
      <c r="X1077" s="53">
        <v>0</v>
      </c>
      <c r="Y1077" s="53">
        <v>0</v>
      </c>
      <c r="Z1077" s="53">
        <v>0</v>
      </c>
      <c r="AA1077" s="53">
        <v>0</v>
      </c>
      <c r="AB1077" s="53">
        <v>0</v>
      </c>
      <c r="AC1077" s="53">
        <v>0</v>
      </c>
      <c r="AD1077" s="53">
        <v>0</v>
      </c>
      <c r="AE1077" s="53">
        <v>0</v>
      </c>
      <c r="AF1077" s="53">
        <v>0</v>
      </c>
      <c r="AG1077" s="53">
        <v>0</v>
      </c>
      <c r="AH1077" s="53">
        <v>0</v>
      </c>
      <c r="AI1077" s="53">
        <v>0</v>
      </c>
      <c r="AJ1077" s="53">
        <v>0</v>
      </c>
      <c r="AK1077" s="53">
        <v>0</v>
      </c>
      <c r="AL1077" s="53">
        <v>0</v>
      </c>
      <c r="AM1077" s="53">
        <v>0</v>
      </c>
      <c r="AN1077" s="53">
        <v>0</v>
      </c>
      <c r="AO1077" s="53">
        <v>0</v>
      </c>
      <c r="AP1077" s="53">
        <v>0</v>
      </c>
      <c r="AQ1077" s="53">
        <v>0</v>
      </c>
      <c r="AR1077" s="53">
        <v>0</v>
      </c>
      <c r="AS1077" s="53">
        <v>0</v>
      </c>
      <c r="AT1077" s="53">
        <v>0</v>
      </c>
      <c r="AU1077" s="53">
        <v>0</v>
      </c>
      <c r="AV1077" s="53">
        <v>0</v>
      </c>
      <c r="AW1077" s="53">
        <v>0</v>
      </c>
      <c r="AX1077" s="53">
        <v>0</v>
      </c>
      <c r="AY1077" s="53">
        <v>0</v>
      </c>
      <c r="AZ1077" s="53">
        <v>0</v>
      </c>
      <c r="BA1077" s="53">
        <v>0</v>
      </c>
    </row>
    <row r="1078" spans="1:53">
      <c r="A1078" s="52" t="s">
        <v>3579</v>
      </c>
      <c r="B1078" s="53">
        <v>0</v>
      </c>
      <c r="C1078" s="53">
        <v>0</v>
      </c>
      <c r="D1078" s="53">
        <v>0</v>
      </c>
      <c r="E1078" s="53">
        <v>0</v>
      </c>
      <c r="F1078" s="53">
        <v>0</v>
      </c>
      <c r="G1078" s="53">
        <v>0</v>
      </c>
      <c r="H1078" s="53">
        <v>0</v>
      </c>
      <c r="I1078" s="53">
        <v>0</v>
      </c>
      <c r="J1078" s="53">
        <v>0</v>
      </c>
      <c r="K1078" s="53">
        <v>0</v>
      </c>
      <c r="L1078" s="53">
        <v>0</v>
      </c>
      <c r="M1078" s="53">
        <v>0</v>
      </c>
      <c r="N1078" s="53">
        <v>0</v>
      </c>
      <c r="O1078" s="53">
        <v>0</v>
      </c>
      <c r="P1078" s="53">
        <v>0</v>
      </c>
      <c r="Q1078" s="53">
        <v>0</v>
      </c>
      <c r="R1078" s="53">
        <v>0</v>
      </c>
      <c r="S1078" s="53">
        <v>0</v>
      </c>
      <c r="T1078" s="53">
        <v>0</v>
      </c>
      <c r="U1078" s="53">
        <v>0</v>
      </c>
      <c r="V1078" s="53">
        <v>0</v>
      </c>
      <c r="W1078" s="53">
        <v>0</v>
      </c>
      <c r="X1078" s="53">
        <v>0</v>
      </c>
      <c r="Y1078" s="53">
        <v>0</v>
      </c>
      <c r="Z1078" s="53">
        <v>0</v>
      </c>
      <c r="AA1078" s="53">
        <v>0</v>
      </c>
      <c r="AB1078" s="53">
        <v>0</v>
      </c>
      <c r="AC1078" s="53">
        <v>0</v>
      </c>
      <c r="AD1078" s="53">
        <v>0</v>
      </c>
      <c r="AE1078" s="53">
        <v>0</v>
      </c>
      <c r="AF1078" s="53">
        <v>0</v>
      </c>
      <c r="AG1078" s="53">
        <v>0</v>
      </c>
      <c r="AH1078" s="53">
        <v>0</v>
      </c>
      <c r="AI1078" s="53">
        <v>0</v>
      </c>
      <c r="AJ1078" s="53">
        <v>0</v>
      </c>
      <c r="AK1078" s="53">
        <v>0</v>
      </c>
      <c r="AL1078" s="53">
        <v>0</v>
      </c>
      <c r="AM1078" s="53">
        <v>0</v>
      </c>
      <c r="AN1078" s="53">
        <v>0</v>
      </c>
      <c r="AO1078" s="53">
        <v>0</v>
      </c>
      <c r="AP1078" s="53">
        <v>0</v>
      </c>
      <c r="AQ1078" s="53">
        <v>0</v>
      </c>
      <c r="AR1078" s="53">
        <v>0</v>
      </c>
      <c r="AS1078" s="53">
        <v>0</v>
      </c>
      <c r="AT1078" s="53">
        <v>0</v>
      </c>
      <c r="AU1078" s="53">
        <v>0</v>
      </c>
      <c r="AV1078" s="53">
        <v>0</v>
      </c>
      <c r="AW1078" s="53">
        <v>0</v>
      </c>
      <c r="AX1078" s="53">
        <v>0</v>
      </c>
      <c r="AY1078" s="53">
        <v>0</v>
      </c>
      <c r="AZ1078" s="53">
        <v>0</v>
      </c>
      <c r="BA1078" s="53">
        <v>0</v>
      </c>
    </row>
    <row r="1079" spans="1:53">
      <c r="A1079" s="52" t="s">
        <v>3580</v>
      </c>
      <c r="B1079" s="53">
        <v>0</v>
      </c>
      <c r="C1079" s="53">
        <v>0</v>
      </c>
      <c r="D1079" s="53">
        <v>0</v>
      </c>
      <c r="E1079" s="53">
        <v>0</v>
      </c>
      <c r="F1079" s="53">
        <v>0</v>
      </c>
      <c r="G1079" s="53">
        <v>0</v>
      </c>
      <c r="H1079" s="53">
        <v>0</v>
      </c>
      <c r="I1079" s="53">
        <v>0</v>
      </c>
      <c r="J1079" s="53">
        <v>0</v>
      </c>
      <c r="K1079" s="53">
        <v>0</v>
      </c>
      <c r="L1079" s="53">
        <v>0</v>
      </c>
      <c r="M1079" s="53">
        <v>0</v>
      </c>
      <c r="N1079" s="53">
        <v>0</v>
      </c>
      <c r="O1079" s="53">
        <v>0</v>
      </c>
      <c r="P1079" s="53">
        <v>0</v>
      </c>
      <c r="Q1079" s="53">
        <v>0</v>
      </c>
      <c r="R1079" s="53">
        <v>0</v>
      </c>
      <c r="S1079" s="53">
        <v>0</v>
      </c>
      <c r="T1079" s="53">
        <v>0</v>
      </c>
      <c r="U1079" s="53">
        <v>0</v>
      </c>
      <c r="V1079" s="53">
        <v>0</v>
      </c>
      <c r="W1079" s="53">
        <v>0</v>
      </c>
      <c r="X1079" s="53">
        <v>0</v>
      </c>
      <c r="Y1079" s="53">
        <v>0</v>
      </c>
      <c r="Z1079" s="53">
        <v>0</v>
      </c>
      <c r="AA1079" s="53">
        <v>0</v>
      </c>
      <c r="AB1079" s="53">
        <v>0</v>
      </c>
      <c r="AC1079" s="53">
        <v>0</v>
      </c>
      <c r="AD1079" s="53">
        <v>0</v>
      </c>
      <c r="AE1079" s="53">
        <v>0</v>
      </c>
      <c r="AF1079" s="53">
        <v>0</v>
      </c>
      <c r="AG1079" s="53">
        <v>0</v>
      </c>
      <c r="AH1079" s="53">
        <v>0</v>
      </c>
      <c r="AI1079" s="53">
        <v>0</v>
      </c>
      <c r="AJ1079" s="53">
        <v>0</v>
      </c>
      <c r="AK1079" s="53">
        <v>0</v>
      </c>
      <c r="AL1079" s="53">
        <v>0</v>
      </c>
      <c r="AM1079" s="53">
        <v>0</v>
      </c>
      <c r="AN1079" s="53">
        <v>0</v>
      </c>
      <c r="AO1079" s="53">
        <v>0</v>
      </c>
      <c r="AP1079" s="53">
        <v>0</v>
      </c>
      <c r="AQ1079" s="53">
        <v>0</v>
      </c>
      <c r="AR1079" s="53">
        <v>0</v>
      </c>
      <c r="AS1079" s="53">
        <v>0</v>
      </c>
      <c r="AT1079" s="53">
        <v>0</v>
      </c>
      <c r="AU1079" s="53">
        <v>0</v>
      </c>
      <c r="AV1079" s="53">
        <v>0</v>
      </c>
      <c r="AW1079" s="53">
        <v>0</v>
      </c>
      <c r="AX1079" s="53">
        <v>0</v>
      </c>
      <c r="AY1079" s="53">
        <v>0</v>
      </c>
      <c r="AZ1079" s="53">
        <v>0</v>
      </c>
      <c r="BA1079" s="53">
        <v>0</v>
      </c>
    </row>
    <row r="1080" spans="1:53">
      <c r="A1080" s="52" t="s">
        <v>3581</v>
      </c>
      <c r="B1080" s="53">
        <v>0</v>
      </c>
      <c r="C1080" s="53">
        <v>0</v>
      </c>
      <c r="D1080" s="53">
        <v>0</v>
      </c>
      <c r="E1080" s="53">
        <v>0</v>
      </c>
      <c r="F1080" s="53">
        <v>0</v>
      </c>
      <c r="G1080" s="53">
        <v>0</v>
      </c>
      <c r="H1080" s="53">
        <v>0</v>
      </c>
      <c r="I1080" s="53">
        <v>0</v>
      </c>
      <c r="J1080" s="53">
        <v>0</v>
      </c>
      <c r="K1080" s="53">
        <v>0</v>
      </c>
      <c r="L1080" s="53">
        <v>0</v>
      </c>
      <c r="M1080" s="53">
        <v>0</v>
      </c>
      <c r="N1080" s="53">
        <v>0</v>
      </c>
      <c r="O1080" s="53">
        <v>0</v>
      </c>
      <c r="P1080" s="53">
        <v>0</v>
      </c>
      <c r="Q1080" s="53">
        <v>0</v>
      </c>
      <c r="R1080" s="53">
        <v>0</v>
      </c>
      <c r="S1080" s="53">
        <v>0</v>
      </c>
      <c r="T1080" s="53">
        <v>0</v>
      </c>
      <c r="U1080" s="53">
        <v>0</v>
      </c>
      <c r="V1080" s="53">
        <v>0</v>
      </c>
      <c r="W1080" s="53">
        <v>0</v>
      </c>
      <c r="X1080" s="53">
        <v>0</v>
      </c>
      <c r="Y1080" s="53">
        <v>0</v>
      </c>
      <c r="Z1080" s="53">
        <v>0</v>
      </c>
      <c r="AA1080" s="53">
        <v>0</v>
      </c>
      <c r="AB1080" s="53">
        <v>0</v>
      </c>
      <c r="AC1080" s="53">
        <v>0</v>
      </c>
      <c r="AD1080" s="53">
        <v>0</v>
      </c>
      <c r="AE1080" s="53">
        <v>0</v>
      </c>
      <c r="AF1080" s="53">
        <v>0</v>
      </c>
      <c r="AG1080" s="53">
        <v>0</v>
      </c>
      <c r="AH1080" s="53">
        <v>0</v>
      </c>
      <c r="AI1080" s="53">
        <v>0</v>
      </c>
      <c r="AJ1080" s="53">
        <v>0</v>
      </c>
      <c r="AK1080" s="53">
        <v>0</v>
      </c>
      <c r="AL1080" s="53">
        <v>0</v>
      </c>
      <c r="AM1080" s="53">
        <v>0</v>
      </c>
      <c r="AN1080" s="53">
        <v>0</v>
      </c>
      <c r="AO1080" s="53">
        <v>0</v>
      </c>
      <c r="AP1080" s="53">
        <v>0</v>
      </c>
      <c r="AQ1080" s="53">
        <v>0</v>
      </c>
      <c r="AR1080" s="53">
        <v>0</v>
      </c>
      <c r="AS1080" s="53">
        <v>0</v>
      </c>
      <c r="AT1080" s="53">
        <v>0</v>
      </c>
      <c r="AU1080" s="53">
        <v>0</v>
      </c>
      <c r="AV1080" s="53">
        <v>0</v>
      </c>
      <c r="AW1080" s="53">
        <v>0</v>
      </c>
      <c r="AX1080" s="53">
        <v>0</v>
      </c>
      <c r="AY1080" s="53">
        <v>0</v>
      </c>
      <c r="AZ1080" s="53">
        <v>0</v>
      </c>
      <c r="BA1080" s="53">
        <v>0</v>
      </c>
    </row>
    <row r="1081" spans="1:53">
      <c r="A1081" s="52" t="s">
        <v>3582</v>
      </c>
      <c r="B1081" s="53">
        <v>-67558303.030000001</v>
      </c>
      <c r="C1081" s="53">
        <v>-67558303.030000001</v>
      </c>
      <c r="D1081" s="53">
        <v>-67558303.030000001</v>
      </c>
      <c r="E1081" s="53">
        <v>-67558303.030000001</v>
      </c>
      <c r="F1081" s="53">
        <v>-67558303.030000001</v>
      </c>
      <c r="G1081" s="53">
        <v>-67558303.030000001</v>
      </c>
      <c r="H1081" s="53">
        <v>-67558303.030000001</v>
      </c>
      <c r="I1081" s="53">
        <v>-67558303.030000001</v>
      </c>
      <c r="J1081" s="53">
        <v>-67558303.030000001</v>
      </c>
      <c r="K1081" s="53">
        <v>-67558303.030000001</v>
      </c>
      <c r="L1081" s="53">
        <v>-67558303.030000001</v>
      </c>
      <c r="M1081" s="53">
        <v>-67558303.030000001</v>
      </c>
      <c r="N1081" s="53">
        <v>-67558303.030000001</v>
      </c>
      <c r="O1081" s="53">
        <v>-67558303.030000001</v>
      </c>
      <c r="P1081" s="53">
        <v>-67558303.030000001</v>
      </c>
      <c r="Q1081" s="53">
        <v>-67558303.030000001</v>
      </c>
      <c r="R1081" s="53">
        <v>-67558303.030000001</v>
      </c>
      <c r="S1081" s="53">
        <v>-67558303.030000001</v>
      </c>
      <c r="T1081" s="53">
        <v>-67558303.030000001</v>
      </c>
      <c r="U1081" s="53">
        <v>-67558303.030000001</v>
      </c>
      <c r="V1081" s="53">
        <v>-67558303.030000001</v>
      </c>
      <c r="W1081" s="53">
        <v>-67558303.030000001</v>
      </c>
      <c r="X1081" s="53">
        <v>-67558303.030000001</v>
      </c>
      <c r="Y1081" s="53">
        <v>-67558303.030000001</v>
      </c>
      <c r="Z1081" s="53">
        <v>-67558303.030000001</v>
      </c>
      <c r="AA1081" s="53">
        <v>-67558303.030000001</v>
      </c>
      <c r="AB1081" s="53">
        <v>-67558303.030000001</v>
      </c>
      <c r="AC1081" s="53">
        <v>-67558303.030000001</v>
      </c>
      <c r="AD1081" s="53">
        <v>-67558303.030000001</v>
      </c>
      <c r="AE1081" s="53">
        <v>-67558303.030000001</v>
      </c>
      <c r="AF1081" s="53">
        <v>-67558303.030000001</v>
      </c>
      <c r="AG1081" s="53">
        <v>-67558303.030000001</v>
      </c>
      <c r="AH1081" s="53">
        <v>-67558303.030000001</v>
      </c>
      <c r="AI1081" s="53">
        <v>-67558303.030000001</v>
      </c>
      <c r="AJ1081" s="53">
        <v>-67558303.030000001</v>
      </c>
      <c r="AK1081" s="53">
        <v>-67558303.030000001</v>
      </c>
      <c r="AL1081" s="53">
        <v>-67558303.030000001</v>
      </c>
      <c r="AM1081" s="53">
        <v>-67558303.030000001</v>
      </c>
      <c r="AN1081" s="53">
        <v>-67558303.030000001</v>
      </c>
      <c r="AO1081" s="53">
        <v>-67558303.030000001</v>
      </c>
      <c r="AP1081" s="53">
        <v>-67558303.030000001</v>
      </c>
      <c r="AQ1081" s="53">
        <v>-67558303.030000001</v>
      </c>
      <c r="AR1081" s="53">
        <v>-67558303.030000001</v>
      </c>
      <c r="AS1081" s="53">
        <v>-67558303.030000001</v>
      </c>
      <c r="AT1081" s="53">
        <v>-67558303.030000001</v>
      </c>
      <c r="AU1081" s="53">
        <v>-67558303.030000001</v>
      </c>
      <c r="AV1081" s="53">
        <v>-67558303.030000001</v>
      </c>
      <c r="AW1081" s="53">
        <v>-67558303.030000001</v>
      </c>
      <c r="AX1081" s="53">
        <v>-67558303.030000001</v>
      </c>
      <c r="AY1081" s="53">
        <v>-67558303.030000001</v>
      </c>
      <c r="AZ1081" s="53">
        <v>-67558303.030000001</v>
      </c>
      <c r="BA1081" s="53">
        <v>-67558303.030000001</v>
      </c>
    </row>
    <row r="1082" spans="1:53">
      <c r="A1082" s="52" t="s">
        <v>3583</v>
      </c>
      <c r="B1082" s="53">
        <v>-17162290.379999999</v>
      </c>
      <c r="C1082" s="53">
        <v>-17162290.379999999</v>
      </c>
      <c r="D1082" s="53">
        <v>-17162290.379999999</v>
      </c>
      <c r="E1082" s="53">
        <v>-17162290.379999999</v>
      </c>
      <c r="F1082" s="53">
        <v>-17162290.379999999</v>
      </c>
      <c r="G1082" s="53">
        <v>-17162290.379999999</v>
      </c>
      <c r="H1082" s="53">
        <v>-17162290.379999999</v>
      </c>
      <c r="I1082" s="53">
        <v>-17162290.379999999</v>
      </c>
      <c r="J1082" s="53">
        <v>-17162290.379999999</v>
      </c>
      <c r="K1082" s="53">
        <v>-17162290.379999999</v>
      </c>
      <c r="L1082" s="53">
        <v>-17162290.379999999</v>
      </c>
      <c r="M1082" s="53">
        <v>-17162290.379999999</v>
      </c>
      <c r="N1082" s="53">
        <v>-17162290.379999999</v>
      </c>
      <c r="O1082" s="53">
        <v>-17162290.379999999</v>
      </c>
      <c r="P1082" s="53">
        <v>-17162290.379999999</v>
      </c>
      <c r="Q1082" s="53">
        <v>-17162290.379999999</v>
      </c>
      <c r="R1082" s="53">
        <v>-17162290.379999999</v>
      </c>
      <c r="S1082" s="53">
        <v>-17162290.379999999</v>
      </c>
      <c r="T1082" s="53">
        <v>-17162290.379999999</v>
      </c>
      <c r="U1082" s="53">
        <v>-17162290.379999999</v>
      </c>
      <c r="V1082" s="53">
        <v>-17162290.379999999</v>
      </c>
      <c r="W1082" s="53">
        <v>-17162290.379999999</v>
      </c>
      <c r="X1082" s="53">
        <v>-17162290.379999999</v>
      </c>
      <c r="Y1082" s="53">
        <v>-17162290.379999999</v>
      </c>
      <c r="Z1082" s="53">
        <v>-17162290.379999999</v>
      </c>
      <c r="AA1082" s="53">
        <v>-17162290.379999999</v>
      </c>
      <c r="AB1082" s="53">
        <v>-17162290.379999999</v>
      </c>
      <c r="AC1082" s="53">
        <v>-17162290.379999999</v>
      </c>
      <c r="AD1082" s="53">
        <v>-17162290.379999999</v>
      </c>
      <c r="AE1082" s="53">
        <v>-17162290.379999999</v>
      </c>
      <c r="AF1082" s="53">
        <v>-17162290.379999999</v>
      </c>
      <c r="AG1082" s="53">
        <v>-17162290.379999999</v>
      </c>
      <c r="AH1082" s="53">
        <v>-17162290.379999999</v>
      </c>
      <c r="AI1082" s="53">
        <v>-17162290.379999999</v>
      </c>
      <c r="AJ1082" s="53">
        <v>-17162290.379999999</v>
      </c>
      <c r="AK1082" s="53">
        <v>-17162290.379999999</v>
      </c>
      <c r="AL1082" s="53">
        <v>-17162290.379999999</v>
      </c>
      <c r="AM1082" s="53">
        <v>-17162290.379999999</v>
      </c>
      <c r="AN1082" s="53">
        <v>-17162290.379999999</v>
      </c>
      <c r="AO1082" s="53">
        <v>-17162290.379999999</v>
      </c>
      <c r="AP1082" s="53">
        <v>-17162290.379999999</v>
      </c>
      <c r="AQ1082" s="53">
        <v>-17162290.379999999</v>
      </c>
      <c r="AR1082" s="53">
        <v>-17162290.379999999</v>
      </c>
      <c r="AS1082" s="53">
        <v>-17162290.379999999</v>
      </c>
      <c r="AT1082" s="53">
        <v>-17162290.379999999</v>
      </c>
      <c r="AU1082" s="53">
        <v>-17162290.379999999</v>
      </c>
      <c r="AV1082" s="53">
        <v>-17162290.379999999</v>
      </c>
      <c r="AW1082" s="53">
        <v>-17162290.379999999</v>
      </c>
      <c r="AX1082" s="53">
        <v>-17162290.379999999</v>
      </c>
      <c r="AY1082" s="53">
        <v>-17162290.379999999</v>
      </c>
      <c r="AZ1082" s="53">
        <v>-17162290.379999999</v>
      </c>
      <c r="BA1082" s="53">
        <v>-17162290.379999999</v>
      </c>
    </row>
    <row r="1083" spans="1:53">
      <c r="A1083" s="52" t="s">
        <v>3584</v>
      </c>
      <c r="B1083" s="53">
        <v>0</v>
      </c>
      <c r="C1083" s="53">
        <v>0</v>
      </c>
      <c r="D1083" s="53">
        <v>0</v>
      </c>
      <c r="E1083" s="53">
        <v>0</v>
      </c>
      <c r="F1083" s="53">
        <v>0</v>
      </c>
      <c r="G1083" s="53">
        <v>0</v>
      </c>
      <c r="H1083" s="53">
        <v>0</v>
      </c>
      <c r="I1083" s="53">
        <v>0</v>
      </c>
      <c r="J1083" s="53">
        <v>0</v>
      </c>
      <c r="K1083" s="53">
        <v>0</v>
      </c>
      <c r="L1083" s="53">
        <v>0</v>
      </c>
      <c r="M1083" s="53">
        <v>0</v>
      </c>
      <c r="N1083" s="53">
        <v>0</v>
      </c>
      <c r="O1083" s="53">
        <v>0</v>
      </c>
      <c r="P1083" s="53">
        <v>0</v>
      </c>
      <c r="Q1083" s="53">
        <v>0</v>
      </c>
      <c r="R1083" s="53">
        <v>0</v>
      </c>
      <c r="S1083" s="53">
        <v>0</v>
      </c>
      <c r="T1083" s="53">
        <v>0</v>
      </c>
      <c r="U1083" s="53">
        <v>0</v>
      </c>
      <c r="V1083" s="53">
        <v>0</v>
      </c>
      <c r="W1083" s="53">
        <v>0</v>
      </c>
      <c r="X1083" s="53">
        <v>0</v>
      </c>
      <c r="Y1083" s="53">
        <v>0</v>
      </c>
      <c r="Z1083" s="53">
        <v>0</v>
      </c>
      <c r="AA1083" s="53">
        <v>0</v>
      </c>
      <c r="AB1083" s="53">
        <v>0</v>
      </c>
      <c r="AC1083" s="53">
        <v>0</v>
      </c>
      <c r="AD1083" s="53">
        <v>0</v>
      </c>
      <c r="AE1083" s="53">
        <v>0</v>
      </c>
      <c r="AF1083" s="53">
        <v>0</v>
      </c>
      <c r="AG1083" s="53">
        <v>0</v>
      </c>
      <c r="AH1083" s="53">
        <v>0</v>
      </c>
      <c r="AI1083" s="53">
        <v>0</v>
      </c>
      <c r="AJ1083" s="53">
        <v>0</v>
      </c>
      <c r="AK1083" s="53">
        <v>0</v>
      </c>
      <c r="AL1083" s="53">
        <v>0</v>
      </c>
      <c r="AM1083" s="53">
        <v>0</v>
      </c>
      <c r="AN1083" s="53">
        <v>0</v>
      </c>
      <c r="AO1083" s="53">
        <v>0</v>
      </c>
      <c r="AP1083" s="53">
        <v>0</v>
      </c>
      <c r="AQ1083" s="53">
        <v>0</v>
      </c>
      <c r="AR1083" s="53">
        <v>0</v>
      </c>
      <c r="AS1083" s="53">
        <v>0</v>
      </c>
      <c r="AT1083" s="53">
        <v>0</v>
      </c>
      <c r="AU1083" s="53">
        <v>0</v>
      </c>
      <c r="AV1083" s="53">
        <v>0</v>
      </c>
      <c r="AW1083" s="53">
        <v>0</v>
      </c>
      <c r="AX1083" s="53">
        <v>0</v>
      </c>
      <c r="AY1083" s="53">
        <v>0</v>
      </c>
      <c r="AZ1083" s="53">
        <v>0</v>
      </c>
      <c r="BA1083" s="53">
        <v>0</v>
      </c>
    </row>
    <row r="1084" spans="1:53">
      <c r="A1084" s="52" t="s">
        <v>3585</v>
      </c>
      <c r="B1084" s="53">
        <v>0</v>
      </c>
      <c r="C1084" s="53">
        <v>0</v>
      </c>
      <c r="D1084" s="53">
        <v>0</v>
      </c>
      <c r="E1084" s="53">
        <v>0</v>
      </c>
      <c r="F1084" s="53">
        <v>0</v>
      </c>
      <c r="G1084" s="53">
        <v>0</v>
      </c>
      <c r="H1084" s="53">
        <v>0</v>
      </c>
      <c r="I1084" s="53">
        <v>0</v>
      </c>
      <c r="J1084" s="53">
        <v>0</v>
      </c>
      <c r="K1084" s="53">
        <v>0</v>
      </c>
      <c r="L1084" s="53">
        <v>0</v>
      </c>
      <c r="M1084" s="53">
        <v>0</v>
      </c>
      <c r="N1084" s="53">
        <v>0</v>
      </c>
      <c r="O1084" s="53">
        <v>0</v>
      </c>
      <c r="P1084" s="53">
        <v>0</v>
      </c>
      <c r="Q1084" s="53">
        <v>0</v>
      </c>
      <c r="R1084" s="53">
        <v>0</v>
      </c>
      <c r="S1084" s="53">
        <v>0</v>
      </c>
      <c r="T1084" s="53">
        <v>0</v>
      </c>
      <c r="U1084" s="53">
        <v>0</v>
      </c>
      <c r="V1084" s="53">
        <v>0</v>
      </c>
      <c r="W1084" s="53">
        <v>0</v>
      </c>
      <c r="X1084" s="53">
        <v>0</v>
      </c>
      <c r="Y1084" s="53">
        <v>0</v>
      </c>
      <c r="Z1084" s="53">
        <v>0</v>
      </c>
      <c r="AA1084" s="53">
        <v>0</v>
      </c>
      <c r="AB1084" s="53">
        <v>0</v>
      </c>
      <c r="AC1084" s="53">
        <v>0</v>
      </c>
      <c r="AD1084" s="53">
        <v>0</v>
      </c>
      <c r="AE1084" s="53">
        <v>0</v>
      </c>
      <c r="AF1084" s="53">
        <v>0</v>
      </c>
      <c r="AG1084" s="53">
        <v>0</v>
      </c>
      <c r="AH1084" s="53">
        <v>0</v>
      </c>
      <c r="AI1084" s="53">
        <v>0</v>
      </c>
      <c r="AJ1084" s="53">
        <v>0</v>
      </c>
      <c r="AK1084" s="53">
        <v>0</v>
      </c>
      <c r="AL1084" s="53">
        <v>0</v>
      </c>
      <c r="AM1084" s="53">
        <v>0</v>
      </c>
      <c r="AN1084" s="53">
        <v>0</v>
      </c>
      <c r="AO1084" s="53">
        <v>0</v>
      </c>
      <c r="AP1084" s="53">
        <v>0</v>
      </c>
      <c r="AQ1084" s="53">
        <v>0</v>
      </c>
      <c r="AR1084" s="53">
        <v>0</v>
      </c>
      <c r="AS1084" s="53">
        <v>0</v>
      </c>
      <c r="AT1084" s="53">
        <v>0</v>
      </c>
      <c r="AU1084" s="53">
        <v>0</v>
      </c>
      <c r="AV1084" s="53">
        <v>0</v>
      </c>
      <c r="AW1084" s="53">
        <v>0</v>
      </c>
      <c r="AX1084" s="53">
        <v>0</v>
      </c>
      <c r="AY1084" s="53">
        <v>0</v>
      </c>
      <c r="AZ1084" s="53">
        <v>0</v>
      </c>
      <c r="BA1084" s="53">
        <v>0</v>
      </c>
    </row>
    <row r="1085" spans="1:53">
      <c r="A1085" s="52" t="s">
        <v>3586</v>
      </c>
      <c r="B1085" s="53">
        <v>-6958689.6500000004</v>
      </c>
      <c r="C1085" s="53">
        <v>-6958689.6500000004</v>
      </c>
      <c r="D1085" s="53">
        <v>-6958689.6500000004</v>
      </c>
      <c r="E1085" s="53">
        <v>-6958689.6500000004</v>
      </c>
      <c r="F1085" s="53">
        <v>-6958689.6500000004</v>
      </c>
      <c r="G1085" s="53">
        <v>-6958689.6500000004</v>
      </c>
      <c r="H1085" s="53">
        <v>-6958689.6500000004</v>
      </c>
      <c r="I1085" s="53">
        <v>-6958689.6500000004</v>
      </c>
      <c r="J1085" s="53">
        <v>-6958689.6500000004</v>
      </c>
      <c r="K1085" s="53">
        <v>-6958689.6500000004</v>
      </c>
      <c r="L1085" s="53">
        <v>-6958689.6500000004</v>
      </c>
      <c r="M1085" s="53">
        <v>-6958689.6500000004</v>
      </c>
      <c r="N1085" s="53">
        <v>-6958689.6500000004</v>
      </c>
      <c r="O1085" s="53">
        <v>-6958689.6500000004</v>
      </c>
      <c r="P1085" s="53">
        <v>-6958689.6500000004</v>
      </c>
      <c r="Q1085" s="53">
        <v>-6958689.6500000004</v>
      </c>
      <c r="R1085" s="53">
        <v>-6958689.6500000004</v>
      </c>
      <c r="S1085" s="53">
        <v>-6958689.6500000004</v>
      </c>
      <c r="T1085" s="53">
        <v>-6958689.6500000004</v>
      </c>
      <c r="U1085" s="53">
        <v>-6958689.6500000004</v>
      </c>
      <c r="V1085" s="53">
        <v>-6958689.6500000004</v>
      </c>
      <c r="W1085" s="53">
        <v>-6958689.6500000004</v>
      </c>
      <c r="X1085" s="53">
        <v>-6958689.6500000004</v>
      </c>
      <c r="Y1085" s="53">
        <v>-6958689.6500000004</v>
      </c>
      <c r="Z1085" s="53">
        <v>-6958689.6500000004</v>
      </c>
      <c r="AA1085" s="53">
        <v>-6958689.6500000004</v>
      </c>
      <c r="AB1085" s="53">
        <v>-6958689.6500000004</v>
      </c>
      <c r="AC1085" s="53">
        <v>-6958689.6500000004</v>
      </c>
      <c r="AD1085" s="53">
        <v>-6958689.6500000004</v>
      </c>
      <c r="AE1085" s="53">
        <v>-6958689.6500000004</v>
      </c>
      <c r="AF1085" s="53">
        <v>-6958689.6500000004</v>
      </c>
      <c r="AG1085" s="53">
        <v>-6958689.6500000004</v>
      </c>
      <c r="AH1085" s="53">
        <v>-6958689.6500000004</v>
      </c>
      <c r="AI1085" s="53">
        <v>-6958689.6500000004</v>
      </c>
      <c r="AJ1085" s="53">
        <v>-6958689.6500000004</v>
      </c>
      <c r="AK1085" s="53">
        <v>-6958689.6500000004</v>
      </c>
      <c r="AL1085" s="53">
        <v>-6958689.6500000004</v>
      </c>
      <c r="AM1085" s="53">
        <v>-6958689.6500000004</v>
      </c>
      <c r="AN1085" s="53">
        <v>-6958689.6500000004</v>
      </c>
      <c r="AO1085" s="53">
        <v>-6958689.6500000004</v>
      </c>
      <c r="AP1085" s="53">
        <v>-6958689.6500000004</v>
      </c>
      <c r="AQ1085" s="53">
        <v>-6958689.6500000004</v>
      </c>
      <c r="AR1085" s="53">
        <v>-6958689.6500000004</v>
      </c>
      <c r="AS1085" s="53">
        <v>-6958689.6500000004</v>
      </c>
      <c r="AT1085" s="53">
        <v>-6958689.6500000004</v>
      </c>
      <c r="AU1085" s="53">
        <v>-6958689.6500000004</v>
      </c>
      <c r="AV1085" s="53">
        <v>-6958689.6500000004</v>
      </c>
      <c r="AW1085" s="53">
        <v>-6958689.6500000004</v>
      </c>
      <c r="AX1085" s="53">
        <v>-6958689.6500000004</v>
      </c>
      <c r="AY1085" s="53">
        <v>-6958689.6500000004</v>
      </c>
      <c r="AZ1085" s="53">
        <v>-6958689.6500000004</v>
      </c>
      <c r="BA1085" s="53">
        <v>-6958689.6500000004</v>
      </c>
    </row>
    <row r="1086" spans="1:53">
      <c r="A1086" s="58" t="s">
        <v>3587</v>
      </c>
      <c r="B1086" s="134">
        <v>-1179695916.5274701</v>
      </c>
      <c r="C1086" s="134">
        <v>-1171048970.82688</v>
      </c>
      <c r="D1086" s="134">
        <v>-1150844943.3928699</v>
      </c>
      <c r="E1086" s="134">
        <v>-1144172646.69485</v>
      </c>
      <c r="F1086" s="134">
        <v>-1140200467.74754</v>
      </c>
      <c r="G1086" s="134">
        <v>-1125921396.5943</v>
      </c>
      <c r="H1086" s="134">
        <v>-1123495259.53812</v>
      </c>
      <c r="I1086" s="134">
        <v>-1128208475.75876</v>
      </c>
      <c r="J1086" s="134">
        <v>-1111813409.9600301</v>
      </c>
      <c r="K1086" s="134">
        <v>-1103136406.3984699</v>
      </c>
      <c r="L1086" s="134">
        <v>-1089886746.44875</v>
      </c>
      <c r="M1086" s="134">
        <v>-1067099530.67502</v>
      </c>
      <c r="N1086" s="134">
        <v>-1067099530.67502</v>
      </c>
      <c r="O1086" s="134">
        <v>-1043822165.31388</v>
      </c>
      <c r="P1086" s="134">
        <v>-1034749792.2058001</v>
      </c>
      <c r="Q1086" s="134">
        <v>-1027475397.34772</v>
      </c>
      <c r="R1086" s="134">
        <v>-1022301765.8667099</v>
      </c>
      <c r="S1086" s="134">
        <v>-1022708569.1333801</v>
      </c>
      <c r="T1086" s="134">
        <v>-1025051984.4601001</v>
      </c>
      <c r="U1086" s="134">
        <v>-1028962488.92286</v>
      </c>
      <c r="V1086" s="134">
        <v>-1041714745.94151</v>
      </c>
      <c r="W1086" s="134">
        <v>-1042104188.07403</v>
      </c>
      <c r="X1086" s="134">
        <v>-1036649458.95085</v>
      </c>
      <c r="Y1086" s="134">
        <v>-1024498823.84715</v>
      </c>
      <c r="Z1086" s="134">
        <v>-1013560019.67502</v>
      </c>
      <c r="AA1086" s="134">
        <v>-1013560019.67502</v>
      </c>
      <c r="AB1086" s="134">
        <v>-1020186699.17501</v>
      </c>
      <c r="AC1086" s="134">
        <v>-1008933077.85387</v>
      </c>
      <c r="AD1086" s="134">
        <v>-999809892.89927995</v>
      </c>
      <c r="AE1086" s="134">
        <v>-993394523.77617598</v>
      </c>
      <c r="AF1086" s="134">
        <v>-993962116.03240395</v>
      </c>
      <c r="AG1086" s="134">
        <v>-997268426.56383097</v>
      </c>
      <c r="AH1086" s="134">
        <v>-1002606206.2386301</v>
      </c>
      <c r="AI1086" s="134">
        <v>-1018859563.37001</v>
      </c>
      <c r="AJ1086" s="134">
        <v>-1020128494.8430001</v>
      </c>
      <c r="AK1086" s="134">
        <v>-1014751029.31092</v>
      </c>
      <c r="AL1086" s="134">
        <v>-1001065209.2955101</v>
      </c>
      <c r="AM1086" s="134">
        <v>-989058291.23012602</v>
      </c>
      <c r="AN1086" s="134">
        <v>-989058291.23012602</v>
      </c>
      <c r="AO1086" s="134">
        <v>-996318476.65309</v>
      </c>
      <c r="AP1086" s="134">
        <v>-983185845.38285697</v>
      </c>
      <c r="AQ1086" s="134">
        <v>-972463293.09085405</v>
      </c>
      <c r="AR1086" s="134">
        <v>-964916546.545017</v>
      </c>
      <c r="AS1086" s="134">
        <v>-965622133.29432905</v>
      </c>
      <c r="AT1086" s="134">
        <v>-969713267.57833803</v>
      </c>
      <c r="AU1086" s="134">
        <v>-976254915.62937105</v>
      </c>
      <c r="AV1086" s="134">
        <v>-995385495.79015398</v>
      </c>
      <c r="AW1086" s="134">
        <v>-997491285.12775898</v>
      </c>
      <c r="AX1086" s="134">
        <v>-992035002.04679298</v>
      </c>
      <c r="AY1086" s="134">
        <v>-977145122.69230604</v>
      </c>
      <c r="AZ1086" s="134">
        <v>-964318522.96708298</v>
      </c>
      <c r="BA1086" s="134">
        <v>-964318522.96708298</v>
      </c>
    </row>
    <row r="1087" spans="1:53">
      <c r="A1087" s="52" t="s">
        <v>3588</v>
      </c>
    </row>
    <row r="1088" spans="1:53">
      <c r="A1088" s="57" t="s">
        <v>3589</v>
      </c>
    </row>
    <row r="1089" spans="1:53">
      <c r="A1089" s="52" t="s">
        <v>3590</v>
      </c>
      <c r="B1089" s="53">
        <v>-234198248.434306</v>
      </c>
      <c r="C1089" s="53">
        <v>-234154660.85628799</v>
      </c>
      <c r="D1089" s="53">
        <v>-234111073.27827099</v>
      </c>
      <c r="E1089" s="53">
        <v>-234067485.70025301</v>
      </c>
      <c r="F1089" s="53">
        <v>-234023898.12223601</v>
      </c>
      <c r="G1089" s="53">
        <v>-233980310.544218</v>
      </c>
      <c r="H1089" s="53">
        <v>-233936722.96620101</v>
      </c>
      <c r="I1089" s="53">
        <v>-233893135.388183</v>
      </c>
      <c r="J1089" s="53">
        <v>-233849547.810166</v>
      </c>
      <c r="K1089" s="53">
        <v>-233805960.23214799</v>
      </c>
      <c r="L1089" s="53">
        <v>-233762372.65413001</v>
      </c>
      <c r="M1089" s="53">
        <v>-245930398.48576</v>
      </c>
      <c r="N1089" s="53">
        <v>-245930398.48576</v>
      </c>
      <c r="O1089" s="53">
        <v>-245846076.765892</v>
      </c>
      <c r="P1089" s="53">
        <v>-245761755.04602501</v>
      </c>
      <c r="Q1089" s="53">
        <v>-245677433.32615799</v>
      </c>
      <c r="R1089" s="53">
        <v>-245593111.606291</v>
      </c>
      <c r="S1089" s="53">
        <v>-245508789.88642299</v>
      </c>
      <c r="T1089" s="53">
        <v>-245424468.166556</v>
      </c>
      <c r="U1089" s="53">
        <v>-245340146.44668901</v>
      </c>
      <c r="V1089" s="53">
        <v>-245255824.72682199</v>
      </c>
      <c r="W1089" s="53">
        <v>-245171503.00695401</v>
      </c>
      <c r="X1089" s="53">
        <v>-245087181.28708699</v>
      </c>
      <c r="Y1089" s="53">
        <v>-245002859.56722</v>
      </c>
      <c r="Z1089" s="53">
        <v>-245950618.805307</v>
      </c>
      <c r="AA1089" s="53">
        <v>-245950618.805307</v>
      </c>
      <c r="AB1089" s="53">
        <v>-245829093.39962</v>
      </c>
      <c r="AC1089" s="53">
        <v>-245707567.99393401</v>
      </c>
      <c r="AD1089" s="53">
        <v>-245586042.58824801</v>
      </c>
      <c r="AE1089" s="53">
        <v>-245464517.18256199</v>
      </c>
      <c r="AF1089" s="53">
        <v>-245342991.776876</v>
      </c>
      <c r="AG1089" s="53">
        <v>-245221466.37119001</v>
      </c>
      <c r="AH1089" s="53">
        <v>-245099940.96550301</v>
      </c>
      <c r="AI1089" s="53">
        <v>-244978415.55981699</v>
      </c>
      <c r="AJ1089" s="53">
        <v>-244856890.154131</v>
      </c>
      <c r="AK1089" s="53">
        <v>-244735364.748445</v>
      </c>
      <c r="AL1089" s="53">
        <v>-244613839.34275901</v>
      </c>
      <c r="AM1089" s="53">
        <v>-244492313.93707299</v>
      </c>
      <c r="AN1089" s="53">
        <v>-244492313.93707299</v>
      </c>
      <c r="AO1089" s="53">
        <v>-244284215.030231</v>
      </c>
      <c r="AP1089" s="53">
        <v>-244076116.12338901</v>
      </c>
      <c r="AQ1089" s="53">
        <v>-243868017.21654701</v>
      </c>
      <c r="AR1089" s="53">
        <v>-243659918.30970499</v>
      </c>
      <c r="AS1089" s="53">
        <v>-243451819.402863</v>
      </c>
      <c r="AT1089" s="53">
        <v>-243243720.496021</v>
      </c>
      <c r="AU1089" s="53">
        <v>-243035621.58917999</v>
      </c>
      <c r="AV1089" s="53">
        <v>-242827522.682338</v>
      </c>
      <c r="AW1089" s="53">
        <v>-242619423.77549601</v>
      </c>
      <c r="AX1089" s="53">
        <v>-242411324.86865401</v>
      </c>
      <c r="AY1089" s="53">
        <v>-242203225.96181199</v>
      </c>
      <c r="AZ1089" s="53">
        <v>-297630499.08516598</v>
      </c>
      <c r="BA1089" s="53">
        <v>-297630499.08516598</v>
      </c>
    </row>
    <row r="1090" spans="1:53">
      <c r="A1090" s="52" t="s">
        <v>3591</v>
      </c>
      <c r="B1090" s="53">
        <v>-1323884.1599999999</v>
      </c>
      <c r="C1090" s="53">
        <v>-1323884.1599999999</v>
      </c>
      <c r="D1090" s="53">
        <v>-1323884.1599999999</v>
      </c>
      <c r="E1090" s="53">
        <v>-1323884.1599999999</v>
      </c>
      <c r="F1090" s="53">
        <v>-1323884.1599999999</v>
      </c>
      <c r="G1090" s="53">
        <v>-1323884.1599999999</v>
      </c>
      <c r="H1090" s="53">
        <v>-1323884.1599999999</v>
      </c>
      <c r="I1090" s="53">
        <v>-1323884.1599999999</v>
      </c>
      <c r="J1090" s="53">
        <v>-1323884.1599999999</v>
      </c>
      <c r="K1090" s="53">
        <v>-1323884.1599999999</v>
      </c>
      <c r="L1090" s="53">
        <v>-1323884.1599999999</v>
      </c>
      <c r="M1090" s="53">
        <v>-1323884.1599999999</v>
      </c>
      <c r="N1090" s="53">
        <v>-1323884.1599999999</v>
      </c>
      <c r="O1090" s="53">
        <v>-1323884.1599999999</v>
      </c>
      <c r="P1090" s="53">
        <v>-1323884.1599999999</v>
      </c>
      <c r="Q1090" s="53">
        <v>-1323884.1599999999</v>
      </c>
      <c r="R1090" s="53">
        <v>-1323884.1599999999</v>
      </c>
      <c r="S1090" s="53">
        <v>-1323884.1599999999</v>
      </c>
      <c r="T1090" s="53">
        <v>-1323884.1599999999</v>
      </c>
      <c r="U1090" s="53">
        <v>-1323884.1599999999</v>
      </c>
      <c r="V1090" s="53">
        <v>-1323884.1599999999</v>
      </c>
      <c r="W1090" s="53">
        <v>-1323884.1599999999</v>
      </c>
      <c r="X1090" s="53">
        <v>-1323884.1599999999</v>
      </c>
      <c r="Y1090" s="53">
        <v>-1323884.1599999999</v>
      </c>
      <c r="Z1090" s="53">
        <v>-1323884.1599999999</v>
      </c>
      <c r="AA1090" s="53">
        <v>-1323884.1599999999</v>
      </c>
      <c r="AB1090" s="53">
        <v>-1323884.1599999999</v>
      </c>
      <c r="AC1090" s="53">
        <v>-1323884.1599999999</v>
      </c>
      <c r="AD1090" s="53">
        <v>-1323884.1599999999</v>
      </c>
      <c r="AE1090" s="53">
        <v>-1323884.1599999999</v>
      </c>
      <c r="AF1090" s="53">
        <v>-1323884.1599999999</v>
      </c>
      <c r="AG1090" s="53">
        <v>-1323884.1599999999</v>
      </c>
      <c r="AH1090" s="53">
        <v>-1323884.1599999999</v>
      </c>
      <c r="AI1090" s="53">
        <v>-1323884.1599999999</v>
      </c>
      <c r="AJ1090" s="53">
        <v>-1323884.1599999999</v>
      </c>
      <c r="AK1090" s="53">
        <v>-1323884.1599999999</v>
      </c>
      <c r="AL1090" s="53">
        <v>-1323884.1599999999</v>
      </c>
      <c r="AM1090" s="53">
        <v>-1323884.1599999999</v>
      </c>
      <c r="AN1090" s="53">
        <v>-1323884.1599999999</v>
      </c>
      <c r="AO1090" s="53">
        <v>-1323884.1599999999</v>
      </c>
      <c r="AP1090" s="53">
        <v>-1323884.1599999999</v>
      </c>
      <c r="AQ1090" s="53">
        <v>-1323884.1599999999</v>
      </c>
      <c r="AR1090" s="53">
        <v>-1323884.1599999999</v>
      </c>
      <c r="AS1090" s="53">
        <v>-1323884.1599999999</v>
      </c>
      <c r="AT1090" s="53">
        <v>-1323884.1599999999</v>
      </c>
      <c r="AU1090" s="53">
        <v>-1323884.1599999999</v>
      </c>
      <c r="AV1090" s="53">
        <v>-1323884.1599999999</v>
      </c>
      <c r="AW1090" s="53">
        <v>-1323884.1599999999</v>
      </c>
      <c r="AX1090" s="53">
        <v>-1323884.1599999999</v>
      </c>
      <c r="AY1090" s="53">
        <v>-1323884.1599999999</v>
      </c>
      <c r="AZ1090" s="53">
        <v>-1323884.1599999999</v>
      </c>
      <c r="BA1090" s="53">
        <v>-1323884.1599999999</v>
      </c>
    </row>
    <row r="1091" spans="1:53">
      <c r="A1091" s="58" t="s">
        <v>3592</v>
      </c>
      <c r="B1091" s="134">
        <v>-235522132.59430599</v>
      </c>
      <c r="C1091" s="134">
        <v>-235478545.01628801</v>
      </c>
      <c r="D1091" s="134">
        <v>-235434957.43827099</v>
      </c>
      <c r="E1091" s="134">
        <v>-235391369.86025301</v>
      </c>
      <c r="F1091" s="134">
        <v>-235347782.28223601</v>
      </c>
      <c r="G1091" s="134">
        <v>-235304194.704218</v>
      </c>
      <c r="H1091" s="134">
        <v>-235260607.126201</v>
      </c>
      <c r="I1091" s="134">
        <v>-235217019.54818299</v>
      </c>
      <c r="J1091" s="134">
        <v>-235173431.970166</v>
      </c>
      <c r="K1091" s="134">
        <v>-235129844.39214799</v>
      </c>
      <c r="L1091" s="134">
        <v>-235086256.81413001</v>
      </c>
      <c r="M1091" s="134">
        <v>-247254282.64576</v>
      </c>
      <c r="N1091" s="134">
        <v>-247254282.64576</v>
      </c>
      <c r="O1091" s="134">
        <v>-247169960.925892</v>
      </c>
      <c r="P1091" s="134">
        <v>-247085639.206025</v>
      </c>
      <c r="Q1091" s="134">
        <v>-247001317.48615801</v>
      </c>
      <c r="R1091" s="134">
        <v>-246916995.76629099</v>
      </c>
      <c r="S1091" s="134">
        <v>-246832674.04642299</v>
      </c>
      <c r="T1091" s="134">
        <v>-246748352.326556</v>
      </c>
      <c r="U1091" s="134">
        <v>-246664030.60668901</v>
      </c>
      <c r="V1091" s="134">
        <v>-246579708.88682199</v>
      </c>
      <c r="W1091" s="134">
        <v>-246495387.16695401</v>
      </c>
      <c r="X1091" s="134">
        <v>-246411065.44708699</v>
      </c>
      <c r="Y1091" s="134">
        <v>-246326743.72722</v>
      </c>
      <c r="Z1091" s="134">
        <v>-247274502.965307</v>
      </c>
      <c r="AA1091" s="134">
        <v>-247274502.965307</v>
      </c>
      <c r="AB1091" s="134">
        <v>-247152977.55961999</v>
      </c>
      <c r="AC1091" s="134">
        <v>-247031452.153934</v>
      </c>
      <c r="AD1091" s="134">
        <v>-246909926.74824801</v>
      </c>
      <c r="AE1091" s="134">
        <v>-246788401.34256199</v>
      </c>
      <c r="AF1091" s="134">
        <v>-246666875.936876</v>
      </c>
      <c r="AG1091" s="134">
        <v>-246545350.53119001</v>
      </c>
      <c r="AH1091" s="134">
        <v>-246423825.125503</v>
      </c>
      <c r="AI1091" s="134">
        <v>-246302299.71981701</v>
      </c>
      <c r="AJ1091" s="134">
        <v>-246180774.31413099</v>
      </c>
      <c r="AK1091" s="134">
        <v>-246059248.908445</v>
      </c>
      <c r="AL1091" s="134">
        <v>-245937723.50275901</v>
      </c>
      <c r="AM1091" s="134">
        <v>-245816198.09707299</v>
      </c>
      <c r="AN1091" s="134">
        <v>-245816198.09707299</v>
      </c>
      <c r="AO1091" s="134">
        <v>-245608099.190231</v>
      </c>
      <c r="AP1091" s="134">
        <v>-245400000.283389</v>
      </c>
      <c r="AQ1091" s="134">
        <v>-245191901.37654701</v>
      </c>
      <c r="AR1091" s="134">
        <v>-244983802.46970499</v>
      </c>
      <c r="AS1091" s="134">
        <v>-244775703.56286299</v>
      </c>
      <c r="AT1091" s="134">
        <v>-244567604.656021</v>
      </c>
      <c r="AU1091" s="134">
        <v>-244359505.74917999</v>
      </c>
      <c r="AV1091" s="134">
        <v>-244151406.842338</v>
      </c>
      <c r="AW1091" s="134">
        <v>-243943307.935496</v>
      </c>
      <c r="AX1091" s="134">
        <v>-243735209.02865401</v>
      </c>
      <c r="AY1091" s="134">
        <v>-243527110.12181199</v>
      </c>
      <c r="AZ1091" s="134">
        <v>-298954383.245166</v>
      </c>
      <c r="BA1091" s="134">
        <v>-298954383.245166</v>
      </c>
    </row>
    <row r="1092" spans="1:53">
      <c r="A1092" s="52" t="s">
        <v>3593</v>
      </c>
    </row>
    <row r="1093" spans="1:53">
      <c r="A1093" s="57" t="s">
        <v>3594</v>
      </c>
    </row>
    <row r="1094" spans="1:53">
      <c r="A1094" s="52" t="s">
        <v>3595</v>
      </c>
      <c r="B1094" s="53">
        <v>-0.55000000000000004</v>
      </c>
      <c r="C1094" s="53">
        <v>-0.55000000000000004</v>
      </c>
      <c r="D1094" s="53">
        <v>-0.55000000000000004</v>
      </c>
      <c r="E1094" s="53">
        <v>-0.55000000000000004</v>
      </c>
      <c r="F1094" s="53">
        <v>-0.55000000000000004</v>
      </c>
      <c r="G1094" s="53">
        <v>-0.55000000000000004</v>
      </c>
      <c r="H1094" s="53">
        <v>-0.55000000000000004</v>
      </c>
      <c r="I1094" s="53">
        <v>-0.55000000000000004</v>
      </c>
      <c r="J1094" s="53">
        <v>-0.55000000000000004</v>
      </c>
      <c r="K1094" s="53">
        <v>-0.55000000000000004</v>
      </c>
      <c r="L1094" s="53">
        <v>-0.55000000000000004</v>
      </c>
      <c r="M1094" s="53">
        <v>-0.55000000000000004</v>
      </c>
      <c r="N1094" s="53">
        <v>-0.55000000000000004</v>
      </c>
      <c r="O1094" s="53">
        <v>-0.55000000000000004</v>
      </c>
      <c r="P1094" s="53">
        <v>-0.55000000000000004</v>
      </c>
      <c r="Q1094" s="53">
        <v>-0.55000000000000004</v>
      </c>
      <c r="R1094" s="53">
        <v>-0.55000000000000004</v>
      </c>
      <c r="S1094" s="53">
        <v>-0.55000000000000004</v>
      </c>
      <c r="T1094" s="53">
        <v>-0.55000000000000004</v>
      </c>
      <c r="U1094" s="53">
        <v>-0.55000000000000004</v>
      </c>
      <c r="V1094" s="53">
        <v>-0.55000000000000004</v>
      </c>
      <c r="W1094" s="53">
        <v>-0.55000000000000004</v>
      </c>
      <c r="X1094" s="53">
        <v>-0.55000000000000004</v>
      </c>
      <c r="Y1094" s="53">
        <v>-0.55000000000000004</v>
      </c>
      <c r="Z1094" s="53">
        <v>-0.55000000000000004</v>
      </c>
      <c r="AA1094" s="53">
        <v>-0.55000000000000004</v>
      </c>
      <c r="AB1094" s="53">
        <v>-0.55000000000000004</v>
      </c>
      <c r="AC1094" s="53">
        <v>-0.55000000000000004</v>
      </c>
      <c r="AD1094" s="53">
        <v>-0.55000000000000004</v>
      </c>
      <c r="AE1094" s="53">
        <v>-0.55000000000000004</v>
      </c>
      <c r="AF1094" s="53">
        <v>-0.55000000000000004</v>
      </c>
      <c r="AG1094" s="53">
        <v>-0.55000000000000004</v>
      </c>
      <c r="AH1094" s="53">
        <v>-0.55000000000000004</v>
      </c>
      <c r="AI1094" s="53">
        <v>-0.55000000000000004</v>
      </c>
      <c r="AJ1094" s="53">
        <v>-0.55000000000000004</v>
      </c>
      <c r="AK1094" s="53">
        <v>-0.55000000000000004</v>
      </c>
      <c r="AL1094" s="53">
        <v>-0.55000000000000004</v>
      </c>
      <c r="AM1094" s="53">
        <v>-0.55000000000000004</v>
      </c>
      <c r="AN1094" s="53">
        <v>-0.55000000000000004</v>
      </c>
      <c r="AO1094" s="53">
        <v>-0.55000000000000004</v>
      </c>
      <c r="AP1094" s="53">
        <v>-0.55000000000000004</v>
      </c>
      <c r="AQ1094" s="53">
        <v>-0.55000000000000004</v>
      </c>
      <c r="AR1094" s="53">
        <v>-0.55000000000000004</v>
      </c>
      <c r="AS1094" s="53">
        <v>-0.55000000000000004</v>
      </c>
      <c r="AT1094" s="53">
        <v>-0.55000000000000004</v>
      </c>
      <c r="AU1094" s="53">
        <v>-0.55000000000000004</v>
      </c>
      <c r="AV1094" s="53">
        <v>-0.55000000000000004</v>
      </c>
      <c r="AW1094" s="53">
        <v>-0.55000000000000004</v>
      </c>
      <c r="AX1094" s="53">
        <v>-0.55000000000000004</v>
      </c>
      <c r="AY1094" s="53">
        <v>-0.55000000000000004</v>
      </c>
      <c r="AZ1094" s="53">
        <v>-0.55000000000000004</v>
      </c>
      <c r="BA1094" s="53">
        <v>-0.55000000000000004</v>
      </c>
    </row>
    <row r="1095" spans="1:53">
      <c r="A1095" s="52" t="s">
        <v>3596</v>
      </c>
      <c r="B1095" s="53">
        <v>-0.17</v>
      </c>
      <c r="C1095" s="53">
        <v>-0.17</v>
      </c>
      <c r="D1095" s="53">
        <v>-0.17</v>
      </c>
      <c r="E1095" s="53">
        <v>-0.17</v>
      </c>
      <c r="F1095" s="53">
        <v>-0.17</v>
      </c>
      <c r="G1095" s="53">
        <v>-0.17</v>
      </c>
      <c r="H1095" s="53">
        <v>-0.17</v>
      </c>
      <c r="I1095" s="53">
        <v>-0.17</v>
      </c>
      <c r="J1095" s="53">
        <v>-0.17</v>
      </c>
      <c r="K1095" s="53">
        <v>-0.17</v>
      </c>
      <c r="L1095" s="53">
        <v>-0.17</v>
      </c>
      <c r="M1095" s="53">
        <v>-0.17</v>
      </c>
      <c r="N1095" s="53">
        <v>-0.17</v>
      </c>
      <c r="O1095" s="53">
        <v>-0.17</v>
      </c>
      <c r="P1095" s="53">
        <v>-0.17</v>
      </c>
      <c r="Q1095" s="53">
        <v>-0.17</v>
      </c>
      <c r="R1095" s="53">
        <v>-0.17</v>
      </c>
      <c r="S1095" s="53">
        <v>-0.17</v>
      </c>
      <c r="T1095" s="53">
        <v>-0.17</v>
      </c>
      <c r="U1095" s="53">
        <v>-0.17</v>
      </c>
      <c r="V1095" s="53">
        <v>-0.17</v>
      </c>
      <c r="W1095" s="53">
        <v>-0.17</v>
      </c>
      <c r="X1095" s="53">
        <v>-0.17</v>
      </c>
      <c r="Y1095" s="53">
        <v>-0.17</v>
      </c>
      <c r="Z1095" s="53">
        <v>-0.17</v>
      </c>
      <c r="AA1095" s="53">
        <v>-0.17</v>
      </c>
      <c r="AB1095" s="53">
        <v>-0.17</v>
      </c>
      <c r="AC1095" s="53">
        <v>-0.17</v>
      </c>
      <c r="AD1095" s="53">
        <v>-0.17</v>
      </c>
      <c r="AE1095" s="53">
        <v>-0.17</v>
      </c>
      <c r="AF1095" s="53">
        <v>-0.17</v>
      </c>
      <c r="AG1095" s="53">
        <v>-0.17</v>
      </c>
      <c r="AH1095" s="53">
        <v>-0.17</v>
      </c>
      <c r="AI1095" s="53">
        <v>-0.17</v>
      </c>
      <c r="AJ1095" s="53">
        <v>-0.17</v>
      </c>
      <c r="AK1095" s="53">
        <v>-0.17</v>
      </c>
      <c r="AL1095" s="53">
        <v>-0.17</v>
      </c>
      <c r="AM1095" s="53">
        <v>-0.17</v>
      </c>
      <c r="AN1095" s="53">
        <v>-0.17</v>
      </c>
      <c r="AO1095" s="53">
        <v>-0.17</v>
      </c>
      <c r="AP1095" s="53">
        <v>-0.17</v>
      </c>
      <c r="AQ1095" s="53">
        <v>-0.17</v>
      </c>
      <c r="AR1095" s="53">
        <v>-0.17</v>
      </c>
      <c r="AS1095" s="53">
        <v>-0.17</v>
      </c>
      <c r="AT1095" s="53">
        <v>-0.17</v>
      </c>
      <c r="AU1095" s="53">
        <v>-0.17</v>
      </c>
      <c r="AV1095" s="53">
        <v>-0.17</v>
      </c>
      <c r="AW1095" s="53">
        <v>-0.17</v>
      </c>
      <c r="AX1095" s="53">
        <v>-0.17</v>
      </c>
      <c r="AY1095" s="53">
        <v>-0.17</v>
      </c>
      <c r="AZ1095" s="53">
        <v>-0.17</v>
      </c>
      <c r="BA1095" s="53">
        <v>-0.17</v>
      </c>
    </row>
    <row r="1096" spans="1:53">
      <c r="A1096" s="52" t="s">
        <v>3597</v>
      </c>
      <c r="B1096" s="53">
        <v>0</v>
      </c>
      <c r="C1096" s="53">
        <v>0</v>
      </c>
      <c r="D1096" s="53">
        <v>0</v>
      </c>
      <c r="E1096" s="53">
        <v>0</v>
      </c>
      <c r="F1096" s="53">
        <v>0</v>
      </c>
      <c r="G1096" s="53">
        <v>0</v>
      </c>
      <c r="H1096" s="53">
        <v>0</v>
      </c>
      <c r="I1096" s="53">
        <v>0</v>
      </c>
      <c r="J1096" s="53">
        <v>0</v>
      </c>
      <c r="K1096" s="53">
        <v>0</v>
      </c>
      <c r="L1096" s="53">
        <v>0</v>
      </c>
      <c r="M1096" s="53">
        <v>0</v>
      </c>
      <c r="N1096" s="53">
        <v>0</v>
      </c>
      <c r="O1096" s="53">
        <v>0</v>
      </c>
      <c r="P1096" s="53">
        <v>0</v>
      </c>
      <c r="Q1096" s="53">
        <v>0</v>
      </c>
      <c r="R1096" s="53">
        <v>0</v>
      </c>
      <c r="S1096" s="53">
        <v>0</v>
      </c>
      <c r="T1096" s="53">
        <v>0</v>
      </c>
      <c r="U1096" s="53">
        <v>0</v>
      </c>
      <c r="V1096" s="53">
        <v>0</v>
      </c>
      <c r="W1096" s="53">
        <v>0</v>
      </c>
      <c r="X1096" s="53">
        <v>0</v>
      </c>
      <c r="Y1096" s="53">
        <v>0</v>
      </c>
      <c r="Z1096" s="53">
        <v>0</v>
      </c>
      <c r="AA1096" s="53">
        <v>0</v>
      </c>
      <c r="AB1096" s="53">
        <v>0</v>
      </c>
      <c r="AC1096" s="53">
        <v>0</v>
      </c>
      <c r="AD1096" s="53">
        <v>0</v>
      </c>
      <c r="AE1096" s="53">
        <v>0</v>
      </c>
      <c r="AF1096" s="53">
        <v>0</v>
      </c>
      <c r="AG1096" s="53">
        <v>0</v>
      </c>
      <c r="AH1096" s="53">
        <v>0</v>
      </c>
      <c r="AI1096" s="53">
        <v>0</v>
      </c>
      <c r="AJ1096" s="53">
        <v>0</v>
      </c>
      <c r="AK1096" s="53">
        <v>0</v>
      </c>
      <c r="AL1096" s="53">
        <v>0</v>
      </c>
      <c r="AM1096" s="53">
        <v>0</v>
      </c>
      <c r="AN1096" s="53">
        <v>0</v>
      </c>
      <c r="AO1096" s="53">
        <v>0</v>
      </c>
      <c r="AP1096" s="53">
        <v>0</v>
      </c>
      <c r="AQ1096" s="53">
        <v>0</v>
      </c>
      <c r="AR1096" s="53">
        <v>0</v>
      </c>
      <c r="AS1096" s="53">
        <v>0</v>
      </c>
      <c r="AT1096" s="53">
        <v>0</v>
      </c>
      <c r="AU1096" s="53">
        <v>0</v>
      </c>
      <c r="AV1096" s="53">
        <v>0</v>
      </c>
      <c r="AW1096" s="53">
        <v>0</v>
      </c>
      <c r="AX1096" s="53">
        <v>0</v>
      </c>
      <c r="AY1096" s="53">
        <v>0</v>
      </c>
      <c r="AZ1096" s="53">
        <v>0</v>
      </c>
      <c r="BA1096" s="53">
        <v>0</v>
      </c>
    </row>
    <row r="1097" spans="1:53">
      <c r="A1097" s="52" t="s">
        <v>3598</v>
      </c>
      <c r="B1097" s="53">
        <v>0</v>
      </c>
      <c r="C1097" s="53">
        <v>0</v>
      </c>
      <c r="D1097" s="53">
        <v>0</v>
      </c>
      <c r="E1097" s="53">
        <v>0</v>
      </c>
      <c r="F1097" s="53">
        <v>0</v>
      </c>
      <c r="G1097" s="53">
        <v>0</v>
      </c>
      <c r="H1097" s="53">
        <v>0</v>
      </c>
      <c r="I1097" s="53">
        <v>0</v>
      </c>
      <c r="J1097" s="53">
        <v>0</v>
      </c>
      <c r="K1097" s="53">
        <v>0</v>
      </c>
      <c r="L1097" s="53">
        <v>0</v>
      </c>
      <c r="M1097" s="53">
        <v>0</v>
      </c>
      <c r="N1097" s="53">
        <v>0</v>
      </c>
      <c r="O1097" s="53">
        <v>0</v>
      </c>
      <c r="P1097" s="53">
        <v>0</v>
      </c>
      <c r="Q1097" s="53">
        <v>0</v>
      </c>
      <c r="R1097" s="53">
        <v>0</v>
      </c>
      <c r="S1097" s="53">
        <v>0</v>
      </c>
      <c r="T1097" s="53">
        <v>0</v>
      </c>
      <c r="U1097" s="53">
        <v>0</v>
      </c>
      <c r="V1097" s="53">
        <v>0</v>
      </c>
      <c r="W1097" s="53">
        <v>0</v>
      </c>
      <c r="X1097" s="53">
        <v>0</v>
      </c>
      <c r="Y1097" s="53">
        <v>0</v>
      </c>
      <c r="Z1097" s="53">
        <v>0</v>
      </c>
      <c r="AA1097" s="53">
        <v>0</v>
      </c>
      <c r="AB1097" s="53">
        <v>0</v>
      </c>
      <c r="AC1097" s="53">
        <v>0</v>
      </c>
      <c r="AD1097" s="53">
        <v>0</v>
      </c>
      <c r="AE1097" s="53">
        <v>0</v>
      </c>
      <c r="AF1097" s="53">
        <v>0</v>
      </c>
      <c r="AG1097" s="53">
        <v>0</v>
      </c>
      <c r="AH1097" s="53">
        <v>0</v>
      </c>
      <c r="AI1097" s="53">
        <v>0</v>
      </c>
      <c r="AJ1097" s="53">
        <v>0</v>
      </c>
      <c r="AK1097" s="53">
        <v>0</v>
      </c>
      <c r="AL1097" s="53">
        <v>0</v>
      </c>
      <c r="AM1097" s="53">
        <v>0</v>
      </c>
      <c r="AN1097" s="53">
        <v>0</v>
      </c>
      <c r="AO1097" s="53">
        <v>0</v>
      </c>
      <c r="AP1097" s="53">
        <v>0</v>
      </c>
      <c r="AQ1097" s="53">
        <v>0</v>
      </c>
      <c r="AR1097" s="53">
        <v>0</v>
      </c>
      <c r="AS1097" s="53">
        <v>0</v>
      </c>
      <c r="AT1097" s="53">
        <v>0</v>
      </c>
      <c r="AU1097" s="53">
        <v>0</v>
      </c>
      <c r="AV1097" s="53">
        <v>0</v>
      </c>
      <c r="AW1097" s="53">
        <v>0</v>
      </c>
      <c r="AX1097" s="53">
        <v>0</v>
      </c>
      <c r="AY1097" s="53">
        <v>0</v>
      </c>
      <c r="AZ1097" s="53">
        <v>0</v>
      </c>
      <c r="BA1097" s="53">
        <v>0</v>
      </c>
    </row>
    <row r="1098" spans="1:53">
      <c r="A1098" s="58" t="s">
        <v>3599</v>
      </c>
      <c r="B1098" s="134">
        <v>-0.72</v>
      </c>
      <c r="C1098" s="134">
        <v>-0.72</v>
      </c>
      <c r="D1098" s="134">
        <v>-0.72</v>
      </c>
      <c r="E1098" s="134">
        <v>-0.72</v>
      </c>
      <c r="F1098" s="134">
        <v>-0.72</v>
      </c>
      <c r="G1098" s="134">
        <v>-0.72</v>
      </c>
      <c r="H1098" s="134">
        <v>-0.72</v>
      </c>
      <c r="I1098" s="134">
        <v>-0.72</v>
      </c>
      <c r="J1098" s="134">
        <v>-0.72</v>
      </c>
      <c r="K1098" s="134">
        <v>-0.72</v>
      </c>
      <c r="L1098" s="134">
        <v>-0.72</v>
      </c>
      <c r="M1098" s="134">
        <v>-0.72</v>
      </c>
      <c r="N1098" s="134">
        <v>-0.72</v>
      </c>
      <c r="O1098" s="134">
        <v>-0.72</v>
      </c>
      <c r="P1098" s="134">
        <v>-0.72</v>
      </c>
      <c r="Q1098" s="134">
        <v>-0.72</v>
      </c>
      <c r="R1098" s="134">
        <v>-0.72</v>
      </c>
      <c r="S1098" s="134">
        <v>-0.72</v>
      </c>
      <c r="T1098" s="134">
        <v>-0.72</v>
      </c>
      <c r="U1098" s="134">
        <v>-0.72</v>
      </c>
      <c r="V1098" s="134">
        <v>-0.72</v>
      </c>
      <c r="W1098" s="134">
        <v>-0.72</v>
      </c>
      <c r="X1098" s="134">
        <v>-0.72</v>
      </c>
      <c r="Y1098" s="134">
        <v>-0.72</v>
      </c>
      <c r="Z1098" s="134">
        <v>-0.72</v>
      </c>
      <c r="AA1098" s="134">
        <v>-0.72</v>
      </c>
      <c r="AB1098" s="134">
        <v>-0.72</v>
      </c>
      <c r="AC1098" s="134">
        <v>-0.72</v>
      </c>
      <c r="AD1098" s="134">
        <v>-0.72</v>
      </c>
      <c r="AE1098" s="134">
        <v>-0.72</v>
      </c>
      <c r="AF1098" s="134">
        <v>-0.72</v>
      </c>
      <c r="AG1098" s="134">
        <v>-0.72</v>
      </c>
      <c r="AH1098" s="134">
        <v>-0.72</v>
      </c>
      <c r="AI1098" s="134">
        <v>-0.72</v>
      </c>
      <c r="AJ1098" s="134">
        <v>-0.72</v>
      </c>
      <c r="AK1098" s="134">
        <v>-0.72</v>
      </c>
      <c r="AL1098" s="134">
        <v>-0.72</v>
      </c>
      <c r="AM1098" s="134">
        <v>-0.72</v>
      </c>
      <c r="AN1098" s="134">
        <v>-0.72</v>
      </c>
      <c r="AO1098" s="134">
        <v>-0.72</v>
      </c>
      <c r="AP1098" s="134">
        <v>-0.72</v>
      </c>
      <c r="AQ1098" s="134">
        <v>-0.72</v>
      </c>
      <c r="AR1098" s="134">
        <v>-0.72</v>
      </c>
      <c r="AS1098" s="134">
        <v>-0.72</v>
      </c>
      <c r="AT1098" s="134">
        <v>-0.72</v>
      </c>
      <c r="AU1098" s="134">
        <v>-0.72</v>
      </c>
      <c r="AV1098" s="134">
        <v>-0.72</v>
      </c>
      <c r="AW1098" s="134">
        <v>-0.72</v>
      </c>
      <c r="AX1098" s="134">
        <v>-0.72</v>
      </c>
      <c r="AY1098" s="134">
        <v>-0.72</v>
      </c>
      <c r="AZ1098" s="134">
        <v>-0.72</v>
      </c>
      <c r="BA1098" s="134">
        <v>-0.72</v>
      </c>
    </row>
    <row r="1099" spans="1:53">
      <c r="A1099" s="52" t="s">
        <v>3600</v>
      </c>
    </row>
    <row r="1100" spans="1:53">
      <c r="A1100" s="57" t="s">
        <v>3601</v>
      </c>
    </row>
    <row r="1101" spans="1:53">
      <c r="A1101" s="52" t="s">
        <v>3602</v>
      </c>
      <c r="B1101" s="53">
        <v>0</v>
      </c>
      <c r="C1101" s="53">
        <v>0</v>
      </c>
      <c r="D1101" s="53">
        <v>0</v>
      </c>
      <c r="E1101" s="53">
        <v>0</v>
      </c>
      <c r="F1101" s="53">
        <v>0</v>
      </c>
      <c r="G1101" s="53">
        <v>0</v>
      </c>
      <c r="H1101" s="53">
        <v>0</v>
      </c>
      <c r="I1101" s="53">
        <v>0</v>
      </c>
      <c r="J1101" s="53">
        <v>0</v>
      </c>
      <c r="K1101" s="53">
        <v>0</v>
      </c>
      <c r="L1101" s="53">
        <v>0</v>
      </c>
      <c r="M1101" s="53">
        <v>0</v>
      </c>
      <c r="N1101" s="53">
        <v>0</v>
      </c>
      <c r="O1101" s="53">
        <v>0</v>
      </c>
      <c r="P1101" s="53">
        <v>0</v>
      </c>
      <c r="Q1101" s="53">
        <v>0</v>
      </c>
      <c r="R1101" s="53">
        <v>0</v>
      </c>
      <c r="S1101" s="53">
        <v>0</v>
      </c>
      <c r="T1101" s="53">
        <v>0</v>
      </c>
      <c r="U1101" s="53">
        <v>0</v>
      </c>
      <c r="V1101" s="53">
        <v>0</v>
      </c>
      <c r="W1101" s="53">
        <v>0</v>
      </c>
      <c r="X1101" s="53">
        <v>0</v>
      </c>
      <c r="Y1101" s="53">
        <v>0</v>
      </c>
      <c r="Z1101" s="53">
        <v>0</v>
      </c>
      <c r="AA1101" s="53">
        <v>0</v>
      </c>
      <c r="AB1101" s="53">
        <v>0</v>
      </c>
      <c r="AC1101" s="53">
        <v>0</v>
      </c>
      <c r="AD1101" s="53">
        <v>0</v>
      </c>
      <c r="AE1101" s="53">
        <v>0</v>
      </c>
      <c r="AF1101" s="53">
        <v>0</v>
      </c>
      <c r="AG1101" s="53">
        <v>0</v>
      </c>
      <c r="AH1101" s="53">
        <v>0</v>
      </c>
      <c r="AI1101" s="53">
        <v>0</v>
      </c>
      <c r="AJ1101" s="53">
        <v>0</v>
      </c>
      <c r="AK1101" s="53">
        <v>0</v>
      </c>
      <c r="AL1101" s="53">
        <v>0</v>
      </c>
      <c r="AM1101" s="53">
        <v>0</v>
      </c>
      <c r="AN1101" s="53">
        <v>0</v>
      </c>
      <c r="AO1101" s="53">
        <v>0</v>
      </c>
      <c r="AP1101" s="53">
        <v>0</v>
      </c>
      <c r="AQ1101" s="53">
        <v>0</v>
      </c>
      <c r="AR1101" s="53">
        <v>0</v>
      </c>
      <c r="AS1101" s="53">
        <v>0</v>
      </c>
      <c r="AT1101" s="53">
        <v>0</v>
      </c>
      <c r="AU1101" s="53">
        <v>0</v>
      </c>
      <c r="AV1101" s="53">
        <v>0</v>
      </c>
      <c r="AW1101" s="53">
        <v>0</v>
      </c>
      <c r="AX1101" s="53">
        <v>0</v>
      </c>
      <c r="AY1101" s="53">
        <v>0</v>
      </c>
      <c r="AZ1101" s="53">
        <v>0</v>
      </c>
      <c r="BA1101" s="53">
        <v>0</v>
      </c>
    </row>
    <row r="1102" spans="1:53">
      <c r="A1102" s="52" t="s">
        <v>3603</v>
      </c>
      <c r="B1102" s="53">
        <v>0</v>
      </c>
      <c r="C1102" s="53">
        <v>0</v>
      </c>
      <c r="D1102" s="53">
        <v>0</v>
      </c>
      <c r="E1102" s="53">
        <v>0</v>
      </c>
      <c r="F1102" s="53">
        <v>0</v>
      </c>
      <c r="G1102" s="53">
        <v>0</v>
      </c>
      <c r="H1102" s="53">
        <v>0</v>
      </c>
      <c r="I1102" s="53">
        <v>0</v>
      </c>
      <c r="J1102" s="53">
        <v>0</v>
      </c>
      <c r="K1102" s="53">
        <v>0</v>
      </c>
      <c r="L1102" s="53">
        <v>0</v>
      </c>
      <c r="M1102" s="53">
        <v>0</v>
      </c>
      <c r="N1102" s="53">
        <v>0</v>
      </c>
      <c r="O1102" s="53">
        <v>0</v>
      </c>
      <c r="P1102" s="53">
        <v>0</v>
      </c>
      <c r="Q1102" s="53">
        <v>0</v>
      </c>
      <c r="R1102" s="53">
        <v>0</v>
      </c>
      <c r="S1102" s="53">
        <v>0</v>
      </c>
      <c r="T1102" s="53">
        <v>0</v>
      </c>
      <c r="U1102" s="53">
        <v>0</v>
      </c>
      <c r="V1102" s="53">
        <v>0</v>
      </c>
      <c r="W1102" s="53">
        <v>0</v>
      </c>
      <c r="X1102" s="53">
        <v>0</v>
      </c>
      <c r="Y1102" s="53">
        <v>0</v>
      </c>
      <c r="Z1102" s="53">
        <v>0</v>
      </c>
      <c r="AA1102" s="53">
        <v>0</v>
      </c>
      <c r="AB1102" s="53">
        <v>0</v>
      </c>
      <c r="AC1102" s="53">
        <v>0</v>
      </c>
      <c r="AD1102" s="53">
        <v>0</v>
      </c>
      <c r="AE1102" s="53">
        <v>0</v>
      </c>
      <c r="AF1102" s="53">
        <v>0</v>
      </c>
      <c r="AG1102" s="53">
        <v>0</v>
      </c>
      <c r="AH1102" s="53">
        <v>0</v>
      </c>
      <c r="AI1102" s="53">
        <v>0</v>
      </c>
      <c r="AJ1102" s="53">
        <v>0</v>
      </c>
      <c r="AK1102" s="53">
        <v>0</v>
      </c>
      <c r="AL1102" s="53">
        <v>0</v>
      </c>
      <c r="AM1102" s="53">
        <v>0</v>
      </c>
      <c r="AN1102" s="53">
        <v>0</v>
      </c>
      <c r="AO1102" s="53">
        <v>0</v>
      </c>
      <c r="AP1102" s="53">
        <v>0</v>
      </c>
      <c r="AQ1102" s="53">
        <v>0</v>
      </c>
      <c r="AR1102" s="53">
        <v>0</v>
      </c>
      <c r="AS1102" s="53">
        <v>0</v>
      </c>
      <c r="AT1102" s="53">
        <v>0</v>
      </c>
      <c r="AU1102" s="53">
        <v>0</v>
      </c>
      <c r="AV1102" s="53">
        <v>0</v>
      </c>
      <c r="AW1102" s="53">
        <v>0</v>
      </c>
      <c r="AX1102" s="53">
        <v>0</v>
      </c>
      <c r="AY1102" s="53">
        <v>0</v>
      </c>
      <c r="AZ1102" s="53">
        <v>0</v>
      </c>
      <c r="BA1102" s="53">
        <v>0</v>
      </c>
    </row>
    <row r="1103" spans="1:53">
      <c r="A1103" s="52" t="s">
        <v>3604</v>
      </c>
      <c r="B1103" s="53">
        <v>-2108474575.8199999</v>
      </c>
      <c r="C1103" s="53">
        <v>-2108474575.8199999</v>
      </c>
      <c r="D1103" s="53">
        <v>-2108474575.8199999</v>
      </c>
      <c r="E1103" s="53">
        <v>-2108474575.8199999</v>
      </c>
      <c r="F1103" s="53">
        <v>-2108474575.8199999</v>
      </c>
      <c r="G1103" s="53">
        <v>-2108474575.8199999</v>
      </c>
      <c r="H1103" s="53">
        <v>-2108474575.8199999</v>
      </c>
      <c r="I1103" s="53">
        <v>-2108474575.8199999</v>
      </c>
      <c r="J1103" s="53">
        <v>-2108474575.8199999</v>
      </c>
      <c r="K1103" s="53">
        <v>-2108474575.8199999</v>
      </c>
      <c r="L1103" s="53">
        <v>-2108474575.8199999</v>
      </c>
      <c r="M1103" s="53">
        <v>-2108474575.8199999</v>
      </c>
      <c r="N1103" s="53">
        <v>-2108474575.8199999</v>
      </c>
      <c r="O1103" s="53">
        <v>-2108474575.8199999</v>
      </c>
      <c r="P1103" s="53">
        <v>-2108474575.8199999</v>
      </c>
      <c r="Q1103" s="53">
        <v>-2108474575.8199999</v>
      </c>
      <c r="R1103" s="53">
        <v>-2108474575.8199999</v>
      </c>
      <c r="S1103" s="53">
        <v>-2108474575.8199999</v>
      </c>
      <c r="T1103" s="53">
        <v>-2108474575.8199999</v>
      </c>
      <c r="U1103" s="53">
        <v>-2108474575.8199999</v>
      </c>
      <c r="V1103" s="53">
        <v>-2108474575.8199999</v>
      </c>
      <c r="W1103" s="53">
        <v>-2108474575.8199999</v>
      </c>
      <c r="X1103" s="53">
        <v>-2108474575.8199999</v>
      </c>
      <c r="Y1103" s="53">
        <v>-2108474575.8199999</v>
      </c>
      <c r="Z1103" s="53">
        <v>-2108474575.8199999</v>
      </c>
      <c r="AA1103" s="53">
        <v>-2108474575.8199999</v>
      </c>
      <c r="AB1103" s="53">
        <v>-2108474575.8199999</v>
      </c>
      <c r="AC1103" s="53">
        <v>-2108474575.8199999</v>
      </c>
      <c r="AD1103" s="53">
        <v>-2108474575.8199999</v>
      </c>
      <c r="AE1103" s="53">
        <v>-2108474575.8199999</v>
      </c>
      <c r="AF1103" s="53">
        <v>-2108474575.8199999</v>
      </c>
      <c r="AG1103" s="53">
        <v>-2108474575.8199999</v>
      </c>
      <c r="AH1103" s="53">
        <v>-2108474575.8199999</v>
      </c>
      <c r="AI1103" s="53">
        <v>-2108474575.8199999</v>
      </c>
      <c r="AJ1103" s="53">
        <v>-2108474575.8199999</v>
      </c>
      <c r="AK1103" s="53">
        <v>-2108474575.8199999</v>
      </c>
      <c r="AL1103" s="53">
        <v>-2108474575.8199999</v>
      </c>
      <c r="AM1103" s="53">
        <v>-2108474575.8199999</v>
      </c>
      <c r="AN1103" s="53">
        <v>-2108474575.8199999</v>
      </c>
      <c r="AO1103" s="53">
        <v>-2108474575.8199999</v>
      </c>
      <c r="AP1103" s="53">
        <v>-2108474575.8199999</v>
      </c>
      <c r="AQ1103" s="53">
        <v>-2108474575.8199999</v>
      </c>
      <c r="AR1103" s="53">
        <v>-2108474575.8199999</v>
      </c>
      <c r="AS1103" s="53">
        <v>-2108474575.8199999</v>
      </c>
      <c r="AT1103" s="53">
        <v>-2108474575.8199999</v>
      </c>
      <c r="AU1103" s="53">
        <v>-2108474575.8199999</v>
      </c>
      <c r="AV1103" s="53">
        <v>-2108474575.8199999</v>
      </c>
      <c r="AW1103" s="53">
        <v>-2108474575.8199999</v>
      </c>
      <c r="AX1103" s="53">
        <v>-2108474575.8199999</v>
      </c>
      <c r="AY1103" s="53">
        <v>-2108474575.8199999</v>
      </c>
      <c r="AZ1103" s="53">
        <v>-2108474575.8199999</v>
      </c>
      <c r="BA1103" s="53">
        <v>-2108474575.8199999</v>
      </c>
    </row>
    <row r="1104" spans="1:53">
      <c r="A1104" s="52" t="s">
        <v>3605</v>
      </c>
      <c r="B1104" s="53">
        <v>-560694332.70000005</v>
      </c>
      <c r="C1104" s="53">
        <v>-560694332.70000005</v>
      </c>
      <c r="D1104" s="53">
        <v>-560694332.70000005</v>
      </c>
      <c r="E1104" s="53">
        <v>-560694332.70000005</v>
      </c>
      <c r="F1104" s="53">
        <v>-560694332.70000005</v>
      </c>
      <c r="G1104" s="53">
        <v>-560694332.70000005</v>
      </c>
      <c r="H1104" s="53">
        <v>-560694332.70000005</v>
      </c>
      <c r="I1104" s="53">
        <v>-560694332.70000005</v>
      </c>
      <c r="J1104" s="53">
        <v>-560694332.70000005</v>
      </c>
      <c r="K1104" s="53">
        <v>-560694332.70000005</v>
      </c>
      <c r="L1104" s="53">
        <v>-560694332.70000005</v>
      </c>
      <c r="M1104" s="53">
        <v>-560694332.70000005</v>
      </c>
      <c r="N1104" s="53">
        <v>-560694332.70000005</v>
      </c>
      <c r="O1104" s="53">
        <v>-560694332.70000005</v>
      </c>
      <c r="P1104" s="53">
        <v>-560694332.70000005</v>
      </c>
      <c r="Q1104" s="53">
        <v>-560694332.70000005</v>
      </c>
      <c r="R1104" s="53">
        <v>-560694332.70000005</v>
      </c>
      <c r="S1104" s="53">
        <v>-560694332.70000005</v>
      </c>
      <c r="T1104" s="53">
        <v>-560694332.70000005</v>
      </c>
      <c r="U1104" s="53">
        <v>-560694332.70000005</v>
      </c>
      <c r="V1104" s="53">
        <v>-560694332.70000005</v>
      </c>
      <c r="W1104" s="53">
        <v>-560694332.70000005</v>
      </c>
      <c r="X1104" s="53">
        <v>-560694332.70000005</v>
      </c>
      <c r="Y1104" s="53">
        <v>-560694332.70000005</v>
      </c>
      <c r="Z1104" s="53">
        <v>-560694332.70000005</v>
      </c>
      <c r="AA1104" s="53">
        <v>-560694332.70000005</v>
      </c>
      <c r="AB1104" s="53">
        <v>-560694332.70000005</v>
      </c>
      <c r="AC1104" s="53">
        <v>-560694332.70000005</v>
      </c>
      <c r="AD1104" s="53">
        <v>-560694332.70000005</v>
      </c>
      <c r="AE1104" s="53">
        <v>-560694332.70000005</v>
      </c>
      <c r="AF1104" s="53">
        <v>-560694332.70000005</v>
      </c>
      <c r="AG1104" s="53">
        <v>-560694332.70000005</v>
      </c>
      <c r="AH1104" s="53">
        <v>-560694332.70000005</v>
      </c>
      <c r="AI1104" s="53">
        <v>-560694332.70000005</v>
      </c>
      <c r="AJ1104" s="53">
        <v>-560694332.70000005</v>
      </c>
      <c r="AK1104" s="53">
        <v>-560694332.70000005</v>
      </c>
      <c r="AL1104" s="53">
        <v>-560694332.70000005</v>
      </c>
      <c r="AM1104" s="53">
        <v>-560694332.70000005</v>
      </c>
      <c r="AN1104" s="53">
        <v>-560694332.70000005</v>
      </c>
      <c r="AO1104" s="53">
        <v>-560694332.70000005</v>
      </c>
      <c r="AP1104" s="53">
        <v>-560694332.70000005</v>
      </c>
      <c r="AQ1104" s="53">
        <v>-560694332.70000005</v>
      </c>
      <c r="AR1104" s="53">
        <v>-560694332.70000005</v>
      </c>
      <c r="AS1104" s="53">
        <v>-560694332.70000005</v>
      </c>
      <c r="AT1104" s="53">
        <v>-560694332.70000005</v>
      </c>
      <c r="AU1104" s="53">
        <v>-560694332.70000005</v>
      </c>
      <c r="AV1104" s="53">
        <v>-560694332.70000005</v>
      </c>
      <c r="AW1104" s="53">
        <v>-560694332.70000005</v>
      </c>
      <c r="AX1104" s="53">
        <v>-560694332.70000005</v>
      </c>
      <c r="AY1104" s="53">
        <v>-560694332.70000005</v>
      </c>
      <c r="AZ1104" s="53">
        <v>-560694332.70000005</v>
      </c>
      <c r="BA1104" s="53">
        <v>-560694332.70000005</v>
      </c>
    </row>
    <row r="1105" spans="1:53">
      <c r="A1105" s="52" t="s">
        <v>3606</v>
      </c>
      <c r="B1105" s="53">
        <v>0</v>
      </c>
      <c r="C1105" s="53">
        <v>0</v>
      </c>
      <c r="D1105" s="53">
        <v>0</v>
      </c>
      <c r="E1105" s="53">
        <v>0</v>
      </c>
      <c r="F1105" s="53">
        <v>0</v>
      </c>
      <c r="G1105" s="53">
        <v>0</v>
      </c>
      <c r="H1105" s="53">
        <v>0</v>
      </c>
      <c r="I1105" s="53">
        <v>0</v>
      </c>
      <c r="J1105" s="53">
        <v>0</v>
      </c>
      <c r="K1105" s="53">
        <v>0</v>
      </c>
      <c r="L1105" s="53">
        <v>0</v>
      </c>
      <c r="M1105" s="53">
        <v>0</v>
      </c>
      <c r="N1105" s="53">
        <v>0</v>
      </c>
      <c r="O1105" s="53">
        <v>0</v>
      </c>
      <c r="P1105" s="53">
        <v>0</v>
      </c>
      <c r="Q1105" s="53">
        <v>0</v>
      </c>
      <c r="R1105" s="53">
        <v>0</v>
      </c>
      <c r="S1105" s="53">
        <v>0</v>
      </c>
      <c r="T1105" s="53">
        <v>0</v>
      </c>
      <c r="U1105" s="53">
        <v>0</v>
      </c>
      <c r="V1105" s="53">
        <v>0</v>
      </c>
      <c r="W1105" s="53">
        <v>0</v>
      </c>
      <c r="X1105" s="53">
        <v>0</v>
      </c>
      <c r="Y1105" s="53">
        <v>0</v>
      </c>
      <c r="Z1105" s="53">
        <v>0</v>
      </c>
      <c r="AA1105" s="53">
        <v>0</v>
      </c>
      <c r="AB1105" s="53">
        <v>0</v>
      </c>
      <c r="AC1105" s="53">
        <v>0</v>
      </c>
      <c r="AD1105" s="53">
        <v>0</v>
      </c>
      <c r="AE1105" s="53">
        <v>0</v>
      </c>
      <c r="AF1105" s="53">
        <v>0</v>
      </c>
      <c r="AG1105" s="53">
        <v>0</v>
      </c>
      <c r="AH1105" s="53">
        <v>0</v>
      </c>
      <c r="AI1105" s="53">
        <v>0</v>
      </c>
      <c r="AJ1105" s="53">
        <v>0</v>
      </c>
      <c r="AK1105" s="53">
        <v>0</v>
      </c>
      <c r="AL1105" s="53">
        <v>0</v>
      </c>
      <c r="AM1105" s="53">
        <v>0</v>
      </c>
      <c r="AN1105" s="53">
        <v>0</v>
      </c>
      <c r="AO1105" s="53">
        <v>0</v>
      </c>
      <c r="AP1105" s="53">
        <v>0</v>
      </c>
      <c r="AQ1105" s="53">
        <v>0</v>
      </c>
      <c r="AR1105" s="53">
        <v>0</v>
      </c>
      <c r="AS1105" s="53">
        <v>0</v>
      </c>
      <c r="AT1105" s="53">
        <v>0</v>
      </c>
      <c r="AU1105" s="53">
        <v>0</v>
      </c>
      <c r="AV1105" s="53">
        <v>0</v>
      </c>
      <c r="AW1105" s="53">
        <v>0</v>
      </c>
      <c r="AX1105" s="53">
        <v>0</v>
      </c>
      <c r="AY1105" s="53">
        <v>0</v>
      </c>
      <c r="AZ1105" s="53">
        <v>0</v>
      </c>
      <c r="BA1105" s="53">
        <v>0</v>
      </c>
    </row>
    <row r="1106" spans="1:53">
      <c r="A1106" s="52" t="s">
        <v>3607</v>
      </c>
      <c r="B1106" s="53">
        <v>0</v>
      </c>
      <c r="C1106" s="53">
        <v>0</v>
      </c>
      <c r="D1106" s="53">
        <v>0</v>
      </c>
      <c r="E1106" s="53">
        <v>0</v>
      </c>
      <c r="F1106" s="53">
        <v>0</v>
      </c>
      <c r="G1106" s="53">
        <v>0</v>
      </c>
      <c r="H1106" s="53">
        <v>0</v>
      </c>
      <c r="I1106" s="53">
        <v>0</v>
      </c>
      <c r="J1106" s="53">
        <v>0</v>
      </c>
      <c r="K1106" s="53">
        <v>0</v>
      </c>
      <c r="L1106" s="53">
        <v>0</v>
      </c>
      <c r="M1106" s="53">
        <v>0</v>
      </c>
      <c r="N1106" s="53">
        <v>0</v>
      </c>
      <c r="O1106" s="53">
        <v>0</v>
      </c>
      <c r="P1106" s="53">
        <v>0</v>
      </c>
      <c r="Q1106" s="53">
        <v>0</v>
      </c>
      <c r="R1106" s="53">
        <v>0</v>
      </c>
      <c r="S1106" s="53">
        <v>0</v>
      </c>
      <c r="T1106" s="53">
        <v>0</v>
      </c>
      <c r="U1106" s="53">
        <v>0</v>
      </c>
      <c r="V1106" s="53">
        <v>0</v>
      </c>
      <c r="W1106" s="53">
        <v>0</v>
      </c>
      <c r="X1106" s="53">
        <v>0</v>
      </c>
      <c r="Y1106" s="53">
        <v>0</v>
      </c>
      <c r="Z1106" s="53">
        <v>0</v>
      </c>
      <c r="AA1106" s="53">
        <v>0</v>
      </c>
      <c r="AB1106" s="53">
        <v>0</v>
      </c>
      <c r="AC1106" s="53">
        <v>0</v>
      </c>
      <c r="AD1106" s="53">
        <v>0</v>
      </c>
      <c r="AE1106" s="53">
        <v>0</v>
      </c>
      <c r="AF1106" s="53">
        <v>0</v>
      </c>
      <c r="AG1106" s="53">
        <v>0</v>
      </c>
      <c r="AH1106" s="53">
        <v>0</v>
      </c>
      <c r="AI1106" s="53">
        <v>0</v>
      </c>
      <c r="AJ1106" s="53">
        <v>0</v>
      </c>
      <c r="AK1106" s="53">
        <v>0</v>
      </c>
      <c r="AL1106" s="53">
        <v>0</v>
      </c>
      <c r="AM1106" s="53">
        <v>0</v>
      </c>
      <c r="AN1106" s="53">
        <v>0</v>
      </c>
      <c r="AO1106" s="53">
        <v>0</v>
      </c>
      <c r="AP1106" s="53">
        <v>0</v>
      </c>
      <c r="AQ1106" s="53">
        <v>0</v>
      </c>
      <c r="AR1106" s="53">
        <v>0</v>
      </c>
      <c r="AS1106" s="53">
        <v>0</v>
      </c>
      <c r="AT1106" s="53">
        <v>0</v>
      </c>
      <c r="AU1106" s="53">
        <v>0</v>
      </c>
      <c r="AV1106" s="53">
        <v>0</v>
      </c>
      <c r="AW1106" s="53">
        <v>0</v>
      </c>
      <c r="AX1106" s="53">
        <v>0</v>
      </c>
      <c r="AY1106" s="53">
        <v>0</v>
      </c>
      <c r="AZ1106" s="53">
        <v>0</v>
      </c>
      <c r="BA1106" s="53">
        <v>0</v>
      </c>
    </row>
    <row r="1107" spans="1:53">
      <c r="A1107" s="58" t="s">
        <v>3608</v>
      </c>
      <c r="B1107" s="134">
        <v>-2669168908.52</v>
      </c>
      <c r="C1107" s="134">
        <v>-2669168908.52</v>
      </c>
      <c r="D1107" s="134">
        <v>-2669168908.52</v>
      </c>
      <c r="E1107" s="134">
        <v>-2669168908.52</v>
      </c>
      <c r="F1107" s="134">
        <v>-2669168908.52</v>
      </c>
      <c r="G1107" s="134">
        <v>-2669168908.52</v>
      </c>
      <c r="H1107" s="134">
        <v>-2669168908.52</v>
      </c>
      <c r="I1107" s="134">
        <v>-2669168908.52</v>
      </c>
      <c r="J1107" s="134">
        <v>-2669168908.52</v>
      </c>
      <c r="K1107" s="134">
        <v>-2669168908.52</v>
      </c>
      <c r="L1107" s="134">
        <v>-2669168908.52</v>
      </c>
      <c r="M1107" s="134">
        <v>-2669168908.52</v>
      </c>
      <c r="N1107" s="134">
        <v>-2669168908.52</v>
      </c>
      <c r="O1107" s="134">
        <v>-2669168908.52</v>
      </c>
      <c r="P1107" s="134">
        <v>-2669168908.52</v>
      </c>
      <c r="Q1107" s="134">
        <v>-2669168908.52</v>
      </c>
      <c r="R1107" s="134">
        <v>-2669168908.52</v>
      </c>
      <c r="S1107" s="134">
        <v>-2669168908.52</v>
      </c>
      <c r="T1107" s="134">
        <v>-2669168908.52</v>
      </c>
      <c r="U1107" s="134">
        <v>-2669168908.52</v>
      </c>
      <c r="V1107" s="134">
        <v>-2669168908.52</v>
      </c>
      <c r="W1107" s="134">
        <v>-2669168908.52</v>
      </c>
      <c r="X1107" s="134">
        <v>-2669168908.52</v>
      </c>
      <c r="Y1107" s="134">
        <v>-2669168908.52</v>
      </c>
      <c r="Z1107" s="134">
        <v>-2669168908.52</v>
      </c>
      <c r="AA1107" s="134">
        <v>-2669168908.52</v>
      </c>
      <c r="AB1107" s="134">
        <v>-2669168908.52</v>
      </c>
      <c r="AC1107" s="134">
        <v>-2669168908.52</v>
      </c>
      <c r="AD1107" s="134">
        <v>-2669168908.52</v>
      </c>
      <c r="AE1107" s="134">
        <v>-2669168908.52</v>
      </c>
      <c r="AF1107" s="134">
        <v>-2669168908.52</v>
      </c>
      <c r="AG1107" s="134">
        <v>-2669168908.52</v>
      </c>
      <c r="AH1107" s="134">
        <v>-2669168908.52</v>
      </c>
      <c r="AI1107" s="134">
        <v>-2669168908.52</v>
      </c>
      <c r="AJ1107" s="134">
        <v>-2669168908.52</v>
      </c>
      <c r="AK1107" s="134">
        <v>-2669168908.52</v>
      </c>
      <c r="AL1107" s="134">
        <v>-2669168908.52</v>
      </c>
      <c r="AM1107" s="134">
        <v>-2669168908.52</v>
      </c>
      <c r="AN1107" s="134">
        <v>-2669168908.52</v>
      </c>
      <c r="AO1107" s="134">
        <v>-2669168908.52</v>
      </c>
      <c r="AP1107" s="134">
        <v>-2669168908.52</v>
      </c>
      <c r="AQ1107" s="134">
        <v>-2669168908.52</v>
      </c>
      <c r="AR1107" s="134">
        <v>-2669168908.52</v>
      </c>
      <c r="AS1107" s="134">
        <v>-2669168908.52</v>
      </c>
      <c r="AT1107" s="134">
        <v>-2669168908.52</v>
      </c>
      <c r="AU1107" s="134">
        <v>-2669168908.52</v>
      </c>
      <c r="AV1107" s="134">
        <v>-2669168908.52</v>
      </c>
      <c r="AW1107" s="134">
        <v>-2669168908.52</v>
      </c>
      <c r="AX1107" s="134">
        <v>-2669168908.52</v>
      </c>
      <c r="AY1107" s="134">
        <v>-2669168908.52</v>
      </c>
      <c r="AZ1107" s="134">
        <v>-2669168908.52</v>
      </c>
      <c r="BA1107" s="134">
        <v>-2669168908.52</v>
      </c>
    </row>
    <row r="1108" spans="1:53">
      <c r="A1108" s="52" t="s">
        <v>3609</v>
      </c>
    </row>
    <row r="1109" spans="1:53">
      <c r="A1109" s="57" t="s">
        <v>3610</v>
      </c>
    </row>
    <row r="1110" spans="1:53">
      <c r="A1110" s="52" t="s">
        <v>3611</v>
      </c>
      <c r="B1110" s="53">
        <v>0</v>
      </c>
      <c r="C1110" s="53">
        <v>0</v>
      </c>
      <c r="D1110" s="53">
        <v>0</v>
      </c>
      <c r="E1110" s="53">
        <v>0</v>
      </c>
      <c r="F1110" s="53">
        <v>0</v>
      </c>
      <c r="G1110" s="53">
        <v>0</v>
      </c>
      <c r="H1110" s="53">
        <v>0</v>
      </c>
      <c r="I1110" s="53">
        <v>0</v>
      </c>
      <c r="J1110" s="53">
        <v>0</v>
      </c>
      <c r="K1110" s="53">
        <v>0</v>
      </c>
      <c r="L1110" s="53">
        <v>0</v>
      </c>
      <c r="M1110" s="53">
        <v>0</v>
      </c>
      <c r="N1110" s="53">
        <v>0</v>
      </c>
      <c r="O1110" s="53">
        <v>0</v>
      </c>
      <c r="P1110" s="53">
        <v>0</v>
      </c>
      <c r="Q1110" s="53">
        <v>0</v>
      </c>
      <c r="R1110" s="53">
        <v>0</v>
      </c>
      <c r="S1110" s="53">
        <v>0</v>
      </c>
      <c r="T1110" s="53">
        <v>0</v>
      </c>
      <c r="U1110" s="53">
        <v>0</v>
      </c>
      <c r="V1110" s="53">
        <v>0</v>
      </c>
      <c r="W1110" s="53">
        <v>0</v>
      </c>
      <c r="X1110" s="53">
        <v>0</v>
      </c>
      <c r="Y1110" s="53">
        <v>0</v>
      </c>
      <c r="Z1110" s="53">
        <v>0</v>
      </c>
      <c r="AA1110" s="53">
        <v>0</v>
      </c>
      <c r="AB1110" s="53">
        <v>0</v>
      </c>
      <c r="AC1110" s="53">
        <v>0</v>
      </c>
      <c r="AD1110" s="53">
        <v>0</v>
      </c>
      <c r="AE1110" s="53">
        <v>0</v>
      </c>
      <c r="AF1110" s="53">
        <v>0</v>
      </c>
      <c r="AG1110" s="53">
        <v>0</v>
      </c>
      <c r="AH1110" s="53">
        <v>0</v>
      </c>
      <c r="AI1110" s="53">
        <v>0</v>
      </c>
      <c r="AJ1110" s="53">
        <v>0</v>
      </c>
      <c r="AK1110" s="53">
        <v>0</v>
      </c>
      <c r="AL1110" s="53">
        <v>0</v>
      </c>
      <c r="AM1110" s="53">
        <v>0</v>
      </c>
      <c r="AN1110" s="53">
        <v>0</v>
      </c>
      <c r="AO1110" s="53">
        <v>0</v>
      </c>
      <c r="AP1110" s="53">
        <v>0</v>
      </c>
      <c r="AQ1110" s="53">
        <v>0</v>
      </c>
      <c r="AR1110" s="53">
        <v>0</v>
      </c>
      <c r="AS1110" s="53">
        <v>0</v>
      </c>
      <c r="AT1110" s="53">
        <v>0</v>
      </c>
      <c r="AU1110" s="53">
        <v>0</v>
      </c>
      <c r="AV1110" s="53">
        <v>0</v>
      </c>
      <c r="AW1110" s="53">
        <v>0</v>
      </c>
      <c r="AX1110" s="53">
        <v>0</v>
      </c>
      <c r="AY1110" s="53">
        <v>0</v>
      </c>
      <c r="AZ1110" s="53">
        <v>0</v>
      </c>
      <c r="BA1110" s="53">
        <v>0</v>
      </c>
    </row>
    <row r="1111" spans="1:53">
      <c r="A1111" s="52" t="s">
        <v>3612</v>
      </c>
      <c r="B1111" s="53">
        <v>0</v>
      </c>
      <c r="C1111" s="53">
        <v>0</v>
      </c>
      <c r="D1111" s="53">
        <v>0</v>
      </c>
      <c r="E1111" s="53">
        <v>0</v>
      </c>
      <c r="F1111" s="53">
        <v>0</v>
      </c>
      <c r="G1111" s="53">
        <v>0</v>
      </c>
      <c r="H1111" s="53">
        <v>0</v>
      </c>
      <c r="I1111" s="53">
        <v>0</v>
      </c>
      <c r="J1111" s="53">
        <v>0</v>
      </c>
      <c r="K1111" s="53">
        <v>0</v>
      </c>
      <c r="L1111" s="53">
        <v>0</v>
      </c>
      <c r="M1111" s="53">
        <v>0</v>
      </c>
      <c r="N1111" s="53">
        <v>0</v>
      </c>
      <c r="O1111" s="53">
        <v>0</v>
      </c>
      <c r="P1111" s="53">
        <v>0</v>
      </c>
      <c r="Q1111" s="53">
        <v>0</v>
      </c>
      <c r="R1111" s="53">
        <v>0</v>
      </c>
      <c r="S1111" s="53">
        <v>0</v>
      </c>
      <c r="T1111" s="53">
        <v>0</v>
      </c>
      <c r="U1111" s="53">
        <v>0</v>
      </c>
      <c r="V1111" s="53">
        <v>0</v>
      </c>
      <c r="W1111" s="53">
        <v>0</v>
      </c>
      <c r="X1111" s="53">
        <v>0</v>
      </c>
      <c r="Y1111" s="53">
        <v>0</v>
      </c>
      <c r="Z1111" s="53">
        <v>0</v>
      </c>
      <c r="AA1111" s="53">
        <v>0</v>
      </c>
      <c r="AB1111" s="53">
        <v>0</v>
      </c>
      <c r="AC1111" s="53">
        <v>0</v>
      </c>
      <c r="AD1111" s="53">
        <v>0</v>
      </c>
      <c r="AE1111" s="53">
        <v>0</v>
      </c>
      <c r="AF1111" s="53">
        <v>0</v>
      </c>
      <c r="AG1111" s="53">
        <v>0</v>
      </c>
      <c r="AH1111" s="53">
        <v>0</v>
      </c>
      <c r="AI1111" s="53">
        <v>0</v>
      </c>
      <c r="AJ1111" s="53">
        <v>0</v>
      </c>
      <c r="AK1111" s="53">
        <v>0</v>
      </c>
      <c r="AL1111" s="53">
        <v>0</v>
      </c>
      <c r="AM1111" s="53">
        <v>0</v>
      </c>
      <c r="AN1111" s="53">
        <v>0</v>
      </c>
      <c r="AO1111" s="53">
        <v>0</v>
      </c>
      <c r="AP1111" s="53">
        <v>0</v>
      </c>
      <c r="AQ1111" s="53">
        <v>0</v>
      </c>
      <c r="AR1111" s="53">
        <v>0</v>
      </c>
      <c r="AS1111" s="53">
        <v>0</v>
      </c>
      <c r="AT1111" s="53">
        <v>0</v>
      </c>
      <c r="AU1111" s="53">
        <v>0</v>
      </c>
      <c r="AV1111" s="53">
        <v>0</v>
      </c>
      <c r="AW1111" s="53">
        <v>0</v>
      </c>
      <c r="AX1111" s="53">
        <v>0</v>
      </c>
      <c r="AY1111" s="53">
        <v>0</v>
      </c>
      <c r="AZ1111" s="53">
        <v>0</v>
      </c>
      <c r="BA1111" s="53">
        <v>0</v>
      </c>
    </row>
    <row r="1112" spans="1:53">
      <c r="A1112" s="52" t="s">
        <v>3613</v>
      </c>
      <c r="B1112" s="53">
        <v>0</v>
      </c>
      <c r="C1112" s="53">
        <v>0</v>
      </c>
      <c r="D1112" s="53">
        <v>0</v>
      </c>
      <c r="E1112" s="53">
        <v>0</v>
      </c>
      <c r="F1112" s="53">
        <v>0</v>
      </c>
      <c r="G1112" s="53">
        <v>0</v>
      </c>
      <c r="H1112" s="53">
        <v>0</v>
      </c>
      <c r="I1112" s="53">
        <v>0</v>
      </c>
      <c r="J1112" s="53">
        <v>0</v>
      </c>
      <c r="K1112" s="53">
        <v>0</v>
      </c>
      <c r="L1112" s="53">
        <v>0</v>
      </c>
      <c r="M1112" s="53">
        <v>0</v>
      </c>
      <c r="N1112" s="53">
        <v>0</v>
      </c>
      <c r="O1112" s="53">
        <v>0</v>
      </c>
      <c r="P1112" s="53">
        <v>0</v>
      </c>
      <c r="Q1112" s="53">
        <v>0</v>
      </c>
      <c r="R1112" s="53">
        <v>0</v>
      </c>
      <c r="S1112" s="53">
        <v>0</v>
      </c>
      <c r="T1112" s="53">
        <v>0</v>
      </c>
      <c r="U1112" s="53">
        <v>0</v>
      </c>
      <c r="V1112" s="53">
        <v>0</v>
      </c>
      <c r="W1112" s="53">
        <v>0</v>
      </c>
      <c r="X1112" s="53">
        <v>0</v>
      </c>
      <c r="Y1112" s="53">
        <v>0</v>
      </c>
      <c r="Z1112" s="53">
        <v>0</v>
      </c>
      <c r="AA1112" s="53">
        <v>0</v>
      </c>
      <c r="AB1112" s="53">
        <v>0</v>
      </c>
      <c r="AC1112" s="53">
        <v>0</v>
      </c>
      <c r="AD1112" s="53">
        <v>0</v>
      </c>
      <c r="AE1112" s="53">
        <v>0</v>
      </c>
      <c r="AF1112" s="53">
        <v>0</v>
      </c>
      <c r="AG1112" s="53">
        <v>0</v>
      </c>
      <c r="AH1112" s="53">
        <v>0</v>
      </c>
      <c r="AI1112" s="53">
        <v>0</v>
      </c>
      <c r="AJ1112" s="53">
        <v>0</v>
      </c>
      <c r="AK1112" s="53">
        <v>0</v>
      </c>
      <c r="AL1112" s="53">
        <v>0</v>
      </c>
      <c r="AM1112" s="53">
        <v>0</v>
      </c>
      <c r="AN1112" s="53">
        <v>0</v>
      </c>
      <c r="AO1112" s="53">
        <v>0</v>
      </c>
      <c r="AP1112" s="53">
        <v>0</v>
      </c>
      <c r="AQ1112" s="53">
        <v>0</v>
      </c>
      <c r="AR1112" s="53">
        <v>0</v>
      </c>
      <c r="AS1112" s="53">
        <v>0</v>
      </c>
      <c r="AT1112" s="53">
        <v>0</v>
      </c>
      <c r="AU1112" s="53">
        <v>0</v>
      </c>
      <c r="AV1112" s="53">
        <v>0</v>
      </c>
      <c r="AW1112" s="53">
        <v>0</v>
      </c>
      <c r="AX1112" s="53">
        <v>0</v>
      </c>
      <c r="AY1112" s="53">
        <v>0</v>
      </c>
      <c r="AZ1112" s="53">
        <v>0</v>
      </c>
      <c r="BA1112" s="53">
        <v>0</v>
      </c>
    </row>
    <row r="1113" spans="1:53">
      <c r="A1113" s="52" t="s">
        <v>3614</v>
      </c>
      <c r="B1113" s="53">
        <v>0</v>
      </c>
      <c r="C1113" s="53">
        <v>0</v>
      </c>
      <c r="D1113" s="53">
        <v>0</v>
      </c>
      <c r="E1113" s="53">
        <v>0</v>
      </c>
      <c r="F1113" s="53">
        <v>0</v>
      </c>
      <c r="G1113" s="53">
        <v>0</v>
      </c>
      <c r="H1113" s="53">
        <v>0</v>
      </c>
      <c r="I1113" s="53">
        <v>0</v>
      </c>
      <c r="J1113" s="53">
        <v>0</v>
      </c>
      <c r="K1113" s="53">
        <v>0</v>
      </c>
      <c r="L1113" s="53">
        <v>0</v>
      </c>
      <c r="M1113" s="53">
        <v>0</v>
      </c>
      <c r="N1113" s="53">
        <v>0</v>
      </c>
      <c r="O1113" s="53">
        <v>0</v>
      </c>
      <c r="P1113" s="53">
        <v>0</v>
      </c>
      <c r="Q1113" s="53">
        <v>0</v>
      </c>
      <c r="R1113" s="53">
        <v>0</v>
      </c>
      <c r="S1113" s="53">
        <v>0</v>
      </c>
      <c r="T1113" s="53">
        <v>0</v>
      </c>
      <c r="U1113" s="53">
        <v>0</v>
      </c>
      <c r="V1113" s="53">
        <v>0</v>
      </c>
      <c r="W1113" s="53">
        <v>0</v>
      </c>
      <c r="X1113" s="53">
        <v>0</v>
      </c>
      <c r="Y1113" s="53">
        <v>0</v>
      </c>
      <c r="Z1113" s="53">
        <v>0</v>
      </c>
      <c r="AA1113" s="53">
        <v>0</v>
      </c>
      <c r="AB1113" s="53">
        <v>0</v>
      </c>
      <c r="AC1113" s="53">
        <v>0</v>
      </c>
      <c r="AD1113" s="53">
        <v>0</v>
      </c>
      <c r="AE1113" s="53">
        <v>0</v>
      </c>
      <c r="AF1113" s="53">
        <v>0</v>
      </c>
      <c r="AG1113" s="53">
        <v>0</v>
      </c>
      <c r="AH1113" s="53">
        <v>0</v>
      </c>
      <c r="AI1113" s="53">
        <v>0</v>
      </c>
      <c r="AJ1113" s="53">
        <v>0</v>
      </c>
      <c r="AK1113" s="53">
        <v>0</v>
      </c>
      <c r="AL1113" s="53">
        <v>0</v>
      </c>
      <c r="AM1113" s="53">
        <v>0</v>
      </c>
      <c r="AN1113" s="53">
        <v>0</v>
      </c>
      <c r="AO1113" s="53">
        <v>0</v>
      </c>
      <c r="AP1113" s="53">
        <v>0</v>
      </c>
      <c r="AQ1113" s="53">
        <v>0</v>
      </c>
      <c r="AR1113" s="53">
        <v>0</v>
      </c>
      <c r="AS1113" s="53">
        <v>0</v>
      </c>
      <c r="AT1113" s="53">
        <v>0</v>
      </c>
      <c r="AU1113" s="53">
        <v>0</v>
      </c>
      <c r="AV1113" s="53">
        <v>0</v>
      </c>
      <c r="AW1113" s="53">
        <v>0</v>
      </c>
      <c r="AX1113" s="53">
        <v>0</v>
      </c>
      <c r="AY1113" s="53">
        <v>0</v>
      </c>
      <c r="AZ1113" s="53">
        <v>0</v>
      </c>
      <c r="BA1113" s="53">
        <v>0</v>
      </c>
    </row>
    <row r="1114" spans="1:53">
      <c r="A1114" s="52" t="s">
        <v>3615</v>
      </c>
      <c r="B1114" s="53">
        <v>-675575075.47127402</v>
      </c>
      <c r="C1114" s="53">
        <v>-677690281.39460802</v>
      </c>
      <c r="D1114" s="53">
        <v>-671949664.55957603</v>
      </c>
      <c r="E1114" s="53">
        <v>-673869055.50224197</v>
      </c>
      <c r="F1114" s="53">
        <v>-669979704.49275899</v>
      </c>
      <c r="G1114" s="53">
        <v>-661938607.28975904</v>
      </c>
      <c r="H1114" s="53">
        <v>-654944293.41692603</v>
      </c>
      <c r="I1114" s="53">
        <v>-630265728.921911</v>
      </c>
      <c r="J1114" s="53">
        <v>-628003528.06317794</v>
      </c>
      <c r="K1114" s="53">
        <v>-628323248.97895896</v>
      </c>
      <c r="L1114" s="53">
        <v>-636422808.12406099</v>
      </c>
      <c r="M1114" s="53">
        <v>-620018169.40454304</v>
      </c>
      <c r="N1114" s="53">
        <v>-620018169.40454304</v>
      </c>
      <c r="O1114" s="53">
        <v>-627918011.25583303</v>
      </c>
      <c r="P1114" s="53">
        <v>-651910345.79716599</v>
      </c>
      <c r="Q1114" s="53">
        <v>-673466540.20556605</v>
      </c>
      <c r="R1114" s="53">
        <v>-693334625.67087698</v>
      </c>
      <c r="S1114" s="53">
        <v>-707084211.64016902</v>
      </c>
      <c r="T1114" s="53">
        <v>-723080438.95899999</v>
      </c>
      <c r="U1114" s="53">
        <v>-736019758.04552102</v>
      </c>
      <c r="V1114" s="53">
        <v>-735524845.94417799</v>
      </c>
      <c r="W1114" s="53">
        <v>-752007204.23532903</v>
      </c>
      <c r="X1114" s="53">
        <v>-768604472.87478495</v>
      </c>
      <c r="Y1114" s="53">
        <v>-790802647.75659299</v>
      </c>
      <c r="Z1114" s="53">
        <v>-795392433.66397595</v>
      </c>
      <c r="AA1114" s="53">
        <v>-795392433.66397595</v>
      </c>
      <c r="AB1114" s="53">
        <v>-800878823.87250495</v>
      </c>
      <c r="AC1114" s="53">
        <v>-823033214.14010298</v>
      </c>
      <c r="AD1114" s="53">
        <v>-842103924.67233706</v>
      </c>
      <c r="AE1114" s="53">
        <v>-916196662.39076805</v>
      </c>
      <c r="AF1114" s="53">
        <v>-927539711.50917995</v>
      </c>
      <c r="AG1114" s="53">
        <v>-997702069.16269302</v>
      </c>
      <c r="AH1114" s="53">
        <v>-1008345920.03713</v>
      </c>
      <c r="AI1114" s="53">
        <v>-1005728888.5779099</v>
      </c>
      <c r="AJ1114" s="53">
        <v>-929061083.84827101</v>
      </c>
      <c r="AK1114" s="53">
        <v>-944387406.90432096</v>
      </c>
      <c r="AL1114" s="53">
        <v>-965713332.24943197</v>
      </c>
      <c r="AM1114" s="53">
        <v>-940319310.61327195</v>
      </c>
      <c r="AN1114" s="53">
        <v>-940319310.61327195</v>
      </c>
      <c r="AO1114" s="53">
        <v>-946864826.81585598</v>
      </c>
      <c r="AP1114" s="53">
        <v>-970197220.23642194</v>
      </c>
      <c r="AQ1114" s="53">
        <v>-985926653.22558498</v>
      </c>
      <c r="AR1114" s="53">
        <v>-1061354943.79447</v>
      </c>
      <c r="AS1114" s="53">
        <v>-1072924548.3742501</v>
      </c>
      <c r="AT1114" s="53">
        <v>-1143091620.2104001</v>
      </c>
      <c r="AU1114" s="53">
        <v>-1153422366.8903501</v>
      </c>
      <c r="AV1114" s="53">
        <v>-1150384387.60921</v>
      </c>
      <c r="AW1114" s="53">
        <v>-1221819436.6210799</v>
      </c>
      <c r="AX1114" s="53">
        <v>-1236986574.17398</v>
      </c>
      <c r="AY1114" s="53">
        <v>-1256859430.47276</v>
      </c>
      <c r="AZ1114" s="53">
        <v>-1125578388.70614</v>
      </c>
      <c r="BA1114" s="53">
        <v>-1125578388.70614</v>
      </c>
    </row>
    <row r="1115" spans="1:53">
      <c r="A1115" s="52" t="s">
        <v>3616</v>
      </c>
      <c r="B1115" s="53">
        <v>-237763750.86000001</v>
      </c>
      <c r="C1115" s="53">
        <v>-237763750.86000001</v>
      </c>
      <c r="D1115" s="53">
        <v>-237763750.86000001</v>
      </c>
      <c r="E1115" s="53">
        <v>-237763750.86000001</v>
      </c>
      <c r="F1115" s="53">
        <v>-237763750.86000001</v>
      </c>
      <c r="G1115" s="53">
        <v>-237763750.86000001</v>
      </c>
      <c r="H1115" s="53">
        <v>-237763750.86000001</v>
      </c>
      <c r="I1115" s="53">
        <v>-237763750.86000001</v>
      </c>
      <c r="J1115" s="53">
        <v>-237763750.86000001</v>
      </c>
      <c r="K1115" s="53">
        <v>-237763750.86000001</v>
      </c>
      <c r="L1115" s="53">
        <v>-237763750.86000001</v>
      </c>
      <c r="M1115" s="53">
        <v>-237763750.86000001</v>
      </c>
      <c r="N1115" s="53">
        <v>-237763750.86000001</v>
      </c>
      <c r="O1115" s="53">
        <v>-237763750.86000001</v>
      </c>
      <c r="P1115" s="53">
        <v>-237763750.86000001</v>
      </c>
      <c r="Q1115" s="53">
        <v>-237763750.86000001</v>
      </c>
      <c r="R1115" s="53">
        <v>-237763750.86000001</v>
      </c>
      <c r="S1115" s="53">
        <v>-237763750.86000001</v>
      </c>
      <c r="T1115" s="53">
        <v>-237763750.86000001</v>
      </c>
      <c r="U1115" s="53">
        <v>-237763750.86000001</v>
      </c>
      <c r="V1115" s="53">
        <v>-237763750.86000001</v>
      </c>
      <c r="W1115" s="53">
        <v>-237763750.86000001</v>
      </c>
      <c r="X1115" s="53">
        <v>-237763750.86000001</v>
      </c>
      <c r="Y1115" s="53">
        <v>-237763750.86000001</v>
      </c>
      <c r="Z1115" s="53">
        <v>-237763750.86000001</v>
      </c>
      <c r="AA1115" s="53">
        <v>-237763750.86000001</v>
      </c>
      <c r="AB1115" s="53">
        <v>-237763750.86000001</v>
      </c>
      <c r="AC1115" s="53">
        <v>-237763750.86000001</v>
      </c>
      <c r="AD1115" s="53">
        <v>-237763750.86000001</v>
      </c>
      <c r="AE1115" s="53">
        <v>-237763750.86000001</v>
      </c>
      <c r="AF1115" s="53">
        <v>-237763750.86000001</v>
      </c>
      <c r="AG1115" s="53">
        <v>-237763750.86000001</v>
      </c>
      <c r="AH1115" s="53">
        <v>-237763750.86000001</v>
      </c>
      <c r="AI1115" s="53">
        <v>-237763750.86000001</v>
      </c>
      <c r="AJ1115" s="53">
        <v>-237763750.86000001</v>
      </c>
      <c r="AK1115" s="53">
        <v>-237763750.86000001</v>
      </c>
      <c r="AL1115" s="53">
        <v>-237763750.86000001</v>
      </c>
      <c r="AM1115" s="53">
        <v>-237763750.86000001</v>
      </c>
      <c r="AN1115" s="53">
        <v>-237763750.86000001</v>
      </c>
      <c r="AO1115" s="53">
        <v>-237763750.86000001</v>
      </c>
      <c r="AP1115" s="53">
        <v>-237763750.86000001</v>
      </c>
      <c r="AQ1115" s="53">
        <v>-237763750.86000001</v>
      </c>
      <c r="AR1115" s="53">
        <v>-237763750.86000001</v>
      </c>
      <c r="AS1115" s="53">
        <v>-237763750.86000001</v>
      </c>
      <c r="AT1115" s="53">
        <v>-237763750.86000001</v>
      </c>
      <c r="AU1115" s="53">
        <v>-237763750.86000001</v>
      </c>
      <c r="AV1115" s="53">
        <v>-237763750.86000001</v>
      </c>
      <c r="AW1115" s="53">
        <v>-237763750.86000001</v>
      </c>
      <c r="AX1115" s="53">
        <v>-237763750.86000001</v>
      </c>
      <c r="AY1115" s="53">
        <v>-237763750.86000001</v>
      </c>
      <c r="AZ1115" s="53">
        <v>-237763750.86000001</v>
      </c>
      <c r="BA1115" s="53">
        <v>-237763750.86000001</v>
      </c>
    </row>
    <row r="1116" spans="1:53">
      <c r="A1116" s="52" t="s">
        <v>3617</v>
      </c>
      <c r="B1116" s="53">
        <v>0</v>
      </c>
      <c r="C1116" s="53">
        <v>0</v>
      </c>
      <c r="D1116" s="53">
        <v>0</v>
      </c>
      <c r="E1116" s="53">
        <v>0</v>
      </c>
      <c r="F1116" s="53">
        <v>0</v>
      </c>
      <c r="G1116" s="53">
        <v>0</v>
      </c>
      <c r="H1116" s="53">
        <v>0</v>
      </c>
      <c r="I1116" s="53">
        <v>0</v>
      </c>
      <c r="J1116" s="53">
        <v>0</v>
      </c>
      <c r="K1116" s="53">
        <v>0</v>
      </c>
      <c r="L1116" s="53">
        <v>0</v>
      </c>
      <c r="M1116" s="53">
        <v>0</v>
      </c>
      <c r="N1116" s="53">
        <v>0</v>
      </c>
      <c r="O1116" s="53">
        <v>0</v>
      </c>
      <c r="P1116" s="53">
        <v>0</v>
      </c>
      <c r="Q1116" s="53">
        <v>0</v>
      </c>
      <c r="R1116" s="53">
        <v>0</v>
      </c>
      <c r="S1116" s="53">
        <v>0</v>
      </c>
      <c r="T1116" s="53">
        <v>0</v>
      </c>
      <c r="U1116" s="53">
        <v>0</v>
      </c>
      <c r="V1116" s="53">
        <v>0</v>
      </c>
      <c r="W1116" s="53">
        <v>0</v>
      </c>
      <c r="X1116" s="53">
        <v>0</v>
      </c>
      <c r="Y1116" s="53">
        <v>0</v>
      </c>
      <c r="Z1116" s="53">
        <v>0</v>
      </c>
      <c r="AA1116" s="53">
        <v>0</v>
      </c>
      <c r="AB1116" s="53">
        <v>0</v>
      </c>
      <c r="AC1116" s="53">
        <v>0</v>
      </c>
      <c r="AD1116" s="53">
        <v>0</v>
      </c>
      <c r="AE1116" s="53">
        <v>0</v>
      </c>
      <c r="AF1116" s="53">
        <v>0</v>
      </c>
      <c r="AG1116" s="53">
        <v>0</v>
      </c>
      <c r="AH1116" s="53">
        <v>0</v>
      </c>
      <c r="AI1116" s="53">
        <v>0</v>
      </c>
      <c r="AJ1116" s="53">
        <v>0</v>
      </c>
      <c r="AK1116" s="53">
        <v>0</v>
      </c>
      <c r="AL1116" s="53">
        <v>0</v>
      </c>
      <c r="AM1116" s="53">
        <v>0</v>
      </c>
      <c r="AN1116" s="53">
        <v>0</v>
      </c>
      <c r="AO1116" s="53">
        <v>0</v>
      </c>
      <c r="AP1116" s="53">
        <v>0</v>
      </c>
      <c r="AQ1116" s="53">
        <v>0</v>
      </c>
      <c r="AR1116" s="53">
        <v>0</v>
      </c>
      <c r="AS1116" s="53">
        <v>0</v>
      </c>
      <c r="AT1116" s="53">
        <v>0</v>
      </c>
      <c r="AU1116" s="53">
        <v>0</v>
      </c>
      <c r="AV1116" s="53">
        <v>0</v>
      </c>
      <c r="AW1116" s="53">
        <v>0</v>
      </c>
      <c r="AX1116" s="53">
        <v>0</v>
      </c>
      <c r="AY1116" s="53">
        <v>0</v>
      </c>
      <c r="AZ1116" s="53">
        <v>0</v>
      </c>
      <c r="BA1116" s="53">
        <v>0</v>
      </c>
    </row>
    <row r="1117" spans="1:53">
      <c r="A1117" s="52" t="s">
        <v>3618</v>
      </c>
      <c r="B1117" s="53">
        <v>0</v>
      </c>
      <c r="C1117" s="53">
        <v>0</v>
      </c>
      <c r="D1117" s="53">
        <v>0</v>
      </c>
      <c r="E1117" s="53">
        <v>0</v>
      </c>
      <c r="F1117" s="53">
        <v>0</v>
      </c>
      <c r="G1117" s="53">
        <v>0</v>
      </c>
      <c r="H1117" s="53">
        <v>0</v>
      </c>
      <c r="I1117" s="53">
        <v>0</v>
      </c>
      <c r="J1117" s="53">
        <v>0</v>
      </c>
      <c r="K1117" s="53">
        <v>0</v>
      </c>
      <c r="L1117" s="53">
        <v>0</v>
      </c>
      <c r="M1117" s="53">
        <v>0</v>
      </c>
      <c r="N1117" s="53">
        <v>0</v>
      </c>
      <c r="O1117" s="53">
        <v>0</v>
      </c>
      <c r="P1117" s="53">
        <v>0</v>
      </c>
      <c r="Q1117" s="53">
        <v>0</v>
      </c>
      <c r="R1117" s="53">
        <v>0</v>
      </c>
      <c r="S1117" s="53">
        <v>0</v>
      </c>
      <c r="T1117" s="53">
        <v>0</v>
      </c>
      <c r="U1117" s="53">
        <v>0</v>
      </c>
      <c r="V1117" s="53">
        <v>0</v>
      </c>
      <c r="W1117" s="53">
        <v>0</v>
      </c>
      <c r="X1117" s="53">
        <v>0</v>
      </c>
      <c r="Y1117" s="53">
        <v>0</v>
      </c>
      <c r="Z1117" s="53">
        <v>0</v>
      </c>
      <c r="AA1117" s="53">
        <v>0</v>
      </c>
      <c r="AB1117" s="53">
        <v>0</v>
      </c>
      <c r="AC1117" s="53">
        <v>0</v>
      </c>
      <c r="AD1117" s="53">
        <v>0</v>
      </c>
      <c r="AE1117" s="53">
        <v>0</v>
      </c>
      <c r="AF1117" s="53">
        <v>0</v>
      </c>
      <c r="AG1117" s="53">
        <v>0</v>
      </c>
      <c r="AH1117" s="53">
        <v>0</v>
      </c>
      <c r="AI1117" s="53">
        <v>0</v>
      </c>
      <c r="AJ1117" s="53">
        <v>0</v>
      </c>
      <c r="AK1117" s="53">
        <v>0</v>
      </c>
      <c r="AL1117" s="53">
        <v>0</v>
      </c>
      <c r="AM1117" s="53">
        <v>0</v>
      </c>
      <c r="AN1117" s="53">
        <v>0</v>
      </c>
      <c r="AO1117" s="53">
        <v>0</v>
      </c>
      <c r="AP1117" s="53">
        <v>0</v>
      </c>
      <c r="AQ1117" s="53">
        <v>0</v>
      </c>
      <c r="AR1117" s="53">
        <v>0</v>
      </c>
      <c r="AS1117" s="53">
        <v>0</v>
      </c>
      <c r="AT1117" s="53">
        <v>0</v>
      </c>
      <c r="AU1117" s="53">
        <v>0</v>
      </c>
      <c r="AV1117" s="53">
        <v>0</v>
      </c>
      <c r="AW1117" s="53">
        <v>0</v>
      </c>
      <c r="AX1117" s="53">
        <v>0</v>
      </c>
      <c r="AY1117" s="53">
        <v>0</v>
      </c>
      <c r="AZ1117" s="53">
        <v>0</v>
      </c>
      <c r="BA1117" s="53">
        <v>0</v>
      </c>
    </row>
    <row r="1118" spans="1:53">
      <c r="A1118" s="58" t="s">
        <v>3619</v>
      </c>
      <c r="B1118" s="134">
        <v>-913338826.33127403</v>
      </c>
      <c r="C1118" s="134">
        <v>-915454032.25460804</v>
      </c>
      <c r="D1118" s="134">
        <v>-909713415.41957605</v>
      </c>
      <c r="E1118" s="134">
        <v>-911632806.36224198</v>
      </c>
      <c r="F1118" s="134">
        <v>-907743455.352759</v>
      </c>
      <c r="G1118" s="134">
        <v>-899702358.14975905</v>
      </c>
      <c r="H1118" s="134">
        <v>-892708044.27692604</v>
      </c>
      <c r="I1118" s="134">
        <v>-868029479.78191102</v>
      </c>
      <c r="J1118" s="134">
        <v>-865767278.92317796</v>
      </c>
      <c r="K1118" s="134">
        <v>-866086999.83895898</v>
      </c>
      <c r="L1118" s="134">
        <v>-874186558.984061</v>
      </c>
      <c r="M1118" s="134">
        <v>-857781920.26454306</v>
      </c>
      <c r="N1118" s="134">
        <v>-857781920.26454306</v>
      </c>
      <c r="O1118" s="134">
        <v>-865681762.11583304</v>
      </c>
      <c r="P1118" s="134">
        <v>-889674096.657166</v>
      </c>
      <c r="Q1118" s="134">
        <v>-911230291.06556594</v>
      </c>
      <c r="R1118" s="134">
        <v>-931098376.53087795</v>
      </c>
      <c r="S1118" s="134">
        <v>-944847962.50016904</v>
      </c>
      <c r="T1118" s="134">
        <v>-960844189.81900001</v>
      </c>
      <c r="U1118" s="134">
        <v>-973783508.90552104</v>
      </c>
      <c r="V1118" s="134">
        <v>-973288596.804178</v>
      </c>
      <c r="W1118" s="134">
        <v>-989770955.09532905</v>
      </c>
      <c r="X1118" s="134">
        <v>-1006368223.73478</v>
      </c>
      <c r="Y1118" s="134">
        <v>-1028566398.61659</v>
      </c>
      <c r="Z1118" s="134">
        <v>-1033156184.52397</v>
      </c>
      <c r="AA1118" s="134">
        <v>-1033156184.52397</v>
      </c>
      <c r="AB1118" s="134">
        <v>-1038642574.7325</v>
      </c>
      <c r="AC1118" s="134">
        <v>-1060796965.0001</v>
      </c>
      <c r="AD1118" s="134">
        <v>-1079867675.53233</v>
      </c>
      <c r="AE1118" s="134">
        <v>-1153960413.2507601</v>
      </c>
      <c r="AF1118" s="134">
        <v>-1165303462.36918</v>
      </c>
      <c r="AG1118" s="134">
        <v>-1235465820.0226901</v>
      </c>
      <c r="AH1118" s="134">
        <v>-1246109670.89714</v>
      </c>
      <c r="AI1118" s="134">
        <v>-1243492639.4379101</v>
      </c>
      <c r="AJ1118" s="134">
        <v>-1166824834.7082701</v>
      </c>
      <c r="AK1118" s="134">
        <v>-1182151157.7643199</v>
      </c>
      <c r="AL1118" s="134">
        <v>-1203477083.1094301</v>
      </c>
      <c r="AM1118" s="134">
        <v>-1178083061.4732699</v>
      </c>
      <c r="AN1118" s="134">
        <v>-1178083061.4732699</v>
      </c>
      <c r="AO1118" s="134">
        <v>-1184628577.6758499</v>
      </c>
      <c r="AP1118" s="134">
        <v>-1207960971.09642</v>
      </c>
      <c r="AQ1118" s="134">
        <v>-1223690404.0855801</v>
      </c>
      <c r="AR1118" s="134">
        <v>-1299118694.65447</v>
      </c>
      <c r="AS1118" s="134">
        <v>-1310688299.2342501</v>
      </c>
      <c r="AT1118" s="134">
        <v>-1380855371.0704</v>
      </c>
      <c r="AU1118" s="134">
        <v>-1391186117.75035</v>
      </c>
      <c r="AV1118" s="134">
        <v>-1388148138.4692199</v>
      </c>
      <c r="AW1118" s="134">
        <v>-1459583187.4810801</v>
      </c>
      <c r="AX1118" s="134">
        <v>-1474750325.0339799</v>
      </c>
      <c r="AY1118" s="134">
        <v>-1494623181.3327601</v>
      </c>
      <c r="AZ1118" s="134">
        <v>-1363342139.5661399</v>
      </c>
      <c r="BA1118" s="134">
        <v>-1363342139.5661399</v>
      </c>
    </row>
    <row r="1119" spans="1:53">
      <c r="A1119" s="52" t="s">
        <v>3620</v>
      </c>
    </row>
    <row r="1120" spans="1:53">
      <c r="A1120" s="52" t="s">
        <v>3621</v>
      </c>
      <c r="B1120" s="53">
        <v>0</v>
      </c>
      <c r="C1120" s="53">
        <v>0</v>
      </c>
      <c r="D1120" s="53">
        <v>0</v>
      </c>
      <c r="E1120" s="53">
        <v>0</v>
      </c>
      <c r="F1120" s="53">
        <v>0</v>
      </c>
      <c r="G1120" s="53">
        <v>0</v>
      </c>
      <c r="H1120" s="53">
        <v>0</v>
      </c>
      <c r="I1120" s="53">
        <v>0</v>
      </c>
      <c r="J1120" s="53">
        <v>0</v>
      </c>
      <c r="K1120" s="53">
        <v>0</v>
      </c>
      <c r="L1120" s="53">
        <v>0</v>
      </c>
      <c r="M1120" s="53">
        <v>0</v>
      </c>
      <c r="N1120" s="53">
        <v>0</v>
      </c>
      <c r="O1120" s="53">
        <v>0</v>
      </c>
      <c r="P1120" s="53">
        <v>0</v>
      </c>
      <c r="Q1120" s="53">
        <v>0</v>
      </c>
      <c r="R1120" s="53">
        <v>0</v>
      </c>
      <c r="S1120" s="53">
        <v>0</v>
      </c>
      <c r="T1120" s="53">
        <v>0</v>
      </c>
      <c r="U1120" s="53">
        <v>0</v>
      </c>
      <c r="V1120" s="53">
        <v>0</v>
      </c>
      <c r="W1120" s="53">
        <v>0</v>
      </c>
      <c r="X1120" s="53">
        <v>0</v>
      </c>
      <c r="Y1120" s="53">
        <v>0</v>
      </c>
      <c r="Z1120" s="53">
        <v>0</v>
      </c>
      <c r="AA1120" s="53">
        <v>0</v>
      </c>
      <c r="AB1120" s="53">
        <v>0</v>
      </c>
      <c r="AC1120" s="53">
        <v>0</v>
      </c>
      <c r="AD1120" s="53">
        <v>0</v>
      </c>
      <c r="AE1120" s="53">
        <v>0</v>
      </c>
      <c r="AF1120" s="53">
        <v>0</v>
      </c>
      <c r="AG1120" s="53">
        <v>0</v>
      </c>
      <c r="AH1120" s="53">
        <v>0</v>
      </c>
      <c r="AI1120" s="53">
        <v>0</v>
      </c>
      <c r="AJ1120" s="53">
        <v>0</v>
      </c>
      <c r="AK1120" s="53">
        <v>0</v>
      </c>
      <c r="AL1120" s="53">
        <v>0</v>
      </c>
      <c r="AM1120" s="53">
        <v>0</v>
      </c>
      <c r="AN1120" s="53">
        <v>0</v>
      </c>
      <c r="AO1120" s="53">
        <v>0</v>
      </c>
      <c r="AP1120" s="53">
        <v>0</v>
      </c>
      <c r="AQ1120" s="53">
        <v>0</v>
      </c>
      <c r="AR1120" s="53">
        <v>0</v>
      </c>
      <c r="AS1120" s="53">
        <v>0</v>
      </c>
      <c r="AT1120" s="53">
        <v>0</v>
      </c>
      <c r="AU1120" s="53">
        <v>0</v>
      </c>
      <c r="AV1120" s="53">
        <v>0</v>
      </c>
      <c r="AW1120" s="53">
        <v>0</v>
      </c>
      <c r="AX1120" s="53">
        <v>0</v>
      </c>
      <c r="AY1120" s="53">
        <v>0</v>
      </c>
      <c r="AZ1120" s="53">
        <v>0</v>
      </c>
      <c r="BA1120" s="53">
        <v>0</v>
      </c>
    </row>
    <row r="1121" spans="1:53">
      <c r="A1121" s="52" t="s">
        <v>3622</v>
      </c>
    </row>
    <row r="1122" spans="1:53">
      <c r="A1122" s="59" t="s">
        <v>3623</v>
      </c>
      <c r="B1122" s="135">
        <v>-27056686514.215801</v>
      </c>
      <c r="C1122" s="135">
        <v>-27081923521.691002</v>
      </c>
      <c r="D1122" s="135">
        <v>-27176974307.826401</v>
      </c>
      <c r="E1122" s="135">
        <v>-27263064396.158501</v>
      </c>
      <c r="F1122" s="135">
        <v>-27409990799.369999</v>
      </c>
      <c r="G1122" s="135">
        <v>-27519789780.384899</v>
      </c>
      <c r="H1122" s="135">
        <v>-27582028779.8265</v>
      </c>
      <c r="I1122" s="135">
        <v>-27811538282.3969</v>
      </c>
      <c r="J1122" s="135">
        <v>-27857030753.754902</v>
      </c>
      <c r="K1122" s="135">
        <v>-27955356310.653198</v>
      </c>
      <c r="L1122" s="135">
        <v>-27817448119.275799</v>
      </c>
      <c r="M1122" s="135">
        <v>-27729556000.647301</v>
      </c>
      <c r="N1122" s="135">
        <v>-27729556000.647301</v>
      </c>
      <c r="O1122" s="135">
        <v>-27902746165.284901</v>
      </c>
      <c r="P1122" s="135">
        <v>-27973074066.4067</v>
      </c>
      <c r="Q1122" s="135">
        <v>-28124965629.532902</v>
      </c>
      <c r="R1122" s="135">
        <v>-28278359548.320099</v>
      </c>
      <c r="S1122" s="135">
        <v>-28494470510.790001</v>
      </c>
      <c r="T1122" s="135">
        <v>-28914396006.262901</v>
      </c>
      <c r="U1122" s="135">
        <v>-29058785221.931499</v>
      </c>
      <c r="V1122" s="135">
        <v>-29302019043.7342</v>
      </c>
      <c r="W1122" s="135">
        <v>-29408392864.940102</v>
      </c>
      <c r="X1122" s="135">
        <v>-29504087214.972198</v>
      </c>
      <c r="Y1122" s="135">
        <v>-29340409530.098598</v>
      </c>
      <c r="Z1122" s="135">
        <v>-29447930957.064602</v>
      </c>
      <c r="AA1122" s="135">
        <v>-29447930957.064602</v>
      </c>
      <c r="AB1122" s="135">
        <v>-29682808841.8913</v>
      </c>
      <c r="AC1122" s="135">
        <v>-29730767403.734901</v>
      </c>
      <c r="AD1122" s="135">
        <v>-29860506339.209</v>
      </c>
      <c r="AE1122" s="135">
        <v>-29989966237.850899</v>
      </c>
      <c r="AF1122" s="135">
        <v>-30181760893.7458</v>
      </c>
      <c r="AG1122" s="135">
        <v>-30576473633.862499</v>
      </c>
      <c r="AH1122" s="135">
        <v>-30723174112.750702</v>
      </c>
      <c r="AI1122" s="135">
        <v>-30970772362.374699</v>
      </c>
      <c r="AJ1122" s="135">
        <v>-30990846223.003899</v>
      </c>
      <c r="AK1122" s="135">
        <v>-31086652733.180698</v>
      </c>
      <c r="AL1122" s="135">
        <v>-30896617034.689999</v>
      </c>
      <c r="AM1122" s="135">
        <v>-31029719838.9883</v>
      </c>
      <c r="AN1122" s="135">
        <v>-31029719838.9883</v>
      </c>
      <c r="AO1122" s="135">
        <v>-31258583710.173801</v>
      </c>
      <c r="AP1122" s="135">
        <v>-31304586710.2505</v>
      </c>
      <c r="AQ1122" s="135">
        <v>-31436669161.715801</v>
      </c>
      <c r="AR1122" s="135">
        <v>-31564198101.568802</v>
      </c>
      <c r="AS1122" s="135">
        <v>-31753803223.155201</v>
      </c>
      <c r="AT1122" s="135">
        <v>-31994875998.376598</v>
      </c>
      <c r="AU1122" s="135">
        <v>-32153287150.440701</v>
      </c>
      <c r="AV1122" s="135">
        <v>-32403996078.429501</v>
      </c>
      <c r="AW1122" s="135">
        <v>-32578464465.9883</v>
      </c>
      <c r="AX1122" s="135">
        <v>-32674956628.751301</v>
      </c>
      <c r="AY1122" s="135">
        <v>-32468108254.391899</v>
      </c>
      <c r="AZ1122" s="135">
        <v>-32546302005.6194</v>
      </c>
      <c r="BA1122" s="135">
        <v>-32546302005.6194</v>
      </c>
    </row>
    <row r="1123" spans="1:53">
      <c r="A1123" s="52" t="s">
        <v>3624</v>
      </c>
    </row>
    <row r="1124" spans="1:53">
      <c r="A1124" s="58" t="s">
        <v>3625</v>
      </c>
      <c r="B1124" s="53">
        <v>-0.78996643424034096</v>
      </c>
      <c r="C1124" s="53">
        <v>-0.78996270895004195</v>
      </c>
      <c r="D1124" s="53">
        <v>-0.78995898365974404</v>
      </c>
      <c r="E1124" s="53">
        <v>-0.789973884820938</v>
      </c>
      <c r="F1124" s="53">
        <v>-0.789973884820938</v>
      </c>
      <c r="G1124" s="53">
        <v>-0.789973884820938</v>
      </c>
      <c r="H1124" s="53">
        <v>-0.789973884820938</v>
      </c>
      <c r="I1124" s="53">
        <v>-0.78998878598213196</v>
      </c>
      <c r="J1124" s="53">
        <v>-0.78996643424034096</v>
      </c>
      <c r="K1124" s="53">
        <v>-0.78997761011123602</v>
      </c>
      <c r="L1124" s="53">
        <v>-0.789973884820938</v>
      </c>
      <c r="M1124" s="53">
        <v>-0.78996643424034096</v>
      </c>
      <c r="N1124" s="53">
        <v>-0.78996643424034096</v>
      </c>
      <c r="O1124" s="53">
        <v>-0.78997761011123602</v>
      </c>
      <c r="P1124" s="53">
        <v>-0.78995898365974404</v>
      </c>
      <c r="Q1124" s="53">
        <v>-0.78997761011123602</v>
      </c>
      <c r="R1124" s="53">
        <v>-0.78996643424034096</v>
      </c>
      <c r="S1124" s="53">
        <v>-0.789973884820938</v>
      </c>
      <c r="T1124" s="53">
        <v>-0.789973884820938</v>
      </c>
      <c r="U1124" s="53">
        <v>-0.78997015953063898</v>
      </c>
      <c r="V1124" s="53">
        <v>-0.78996643424034096</v>
      </c>
      <c r="W1124" s="53">
        <v>-0.789973884820938</v>
      </c>
      <c r="X1124" s="53">
        <v>-0.789973884820938</v>
      </c>
      <c r="Y1124" s="53">
        <v>-0.78996270895004195</v>
      </c>
      <c r="Z1124" s="53">
        <v>-0.78995898365974404</v>
      </c>
      <c r="AA1124" s="53">
        <v>-0.78995898365974404</v>
      </c>
      <c r="AB1124" s="53">
        <v>-0.78998506069183305</v>
      </c>
      <c r="AC1124" s="53">
        <v>-0.78997015953063898</v>
      </c>
      <c r="AD1124" s="53">
        <v>-0.78999251127242998</v>
      </c>
      <c r="AE1124" s="53">
        <v>-0.78997015953063898</v>
      </c>
      <c r="AF1124" s="53">
        <v>-0.78997761011123602</v>
      </c>
      <c r="AG1124" s="53">
        <v>-0.78996270895004195</v>
      </c>
      <c r="AH1124" s="53">
        <v>-0.78997015953063898</v>
      </c>
      <c r="AI1124" s="53">
        <v>-0.78998133540153503</v>
      </c>
      <c r="AJ1124" s="53">
        <v>-0.78996643424034096</v>
      </c>
      <c r="AK1124" s="53">
        <v>-0.78998133540153503</v>
      </c>
      <c r="AL1124" s="53">
        <v>-0.78997015953063898</v>
      </c>
      <c r="AM1124" s="53">
        <v>-0.78995153307914701</v>
      </c>
      <c r="AN1124" s="53">
        <v>-0.78995153307914701</v>
      </c>
      <c r="AO1124" s="53">
        <v>-0.789973884820938</v>
      </c>
      <c r="AP1124" s="53">
        <v>-0.78997761011123602</v>
      </c>
      <c r="AQ1124" s="53">
        <v>-0.78997015953063898</v>
      </c>
      <c r="AR1124" s="53">
        <v>-0.789973884820938</v>
      </c>
      <c r="AS1124" s="53">
        <v>-0.78997015953063898</v>
      </c>
      <c r="AT1124" s="53">
        <v>-0.78997015953063898</v>
      </c>
      <c r="AU1124" s="53">
        <v>-0.78995525836944502</v>
      </c>
      <c r="AV1124" s="53">
        <v>-0.78997015953063898</v>
      </c>
      <c r="AW1124" s="53">
        <v>-0.789973884820938</v>
      </c>
      <c r="AX1124" s="53">
        <v>-0.78995153307914701</v>
      </c>
      <c r="AY1124" s="53">
        <v>-0.78995153307914701</v>
      </c>
      <c r="AZ1124" s="53">
        <v>-0.78994780778884799</v>
      </c>
      <c r="BA1124" s="53">
        <v>-0.78994780778884799</v>
      </c>
    </row>
    <row r="1125" spans="1:53">
      <c r="A1125" s="52" t="s">
        <v>3626</v>
      </c>
    </row>
    <row r="1126" spans="1:53">
      <c r="A1126" s="52" t="s">
        <v>3627</v>
      </c>
    </row>
    <row r="1127" spans="1:53">
      <c r="A1127" s="52" t="s">
        <v>3628</v>
      </c>
    </row>
    <row r="1128" spans="1:53">
      <c r="A1128" s="52" t="s">
        <v>644</v>
      </c>
    </row>
    <row r="1129" spans="1:53">
      <c r="A1129" s="52" t="s">
        <v>3629</v>
      </c>
    </row>
    <row r="1130" spans="1:53">
      <c r="A1130" s="57" t="s">
        <v>3630</v>
      </c>
    </row>
    <row r="1131" spans="1:53">
      <c r="A1131" s="52" t="s">
        <v>3631</v>
      </c>
    </row>
    <row r="1132" spans="1:53">
      <c r="A1132" s="52" t="s">
        <v>3632</v>
      </c>
      <c r="B1132" s="53">
        <v>0</v>
      </c>
      <c r="C1132" s="53">
        <v>0</v>
      </c>
      <c r="D1132" s="53">
        <v>0</v>
      </c>
      <c r="E1132" s="53">
        <v>0</v>
      </c>
      <c r="F1132" s="53">
        <v>0</v>
      </c>
      <c r="G1132" s="53">
        <v>0</v>
      </c>
      <c r="H1132" s="53">
        <v>0</v>
      </c>
      <c r="I1132" s="53">
        <v>0</v>
      </c>
      <c r="J1132" s="53">
        <v>0</v>
      </c>
      <c r="K1132" s="53">
        <v>0</v>
      </c>
      <c r="L1132" s="53">
        <v>0</v>
      </c>
      <c r="M1132" s="53">
        <v>0</v>
      </c>
      <c r="N1132" s="53">
        <v>0</v>
      </c>
      <c r="O1132" s="53">
        <v>0</v>
      </c>
      <c r="P1132" s="53">
        <v>0</v>
      </c>
      <c r="Q1132" s="53">
        <v>0</v>
      </c>
      <c r="R1132" s="53">
        <v>0</v>
      </c>
      <c r="S1132" s="53">
        <v>0</v>
      </c>
      <c r="T1132" s="53">
        <v>0</v>
      </c>
      <c r="U1132" s="53">
        <v>0</v>
      </c>
      <c r="V1132" s="53">
        <v>0</v>
      </c>
      <c r="W1132" s="53">
        <v>0</v>
      </c>
      <c r="X1132" s="53">
        <v>0</v>
      </c>
      <c r="Y1132" s="53">
        <v>0</v>
      </c>
      <c r="Z1132" s="53">
        <v>0</v>
      </c>
      <c r="AA1132" s="53">
        <v>0</v>
      </c>
      <c r="AB1132" s="53">
        <v>0</v>
      </c>
      <c r="AC1132" s="53">
        <v>0</v>
      </c>
      <c r="AD1132" s="53">
        <v>0</v>
      </c>
      <c r="AE1132" s="53">
        <v>0</v>
      </c>
      <c r="AF1132" s="53">
        <v>0</v>
      </c>
      <c r="AG1132" s="53">
        <v>0</v>
      </c>
      <c r="AH1132" s="53">
        <v>0</v>
      </c>
      <c r="AI1132" s="53">
        <v>0</v>
      </c>
      <c r="AJ1132" s="53">
        <v>0</v>
      </c>
      <c r="AK1132" s="53">
        <v>0</v>
      </c>
      <c r="AL1132" s="53">
        <v>0</v>
      </c>
      <c r="AM1132" s="53">
        <v>0</v>
      </c>
      <c r="AN1132" s="53">
        <v>0</v>
      </c>
      <c r="AO1132" s="53">
        <v>0</v>
      </c>
      <c r="AP1132" s="53">
        <v>0</v>
      </c>
      <c r="AQ1132" s="53">
        <v>0</v>
      </c>
      <c r="AR1132" s="53">
        <v>0</v>
      </c>
      <c r="AS1132" s="53">
        <v>0</v>
      </c>
      <c r="AT1132" s="53">
        <v>0</v>
      </c>
      <c r="AU1132" s="53">
        <v>0</v>
      </c>
      <c r="AV1132" s="53">
        <v>0</v>
      </c>
      <c r="AW1132" s="53">
        <v>0</v>
      </c>
      <c r="AX1132" s="53">
        <v>0</v>
      </c>
      <c r="AY1132" s="53">
        <v>0</v>
      </c>
      <c r="AZ1132" s="53">
        <v>0</v>
      </c>
      <c r="BA1132" s="53">
        <v>0</v>
      </c>
    </row>
    <row r="1133" spans="1:53">
      <c r="A1133" s="52" t="s">
        <v>3633</v>
      </c>
      <c r="B1133" s="53">
        <v>0</v>
      </c>
      <c r="C1133" s="53">
        <v>0</v>
      </c>
      <c r="D1133" s="53">
        <v>0</v>
      </c>
      <c r="E1133" s="53">
        <v>0</v>
      </c>
      <c r="F1133" s="53">
        <v>0</v>
      </c>
      <c r="G1133" s="53">
        <v>0</v>
      </c>
      <c r="H1133" s="53">
        <v>0</v>
      </c>
      <c r="I1133" s="53">
        <v>0</v>
      </c>
      <c r="J1133" s="53">
        <v>0</v>
      </c>
      <c r="K1133" s="53">
        <v>0</v>
      </c>
      <c r="L1133" s="53">
        <v>0</v>
      </c>
      <c r="M1133" s="53">
        <v>0</v>
      </c>
      <c r="N1133" s="53">
        <v>0</v>
      </c>
      <c r="O1133" s="53">
        <v>0</v>
      </c>
      <c r="P1133" s="53">
        <v>0</v>
      </c>
      <c r="Q1133" s="53">
        <v>0</v>
      </c>
      <c r="R1133" s="53">
        <v>0</v>
      </c>
      <c r="S1133" s="53">
        <v>0</v>
      </c>
      <c r="T1133" s="53">
        <v>0</v>
      </c>
      <c r="U1133" s="53">
        <v>0</v>
      </c>
      <c r="V1133" s="53">
        <v>0</v>
      </c>
      <c r="W1133" s="53">
        <v>0</v>
      </c>
      <c r="X1133" s="53">
        <v>0</v>
      </c>
      <c r="Y1133" s="53">
        <v>0</v>
      </c>
      <c r="Z1133" s="53">
        <v>0</v>
      </c>
      <c r="AA1133" s="53">
        <v>0</v>
      </c>
      <c r="AB1133" s="53">
        <v>0</v>
      </c>
      <c r="AC1133" s="53">
        <v>0</v>
      </c>
      <c r="AD1133" s="53">
        <v>0</v>
      </c>
      <c r="AE1133" s="53">
        <v>0</v>
      </c>
      <c r="AF1133" s="53">
        <v>0</v>
      </c>
      <c r="AG1133" s="53">
        <v>0</v>
      </c>
      <c r="AH1133" s="53">
        <v>0</v>
      </c>
      <c r="AI1133" s="53">
        <v>0</v>
      </c>
      <c r="AJ1133" s="53">
        <v>0</v>
      </c>
      <c r="AK1133" s="53">
        <v>0</v>
      </c>
      <c r="AL1133" s="53">
        <v>0</v>
      </c>
      <c r="AM1133" s="53">
        <v>0</v>
      </c>
      <c r="AN1133" s="53">
        <v>0</v>
      </c>
      <c r="AO1133" s="53">
        <v>0</v>
      </c>
      <c r="AP1133" s="53">
        <v>0</v>
      </c>
      <c r="AQ1133" s="53">
        <v>0</v>
      </c>
      <c r="AR1133" s="53">
        <v>0</v>
      </c>
      <c r="AS1133" s="53">
        <v>0</v>
      </c>
      <c r="AT1133" s="53">
        <v>0</v>
      </c>
      <c r="AU1133" s="53">
        <v>0</v>
      </c>
      <c r="AV1133" s="53">
        <v>0</v>
      </c>
      <c r="AW1133" s="53">
        <v>0</v>
      </c>
      <c r="AX1133" s="53">
        <v>0</v>
      </c>
      <c r="AY1133" s="53">
        <v>0</v>
      </c>
      <c r="AZ1133" s="53">
        <v>0</v>
      </c>
      <c r="BA1133" s="53">
        <v>0</v>
      </c>
    </row>
    <row r="1134" spans="1:53">
      <c r="A1134" s="52" t="s">
        <v>3634</v>
      </c>
    </row>
    <row r="1135" spans="1:53">
      <c r="A1135" s="52" t="s">
        <v>3635</v>
      </c>
    </row>
    <row r="1136" spans="1:53">
      <c r="A1136" s="52" t="s">
        <v>3636</v>
      </c>
      <c r="B1136" s="53">
        <v>0</v>
      </c>
      <c r="C1136" s="53">
        <v>0</v>
      </c>
      <c r="D1136" s="53">
        <v>0</v>
      </c>
      <c r="E1136" s="53">
        <v>0</v>
      </c>
      <c r="F1136" s="53">
        <v>0</v>
      </c>
      <c r="G1136" s="53">
        <v>0</v>
      </c>
      <c r="H1136" s="53">
        <v>0</v>
      </c>
      <c r="I1136" s="53">
        <v>0</v>
      </c>
      <c r="J1136" s="53">
        <v>0</v>
      </c>
      <c r="K1136" s="53">
        <v>0</v>
      </c>
      <c r="L1136" s="53">
        <v>0</v>
      </c>
      <c r="M1136" s="53">
        <v>0</v>
      </c>
      <c r="N1136" s="53">
        <v>0</v>
      </c>
      <c r="O1136" s="53">
        <v>0</v>
      </c>
      <c r="P1136" s="53">
        <v>0</v>
      </c>
      <c r="Q1136" s="53">
        <v>0</v>
      </c>
      <c r="R1136" s="53">
        <v>0</v>
      </c>
      <c r="S1136" s="53">
        <v>0</v>
      </c>
      <c r="T1136" s="53">
        <v>0</v>
      </c>
      <c r="U1136" s="53">
        <v>0</v>
      </c>
      <c r="V1136" s="53">
        <v>0</v>
      </c>
      <c r="W1136" s="53">
        <v>0</v>
      </c>
      <c r="X1136" s="53">
        <v>0</v>
      </c>
      <c r="Y1136" s="53">
        <v>0</v>
      </c>
      <c r="Z1136" s="53">
        <v>0</v>
      </c>
      <c r="AA1136" s="53">
        <v>0</v>
      </c>
      <c r="AB1136" s="53">
        <v>0</v>
      </c>
      <c r="AC1136" s="53">
        <v>0</v>
      </c>
      <c r="AD1136" s="53">
        <v>0</v>
      </c>
      <c r="AE1136" s="53">
        <v>0</v>
      </c>
      <c r="AF1136" s="53">
        <v>0</v>
      </c>
      <c r="AG1136" s="53">
        <v>0</v>
      </c>
      <c r="AH1136" s="53">
        <v>0</v>
      </c>
      <c r="AI1136" s="53">
        <v>0</v>
      </c>
      <c r="AJ1136" s="53">
        <v>0</v>
      </c>
      <c r="AK1136" s="53">
        <v>0</v>
      </c>
      <c r="AL1136" s="53">
        <v>0</v>
      </c>
      <c r="AM1136" s="53">
        <v>0</v>
      </c>
      <c r="AN1136" s="53">
        <v>0</v>
      </c>
      <c r="AO1136" s="53">
        <v>0</v>
      </c>
      <c r="AP1136" s="53">
        <v>0</v>
      </c>
      <c r="AQ1136" s="53">
        <v>0</v>
      </c>
      <c r="AR1136" s="53">
        <v>0</v>
      </c>
      <c r="AS1136" s="53">
        <v>0</v>
      </c>
      <c r="AT1136" s="53">
        <v>0</v>
      </c>
      <c r="AU1136" s="53">
        <v>0</v>
      </c>
      <c r="AV1136" s="53">
        <v>0</v>
      </c>
      <c r="AW1136" s="53">
        <v>0</v>
      </c>
      <c r="AX1136" s="53">
        <v>0</v>
      </c>
      <c r="AY1136" s="53">
        <v>0</v>
      </c>
      <c r="AZ1136" s="53">
        <v>0</v>
      </c>
      <c r="BA1136" s="53">
        <v>0</v>
      </c>
    </row>
    <row r="1137" spans="1:53">
      <c r="A1137" s="52" t="s">
        <v>3637</v>
      </c>
      <c r="B1137" s="53">
        <v>0</v>
      </c>
      <c r="C1137" s="53">
        <v>0</v>
      </c>
      <c r="D1137" s="53">
        <v>0</v>
      </c>
      <c r="E1137" s="53">
        <v>0</v>
      </c>
      <c r="F1137" s="53">
        <v>0</v>
      </c>
      <c r="G1137" s="53">
        <v>0</v>
      </c>
      <c r="H1137" s="53">
        <v>0</v>
      </c>
      <c r="I1137" s="53">
        <v>0</v>
      </c>
      <c r="J1137" s="53">
        <v>0</v>
      </c>
      <c r="K1137" s="53">
        <v>0</v>
      </c>
      <c r="L1137" s="53">
        <v>0</v>
      </c>
      <c r="M1137" s="53">
        <v>0</v>
      </c>
      <c r="N1137" s="53">
        <v>0</v>
      </c>
      <c r="O1137" s="53">
        <v>0</v>
      </c>
      <c r="P1137" s="53">
        <v>0</v>
      </c>
      <c r="Q1137" s="53">
        <v>0</v>
      </c>
      <c r="R1137" s="53">
        <v>0</v>
      </c>
      <c r="S1137" s="53">
        <v>0</v>
      </c>
      <c r="T1137" s="53">
        <v>0</v>
      </c>
      <c r="U1137" s="53">
        <v>0</v>
      </c>
      <c r="V1137" s="53">
        <v>0</v>
      </c>
      <c r="W1137" s="53">
        <v>0</v>
      </c>
      <c r="X1137" s="53">
        <v>0</v>
      </c>
      <c r="Y1137" s="53">
        <v>0</v>
      </c>
      <c r="Z1137" s="53">
        <v>0</v>
      </c>
      <c r="AA1137" s="53">
        <v>0</v>
      </c>
      <c r="AB1137" s="53">
        <v>0</v>
      </c>
      <c r="AC1137" s="53">
        <v>0</v>
      </c>
      <c r="AD1137" s="53">
        <v>0</v>
      </c>
      <c r="AE1137" s="53">
        <v>0</v>
      </c>
      <c r="AF1137" s="53">
        <v>0</v>
      </c>
      <c r="AG1137" s="53">
        <v>0</v>
      </c>
      <c r="AH1137" s="53">
        <v>0</v>
      </c>
      <c r="AI1137" s="53">
        <v>0</v>
      </c>
      <c r="AJ1137" s="53">
        <v>0</v>
      </c>
      <c r="AK1137" s="53">
        <v>0</v>
      </c>
      <c r="AL1137" s="53">
        <v>0</v>
      </c>
      <c r="AM1137" s="53">
        <v>0</v>
      </c>
      <c r="AN1137" s="53">
        <v>0</v>
      </c>
      <c r="AO1137" s="53">
        <v>0</v>
      </c>
      <c r="AP1137" s="53">
        <v>0</v>
      </c>
      <c r="AQ1137" s="53">
        <v>0</v>
      </c>
      <c r="AR1137" s="53">
        <v>0</v>
      </c>
      <c r="AS1137" s="53">
        <v>0</v>
      </c>
      <c r="AT1137" s="53">
        <v>0</v>
      </c>
      <c r="AU1137" s="53">
        <v>0</v>
      </c>
      <c r="AV1137" s="53">
        <v>0</v>
      </c>
      <c r="AW1137" s="53">
        <v>0</v>
      </c>
      <c r="AX1137" s="53">
        <v>0</v>
      </c>
      <c r="AY1137" s="53">
        <v>0</v>
      </c>
      <c r="AZ1137" s="53">
        <v>0</v>
      </c>
      <c r="BA1137" s="53">
        <v>0</v>
      </c>
    </row>
    <row r="1138" spans="1:53">
      <c r="A1138" s="52" t="s">
        <v>3638</v>
      </c>
      <c r="B1138" s="53">
        <v>0</v>
      </c>
      <c r="C1138" s="53">
        <v>0</v>
      </c>
      <c r="D1138" s="53">
        <v>0</v>
      </c>
      <c r="E1138" s="53">
        <v>0</v>
      </c>
      <c r="F1138" s="53">
        <v>0</v>
      </c>
      <c r="G1138" s="53">
        <v>0</v>
      </c>
      <c r="H1138" s="53">
        <v>0</v>
      </c>
      <c r="I1138" s="53">
        <v>0</v>
      </c>
      <c r="J1138" s="53">
        <v>0</v>
      </c>
      <c r="K1138" s="53">
        <v>0</v>
      </c>
      <c r="L1138" s="53">
        <v>0</v>
      </c>
      <c r="M1138" s="53">
        <v>0</v>
      </c>
      <c r="N1138" s="53">
        <v>0</v>
      </c>
      <c r="O1138" s="53">
        <v>0</v>
      </c>
      <c r="P1138" s="53">
        <v>0</v>
      </c>
      <c r="Q1138" s="53">
        <v>0</v>
      </c>
      <c r="R1138" s="53">
        <v>0</v>
      </c>
      <c r="S1138" s="53">
        <v>0</v>
      </c>
      <c r="T1138" s="53">
        <v>0</v>
      </c>
      <c r="U1138" s="53">
        <v>0</v>
      </c>
      <c r="V1138" s="53">
        <v>0</v>
      </c>
      <c r="W1138" s="53">
        <v>0</v>
      </c>
      <c r="X1138" s="53">
        <v>0</v>
      </c>
      <c r="Y1138" s="53">
        <v>0</v>
      </c>
      <c r="Z1138" s="53">
        <v>0</v>
      </c>
      <c r="AA1138" s="53">
        <v>0</v>
      </c>
      <c r="AB1138" s="53">
        <v>0</v>
      </c>
      <c r="AC1138" s="53">
        <v>0</v>
      </c>
      <c r="AD1138" s="53">
        <v>0</v>
      </c>
      <c r="AE1138" s="53">
        <v>0</v>
      </c>
      <c r="AF1138" s="53">
        <v>0</v>
      </c>
      <c r="AG1138" s="53">
        <v>0</v>
      </c>
      <c r="AH1138" s="53">
        <v>0</v>
      </c>
      <c r="AI1138" s="53">
        <v>0</v>
      </c>
      <c r="AJ1138" s="53">
        <v>0</v>
      </c>
      <c r="AK1138" s="53">
        <v>0</v>
      </c>
      <c r="AL1138" s="53">
        <v>0</v>
      </c>
      <c r="AM1138" s="53">
        <v>0</v>
      </c>
      <c r="AN1138" s="53">
        <v>0</v>
      </c>
      <c r="AO1138" s="53">
        <v>0</v>
      </c>
      <c r="AP1138" s="53">
        <v>0</v>
      </c>
      <c r="AQ1138" s="53">
        <v>0</v>
      </c>
      <c r="AR1138" s="53">
        <v>0</v>
      </c>
      <c r="AS1138" s="53">
        <v>0</v>
      </c>
      <c r="AT1138" s="53">
        <v>0</v>
      </c>
      <c r="AU1138" s="53">
        <v>0</v>
      </c>
      <c r="AV1138" s="53">
        <v>0</v>
      </c>
      <c r="AW1138" s="53">
        <v>0</v>
      </c>
      <c r="AX1138" s="53">
        <v>0</v>
      </c>
      <c r="AY1138" s="53">
        <v>0</v>
      </c>
      <c r="AZ1138" s="53">
        <v>0</v>
      </c>
      <c r="BA1138" s="53">
        <v>0</v>
      </c>
    </row>
    <row r="1139" spans="1:53">
      <c r="A1139" s="58" t="s">
        <v>3639</v>
      </c>
      <c r="B1139" s="53">
        <v>0</v>
      </c>
      <c r="C1139" s="53">
        <v>0</v>
      </c>
      <c r="D1139" s="53">
        <v>0</v>
      </c>
      <c r="E1139" s="53">
        <v>0</v>
      </c>
      <c r="F1139" s="53">
        <v>0</v>
      </c>
      <c r="G1139" s="53">
        <v>0</v>
      </c>
      <c r="H1139" s="53">
        <v>0</v>
      </c>
      <c r="I1139" s="53">
        <v>0</v>
      </c>
      <c r="J1139" s="53">
        <v>0</v>
      </c>
      <c r="K1139" s="53">
        <v>0</v>
      </c>
      <c r="L1139" s="53">
        <v>0</v>
      </c>
      <c r="M1139" s="53">
        <v>0</v>
      </c>
      <c r="N1139" s="53">
        <v>0</v>
      </c>
      <c r="O1139" s="53">
        <v>0</v>
      </c>
      <c r="P1139" s="53">
        <v>0</v>
      </c>
      <c r="Q1139" s="53">
        <v>0</v>
      </c>
      <c r="R1139" s="53">
        <v>0</v>
      </c>
      <c r="S1139" s="53">
        <v>0</v>
      </c>
      <c r="T1139" s="53">
        <v>0</v>
      </c>
      <c r="U1139" s="53">
        <v>0</v>
      </c>
      <c r="V1139" s="53">
        <v>0</v>
      </c>
      <c r="W1139" s="53">
        <v>0</v>
      </c>
      <c r="X1139" s="53">
        <v>0</v>
      </c>
      <c r="Y1139" s="53">
        <v>0</v>
      </c>
      <c r="Z1139" s="53">
        <v>0</v>
      </c>
      <c r="AA1139" s="53">
        <v>0</v>
      </c>
      <c r="AB1139" s="53">
        <v>0</v>
      </c>
      <c r="AC1139" s="53">
        <v>0</v>
      </c>
      <c r="AD1139" s="53">
        <v>0</v>
      </c>
      <c r="AE1139" s="53">
        <v>0</v>
      </c>
      <c r="AF1139" s="53">
        <v>0</v>
      </c>
      <c r="AG1139" s="53">
        <v>0</v>
      </c>
      <c r="AH1139" s="53">
        <v>0</v>
      </c>
      <c r="AI1139" s="53">
        <v>0</v>
      </c>
      <c r="AJ1139" s="53">
        <v>0</v>
      </c>
      <c r="AK1139" s="53">
        <v>0</v>
      </c>
      <c r="AL1139" s="53">
        <v>0</v>
      </c>
      <c r="AM1139" s="53">
        <v>0</v>
      </c>
      <c r="AN1139" s="53">
        <v>0</v>
      </c>
      <c r="AO1139" s="53">
        <v>0</v>
      </c>
      <c r="AP1139" s="53">
        <v>0</v>
      </c>
      <c r="AQ1139" s="53">
        <v>0</v>
      </c>
      <c r="AR1139" s="53">
        <v>0</v>
      </c>
      <c r="AS1139" s="53">
        <v>0</v>
      </c>
      <c r="AT1139" s="53">
        <v>0</v>
      </c>
      <c r="AU1139" s="53">
        <v>0</v>
      </c>
      <c r="AV1139" s="53">
        <v>0</v>
      </c>
      <c r="AW1139" s="53">
        <v>0</v>
      </c>
      <c r="AX1139" s="53">
        <v>0</v>
      </c>
      <c r="AY1139" s="53">
        <v>0</v>
      </c>
      <c r="AZ1139" s="53">
        <v>0</v>
      </c>
      <c r="BA1139" s="53">
        <v>0</v>
      </c>
    </row>
    <row r="1140" spans="1:53">
      <c r="A1140" s="52" t="s">
        <v>3640</v>
      </c>
    </row>
    <row r="1141" spans="1:53">
      <c r="A1141" s="52" t="s">
        <v>3641</v>
      </c>
      <c r="B1141" s="53">
        <v>0</v>
      </c>
      <c r="C1141" s="53">
        <v>0</v>
      </c>
      <c r="D1141" s="53">
        <v>0</v>
      </c>
      <c r="E1141" s="53">
        <v>0</v>
      </c>
      <c r="F1141" s="53">
        <v>0</v>
      </c>
      <c r="G1141" s="53">
        <v>0</v>
      </c>
      <c r="H1141" s="53">
        <v>0</v>
      </c>
      <c r="I1141" s="53">
        <v>0</v>
      </c>
      <c r="J1141" s="53">
        <v>0</v>
      </c>
      <c r="K1141" s="53">
        <v>0</v>
      </c>
      <c r="L1141" s="53">
        <v>0</v>
      </c>
      <c r="M1141" s="53">
        <v>0</v>
      </c>
      <c r="N1141" s="53">
        <v>0</v>
      </c>
      <c r="O1141" s="53">
        <v>0</v>
      </c>
      <c r="P1141" s="53">
        <v>0</v>
      </c>
      <c r="Q1141" s="53">
        <v>0</v>
      </c>
      <c r="R1141" s="53">
        <v>0</v>
      </c>
      <c r="S1141" s="53">
        <v>0</v>
      </c>
      <c r="T1141" s="53">
        <v>0</v>
      </c>
      <c r="U1141" s="53">
        <v>0</v>
      </c>
      <c r="V1141" s="53">
        <v>0</v>
      </c>
      <c r="W1141" s="53">
        <v>0</v>
      </c>
      <c r="X1141" s="53">
        <v>0</v>
      </c>
      <c r="Y1141" s="53">
        <v>0</v>
      </c>
      <c r="Z1141" s="53">
        <v>0</v>
      </c>
      <c r="AA1141" s="53">
        <v>0</v>
      </c>
      <c r="AB1141" s="53">
        <v>0</v>
      </c>
      <c r="AC1141" s="53">
        <v>0</v>
      </c>
      <c r="AD1141" s="53">
        <v>0</v>
      </c>
      <c r="AE1141" s="53">
        <v>0</v>
      </c>
      <c r="AF1141" s="53">
        <v>0</v>
      </c>
      <c r="AG1141" s="53">
        <v>0</v>
      </c>
      <c r="AH1141" s="53">
        <v>0</v>
      </c>
      <c r="AI1141" s="53">
        <v>0</v>
      </c>
      <c r="AJ1141" s="53">
        <v>0</v>
      </c>
      <c r="AK1141" s="53">
        <v>0</v>
      </c>
      <c r="AL1141" s="53">
        <v>0</v>
      </c>
      <c r="AM1141" s="53">
        <v>0</v>
      </c>
      <c r="AN1141" s="53">
        <v>0</v>
      </c>
      <c r="AO1141" s="53">
        <v>0</v>
      </c>
      <c r="AP1141" s="53">
        <v>0</v>
      </c>
      <c r="AQ1141" s="53">
        <v>0</v>
      </c>
      <c r="AR1141" s="53">
        <v>0</v>
      </c>
      <c r="AS1141" s="53">
        <v>0</v>
      </c>
      <c r="AT1141" s="53">
        <v>0</v>
      </c>
      <c r="AU1141" s="53">
        <v>0</v>
      </c>
      <c r="AV1141" s="53">
        <v>0</v>
      </c>
      <c r="AW1141" s="53">
        <v>0</v>
      </c>
      <c r="AX1141" s="53">
        <v>0</v>
      </c>
      <c r="AY1141" s="53">
        <v>0</v>
      </c>
      <c r="AZ1141" s="53">
        <v>0</v>
      </c>
      <c r="BA1141" s="53">
        <v>0</v>
      </c>
    </row>
    <row r="1142" spans="1:53">
      <c r="A1142" s="52" t="s">
        <v>3642</v>
      </c>
      <c r="B1142" s="53">
        <v>0</v>
      </c>
      <c r="C1142" s="53">
        <v>0</v>
      </c>
      <c r="D1142" s="53">
        <v>0</v>
      </c>
      <c r="E1142" s="53">
        <v>0</v>
      </c>
      <c r="F1142" s="53">
        <v>0</v>
      </c>
      <c r="G1142" s="53">
        <v>0</v>
      </c>
      <c r="H1142" s="53">
        <v>0</v>
      </c>
      <c r="I1142" s="53">
        <v>0</v>
      </c>
      <c r="J1142" s="53">
        <v>0</v>
      </c>
      <c r="K1142" s="53">
        <v>0</v>
      </c>
      <c r="L1142" s="53">
        <v>0</v>
      </c>
      <c r="M1142" s="53">
        <v>0</v>
      </c>
      <c r="N1142" s="53">
        <v>0</v>
      </c>
      <c r="O1142" s="53">
        <v>0</v>
      </c>
      <c r="P1142" s="53">
        <v>0</v>
      </c>
      <c r="Q1142" s="53">
        <v>0</v>
      </c>
      <c r="R1142" s="53">
        <v>0</v>
      </c>
      <c r="S1142" s="53">
        <v>0</v>
      </c>
      <c r="T1142" s="53">
        <v>0</v>
      </c>
      <c r="U1142" s="53">
        <v>0</v>
      </c>
      <c r="V1142" s="53">
        <v>0</v>
      </c>
      <c r="W1142" s="53">
        <v>0</v>
      </c>
      <c r="X1142" s="53">
        <v>0</v>
      </c>
      <c r="Y1142" s="53">
        <v>0</v>
      </c>
      <c r="Z1142" s="53">
        <v>0</v>
      </c>
      <c r="AA1142" s="53">
        <v>0</v>
      </c>
      <c r="AB1142" s="53">
        <v>0</v>
      </c>
      <c r="AC1142" s="53">
        <v>0</v>
      </c>
      <c r="AD1142" s="53">
        <v>0</v>
      </c>
      <c r="AE1142" s="53">
        <v>0</v>
      </c>
      <c r="AF1142" s="53">
        <v>0</v>
      </c>
      <c r="AG1142" s="53">
        <v>0</v>
      </c>
      <c r="AH1142" s="53">
        <v>0</v>
      </c>
      <c r="AI1142" s="53">
        <v>0</v>
      </c>
      <c r="AJ1142" s="53">
        <v>0</v>
      </c>
      <c r="AK1142" s="53">
        <v>0</v>
      </c>
      <c r="AL1142" s="53">
        <v>0</v>
      </c>
      <c r="AM1142" s="53">
        <v>0</v>
      </c>
      <c r="AN1142" s="53">
        <v>0</v>
      </c>
      <c r="AO1142" s="53">
        <v>0</v>
      </c>
      <c r="AP1142" s="53">
        <v>0</v>
      </c>
      <c r="AQ1142" s="53">
        <v>0</v>
      </c>
      <c r="AR1142" s="53">
        <v>0</v>
      </c>
      <c r="AS1142" s="53">
        <v>0</v>
      </c>
      <c r="AT1142" s="53">
        <v>0</v>
      </c>
      <c r="AU1142" s="53">
        <v>0</v>
      </c>
      <c r="AV1142" s="53">
        <v>0</v>
      </c>
      <c r="AW1142" s="53">
        <v>0</v>
      </c>
      <c r="AX1142" s="53">
        <v>0</v>
      </c>
      <c r="AY1142" s="53">
        <v>0</v>
      </c>
      <c r="AZ1142" s="53">
        <v>0</v>
      </c>
      <c r="BA1142" s="53">
        <v>0</v>
      </c>
    </row>
    <row r="1143" spans="1:53">
      <c r="A1143" s="58" t="s">
        <v>3643</v>
      </c>
      <c r="B1143" s="53">
        <v>0</v>
      </c>
      <c r="C1143" s="53">
        <v>0</v>
      </c>
      <c r="D1143" s="53">
        <v>0</v>
      </c>
      <c r="E1143" s="53">
        <v>0</v>
      </c>
      <c r="F1143" s="53">
        <v>0</v>
      </c>
      <c r="G1143" s="53">
        <v>0</v>
      </c>
      <c r="H1143" s="53">
        <v>0</v>
      </c>
      <c r="I1143" s="53">
        <v>0</v>
      </c>
      <c r="J1143" s="53">
        <v>0</v>
      </c>
      <c r="K1143" s="53">
        <v>0</v>
      </c>
      <c r="L1143" s="53">
        <v>0</v>
      </c>
      <c r="M1143" s="53">
        <v>0</v>
      </c>
      <c r="N1143" s="53">
        <v>0</v>
      </c>
      <c r="O1143" s="53">
        <v>0</v>
      </c>
      <c r="P1143" s="53">
        <v>0</v>
      </c>
      <c r="Q1143" s="53">
        <v>0</v>
      </c>
      <c r="R1143" s="53">
        <v>0</v>
      </c>
      <c r="S1143" s="53">
        <v>0</v>
      </c>
      <c r="T1143" s="53">
        <v>0</v>
      </c>
      <c r="U1143" s="53">
        <v>0</v>
      </c>
      <c r="V1143" s="53">
        <v>0</v>
      </c>
      <c r="W1143" s="53">
        <v>0</v>
      </c>
      <c r="X1143" s="53">
        <v>0</v>
      </c>
      <c r="Y1143" s="53">
        <v>0</v>
      </c>
      <c r="Z1143" s="53">
        <v>0</v>
      </c>
      <c r="AA1143" s="53">
        <v>0</v>
      </c>
      <c r="AB1143" s="53">
        <v>0</v>
      </c>
      <c r="AC1143" s="53">
        <v>0</v>
      </c>
      <c r="AD1143" s="53">
        <v>0</v>
      </c>
      <c r="AE1143" s="53">
        <v>0</v>
      </c>
      <c r="AF1143" s="53">
        <v>0</v>
      </c>
      <c r="AG1143" s="53">
        <v>0</v>
      </c>
      <c r="AH1143" s="53">
        <v>0</v>
      </c>
      <c r="AI1143" s="53">
        <v>0</v>
      </c>
      <c r="AJ1143" s="53">
        <v>0</v>
      </c>
      <c r="AK1143" s="53">
        <v>0</v>
      </c>
      <c r="AL1143" s="53">
        <v>0</v>
      </c>
      <c r="AM1143" s="53">
        <v>0</v>
      </c>
      <c r="AN1143" s="53">
        <v>0</v>
      </c>
      <c r="AO1143" s="53">
        <v>0</v>
      </c>
      <c r="AP1143" s="53">
        <v>0</v>
      </c>
      <c r="AQ1143" s="53">
        <v>0</v>
      </c>
      <c r="AR1143" s="53">
        <v>0</v>
      </c>
      <c r="AS1143" s="53">
        <v>0</v>
      </c>
      <c r="AT1143" s="53">
        <v>0</v>
      </c>
      <c r="AU1143" s="53">
        <v>0</v>
      </c>
      <c r="AV1143" s="53">
        <v>0</v>
      </c>
      <c r="AW1143" s="53">
        <v>0</v>
      </c>
      <c r="AX1143" s="53">
        <v>0</v>
      </c>
      <c r="AY1143" s="53">
        <v>0</v>
      </c>
      <c r="AZ1143" s="53">
        <v>0</v>
      </c>
      <c r="BA1143" s="53">
        <v>0</v>
      </c>
    </row>
    <row r="1144" spans="1:53">
      <c r="A1144" s="52" t="s">
        <v>3644</v>
      </c>
    </row>
    <row r="1145" spans="1:53">
      <c r="A1145" s="52" t="s">
        <v>3645</v>
      </c>
      <c r="B1145" s="53">
        <v>1000</v>
      </c>
      <c r="C1145" s="53">
        <v>1000</v>
      </c>
      <c r="D1145" s="53">
        <v>1000</v>
      </c>
      <c r="E1145" s="53">
        <v>1000</v>
      </c>
      <c r="F1145" s="53">
        <v>1000</v>
      </c>
      <c r="G1145" s="53">
        <v>1000</v>
      </c>
      <c r="H1145" s="53">
        <v>1000</v>
      </c>
      <c r="I1145" s="53">
        <v>1000</v>
      </c>
      <c r="J1145" s="53">
        <v>1000</v>
      </c>
      <c r="K1145" s="53">
        <v>1000</v>
      </c>
      <c r="L1145" s="53">
        <v>1000</v>
      </c>
      <c r="M1145" s="53">
        <v>1000</v>
      </c>
      <c r="N1145" s="53">
        <v>1000</v>
      </c>
      <c r="O1145" s="53">
        <v>1000</v>
      </c>
      <c r="P1145" s="53">
        <v>1000</v>
      </c>
      <c r="Q1145" s="53">
        <v>1000</v>
      </c>
      <c r="R1145" s="53">
        <v>1000</v>
      </c>
      <c r="S1145" s="53">
        <v>1000</v>
      </c>
      <c r="T1145" s="53">
        <v>1000</v>
      </c>
      <c r="U1145" s="53">
        <v>1000</v>
      </c>
      <c r="V1145" s="53">
        <v>1000</v>
      </c>
      <c r="W1145" s="53">
        <v>1000</v>
      </c>
      <c r="X1145" s="53">
        <v>1000</v>
      </c>
      <c r="Y1145" s="53">
        <v>1000</v>
      </c>
      <c r="Z1145" s="53">
        <v>1000</v>
      </c>
      <c r="AA1145" s="53">
        <v>1000</v>
      </c>
      <c r="AB1145" s="53">
        <v>1000</v>
      </c>
      <c r="AC1145" s="53">
        <v>1000</v>
      </c>
      <c r="AD1145" s="53">
        <v>1000</v>
      </c>
      <c r="AE1145" s="53">
        <v>1000</v>
      </c>
      <c r="AF1145" s="53">
        <v>1000</v>
      </c>
      <c r="AG1145" s="53">
        <v>1000</v>
      </c>
      <c r="AH1145" s="53">
        <v>1000</v>
      </c>
      <c r="AI1145" s="53">
        <v>1000</v>
      </c>
      <c r="AJ1145" s="53">
        <v>1000</v>
      </c>
      <c r="AK1145" s="53">
        <v>1000</v>
      </c>
      <c r="AL1145" s="53">
        <v>1000</v>
      </c>
      <c r="AM1145" s="53">
        <v>1000</v>
      </c>
      <c r="AN1145" s="53">
        <v>1000</v>
      </c>
      <c r="AO1145" s="53">
        <v>1000</v>
      </c>
      <c r="AP1145" s="53">
        <v>1000</v>
      </c>
      <c r="AQ1145" s="53">
        <v>1000</v>
      </c>
      <c r="AR1145" s="53">
        <v>1000</v>
      </c>
      <c r="AS1145" s="53">
        <v>1000</v>
      </c>
      <c r="AT1145" s="53">
        <v>1000</v>
      </c>
      <c r="AU1145" s="53">
        <v>1000</v>
      </c>
      <c r="AV1145" s="53">
        <v>1000</v>
      </c>
      <c r="AW1145" s="53">
        <v>1000</v>
      </c>
      <c r="AX1145" s="53">
        <v>1000</v>
      </c>
      <c r="AY1145" s="53">
        <v>1000</v>
      </c>
      <c r="AZ1145" s="53">
        <v>1000</v>
      </c>
      <c r="BA1145" s="53">
        <v>1000</v>
      </c>
    </row>
    <row r="1146" spans="1:53">
      <c r="A1146" s="52" t="s">
        <v>3646</v>
      </c>
      <c r="B1146" s="53">
        <v>26868168584.414299</v>
      </c>
      <c r="C1146" s="53">
        <v>27056686513.4258</v>
      </c>
      <c r="D1146" s="53">
        <v>27081923520.9011</v>
      </c>
      <c r="E1146" s="53">
        <v>27176974307.0364</v>
      </c>
      <c r="F1146" s="53">
        <v>27263064395.3685</v>
      </c>
      <c r="G1146" s="53">
        <v>27409990798.580101</v>
      </c>
      <c r="H1146" s="53">
        <v>27519789779.594898</v>
      </c>
      <c r="I1146" s="53">
        <v>27582028779.036598</v>
      </c>
      <c r="J1146" s="53">
        <v>27811538281.606899</v>
      </c>
      <c r="K1146" s="53">
        <v>27857030752.964901</v>
      </c>
      <c r="L1146" s="53">
        <v>27955356309.863201</v>
      </c>
      <c r="M1146" s="53">
        <v>27817448118.485802</v>
      </c>
      <c r="N1146" s="53">
        <v>27817448118.485802</v>
      </c>
      <c r="O1146" s="53">
        <v>27729555999.8573</v>
      </c>
      <c r="P1146" s="53">
        <v>27902746164.4949</v>
      </c>
      <c r="Q1146" s="53">
        <v>27973074065.616798</v>
      </c>
      <c r="R1146" s="53">
        <v>28124965628.742901</v>
      </c>
      <c r="S1146" s="53">
        <v>28278359547.530201</v>
      </c>
      <c r="T1146" s="53">
        <v>28494470510.000099</v>
      </c>
      <c r="U1146" s="53">
        <v>28914396005.4729</v>
      </c>
      <c r="V1146" s="53">
        <v>29058785221.141499</v>
      </c>
      <c r="W1146" s="53">
        <v>29302019042.944302</v>
      </c>
      <c r="X1146" s="53">
        <v>29408392864.150101</v>
      </c>
      <c r="Y1146" s="53">
        <v>29504087214.182201</v>
      </c>
      <c r="Z1146" s="53">
        <v>29340409529.308701</v>
      </c>
      <c r="AA1146" s="53">
        <v>29340409529.308701</v>
      </c>
      <c r="AB1146" s="53">
        <v>29447930956.2747</v>
      </c>
      <c r="AC1146" s="53">
        <v>29682808841.101398</v>
      </c>
      <c r="AD1146" s="53">
        <v>29730767402.944901</v>
      </c>
      <c r="AE1146" s="53">
        <v>29860506338.418999</v>
      </c>
      <c r="AF1146" s="53">
        <v>29989966237.060902</v>
      </c>
      <c r="AG1146" s="53">
        <v>30181760892.955799</v>
      </c>
      <c r="AH1146" s="53">
        <v>30576473633.072601</v>
      </c>
      <c r="AI1146" s="53">
        <v>30723174111.960701</v>
      </c>
      <c r="AJ1146" s="53">
        <v>30970772361.584702</v>
      </c>
      <c r="AK1146" s="53">
        <v>30990846222.213902</v>
      </c>
      <c r="AL1146" s="53">
        <v>31086652732.390701</v>
      </c>
      <c r="AM1146" s="53">
        <v>30896617033.900101</v>
      </c>
      <c r="AN1146" s="53">
        <v>30896617033.900101</v>
      </c>
      <c r="AO1146" s="53">
        <v>31029719838.198399</v>
      </c>
      <c r="AP1146" s="53">
        <v>31258583709.383801</v>
      </c>
      <c r="AQ1146" s="53">
        <v>31304586709.460499</v>
      </c>
      <c r="AR1146" s="53">
        <v>31436669160.9259</v>
      </c>
      <c r="AS1146" s="53">
        <v>31564198100.778801</v>
      </c>
      <c r="AT1146" s="53">
        <v>31753803222.3652</v>
      </c>
      <c r="AU1146" s="53">
        <v>31994875997.586601</v>
      </c>
      <c r="AV1146" s="53">
        <v>32153287149.6507</v>
      </c>
      <c r="AW1146" s="53">
        <v>32403996077.6395</v>
      </c>
      <c r="AX1146" s="53">
        <v>32578464465.198399</v>
      </c>
      <c r="AY1146" s="53">
        <v>32674956627.9613</v>
      </c>
      <c r="AZ1146" s="53">
        <v>32468108253.601898</v>
      </c>
      <c r="BA1146" s="53">
        <v>32468108253.601898</v>
      </c>
    </row>
    <row r="1147" spans="1:53">
      <c r="A1147" s="52" t="s">
        <v>3647</v>
      </c>
      <c r="B1147" s="53">
        <v>188517929.01152</v>
      </c>
      <c r="C1147" s="53">
        <v>25237007.4752382</v>
      </c>
      <c r="D1147" s="53">
        <v>95050786.135338202</v>
      </c>
      <c r="E1147" s="53">
        <v>86090088.332068101</v>
      </c>
      <c r="F1147" s="53">
        <v>146926403.211575</v>
      </c>
      <c r="G1147" s="53">
        <v>109798981.01485801</v>
      </c>
      <c r="H1147" s="53">
        <v>62238999.441638499</v>
      </c>
      <c r="I1147" s="53">
        <v>229509502.57036</v>
      </c>
      <c r="J1147" s="53">
        <v>45492471.358008601</v>
      </c>
      <c r="K1147" s="53">
        <v>98325556.898273498</v>
      </c>
      <c r="L1147" s="53">
        <v>-137908191.37742701</v>
      </c>
      <c r="M1147" s="53">
        <v>-87892118.628490701</v>
      </c>
      <c r="N1147" s="53">
        <v>-87892118.628490701</v>
      </c>
      <c r="O1147" s="53">
        <v>173190164.63760599</v>
      </c>
      <c r="P1147" s="53">
        <v>70327901.121854693</v>
      </c>
      <c r="Q1147" s="53">
        <v>151891563.12613499</v>
      </c>
      <c r="R1147" s="53">
        <v>153393918.787278</v>
      </c>
      <c r="S1147" s="53">
        <v>216110962.469901</v>
      </c>
      <c r="T1147" s="53">
        <v>419925495.47285497</v>
      </c>
      <c r="U1147" s="53">
        <v>144389215.66859201</v>
      </c>
      <c r="V1147" s="53">
        <v>243233821.802746</v>
      </c>
      <c r="W1147" s="53">
        <v>106373821.205854</v>
      </c>
      <c r="X1147" s="53">
        <v>95694350.0321358</v>
      </c>
      <c r="Y1147" s="53">
        <v>-163677684.87358001</v>
      </c>
      <c r="Z1147" s="53">
        <v>107521426.96601801</v>
      </c>
      <c r="AA1147" s="53">
        <v>107521426.96601801</v>
      </c>
      <c r="AB1147" s="53">
        <v>234877884.82666701</v>
      </c>
      <c r="AC1147" s="53">
        <v>47958561.843566597</v>
      </c>
      <c r="AD1147" s="53">
        <v>129738935.47406</v>
      </c>
      <c r="AE1147" s="53">
        <v>129459898.641932</v>
      </c>
      <c r="AF1147" s="53">
        <v>191794655.89486399</v>
      </c>
      <c r="AG1147" s="53">
        <v>394712740.11677498</v>
      </c>
      <c r="AH1147" s="53">
        <v>146700478.88815001</v>
      </c>
      <c r="AI1147" s="53">
        <v>247598249.62397999</v>
      </c>
      <c r="AJ1147" s="53">
        <v>20073860.629253</v>
      </c>
      <c r="AK1147" s="53">
        <v>95806510.176777795</v>
      </c>
      <c r="AL1147" s="53">
        <v>-190035698.49064901</v>
      </c>
      <c r="AM1147" s="53">
        <v>133102804.298281</v>
      </c>
      <c r="AN1147" s="53">
        <v>133102804.298281</v>
      </c>
      <c r="AO1147" s="53">
        <v>228863871.18547699</v>
      </c>
      <c r="AP1147" s="53">
        <v>46003000.076722302</v>
      </c>
      <c r="AQ1147" s="53">
        <v>132082451.46530101</v>
      </c>
      <c r="AR1147" s="53">
        <v>127528939.85296699</v>
      </c>
      <c r="AS1147" s="53">
        <v>189605121.58640799</v>
      </c>
      <c r="AT1147" s="53">
        <v>241072775.22139201</v>
      </c>
      <c r="AU1147" s="53">
        <v>158411152.06409201</v>
      </c>
      <c r="AV1147" s="53">
        <v>250708927.98877099</v>
      </c>
      <c r="AW1147" s="53">
        <v>174468387.55889201</v>
      </c>
      <c r="AX1147" s="53">
        <v>96492162.762973398</v>
      </c>
      <c r="AY1147" s="53">
        <v>-206848374.359413</v>
      </c>
      <c r="AZ1147" s="53">
        <v>78193751.227535307</v>
      </c>
      <c r="BA1147" s="53">
        <v>78193751.227535307</v>
      </c>
    </row>
    <row r="1148" spans="1:53">
      <c r="A1148" s="52" t="s">
        <v>3648</v>
      </c>
      <c r="B1148" s="53">
        <v>0</v>
      </c>
      <c r="C1148" s="53">
        <v>0</v>
      </c>
      <c r="D1148" s="53">
        <v>0</v>
      </c>
      <c r="E1148" s="53">
        <v>0</v>
      </c>
      <c r="F1148" s="53">
        <v>0</v>
      </c>
      <c r="G1148" s="53">
        <v>0</v>
      </c>
      <c r="H1148" s="53">
        <v>0</v>
      </c>
      <c r="I1148" s="53">
        <v>0</v>
      </c>
      <c r="J1148" s="53">
        <v>0</v>
      </c>
      <c r="K1148" s="53">
        <v>0</v>
      </c>
      <c r="L1148" s="53">
        <v>0</v>
      </c>
      <c r="M1148" s="53">
        <v>0</v>
      </c>
      <c r="N1148" s="53">
        <v>0</v>
      </c>
      <c r="O1148" s="53">
        <v>0</v>
      </c>
      <c r="P1148" s="53">
        <v>0</v>
      </c>
      <c r="Q1148" s="53">
        <v>0</v>
      </c>
      <c r="R1148" s="53">
        <v>0</v>
      </c>
      <c r="S1148" s="53">
        <v>0</v>
      </c>
      <c r="T1148" s="53">
        <v>0</v>
      </c>
      <c r="U1148" s="53">
        <v>0</v>
      </c>
      <c r="V1148" s="53">
        <v>0</v>
      </c>
      <c r="W1148" s="53">
        <v>0</v>
      </c>
      <c r="X1148" s="53">
        <v>0</v>
      </c>
      <c r="Y1148" s="53">
        <v>0</v>
      </c>
      <c r="Z1148" s="53">
        <v>0</v>
      </c>
      <c r="AA1148" s="53">
        <v>0</v>
      </c>
      <c r="AB1148" s="53">
        <v>0</v>
      </c>
      <c r="AC1148" s="53">
        <v>0</v>
      </c>
      <c r="AD1148" s="53">
        <v>0</v>
      </c>
      <c r="AE1148" s="53">
        <v>0</v>
      </c>
      <c r="AF1148" s="53">
        <v>0</v>
      </c>
      <c r="AG1148" s="53">
        <v>0</v>
      </c>
      <c r="AH1148" s="53">
        <v>0</v>
      </c>
      <c r="AI1148" s="53">
        <v>0</v>
      </c>
      <c r="AJ1148" s="53">
        <v>0</v>
      </c>
      <c r="AK1148" s="53">
        <v>0</v>
      </c>
      <c r="AL1148" s="53">
        <v>0</v>
      </c>
      <c r="AM1148" s="53">
        <v>0</v>
      </c>
      <c r="AN1148" s="53">
        <v>0</v>
      </c>
      <c r="AO1148" s="53">
        <v>0</v>
      </c>
      <c r="AP1148" s="53">
        <v>0</v>
      </c>
      <c r="AQ1148" s="53">
        <v>0</v>
      </c>
      <c r="AR1148" s="53">
        <v>0</v>
      </c>
      <c r="AS1148" s="53">
        <v>0</v>
      </c>
      <c r="AT1148" s="53">
        <v>0</v>
      </c>
      <c r="AU1148" s="53">
        <v>0</v>
      </c>
      <c r="AV1148" s="53">
        <v>0</v>
      </c>
      <c r="AW1148" s="53">
        <v>0</v>
      </c>
      <c r="AX1148" s="53">
        <v>0</v>
      </c>
      <c r="AY1148" s="53">
        <v>0</v>
      </c>
      <c r="AZ1148" s="53">
        <v>0</v>
      </c>
      <c r="BA1148" s="53">
        <v>0</v>
      </c>
    </row>
    <row r="1149" spans="1:53">
      <c r="A1149" s="58" t="s">
        <v>3649</v>
      </c>
      <c r="B1149" s="53">
        <v>188517929.01152</v>
      </c>
      <c r="C1149" s="53">
        <v>25237007.4752382</v>
      </c>
      <c r="D1149" s="53">
        <v>95050786.135338202</v>
      </c>
      <c r="E1149" s="53">
        <v>86090088.332068101</v>
      </c>
      <c r="F1149" s="53">
        <v>146926403.211575</v>
      </c>
      <c r="G1149" s="53">
        <v>109798981.01485801</v>
      </c>
      <c r="H1149" s="53">
        <v>62238999.441638499</v>
      </c>
      <c r="I1149" s="53">
        <v>229509502.57036</v>
      </c>
      <c r="J1149" s="53">
        <v>45492471.358008601</v>
      </c>
      <c r="K1149" s="53">
        <v>98325556.898273498</v>
      </c>
      <c r="L1149" s="53">
        <v>-137908191.37742701</v>
      </c>
      <c r="M1149" s="53">
        <v>-87892118.628490701</v>
      </c>
      <c r="N1149" s="53">
        <v>-87892118.628490701</v>
      </c>
      <c r="O1149" s="53">
        <v>173190164.63760599</v>
      </c>
      <c r="P1149" s="53">
        <v>70327901.121854693</v>
      </c>
      <c r="Q1149" s="53">
        <v>151891563.12613499</v>
      </c>
      <c r="R1149" s="53">
        <v>153393918.787278</v>
      </c>
      <c r="S1149" s="53">
        <v>216110962.469901</v>
      </c>
      <c r="T1149" s="53">
        <v>419925495.47285497</v>
      </c>
      <c r="U1149" s="53">
        <v>144389215.66859201</v>
      </c>
      <c r="V1149" s="53">
        <v>243233821.802746</v>
      </c>
      <c r="W1149" s="53">
        <v>106373821.205854</v>
      </c>
      <c r="X1149" s="53">
        <v>95694350.0321358</v>
      </c>
      <c r="Y1149" s="53">
        <v>-163677684.87358001</v>
      </c>
      <c r="Z1149" s="53">
        <v>107521426.96601801</v>
      </c>
      <c r="AA1149" s="53">
        <v>107521426.96601801</v>
      </c>
      <c r="AB1149" s="53">
        <v>234877884.82666701</v>
      </c>
      <c r="AC1149" s="53">
        <v>47958561.843566597</v>
      </c>
      <c r="AD1149" s="53">
        <v>129738935.47406</v>
      </c>
      <c r="AE1149" s="53">
        <v>129459898.641932</v>
      </c>
      <c r="AF1149" s="53">
        <v>191794655.89486399</v>
      </c>
      <c r="AG1149" s="53">
        <v>394712740.11677498</v>
      </c>
      <c r="AH1149" s="53">
        <v>146700478.88815001</v>
      </c>
      <c r="AI1149" s="53">
        <v>247598249.62397999</v>
      </c>
      <c r="AJ1149" s="53">
        <v>20073860.629253</v>
      </c>
      <c r="AK1149" s="53">
        <v>95806510.176777795</v>
      </c>
      <c r="AL1149" s="53">
        <v>-190035698.49064901</v>
      </c>
      <c r="AM1149" s="53">
        <v>133102804.298281</v>
      </c>
      <c r="AN1149" s="53">
        <v>133102804.298281</v>
      </c>
      <c r="AO1149" s="53">
        <v>228863871.18547699</v>
      </c>
      <c r="AP1149" s="53">
        <v>46003000.076722302</v>
      </c>
      <c r="AQ1149" s="53">
        <v>132082451.46530101</v>
      </c>
      <c r="AR1149" s="53">
        <v>127528939.85296699</v>
      </c>
      <c r="AS1149" s="53">
        <v>189605121.58640799</v>
      </c>
      <c r="AT1149" s="53">
        <v>241072775.22139201</v>
      </c>
      <c r="AU1149" s="53">
        <v>158411152.06409201</v>
      </c>
      <c r="AV1149" s="53">
        <v>250708927.98877099</v>
      </c>
      <c r="AW1149" s="53">
        <v>174468387.55889201</v>
      </c>
      <c r="AX1149" s="53">
        <v>96492162.762973398</v>
      </c>
      <c r="AY1149" s="53">
        <v>-206848374.359413</v>
      </c>
      <c r="AZ1149" s="53">
        <v>78193751.227535307</v>
      </c>
      <c r="BA1149" s="53">
        <v>78193751.227535307</v>
      </c>
    </row>
    <row r="1150" spans="1:53">
      <c r="A1150" s="52" t="s">
        <v>3650</v>
      </c>
    </row>
    <row r="1151" spans="1:53">
      <c r="A1151" s="52" t="s">
        <v>3651</v>
      </c>
      <c r="B1151" s="53">
        <v>-26868168585.2043</v>
      </c>
      <c r="C1151" s="53">
        <v>-27056686514.215801</v>
      </c>
      <c r="D1151" s="53">
        <v>-27081923521.691002</v>
      </c>
      <c r="E1151" s="53">
        <v>-27176974307.826401</v>
      </c>
      <c r="F1151" s="53">
        <v>-27263064396.158501</v>
      </c>
      <c r="G1151" s="53">
        <v>-27409990799.369999</v>
      </c>
      <c r="H1151" s="53">
        <v>-27519789780.384899</v>
      </c>
      <c r="I1151" s="53">
        <v>-27582028779.8265</v>
      </c>
      <c r="J1151" s="53">
        <v>-27811538282.3969</v>
      </c>
      <c r="K1151" s="53">
        <v>-27857030753.754902</v>
      </c>
      <c r="L1151" s="53">
        <v>-27955356310.653198</v>
      </c>
      <c r="M1151" s="53">
        <v>-27817448119.275799</v>
      </c>
      <c r="N1151" s="53">
        <v>-27817448119.275799</v>
      </c>
      <c r="O1151" s="53">
        <v>-27729556000.647301</v>
      </c>
      <c r="P1151" s="53">
        <v>-27902746165.284901</v>
      </c>
      <c r="Q1151" s="53">
        <v>-27973074066.4067</v>
      </c>
      <c r="R1151" s="53">
        <v>-28124965629.532902</v>
      </c>
      <c r="S1151" s="53">
        <v>-28278359548.320099</v>
      </c>
      <c r="T1151" s="53">
        <v>-28494470510.790001</v>
      </c>
      <c r="U1151" s="53">
        <v>-28914396006.262901</v>
      </c>
      <c r="V1151" s="53">
        <v>-29058785221.931499</v>
      </c>
      <c r="W1151" s="53">
        <v>-29302019043.7342</v>
      </c>
      <c r="X1151" s="53">
        <v>-29408392864.940102</v>
      </c>
      <c r="Y1151" s="53">
        <v>-29504087214.972198</v>
      </c>
      <c r="Z1151" s="53">
        <v>-29340409530.098598</v>
      </c>
      <c r="AA1151" s="53">
        <v>-29340409530.098598</v>
      </c>
      <c r="AB1151" s="53">
        <v>-29447930957.064602</v>
      </c>
      <c r="AC1151" s="53">
        <v>-29682808841.8913</v>
      </c>
      <c r="AD1151" s="53">
        <v>-29730767403.734901</v>
      </c>
      <c r="AE1151" s="53">
        <v>-29860506339.209</v>
      </c>
      <c r="AF1151" s="53">
        <v>-29989966237.850899</v>
      </c>
      <c r="AG1151" s="53">
        <v>-30181760893.7458</v>
      </c>
      <c r="AH1151" s="53">
        <v>-30576473633.862499</v>
      </c>
      <c r="AI1151" s="53">
        <v>-30723174112.750702</v>
      </c>
      <c r="AJ1151" s="53">
        <v>-30970772362.374699</v>
      </c>
      <c r="AK1151" s="53">
        <v>-30990846223.003899</v>
      </c>
      <c r="AL1151" s="53">
        <v>-31086652733.180698</v>
      </c>
      <c r="AM1151" s="53">
        <v>-30896617034.689999</v>
      </c>
      <c r="AN1151" s="53">
        <v>-30896617034.689999</v>
      </c>
      <c r="AO1151" s="53">
        <v>-31029719838.9883</v>
      </c>
      <c r="AP1151" s="53">
        <v>-31258583710.173801</v>
      </c>
      <c r="AQ1151" s="53">
        <v>-31304586710.2505</v>
      </c>
      <c r="AR1151" s="53">
        <v>-31436669161.715801</v>
      </c>
      <c r="AS1151" s="53">
        <v>-31564198101.568802</v>
      </c>
      <c r="AT1151" s="53">
        <v>-31753803223.155201</v>
      </c>
      <c r="AU1151" s="53">
        <v>-31994875998.376598</v>
      </c>
      <c r="AV1151" s="53">
        <v>-32153287150.440701</v>
      </c>
      <c r="AW1151" s="53">
        <v>-32403996078.429501</v>
      </c>
      <c r="AX1151" s="53">
        <v>-32578464465.9883</v>
      </c>
      <c r="AY1151" s="53">
        <v>-32674956628.751301</v>
      </c>
      <c r="AZ1151" s="53">
        <v>-32468108254.391899</v>
      </c>
      <c r="BA1151" s="53">
        <v>-32468108254.391899</v>
      </c>
    </row>
    <row r="1152" spans="1:53">
      <c r="A1152" s="52" t="s">
        <v>3652</v>
      </c>
      <c r="B1152" s="53">
        <v>-188517929.011531</v>
      </c>
      <c r="C1152" s="53">
        <v>-25237007.475234501</v>
      </c>
      <c r="D1152" s="53">
        <v>-95050786.135334507</v>
      </c>
      <c r="E1152" s="53">
        <v>-86090088.332083002</v>
      </c>
      <c r="F1152" s="53">
        <v>-146926403.211575</v>
      </c>
      <c r="G1152" s="53">
        <v>-109798981.01485801</v>
      </c>
      <c r="H1152" s="53">
        <v>-62238999.441638499</v>
      </c>
      <c r="I1152" s="53">
        <v>-229509502.570375</v>
      </c>
      <c r="J1152" s="53">
        <v>-45492471.357986301</v>
      </c>
      <c r="K1152" s="53">
        <v>-98325556.898284703</v>
      </c>
      <c r="L1152" s="53">
        <v>137908191.37743101</v>
      </c>
      <c r="M1152" s="53">
        <v>87892118.628498107</v>
      </c>
      <c r="N1152" s="53">
        <v>87892118.628498107</v>
      </c>
      <c r="O1152" s="53">
        <v>-173190164.63761699</v>
      </c>
      <c r="P1152" s="53">
        <v>-70327901.121836096</v>
      </c>
      <c r="Q1152" s="53">
        <v>-151891563.12615401</v>
      </c>
      <c r="R1152" s="53">
        <v>-153393918.787267</v>
      </c>
      <c r="S1152" s="53">
        <v>-216110962.46990901</v>
      </c>
      <c r="T1152" s="53">
        <v>-419925495.47285497</v>
      </c>
      <c r="U1152" s="53">
        <v>-144389215.66858801</v>
      </c>
      <c r="V1152" s="53">
        <v>-243233821.802742</v>
      </c>
      <c r="W1152" s="53">
        <v>-106373821.205861</v>
      </c>
      <c r="X1152" s="53">
        <v>-95694350.0321358</v>
      </c>
      <c r="Y1152" s="53">
        <v>163677684.87359199</v>
      </c>
      <c r="Z1152" s="53">
        <v>-107521426.966015</v>
      </c>
      <c r="AA1152" s="53">
        <v>-107521426.966015</v>
      </c>
      <c r="AB1152" s="53">
        <v>-234877884.826693</v>
      </c>
      <c r="AC1152" s="53">
        <v>-47958561.843551598</v>
      </c>
      <c r="AD1152" s="53">
        <v>-129738935.47408199</v>
      </c>
      <c r="AE1152" s="53">
        <v>-129459898.64191</v>
      </c>
      <c r="AF1152" s="53">
        <v>-191794655.894871</v>
      </c>
      <c r="AG1152" s="53">
        <v>-394712740.11676002</v>
      </c>
      <c r="AH1152" s="53">
        <v>-146700478.88815701</v>
      </c>
      <c r="AI1152" s="53">
        <v>-247598249.62399101</v>
      </c>
      <c r="AJ1152" s="53">
        <v>-20073860.629238099</v>
      </c>
      <c r="AK1152" s="53">
        <v>-95806510.176792696</v>
      </c>
      <c r="AL1152" s="53">
        <v>190035698.49066001</v>
      </c>
      <c r="AM1152" s="53">
        <v>-133102804.298263</v>
      </c>
      <c r="AN1152" s="53">
        <v>-133102804.298263</v>
      </c>
      <c r="AO1152" s="53">
        <v>-228863871.1855</v>
      </c>
      <c r="AP1152" s="53">
        <v>-46003000.076725997</v>
      </c>
      <c r="AQ1152" s="53">
        <v>-132082451.46529301</v>
      </c>
      <c r="AR1152" s="53">
        <v>-127528939.852971</v>
      </c>
      <c r="AS1152" s="53">
        <v>-189605121.586404</v>
      </c>
      <c r="AT1152" s="53">
        <v>-241072775.22139201</v>
      </c>
      <c r="AU1152" s="53">
        <v>-158411152.06407699</v>
      </c>
      <c r="AV1152" s="53">
        <v>-250708927.98878601</v>
      </c>
      <c r="AW1152" s="53">
        <v>-174468387.55889601</v>
      </c>
      <c r="AX1152" s="53">
        <v>-96492162.762951106</v>
      </c>
      <c r="AY1152" s="53">
        <v>206848374.359413</v>
      </c>
      <c r="AZ1152" s="53">
        <v>-78193751.227531493</v>
      </c>
      <c r="BA1152" s="53">
        <v>-78193751.227531493</v>
      </c>
    </row>
    <row r="1153" spans="1:53">
      <c r="A1153" s="52" t="s">
        <v>3653</v>
      </c>
      <c r="B1153" s="53">
        <v>0</v>
      </c>
      <c r="C1153" s="53">
        <v>0</v>
      </c>
      <c r="D1153" s="53">
        <v>0</v>
      </c>
      <c r="E1153" s="53">
        <v>0</v>
      </c>
      <c r="F1153" s="53">
        <v>0</v>
      </c>
      <c r="G1153" s="53">
        <v>0</v>
      </c>
      <c r="H1153" s="53">
        <v>0</v>
      </c>
      <c r="I1153" s="53">
        <v>0</v>
      </c>
      <c r="J1153" s="53">
        <v>0</v>
      </c>
      <c r="K1153" s="53">
        <v>0</v>
      </c>
      <c r="L1153" s="53">
        <v>0</v>
      </c>
      <c r="M1153" s="53">
        <v>0</v>
      </c>
      <c r="N1153" s="53">
        <v>0</v>
      </c>
      <c r="O1153" s="53">
        <v>0</v>
      </c>
      <c r="P1153" s="53">
        <v>0</v>
      </c>
      <c r="Q1153" s="53">
        <v>0</v>
      </c>
      <c r="R1153" s="53">
        <v>0</v>
      </c>
      <c r="S1153" s="53">
        <v>0</v>
      </c>
      <c r="T1153" s="53">
        <v>0</v>
      </c>
      <c r="U1153" s="53">
        <v>0</v>
      </c>
      <c r="V1153" s="53">
        <v>0</v>
      </c>
      <c r="W1153" s="53">
        <v>0</v>
      </c>
      <c r="X1153" s="53">
        <v>0</v>
      </c>
      <c r="Y1153" s="53">
        <v>0</v>
      </c>
      <c r="Z1153" s="53">
        <v>0</v>
      </c>
      <c r="AA1153" s="53">
        <v>0</v>
      </c>
      <c r="AB1153" s="53">
        <v>0</v>
      </c>
      <c r="AC1153" s="53">
        <v>0</v>
      </c>
      <c r="AD1153" s="53">
        <v>0</v>
      </c>
      <c r="AE1153" s="53">
        <v>0</v>
      </c>
      <c r="AF1153" s="53">
        <v>0</v>
      </c>
      <c r="AG1153" s="53">
        <v>0</v>
      </c>
      <c r="AH1153" s="53">
        <v>0</v>
      </c>
      <c r="AI1153" s="53">
        <v>0</v>
      </c>
      <c r="AJ1153" s="53">
        <v>0</v>
      </c>
      <c r="AK1153" s="53">
        <v>0</v>
      </c>
      <c r="AL1153" s="53">
        <v>0</v>
      </c>
      <c r="AM1153" s="53">
        <v>0</v>
      </c>
      <c r="AN1153" s="53">
        <v>0</v>
      </c>
      <c r="AO1153" s="53">
        <v>0</v>
      </c>
      <c r="AP1153" s="53">
        <v>0</v>
      </c>
      <c r="AQ1153" s="53">
        <v>0</v>
      </c>
      <c r="AR1153" s="53">
        <v>0</v>
      </c>
      <c r="AS1153" s="53">
        <v>0</v>
      </c>
      <c r="AT1153" s="53">
        <v>0</v>
      </c>
      <c r="AU1153" s="53">
        <v>0</v>
      </c>
      <c r="AV1153" s="53">
        <v>0</v>
      </c>
      <c r="AW1153" s="53">
        <v>0</v>
      </c>
      <c r="AX1153" s="53">
        <v>0</v>
      </c>
      <c r="AY1153" s="53">
        <v>0</v>
      </c>
      <c r="AZ1153" s="53">
        <v>0</v>
      </c>
      <c r="BA1153" s="53">
        <v>0</v>
      </c>
    </row>
    <row r="1154" spans="1:53">
      <c r="A1154" s="58" t="s">
        <v>3654</v>
      </c>
      <c r="B1154" s="53">
        <v>-188517929.011531</v>
      </c>
      <c r="C1154" s="53">
        <v>-25237007.475234501</v>
      </c>
      <c r="D1154" s="53">
        <v>-95050786.135334507</v>
      </c>
      <c r="E1154" s="53">
        <v>-86090088.332083002</v>
      </c>
      <c r="F1154" s="53">
        <v>-146926403.211575</v>
      </c>
      <c r="G1154" s="53">
        <v>-109798981.01485801</v>
      </c>
      <c r="H1154" s="53">
        <v>-62238999.441638499</v>
      </c>
      <c r="I1154" s="53">
        <v>-229509502.570375</v>
      </c>
      <c r="J1154" s="53">
        <v>-45492471.357986301</v>
      </c>
      <c r="K1154" s="53">
        <v>-98325556.898284703</v>
      </c>
      <c r="L1154" s="53">
        <v>137908191.37743101</v>
      </c>
      <c r="M1154" s="53">
        <v>87892118.628498107</v>
      </c>
      <c r="N1154" s="53">
        <v>87892118.628498107</v>
      </c>
      <c r="O1154" s="53">
        <v>-173190164.63761699</v>
      </c>
      <c r="P1154" s="53">
        <v>-70327901.121836096</v>
      </c>
      <c r="Q1154" s="53">
        <v>-151891563.12615401</v>
      </c>
      <c r="R1154" s="53">
        <v>-153393918.787267</v>
      </c>
      <c r="S1154" s="53">
        <v>-216110962.46990901</v>
      </c>
      <c r="T1154" s="53">
        <v>-419925495.47285497</v>
      </c>
      <c r="U1154" s="53">
        <v>-144389215.66858801</v>
      </c>
      <c r="V1154" s="53">
        <v>-243233821.802742</v>
      </c>
      <c r="W1154" s="53">
        <v>-106373821.205861</v>
      </c>
      <c r="X1154" s="53">
        <v>-95694350.0321358</v>
      </c>
      <c r="Y1154" s="53">
        <v>163677684.87359199</v>
      </c>
      <c r="Z1154" s="53">
        <v>-107521426.966015</v>
      </c>
      <c r="AA1154" s="53">
        <v>-107521426.966015</v>
      </c>
      <c r="AB1154" s="53">
        <v>-234877884.826693</v>
      </c>
      <c r="AC1154" s="53">
        <v>-47958561.843551598</v>
      </c>
      <c r="AD1154" s="53">
        <v>-129738935.47408199</v>
      </c>
      <c r="AE1154" s="53">
        <v>-129459898.64191</v>
      </c>
      <c r="AF1154" s="53">
        <v>-191794655.894871</v>
      </c>
      <c r="AG1154" s="53">
        <v>-394712740.11676002</v>
      </c>
      <c r="AH1154" s="53">
        <v>-146700478.88815701</v>
      </c>
      <c r="AI1154" s="53">
        <v>-247598249.62399101</v>
      </c>
      <c r="AJ1154" s="53">
        <v>-20073860.629238099</v>
      </c>
      <c r="AK1154" s="53">
        <v>-95806510.176792696</v>
      </c>
      <c r="AL1154" s="53">
        <v>190035698.49066001</v>
      </c>
      <c r="AM1154" s="53">
        <v>-133102804.298263</v>
      </c>
      <c r="AN1154" s="53">
        <v>-133102804.298263</v>
      </c>
      <c r="AO1154" s="53">
        <v>-228863871.1855</v>
      </c>
      <c r="AP1154" s="53">
        <v>-46003000.076725997</v>
      </c>
      <c r="AQ1154" s="53">
        <v>-132082451.46529301</v>
      </c>
      <c r="AR1154" s="53">
        <v>-127528939.852971</v>
      </c>
      <c r="AS1154" s="53">
        <v>-189605121.586404</v>
      </c>
      <c r="AT1154" s="53">
        <v>-241072775.22139201</v>
      </c>
      <c r="AU1154" s="53">
        <v>-158411152.06407699</v>
      </c>
      <c r="AV1154" s="53">
        <v>-250708927.98878601</v>
      </c>
      <c r="AW1154" s="53">
        <v>-174468387.55889601</v>
      </c>
      <c r="AX1154" s="53">
        <v>-96492162.762951106</v>
      </c>
      <c r="AY1154" s="53">
        <v>206848374.359413</v>
      </c>
      <c r="AZ1154" s="53">
        <v>-78193751.227531493</v>
      </c>
      <c r="BA1154" s="53">
        <v>-78193751.227531493</v>
      </c>
    </row>
    <row r="1155" spans="1:53">
      <c r="A1155" s="52" t="s">
        <v>3655</v>
      </c>
      <c r="B1155" s="53">
        <v>0</v>
      </c>
      <c r="C1155" s="53">
        <v>0</v>
      </c>
      <c r="D1155" s="53">
        <v>0</v>
      </c>
      <c r="E1155" s="53">
        <v>0</v>
      </c>
      <c r="F1155" s="53">
        <v>0</v>
      </c>
      <c r="G1155" s="53">
        <v>0</v>
      </c>
      <c r="H1155" s="53">
        <v>0</v>
      </c>
      <c r="I1155" s="53">
        <v>0</v>
      </c>
      <c r="J1155" s="53">
        <v>0</v>
      </c>
      <c r="K1155" s="53">
        <v>0</v>
      </c>
      <c r="L1155" s="53">
        <v>0</v>
      </c>
      <c r="M1155" s="53">
        <v>0</v>
      </c>
      <c r="N1155" s="53">
        <v>0</v>
      </c>
      <c r="O1155" s="53">
        <v>0</v>
      </c>
      <c r="P1155" s="53">
        <v>0</v>
      </c>
      <c r="Q1155" s="53">
        <v>0</v>
      </c>
      <c r="R1155" s="53">
        <v>0</v>
      </c>
      <c r="S1155" s="53">
        <v>0</v>
      </c>
      <c r="T1155" s="53">
        <v>0</v>
      </c>
      <c r="U1155" s="53">
        <v>0</v>
      </c>
      <c r="V1155" s="53">
        <v>0</v>
      </c>
      <c r="W1155" s="53">
        <v>0</v>
      </c>
      <c r="X1155" s="53">
        <v>0</v>
      </c>
      <c r="Y1155" s="53">
        <v>0</v>
      </c>
      <c r="Z1155" s="53">
        <v>0</v>
      </c>
      <c r="AA1155" s="53">
        <v>0</v>
      </c>
      <c r="AB1155" s="53">
        <v>0</v>
      </c>
      <c r="AC1155" s="53">
        <v>0</v>
      </c>
      <c r="AD1155" s="53">
        <v>0</v>
      </c>
      <c r="AE1155" s="53">
        <v>0</v>
      </c>
      <c r="AF1155" s="53">
        <v>0</v>
      </c>
      <c r="AG1155" s="53">
        <v>0</v>
      </c>
      <c r="AH1155" s="53">
        <v>0</v>
      </c>
      <c r="AI1155" s="53">
        <v>0</v>
      </c>
      <c r="AJ1155" s="53">
        <v>0</v>
      </c>
      <c r="AK1155" s="53">
        <v>0</v>
      </c>
      <c r="AL1155" s="53">
        <v>0</v>
      </c>
      <c r="AM1155" s="53">
        <v>0</v>
      </c>
      <c r="AN1155" s="53">
        <v>0</v>
      </c>
      <c r="AO1155" s="53">
        <v>0</v>
      </c>
      <c r="AP1155" s="53">
        <v>0</v>
      </c>
      <c r="AQ1155" s="53">
        <v>0</v>
      </c>
      <c r="AR1155" s="53">
        <v>0</v>
      </c>
      <c r="AS1155" s="53">
        <v>0</v>
      </c>
      <c r="AT1155" s="53">
        <v>0</v>
      </c>
      <c r="AU1155" s="53">
        <v>0</v>
      </c>
      <c r="AV1155" s="53">
        <v>0</v>
      </c>
      <c r="AW1155" s="53">
        <v>0</v>
      </c>
      <c r="AX1155" s="53">
        <v>0</v>
      </c>
      <c r="AY1155" s="53">
        <v>0</v>
      </c>
      <c r="AZ1155" s="53">
        <v>0</v>
      </c>
      <c r="BA1155" s="53">
        <v>0</v>
      </c>
    </row>
    <row r="1156" spans="1:53">
      <c r="A1156" s="52" t="s">
        <v>3656</v>
      </c>
      <c r="B1156" s="53">
        <v>27056686513.4258</v>
      </c>
      <c r="C1156" s="53">
        <v>27081923520.9011</v>
      </c>
      <c r="D1156" s="53">
        <v>27176974307.0364</v>
      </c>
      <c r="E1156" s="53">
        <v>27263064395.3685</v>
      </c>
      <c r="F1156" s="53">
        <v>27409990798.580101</v>
      </c>
      <c r="G1156" s="53">
        <v>27519789779.594898</v>
      </c>
      <c r="H1156" s="53">
        <v>27582028779.036598</v>
      </c>
      <c r="I1156" s="53">
        <v>27811538281.606899</v>
      </c>
      <c r="J1156" s="53">
        <v>27857030752.964901</v>
      </c>
      <c r="K1156" s="53">
        <v>27955356309.863201</v>
      </c>
      <c r="L1156" s="53">
        <v>27817448118.485802</v>
      </c>
      <c r="M1156" s="53">
        <v>27729555999.8573</v>
      </c>
      <c r="N1156" s="53">
        <v>27729555999.8573</v>
      </c>
      <c r="O1156" s="53">
        <v>27902746164.4949</v>
      </c>
      <c r="P1156" s="53">
        <v>27973074065.616798</v>
      </c>
      <c r="Q1156" s="53">
        <v>28124965628.742901</v>
      </c>
      <c r="R1156" s="53">
        <v>28278359547.530201</v>
      </c>
      <c r="S1156" s="53">
        <v>28494470510.000099</v>
      </c>
      <c r="T1156" s="53">
        <v>28914396005.4729</v>
      </c>
      <c r="U1156" s="53">
        <v>29058785221.141499</v>
      </c>
      <c r="V1156" s="53">
        <v>29302019042.944302</v>
      </c>
      <c r="W1156" s="53">
        <v>29408392864.150101</v>
      </c>
      <c r="X1156" s="53">
        <v>29504087214.182201</v>
      </c>
      <c r="Y1156" s="53">
        <v>29340409529.308701</v>
      </c>
      <c r="Z1156" s="53">
        <v>29447930956.2747</v>
      </c>
      <c r="AA1156" s="53">
        <v>29447930956.2747</v>
      </c>
      <c r="AB1156" s="53">
        <v>29682808841.101398</v>
      </c>
      <c r="AC1156" s="53">
        <v>29730767402.944901</v>
      </c>
      <c r="AD1156" s="53">
        <v>29860506338.418999</v>
      </c>
      <c r="AE1156" s="53">
        <v>29989966237.060902</v>
      </c>
      <c r="AF1156" s="53">
        <v>30181760892.955799</v>
      </c>
      <c r="AG1156" s="53">
        <v>30576473633.072601</v>
      </c>
      <c r="AH1156" s="53">
        <v>30723174111.960701</v>
      </c>
      <c r="AI1156" s="53">
        <v>30970772361.584702</v>
      </c>
      <c r="AJ1156" s="53">
        <v>30990846222.213902</v>
      </c>
      <c r="AK1156" s="53">
        <v>31086652732.390701</v>
      </c>
      <c r="AL1156" s="53">
        <v>30896617033.900101</v>
      </c>
      <c r="AM1156" s="53">
        <v>31029719838.198399</v>
      </c>
      <c r="AN1156" s="53">
        <v>31029719838.198399</v>
      </c>
      <c r="AO1156" s="53">
        <v>31258583709.383801</v>
      </c>
      <c r="AP1156" s="53">
        <v>31304586709.460499</v>
      </c>
      <c r="AQ1156" s="53">
        <v>31436669160.9259</v>
      </c>
      <c r="AR1156" s="53">
        <v>31564198100.778801</v>
      </c>
      <c r="AS1156" s="53">
        <v>31753803222.3652</v>
      </c>
      <c r="AT1156" s="53">
        <v>31994875997.586601</v>
      </c>
      <c r="AU1156" s="53">
        <v>32153287149.6507</v>
      </c>
      <c r="AV1156" s="53">
        <v>32403996077.6395</v>
      </c>
      <c r="AW1156" s="53">
        <v>32578464465.198399</v>
      </c>
      <c r="AX1156" s="53">
        <v>32674956627.9613</v>
      </c>
      <c r="AY1156" s="53">
        <v>32468108253.601898</v>
      </c>
      <c r="AZ1156" s="53">
        <v>32546302004.829498</v>
      </c>
      <c r="BA1156" s="53">
        <v>32546302004.829498</v>
      </c>
    </row>
    <row r="1157" spans="1:53">
      <c r="A1157" s="52" t="s">
        <v>3657</v>
      </c>
      <c r="B1157" s="53">
        <v>26868168584.414299</v>
      </c>
      <c r="C1157" s="53">
        <v>27056686513.4258</v>
      </c>
      <c r="D1157" s="53">
        <v>27081923520.9011</v>
      </c>
      <c r="E1157" s="53">
        <v>27176974307.0364</v>
      </c>
      <c r="F1157" s="53">
        <v>27263064395.3685</v>
      </c>
      <c r="G1157" s="53">
        <v>27409990798.580101</v>
      </c>
      <c r="H1157" s="53">
        <v>27519789779.594898</v>
      </c>
      <c r="I1157" s="53">
        <v>27582028779.036598</v>
      </c>
      <c r="J1157" s="53">
        <v>27811538281.606899</v>
      </c>
      <c r="K1157" s="53">
        <v>27857030752.964901</v>
      </c>
      <c r="L1157" s="53">
        <v>27955356309.863201</v>
      </c>
      <c r="M1157" s="53">
        <v>27817448118.485802</v>
      </c>
      <c r="N1157" s="53">
        <v>27817448118.485802</v>
      </c>
      <c r="O1157" s="53">
        <v>27729555999.8573</v>
      </c>
      <c r="P1157" s="53">
        <v>27902746164.4949</v>
      </c>
      <c r="Q1157" s="53">
        <v>27973074065.616798</v>
      </c>
      <c r="R1157" s="53">
        <v>28124965628.742901</v>
      </c>
      <c r="S1157" s="53">
        <v>28278359547.530201</v>
      </c>
      <c r="T1157" s="53">
        <v>28494470510.000099</v>
      </c>
      <c r="U1157" s="53">
        <v>28914396005.4729</v>
      </c>
      <c r="V1157" s="53">
        <v>29058785221.141499</v>
      </c>
      <c r="W1157" s="53">
        <v>29302019042.944302</v>
      </c>
      <c r="X1157" s="53">
        <v>29408392864.150101</v>
      </c>
      <c r="Y1157" s="53">
        <v>29504087214.182201</v>
      </c>
      <c r="Z1157" s="53">
        <v>29340409529.308701</v>
      </c>
      <c r="AA1157" s="53">
        <v>29340409529.308701</v>
      </c>
      <c r="AB1157" s="53">
        <v>29447930956.2747</v>
      </c>
      <c r="AC1157" s="53">
        <v>29682808841.101398</v>
      </c>
      <c r="AD1157" s="53">
        <v>29730767402.944901</v>
      </c>
      <c r="AE1157" s="53">
        <v>29860506338.418999</v>
      </c>
      <c r="AF1157" s="53">
        <v>29989966237.060902</v>
      </c>
      <c r="AG1157" s="53">
        <v>30181760892.955799</v>
      </c>
      <c r="AH1157" s="53">
        <v>30576473633.072601</v>
      </c>
      <c r="AI1157" s="53">
        <v>30723174111.960701</v>
      </c>
      <c r="AJ1157" s="53">
        <v>30970772361.584702</v>
      </c>
      <c r="AK1157" s="53">
        <v>30990846222.213902</v>
      </c>
      <c r="AL1157" s="53">
        <v>31086652732.390701</v>
      </c>
      <c r="AM1157" s="53">
        <v>30896617033.900101</v>
      </c>
      <c r="AN1157" s="53">
        <v>30896617033.900101</v>
      </c>
      <c r="AO1157" s="53">
        <v>31029719838.198399</v>
      </c>
      <c r="AP1157" s="53">
        <v>31258583709.383801</v>
      </c>
      <c r="AQ1157" s="53">
        <v>31304586709.460499</v>
      </c>
      <c r="AR1157" s="53">
        <v>31436669160.9259</v>
      </c>
      <c r="AS1157" s="53">
        <v>31564198100.778801</v>
      </c>
      <c r="AT1157" s="53">
        <v>31753803222.3652</v>
      </c>
      <c r="AU1157" s="53">
        <v>31994875997.586601</v>
      </c>
      <c r="AV1157" s="53">
        <v>32153287149.6507</v>
      </c>
      <c r="AW1157" s="53">
        <v>32403996077.6395</v>
      </c>
      <c r="AX1157" s="53">
        <v>32578464465.198399</v>
      </c>
      <c r="AY1157" s="53">
        <v>32674956627.9613</v>
      </c>
      <c r="AZ1157" s="53">
        <v>32468108253.601898</v>
      </c>
      <c r="BA1157" s="53">
        <v>32468108253.601898</v>
      </c>
    </row>
    <row r="1158" spans="1:53">
      <c r="A1158" s="58" t="s">
        <v>3658</v>
      </c>
      <c r="B1158" s="134">
        <v>188517929.01152</v>
      </c>
      <c r="C1158" s="134">
        <v>25237007.4752382</v>
      </c>
      <c r="D1158" s="134">
        <v>95050786.135338202</v>
      </c>
      <c r="E1158" s="134">
        <v>86090088.332068101</v>
      </c>
      <c r="F1158" s="134">
        <v>146926403.211575</v>
      </c>
      <c r="G1158" s="134">
        <v>109798981.01485801</v>
      </c>
      <c r="H1158" s="134">
        <v>62238999.441638499</v>
      </c>
      <c r="I1158" s="134">
        <v>229509502.57036</v>
      </c>
      <c r="J1158" s="134">
        <v>45492471.358008601</v>
      </c>
      <c r="K1158" s="134">
        <v>98325556.898273498</v>
      </c>
      <c r="L1158" s="134">
        <v>-137908191.37742701</v>
      </c>
      <c r="M1158" s="134">
        <v>-87892118.628490701</v>
      </c>
      <c r="N1158" s="134">
        <v>-87892118.628490701</v>
      </c>
      <c r="O1158" s="134">
        <v>173190164.63760599</v>
      </c>
      <c r="P1158" s="134">
        <v>70327901.121854693</v>
      </c>
      <c r="Q1158" s="134">
        <v>151891563.12613499</v>
      </c>
      <c r="R1158" s="134">
        <v>153393918.787278</v>
      </c>
      <c r="S1158" s="134">
        <v>216110962.469901</v>
      </c>
      <c r="T1158" s="134">
        <v>419925495.47285497</v>
      </c>
      <c r="U1158" s="134">
        <v>144389215.66859201</v>
      </c>
      <c r="V1158" s="134">
        <v>243233821.802746</v>
      </c>
      <c r="W1158" s="134">
        <v>106373821.205854</v>
      </c>
      <c r="X1158" s="134">
        <v>95694350.0321358</v>
      </c>
      <c r="Y1158" s="134">
        <v>-163677684.87358001</v>
      </c>
      <c r="Z1158" s="134">
        <v>107521426.96601801</v>
      </c>
      <c r="AA1158" s="134">
        <v>107521426.96601801</v>
      </c>
      <c r="AB1158" s="134">
        <v>234877884.82666701</v>
      </c>
      <c r="AC1158" s="134">
        <v>47958561.843566597</v>
      </c>
      <c r="AD1158" s="134">
        <v>129738935.47406</v>
      </c>
      <c r="AE1158" s="134">
        <v>129459898.641932</v>
      </c>
      <c r="AF1158" s="134">
        <v>191794655.89486399</v>
      </c>
      <c r="AG1158" s="134">
        <v>394712740.11677498</v>
      </c>
      <c r="AH1158" s="134">
        <v>146700478.88815001</v>
      </c>
      <c r="AI1158" s="134">
        <v>247598249.62397999</v>
      </c>
      <c r="AJ1158" s="134">
        <v>20073860.629253</v>
      </c>
      <c r="AK1158" s="134">
        <v>95806510.176777795</v>
      </c>
      <c r="AL1158" s="134">
        <v>-190035698.49064901</v>
      </c>
      <c r="AM1158" s="134">
        <v>133102804.298281</v>
      </c>
      <c r="AN1158" s="134">
        <v>133102804.298281</v>
      </c>
      <c r="AO1158" s="134">
        <v>228863871.18547699</v>
      </c>
      <c r="AP1158" s="134">
        <v>46003000.076722302</v>
      </c>
      <c r="AQ1158" s="134">
        <v>132082451.46530101</v>
      </c>
      <c r="AR1158" s="134">
        <v>127528939.85296699</v>
      </c>
      <c r="AS1158" s="134">
        <v>189605121.58640799</v>
      </c>
      <c r="AT1158" s="134">
        <v>241072775.22139201</v>
      </c>
      <c r="AU1158" s="134">
        <v>158411152.06409201</v>
      </c>
      <c r="AV1158" s="134">
        <v>250708927.98877099</v>
      </c>
      <c r="AW1158" s="134">
        <v>174468387.55889201</v>
      </c>
      <c r="AX1158" s="134">
        <v>96492162.762973398</v>
      </c>
      <c r="AY1158" s="134">
        <v>-206848374.359413</v>
      </c>
      <c r="AZ1158" s="134">
        <v>78193751.227535307</v>
      </c>
      <c r="BA1158" s="134">
        <v>78193751.227535307</v>
      </c>
    </row>
    <row r="1159" spans="1:53">
      <c r="A1159" s="52" t="s">
        <v>3659</v>
      </c>
    </row>
    <row r="1160" spans="1:53">
      <c r="A1160" s="52" t="s">
        <v>3660</v>
      </c>
      <c r="B1160" s="53">
        <v>0</v>
      </c>
      <c r="C1160" s="53">
        <v>0</v>
      </c>
      <c r="D1160" s="53">
        <v>0</v>
      </c>
      <c r="E1160" s="53">
        <v>0</v>
      </c>
      <c r="F1160" s="53">
        <v>0</v>
      </c>
      <c r="G1160" s="53">
        <v>0</v>
      </c>
      <c r="H1160" s="53">
        <v>0</v>
      </c>
      <c r="I1160" s="53">
        <v>0</v>
      </c>
      <c r="J1160" s="53">
        <v>0</v>
      </c>
      <c r="K1160" s="53">
        <v>0</v>
      </c>
      <c r="L1160" s="53">
        <v>0</v>
      </c>
      <c r="M1160" s="53">
        <v>0</v>
      </c>
      <c r="N1160" s="53">
        <v>0</v>
      </c>
      <c r="O1160" s="53">
        <v>0</v>
      </c>
      <c r="P1160" s="53">
        <v>0</v>
      </c>
      <c r="Q1160" s="53">
        <v>0</v>
      </c>
      <c r="R1160" s="53">
        <v>0</v>
      </c>
      <c r="S1160" s="53">
        <v>0</v>
      </c>
      <c r="T1160" s="53">
        <v>0</v>
      </c>
      <c r="U1160" s="53">
        <v>0</v>
      </c>
      <c r="V1160" s="53">
        <v>0</v>
      </c>
      <c r="W1160" s="53">
        <v>0</v>
      </c>
      <c r="X1160" s="53">
        <v>0</v>
      </c>
      <c r="Y1160" s="53">
        <v>0</v>
      </c>
      <c r="Z1160" s="53">
        <v>0</v>
      </c>
      <c r="AA1160" s="53">
        <v>0</v>
      </c>
      <c r="AB1160" s="53">
        <v>0</v>
      </c>
      <c r="AC1160" s="53">
        <v>0</v>
      </c>
      <c r="AD1160" s="53">
        <v>0</v>
      </c>
      <c r="AE1160" s="53">
        <v>0</v>
      </c>
      <c r="AF1160" s="53">
        <v>0</v>
      </c>
      <c r="AG1160" s="53">
        <v>0</v>
      </c>
      <c r="AH1160" s="53">
        <v>0</v>
      </c>
      <c r="AI1160" s="53">
        <v>0</v>
      </c>
      <c r="AJ1160" s="53">
        <v>0</v>
      </c>
      <c r="AK1160" s="53">
        <v>0</v>
      </c>
      <c r="AL1160" s="53">
        <v>0</v>
      </c>
      <c r="AM1160" s="53">
        <v>0</v>
      </c>
      <c r="AN1160" s="53">
        <v>0</v>
      </c>
      <c r="AO1160" s="53">
        <v>0</v>
      </c>
      <c r="AP1160" s="53">
        <v>0</v>
      </c>
      <c r="AQ1160" s="53">
        <v>0</v>
      </c>
      <c r="AR1160" s="53">
        <v>0</v>
      </c>
      <c r="AS1160" s="53">
        <v>0</v>
      </c>
      <c r="AT1160" s="53">
        <v>0</v>
      </c>
      <c r="AU1160" s="53">
        <v>0</v>
      </c>
      <c r="AV1160" s="53">
        <v>0</v>
      </c>
      <c r="AW1160" s="53">
        <v>0</v>
      </c>
      <c r="AX1160" s="53">
        <v>0</v>
      </c>
      <c r="AY1160" s="53">
        <v>0</v>
      </c>
      <c r="AZ1160" s="53">
        <v>0</v>
      </c>
      <c r="BA1160" s="53">
        <v>0</v>
      </c>
    </row>
    <row r="1161" spans="1:53">
      <c r="A1161" s="58" t="s">
        <v>3661</v>
      </c>
      <c r="B1161" s="53">
        <v>0</v>
      </c>
      <c r="C1161" s="53">
        <v>0</v>
      </c>
      <c r="D1161" s="53">
        <v>0</v>
      </c>
      <c r="E1161" s="53">
        <v>0</v>
      </c>
      <c r="F1161" s="53">
        <v>0</v>
      </c>
      <c r="G1161" s="53">
        <v>0</v>
      </c>
      <c r="H1161" s="53">
        <v>0</v>
      </c>
      <c r="I1161" s="53">
        <v>0</v>
      </c>
      <c r="J1161" s="53">
        <v>0</v>
      </c>
      <c r="K1161" s="53">
        <v>0</v>
      </c>
      <c r="L1161" s="53">
        <v>0</v>
      </c>
      <c r="M1161" s="53">
        <v>0</v>
      </c>
      <c r="N1161" s="53">
        <v>0</v>
      </c>
      <c r="O1161" s="53">
        <v>0</v>
      </c>
      <c r="P1161" s="53">
        <v>0</v>
      </c>
      <c r="Q1161" s="53">
        <v>0</v>
      </c>
      <c r="R1161" s="53">
        <v>0</v>
      </c>
      <c r="S1161" s="53">
        <v>0</v>
      </c>
      <c r="T1161" s="53">
        <v>0</v>
      </c>
      <c r="U1161" s="53">
        <v>0</v>
      </c>
      <c r="V1161" s="53">
        <v>0</v>
      </c>
      <c r="W1161" s="53">
        <v>0</v>
      </c>
      <c r="X1161" s="53">
        <v>0</v>
      </c>
      <c r="Y1161" s="53">
        <v>0</v>
      </c>
      <c r="Z1161" s="53">
        <v>0</v>
      </c>
      <c r="AA1161" s="53">
        <v>0</v>
      </c>
      <c r="AB1161" s="53">
        <v>0</v>
      </c>
      <c r="AC1161" s="53">
        <v>0</v>
      </c>
      <c r="AD1161" s="53">
        <v>0</v>
      </c>
      <c r="AE1161" s="53">
        <v>0</v>
      </c>
      <c r="AF1161" s="53">
        <v>0</v>
      </c>
      <c r="AG1161" s="53">
        <v>0</v>
      </c>
      <c r="AH1161" s="53">
        <v>0</v>
      </c>
      <c r="AI1161" s="53">
        <v>0</v>
      </c>
      <c r="AJ1161" s="53">
        <v>0</v>
      </c>
      <c r="AK1161" s="53">
        <v>0</v>
      </c>
      <c r="AL1161" s="53">
        <v>0</v>
      </c>
      <c r="AM1161" s="53">
        <v>0</v>
      </c>
      <c r="AN1161" s="53">
        <v>0</v>
      </c>
      <c r="AO1161" s="53">
        <v>0</v>
      </c>
      <c r="AP1161" s="53">
        <v>0</v>
      </c>
      <c r="AQ1161" s="53">
        <v>0</v>
      </c>
      <c r="AR1161" s="53">
        <v>0</v>
      </c>
      <c r="AS1161" s="53">
        <v>0</v>
      </c>
      <c r="AT1161" s="53">
        <v>0</v>
      </c>
      <c r="AU1161" s="53">
        <v>0</v>
      </c>
      <c r="AV1161" s="53">
        <v>0</v>
      </c>
      <c r="AW1161" s="53">
        <v>0</v>
      </c>
      <c r="AX1161" s="53">
        <v>0</v>
      </c>
      <c r="AY1161" s="53">
        <v>0</v>
      </c>
      <c r="AZ1161" s="53">
        <v>0</v>
      </c>
      <c r="BA1161" s="53">
        <v>0</v>
      </c>
    </row>
    <row r="1162" spans="1:53">
      <c r="A1162" s="58" t="s">
        <v>3662</v>
      </c>
      <c r="B1162" s="53">
        <v>0</v>
      </c>
      <c r="C1162" s="53">
        <v>0</v>
      </c>
      <c r="D1162" s="53">
        <v>0</v>
      </c>
      <c r="E1162" s="53">
        <v>0</v>
      </c>
      <c r="F1162" s="53">
        <v>0</v>
      </c>
      <c r="G1162" s="53">
        <v>0</v>
      </c>
      <c r="H1162" s="53">
        <v>0</v>
      </c>
      <c r="I1162" s="53">
        <v>0</v>
      </c>
      <c r="J1162" s="53">
        <v>0</v>
      </c>
      <c r="K1162" s="53">
        <v>0</v>
      </c>
      <c r="L1162" s="53">
        <v>0</v>
      </c>
      <c r="M1162" s="53">
        <v>0</v>
      </c>
      <c r="N1162" s="53">
        <v>0</v>
      </c>
      <c r="O1162" s="53">
        <v>0</v>
      </c>
      <c r="P1162" s="53">
        <v>0</v>
      </c>
      <c r="Q1162" s="53">
        <v>0</v>
      </c>
      <c r="R1162" s="53">
        <v>0</v>
      </c>
      <c r="S1162" s="53">
        <v>0</v>
      </c>
      <c r="T1162" s="53">
        <v>0</v>
      </c>
      <c r="U1162" s="53">
        <v>0</v>
      </c>
      <c r="V1162" s="53">
        <v>0</v>
      </c>
      <c r="W1162" s="53">
        <v>0</v>
      </c>
      <c r="X1162" s="53">
        <v>0</v>
      </c>
      <c r="Y1162" s="53">
        <v>0</v>
      </c>
      <c r="Z1162" s="53">
        <v>0</v>
      </c>
      <c r="AA1162" s="53">
        <v>0</v>
      </c>
      <c r="AB1162" s="53">
        <v>0</v>
      </c>
      <c r="AC1162" s="53">
        <v>0</v>
      </c>
      <c r="AD1162" s="53">
        <v>0</v>
      </c>
      <c r="AE1162" s="53">
        <v>0</v>
      </c>
      <c r="AF1162" s="53">
        <v>0</v>
      </c>
      <c r="AG1162" s="53">
        <v>0</v>
      </c>
      <c r="AH1162" s="53">
        <v>0</v>
      </c>
      <c r="AI1162" s="53">
        <v>0</v>
      </c>
      <c r="AJ1162" s="53">
        <v>0</v>
      </c>
      <c r="AK1162" s="53">
        <v>0</v>
      </c>
      <c r="AL1162" s="53">
        <v>0</v>
      </c>
      <c r="AM1162" s="53">
        <v>0</v>
      </c>
      <c r="AN1162" s="53">
        <v>0</v>
      </c>
      <c r="AO1162" s="53">
        <v>0</v>
      </c>
      <c r="AP1162" s="53">
        <v>0</v>
      </c>
      <c r="AQ1162" s="53">
        <v>0</v>
      </c>
      <c r="AR1162" s="53">
        <v>0</v>
      </c>
      <c r="AS1162" s="53">
        <v>0</v>
      </c>
      <c r="AT1162" s="53">
        <v>0</v>
      </c>
      <c r="AU1162" s="53">
        <v>0</v>
      </c>
      <c r="AV1162" s="53">
        <v>0</v>
      </c>
      <c r="AW1162" s="53">
        <v>0</v>
      </c>
      <c r="AX1162" s="53">
        <v>0</v>
      </c>
      <c r="AY1162" s="53">
        <v>0</v>
      </c>
      <c r="AZ1162" s="53">
        <v>0</v>
      </c>
      <c r="BA1162" s="53">
        <v>0</v>
      </c>
    </row>
    <row r="1163" spans="1:53">
      <c r="A1163" s="58" t="s">
        <v>3663</v>
      </c>
      <c r="B1163" s="53">
        <v>0</v>
      </c>
      <c r="C1163" s="53">
        <v>0</v>
      </c>
      <c r="D1163" s="53">
        <v>0</v>
      </c>
      <c r="E1163" s="53">
        <v>0</v>
      </c>
      <c r="F1163" s="53">
        <v>0</v>
      </c>
      <c r="G1163" s="53">
        <v>0</v>
      </c>
      <c r="H1163" s="53">
        <v>0</v>
      </c>
      <c r="I1163" s="53">
        <v>0</v>
      </c>
      <c r="J1163" s="53">
        <v>0</v>
      </c>
      <c r="K1163" s="53">
        <v>0</v>
      </c>
      <c r="L1163" s="53">
        <v>0</v>
      </c>
      <c r="M1163" s="53">
        <v>0</v>
      </c>
      <c r="N1163" s="53">
        <v>0</v>
      </c>
      <c r="O1163" s="53">
        <v>0</v>
      </c>
      <c r="P1163" s="53">
        <v>0</v>
      </c>
      <c r="Q1163" s="53">
        <v>0</v>
      </c>
      <c r="R1163" s="53">
        <v>0</v>
      </c>
      <c r="S1163" s="53">
        <v>0</v>
      </c>
      <c r="T1163" s="53">
        <v>0</v>
      </c>
      <c r="U1163" s="53">
        <v>0</v>
      </c>
      <c r="V1163" s="53">
        <v>0</v>
      </c>
      <c r="W1163" s="53">
        <v>0</v>
      </c>
      <c r="X1163" s="53">
        <v>0</v>
      </c>
      <c r="Y1163" s="53">
        <v>0</v>
      </c>
      <c r="Z1163" s="53">
        <v>0</v>
      </c>
      <c r="AA1163" s="53">
        <v>0</v>
      </c>
      <c r="AB1163" s="53">
        <v>0</v>
      </c>
      <c r="AC1163" s="53">
        <v>0</v>
      </c>
      <c r="AD1163" s="53">
        <v>0</v>
      </c>
      <c r="AE1163" s="53">
        <v>0</v>
      </c>
      <c r="AF1163" s="53">
        <v>0</v>
      </c>
      <c r="AG1163" s="53">
        <v>0</v>
      </c>
      <c r="AH1163" s="53">
        <v>0</v>
      </c>
      <c r="AI1163" s="53">
        <v>0</v>
      </c>
      <c r="AJ1163" s="53">
        <v>0</v>
      </c>
      <c r="AK1163" s="53">
        <v>0</v>
      </c>
      <c r="AL1163" s="53">
        <v>0</v>
      </c>
      <c r="AM1163" s="53">
        <v>0</v>
      </c>
      <c r="AN1163" s="53">
        <v>0</v>
      </c>
      <c r="AO1163" s="53">
        <v>0</v>
      </c>
      <c r="AP1163" s="53">
        <v>0</v>
      </c>
      <c r="AQ1163" s="53">
        <v>0</v>
      </c>
      <c r="AR1163" s="53">
        <v>0</v>
      </c>
      <c r="AS1163" s="53">
        <v>0</v>
      </c>
      <c r="AT1163" s="53">
        <v>0</v>
      </c>
      <c r="AU1163" s="53">
        <v>0</v>
      </c>
      <c r="AV1163" s="53">
        <v>0</v>
      </c>
      <c r="AW1163" s="53">
        <v>0</v>
      </c>
      <c r="AX1163" s="53">
        <v>0</v>
      </c>
      <c r="AY1163" s="53">
        <v>0</v>
      </c>
      <c r="AZ1163" s="53">
        <v>0</v>
      </c>
      <c r="BA1163" s="53">
        <v>0</v>
      </c>
    </row>
    <row r="1164" spans="1:53">
      <c r="A1164" s="58" t="s">
        <v>3664</v>
      </c>
      <c r="B1164" s="53">
        <v>0</v>
      </c>
      <c r="C1164" s="53">
        <v>0</v>
      </c>
      <c r="D1164" s="53">
        <v>0</v>
      </c>
      <c r="E1164" s="53">
        <v>0</v>
      </c>
      <c r="F1164" s="53">
        <v>0</v>
      </c>
      <c r="G1164" s="53">
        <v>0</v>
      </c>
      <c r="H1164" s="53">
        <v>0</v>
      </c>
      <c r="I1164" s="53">
        <v>0</v>
      </c>
      <c r="J1164" s="53">
        <v>0</v>
      </c>
      <c r="K1164" s="53">
        <v>0</v>
      </c>
      <c r="L1164" s="53">
        <v>0</v>
      </c>
      <c r="M1164" s="53">
        <v>0</v>
      </c>
      <c r="N1164" s="53">
        <v>0</v>
      </c>
      <c r="O1164" s="53">
        <v>0</v>
      </c>
      <c r="P1164" s="53">
        <v>0</v>
      </c>
      <c r="Q1164" s="53">
        <v>0</v>
      </c>
      <c r="R1164" s="53">
        <v>0</v>
      </c>
      <c r="S1164" s="53">
        <v>0</v>
      </c>
      <c r="T1164" s="53">
        <v>0</v>
      </c>
      <c r="U1164" s="53">
        <v>0</v>
      </c>
      <c r="V1164" s="53">
        <v>0</v>
      </c>
      <c r="W1164" s="53">
        <v>0</v>
      </c>
      <c r="X1164" s="53">
        <v>0</v>
      </c>
      <c r="Y1164" s="53">
        <v>0</v>
      </c>
      <c r="Z1164" s="53">
        <v>0</v>
      </c>
      <c r="AA1164" s="53">
        <v>0</v>
      </c>
      <c r="AB1164" s="53">
        <v>0</v>
      </c>
      <c r="AC1164" s="53">
        <v>0</v>
      </c>
      <c r="AD1164" s="53">
        <v>0</v>
      </c>
      <c r="AE1164" s="53">
        <v>0</v>
      </c>
      <c r="AF1164" s="53">
        <v>0</v>
      </c>
      <c r="AG1164" s="53">
        <v>0</v>
      </c>
      <c r="AH1164" s="53">
        <v>0</v>
      </c>
      <c r="AI1164" s="53">
        <v>0</v>
      </c>
      <c r="AJ1164" s="53">
        <v>0</v>
      </c>
      <c r="AK1164" s="53">
        <v>0</v>
      </c>
      <c r="AL1164" s="53">
        <v>0</v>
      </c>
      <c r="AM1164" s="53">
        <v>0</v>
      </c>
      <c r="AN1164" s="53">
        <v>0</v>
      </c>
      <c r="AO1164" s="53">
        <v>0</v>
      </c>
      <c r="AP1164" s="53">
        <v>0</v>
      </c>
      <c r="AQ1164" s="53">
        <v>0</v>
      </c>
      <c r="AR1164" s="53">
        <v>0</v>
      </c>
      <c r="AS1164" s="53">
        <v>0</v>
      </c>
      <c r="AT1164" s="53">
        <v>0</v>
      </c>
      <c r="AU1164" s="53">
        <v>0</v>
      </c>
      <c r="AV1164" s="53">
        <v>0</v>
      </c>
      <c r="AW1164" s="53">
        <v>0</v>
      </c>
      <c r="AX1164" s="53">
        <v>0</v>
      </c>
      <c r="AY1164" s="53">
        <v>0</v>
      </c>
      <c r="AZ1164" s="53">
        <v>0</v>
      </c>
      <c r="BA1164" s="53">
        <v>0</v>
      </c>
    </row>
    <row r="1165" spans="1:53">
      <c r="A1165" s="58" t="s">
        <v>3665</v>
      </c>
      <c r="B1165" s="53">
        <v>0</v>
      </c>
      <c r="C1165" s="53">
        <v>0</v>
      </c>
      <c r="D1165" s="53">
        <v>0</v>
      </c>
      <c r="E1165" s="53">
        <v>0</v>
      </c>
      <c r="F1165" s="53">
        <v>0</v>
      </c>
      <c r="G1165" s="53">
        <v>0</v>
      </c>
      <c r="H1165" s="53">
        <v>0</v>
      </c>
      <c r="I1165" s="53">
        <v>0</v>
      </c>
      <c r="J1165" s="53">
        <v>0</v>
      </c>
      <c r="K1165" s="53">
        <v>0</v>
      </c>
      <c r="L1165" s="53">
        <v>0</v>
      </c>
      <c r="M1165" s="53">
        <v>0</v>
      </c>
      <c r="N1165" s="53">
        <v>0</v>
      </c>
      <c r="O1165" s="53">
        <v>0</v>
      </c>
      <c r="P1165" s="53">
        <v>0</v>
      </c>
      <c r="Q1165" s="53">
        <v>0</v>
      </c>
      <c r="R1165" s="53">
        <v>0</v>
      </c>
      <c r="S1165" s="53">
        <v>0</v>
      </c>
      <c r="T1165" s="53">
        <v>0</v>
      </c>
      <c r="U1165" s="53">
        <v>0</v>
      </c>
      <c r="V1165" s="53">
        <v>0</v>
      </c>
      <c r="W1165" s="53">
        <v>0</v>
      </c>
      <c r="X1165" s="53">
        <v>0</v>
      </c>
      <c r="Y1165" s="53">
        <v>0</v>
      </c>
      <c r="Z1165" s="53">
        <v>0</v>
      </c>
      <c r="AA1165" s="53">
        <v>0</v>
      </c>
      <c r="AB1165" s="53">
        <v>0</v>
      </c>
      <c r="AC1165" s="53">
        <v>0</v>
      </c>
      <c r="AD1165" s="53">
        <v>0</v>
      </c>
      <c r="AE1165" s="53">
        <v>0</v>
      </c>
      <c r="AF1165" s="53">
        <v>0</v>
      </c>
      <c r="AG1165" s="53">
        <v>0</v>
      </c>
      <c r="AH1165" s="53">
        <v>0</v>
      </c>
      <c r="AI1165" s="53">
        <v>0</v>
      </c>
      <c r="AJ1165" s="53">
        <v>0</v>
      </c>
      <c r="AK1165" s="53">
        <v>0</v>
      </c>
      <c r="AL1165" s="53">
        <v>0</v>
      </c>
      <c r="AM1165" s="53">
        <v>0</v>
      </c>
      <c r="AN1165" s="53">
        <v>0</v>
      </c>
      <c r="AO1165" s="53">
        <v>0</v>
      </c>
      <c r="AP1165" s="53">
        <v>0</v>
      </c>
      <c r="AQ1165" s="53">
        <v>0</v>
      </c>
      <c r="AR1165" s="53">
        <v>0</v>
      </c>
      <c r="AS1165" s="53">
        <v>0</v>
      </c>
      <c r="AT1165" s="53">
        <v>0</v>
      </c>
      <c r="AU1165" s="53">
        <v>0</v>
      </c>
      <c r="AV1165" s="53">
        <v>0</v>
      </c>
      <c r="AW1165" s="53">
        <v>0</v>
      </c>
      <c r="AX1165" s="53">
        <v>0</v>
      </c>
      <c r="AY1165" s="53">
        <v>0</v>
      </c>
      <c r="AZ1165" s="53">
        <v>0</v>
      </c>
      <c r="BA1165" s="53">
        <v>0</v>
      </c>
    </row>
    <row r="1166" spans="1:53">
      <c r="A1166" s="52" t="s">
        <v>3666</v>
      </c>
    </row>
    <row r="1167" spans="1:53">
      <c r="A1167" s="52" t="s">
        <v>3667</v>
      </c>
    </row>
    <row r="1168" spans="1:53">
      <c r="A1168" s="52" t="s">
        <v>3668</v>
      </c>
      <c r="B1168" s="53">
        <v>0</v>
      </c>
      <c r="C1168" s="53">
        <v>0</v>
      </c>
      <c r="D1168" s="53">
        <v>0</v>
      </c>
      <c r="E1168" s="53">
        <v>0</v>
      </c>
      <c r="F1168" s="53">
        <v>0</v>
      </c>
      <c r="G1168" s="53">
        <v>0</v>
      </c>
      <c r="H1168" s="53">
        <v>0</v>
      </c>
      <c r="I1168" s="53">
        <v>0</v>
      </c>
      <c r="J1168" s="53">
        <v>0</v>
      </c>
      <c r="K1168" s="53">
        <v>0</v>
      </c>
      <c r="L1168" s="53">
        <v>0</v>
      </c>
      <c r="M1168" s="53">
        <v>0</v>
      </c>
      <c r="N1168" s="53">
        <v>0</v>
      </c>
      <c r="O1168" s="53">
        <v>0</v>
      </c>
      <c r="P1168" s="53">
        <v>0</v>
      </c>
      <c r="Q1168" s="53">
        <v>0</v>
      </c>
      <c r="R1168" s="53">
        <v>0</v>
      </c>
      <c r="S1168" s="53">
        <v>0</v>
      </c>
      <c r="T1168" s="53">
        <v>0</v>
      </c>
      <c r="U1168" s="53">
        <v>0</v>
      </c>
      <c r="V1168" s="53">
        <v>0</v>
      </c>
      <c r="W1168" s="53">
        <v>0</v>
      </c>
      <c r="X1168" s="53">
        <v>0</v>
      </c>
      <c r="Y1168" s="53">
        <v>0</v>
      </c>
      <c r="Z1168" s="53">
        <v>0</v>
      </c>
      <c r="AA1168" s="53">
        <v>0</v>
      </c>
      <c r="AB1168" s="53">
        <v>0</v>
      </c>
      <c r="AC1168" s="53">
        <v>0</v>
      </c>
      <c r="AD1168" s="53">
        <v>0</v>
      </c>
      <c r="AE1168" s="53">
        <v>0</v>
      </c>
      <c r="AF1168" s="53">
        <v>0</v>
      </c>
      <c r="AG1168" s="53">
        <v>0</v>
      </c>
      <c r="AH1168" s="53">
        <v>0</v>
      </c>
      <c r="AI1168" s="53">
        <v>0</v>
      </c>
      <c r="AJ1168" s="53">
        <v>0</v>
      </c>
      <c r="AK1168" s="53">
        <v>0</v>
      </c>
      <c r="AL1168" s="53">
        <v>0</v>
      </c>
      <c r="AM1168" s="53">
        <v>0</v>
      </c>
      <c r="AN1168" s="53">
        <v>0</v>
      </c>
      <c r="AO1168" s="53">
        <v>0</v>
      </c>
      <c r="AP1168" s="53">
        <v>0</v>
      </c>
      <c r="AQ1168" s="53">
        <v>0</v>
      </c>
      <c r="AR1168" s="53">
        <v>0</v>
      </c>
      <c r="AS1168" s="53">
        <v>0</v>
      </c>
      <c r="AT1168" s="53">
        <v>0</v>
      </c>
      <c r="AU1168" s="53">
        <v>0</v>
      </c>
      <c r="AV1168" s="53">
        <v>0</v>
      </c>
      <c r="AW1168" s="53">
        <v>0</v>
      </c>
      <c r="AX1168" s="53">
        <v>0</v>
      </c>
      <c r="AY1168" s="53">
        <v>0</v>
      </c>
      <c r="AZ1168" s="53">
        <v>0</v>
      </c>
      <c r="BA1168" s="53">
        <v>0</v>
      </c>
    </row>
    <row r="1169" spans="1:53">
      <c r="A1169" s="58" t="s">
        <v>3669</v>
      </c>
      <c r="B1169" s="136">
        <v>0</v>
      </c>
      <c r="C1169" s="136">
        <v>0</v>
      </c>
      <c r="D1169" s="136">
        <v>0</v>
      </c>
      <c r="E1169" s="136">
        <v>0</v>
      </c>
      <c r="F1169" s="136">
        <v>0</v>
      </c>
      <c r="G1169" s="136">
        <v>0</v>
      </c>
      <c r="H1169" s="136">
        <v>0</v>
      </c>
      <c r="I1169" s="136">
        <v>0</v>
      </c>
      <c r="J1169" s="136">
        <v>0</v>
      </c>
      <c r="K1169" s="136">
        <v>0</v>
      </c>
      <c r="L1169" s="136">
        <v>0</v>
      </c>
      <c r="M1169" s="136">
        <v>0</v>
      </c>
      <c r="N1169" s="136">
        <v>0</v>
      </c>
      <c r="O1169" s="136">
        <v>0</v>
      </c>
      <c r="P1169" s="136">
        <v>0</v>
      </c>
      <c r="Q1169" s="136">
        <v>0</v>
      </c>
      <c r="R1169" s="136">
        <v>0</v>
      </c>
      <c r="S1169" s="136">
        <v>0</v>
      </c>
      <c r="T1169" s="136">
        <v>0</v>
      </c>
      <c r="U1169" s="136">
        <v>0</v>
      </c>
      <c r="V1169" s="136">
        <v>0</v>
      </c>
      <c r="W1169" s="136">
        <v>0</v>
      </c>
      <c r="X1169" s="136">
        <v>0</v>
      </c>
      <c r="Y1169" s="136">
        <v>0</v>
      </c>
      <c r="Z1169" s="136">
        <v>0</v>
      </c>
      <c r="AA1169" s="136">
        <v>0</v>
      </c>
      <c r="AB1169" s="136">
        <v>0</v>
      </c>
      <c r="AC1169" s="136">
        <v>0</v>
      </c>
      <c r="AD1169" s="136">
        <v>0</v>
      </c>
      <c r="AE1169" s="136">
        <v>0</v>
      </c>
      <c r="AF1169" s="136">
        <v>0</v>
      </c>
      <c r="AG1169" s="136">
        <v>0</v>
      </c>
      <c r="AH1169" s="136">
        <v>0</v>
      </c>
      <c r="AI1169" s="136">
        <v>0</v>
      </c>
      <c r="AJ1169" s="136">
        <v>0</v>
      </c>
      <c r="AK1169" s="136">
        <v>0</v>
      </c>
      <c r="AL1169" s="136">
        <v>0</v>
      </c>
      <c r="AM1169" s="136">
        <v>0</v>
      </c>
      <c r="AN1169" s="136">
        <v>0</v>
      </c>
      <c r="AO1169" s="136">
        <v>0</v>
      </c>
      <c r="AP1169" s="136">
        <v>0</v>
      </c>
      <c r="AQ1169" s="136">
        <v>0</v>
      </c>
      <c r="AR1169" s="136">
        <v>0</v>
      </c>
      <c r="AS1169" s="136">
        <v>0</v>
      </c>
      <c r="AT1169" s="136">
        <v>0</v>
      </c>
      <c r="AU1169" s="136">
        <v>0</v>
      </c>
      <c r="AV1169" s="136">
        <v>0</v>
      </c>
      <c r="AW1169" s="136">
        <v>0</v>
      </c>
      <c r="AX1169" s="136">
        <v>0</v>
      </c>
      <c r="AY1169" s="136">
        <v>0</v>
      </c>
      <c r="AZ1169" s="136">
        <v>0</v>
      </c>
      <c r="BA1169" s="136">
        <v>0</v>
      </c>
    </row>
    <row r="1170" spans="1:53">
      <c r="A1170" s="52" t="s">
        <v>645</v>
      </c>
    </row>
    <row r="1171" spans="1:53">
      <c r="A1171" s="52" t="s">
        <v>3670</v>
      </c>
    </row>
    <row r="1172" spans="1:53">
      <c r="A1172" s="52" t="s">
        <v>3671</v>
      </c>
      <c r="B1172" s="53">
        <v>-27056686514.215801</v>
      </c>
      <c r="C1172" s="53">
        <v>-27081923521.691002</v>
      </c>
      <c r="D1172" s="53">
        <v>-27176974307.826401</v>
      </c>
      <c r="E1172" s="53">
        <v>-27263064396.158501</v>
      </c>
      <c r="F1172" s="53">
        <v>-27409990799.369999</v>
      </c>
      <c r="G1172" s="53">
        <v>-27519789780.384899</v>
      </c>
      <c r="H1172" s="53">
        <v>-27582028779.8265</v>
      </c>
      <c r="I1172" s="53">
        <v>-27811538282.3969</v>
      </c>
      <c r="J1172" s="53">
        <v>-27857030753.754902</v>
      </c>
      <c r="K1172" s="53">
        <v>-27955356310.653198</v>
      </c>
      <c r="L1172" s="53">
        <v>-27817448119.275799</v>
      </c>
      <c r="M1172" s="53">
        <v>-27729556000.647301</v>
      </c>
      <c r="N1172" s="53">
        <v>-27729556000.647301</v>
      </c>
      <c r="O1172" s="53">
        <v>-27902746165.284901</v>
      </c>
      <c r="P1172" s="53">
        <v>-27973074066.4067</v>
      </c>
      <c r="Q1172" s="53">
        <v>-28124965629.532902</v>
      </c>
      <c r="R1172" s="53">
        <v>-28278359548.320099</v>
      </c>
      <c r="S1172" s="53">
        <v>-28494470510.790001</v>
      </c>
      <c r="T1172" s="53">
        <v>-28914396006.262901</v>
      </c>
      <c r="U1172" s="53">
        <v>-29058785221.931499</v>
      </c>
      <c r="V1172" s="53">
        <v>-29302019043.7342</v>
      </c>
      <c r="W1172" s="53">
        <v>-29408392864.940102</v>
      </c>
      <c r="X1172" s="53">
        <v>-29504087214.972198</v>
      </c>
      <c r="Y1172" s="53">
        <v>-29340409530.098598</v>
      </c>
      <c r="Z1172" s="53">
        <v>-29447930957.064602</v>
      </c>
      <c r="AA1172" s="53">
        <v>-29447930957.064602</v>
      </c>
      <c r="AB1172" s="53">
        <v>-29682808841.8913</v>
      </c>
      <c r="AC1172" s="53">
        <v>-29730767403.734901</v>
      </c>
      <c r="AD1172" s="53">
        <v>-29860506339.209</v>
      </c>
      <c r="AE1172" s="53">
        <v>-29989966237.850899</v>
      </c>
      <c r="AF1172" s="53">
        <v>-30181760893.7458</v>
      </c>
      <c r="AG1172" s="53">
        <v>-30576473633.862499</v>
      </c>
      <c r="AH1172" s="53">
        <v>-30723174112.750702</v>
      </c>
      <c r="AI1172" s="53">
        <v>-30970772362.374699</v>
      </c>
      <c r="AJ1172" s="53">
        <v>-30990846223.003899</v>
      </c>
      <c r="AK1172" s="53">
        <v>-31086652733.180698</v>
      </c>
      <c r="AL1172" s="53">
        <v>-30896617034.689999</v>
      </c>
      <c r="AM1172" s="53">
        <v>-31029719838.9883</v>
      </c>
      <c r="AN1172" s="53">
        <v>-31029719838.9883</v>
      </c>
      <c r="AO1172" s="53">
        <v>-31258583710.173801</v>
      </c>
      <c r="AP1172" s="53">
        <v>-31304586710.2505</v>
      </c>
      <c r="AQ1172" s="53">
        <v>-31436669161.715801</v>
      </c>
      <c r="AR1172" s="53">
        <v>-31564198101.568802</v>
      </c>
      <c r="AS1172" s="53">
        <v>-31753803223.155201</v>
      </c>
      <c r="AT1172" s="53">
        <v>-31994875998.376598</v>
      </c>
      <c r="AU1172" s="53">
        <v>-32153287150.440701</v>
      </c>
      <c r="AV1172" s="53">
        <v>-32403996078.429501</v>
      </c>
      <c r="AW1172" s="53">
        <v>-32578464465.9883</v>
      </c>
      <c r="AX1172" s="53">
        <v>-32674956628.751301</v>
      </c>
      <c r="AY1172" s="53">
        <v>-32468108254.391899</v>
      </c>
      <c r="AZ1172" s="53">
        <v>-32546302005.6194</v>
      </c>
      <c r="BA1172" s="53">
        <v>-32546302005.6194</v>
      </c>
    </row>
    <row r="1173" spans="1:53">
      <c r="A1173" s="52" t="s">
        <v>3672</v>
      </c>
      <c r="B1173" s="53">
        <v>-26868168585.2043</v>
      </c>
      <c r="C1173" s="53">
        <v>-27056686514.215801</v>
      </c>
      <c r="D1173" s="53">
        <v>-27081923521.691002</v>
      </c>
      <c r="E1173" s="53">
        <v>-27176974307.826401</v>
      </c>
      <c r="F1173" s="53">
        <v>-27263064396.158501</v>
      </c>
      <c r="G1173" s="53">
        <v>-27409990799.369999</v>
      </c>
      <c r="H1173" s="53">
        <v>-27519789780.384899</v>
      </c>
      <c r="I1173" s="53">
        <v>-27582028779.8265</v>
      </c>
      <c r="J1173" s="53">
        <v>-27811538282.3969</v>
      </c>
      <c r="K1173" s="53">
        <v>-27857030753.754902</v>
      </c>
      <c r="L1173" s="53">
        <v>-27955356310.653198</v>
      </c>
      <c r="M1173" s="53">
        <v>-27817448119.275799</v>
      </c>
      <c r="N1173" s="53">
        <v>-27817448119.275799</v>
      </c>
      <c r="O1173" s="53">
        <v>-27729556000.647301</v>
      </c>
      <c r="P1173" s="53">
        <v>-27902746165.284901</v>
      </c>
      <c r="Q1173" s="53">
        <v>-27973074066.4067</v>
      </c>
      <c r="R1173" s="53">
        <v>-28124965629.532902</v>
      </c>
      <c r="S1173" s="53">
        <v>-28278359548.320099</v>
      </c>
      <c r="T1173" s="53">
        <v>-28494470510.790001</v>
      </c>
      <c r="U1173" s="53">
        <v>-28914396006.262901</v>
      </c>
      <c r="V1173" s="53">
        <v>-29058785221.931499</v>
      </c>
      <c r="W1173" s="53">
        <v>-29302019043.7342</v>
      </c>
      <c r="X1173" s="53">
        <v>-29408392864.940102</v>
      </c>
      <c r="Y1173" s="53">
        <v>-29504087214.972198</v>
      </c>
      <c r="Z1173" s="53">
        <v>-29340409530.098598</v>
      </c>
      <c r="AA1173" s="53">
        <v>-29340409530.098598</v>
      </c>
      <c r="AB1173" s="53">
        <v>-29447930957.064602</v>
      </c>
      <c r="AC1173" s="53">
        <v>-29682808841.8913</v>
      </c>
      <c r="AD1173" s="53">
        <v>-29730767403.734901</v>
      </c>
      <c r="AE1173" s="53">
        <v>-29860506339.209</v>
      </c>
      <c r="AF1173" s="53">
        <v>-29989966237.850899</v>
      </c>
      <c r="AG1173" s="53">
        <v>-30181760893.7458</v>
      </c>
      <c r="AH1173" s="53">
        <v>-30576473633.862499</v>
      </c>
      <c r="AI1173" s="53">
        <v>-30723174112.750702</v>
      </c>
      <c r="AJ1173" s="53">
        <v>-30970772362.374699</v>
      </c>
      <c r="AK1173" s="53">
        <v>-30990846223.003899</v>
      </c>
      <c r="AL1173" s="53">
        <v>-31086652733.180698</v>
      </c>
      <c r="AM1173" s="53">
        <v>-30896617034.689999</v>
      </c>
      <c r="AN1173" s="53">
        <v>-30896617034.689999</v>
      </c>
      <c r="AO1173" s="53">
        <v>-31029719838.9883</v>
      </c>
      <c r="AP1173" s="53">
        <v>-31258583710.173801</v>
      </c>
      <c r="AQ1173" s="53">
        <v>-31304586710.2505</v>
      </c>
      <c r="AR1173" s="53">
        <v>-31436669161.715801</v>
      </c>
      <c r="AS1173" s="53">
        <v>-31564198101.568802</v>
      </c>
      <c r="AT1173" s="53">
        <v>-31753803223.155201</v>
      </c>
      <c r="AU1173" s="53">
        <v>-31994875998.376598</v>
      </c>
      <c r="AV1173" s="53">
        <v>-32153287150.440701</v>
      </c>
      <c r="AW1173" s="53">
        <v>-32403996078.429501</v>
      </c>
      <c r="AX1173" s="53">
        <v>-32578464465.9883</v>
      </c>
      <c r="AY1173" s="53">
        <v>-32674956628.751301</v>
      </c>
      <c r="AZ1173" s="53">
        <v>-32468108254.391899</v>
      </c>
      <c r="BA1173" s="53">
        <v>-32468108254.391899</v>
      </c>
    </row>
    <row r="1174" spans="1:53">
      <c r="A1174" s="58" t="s">
        <v>3673</v>
      </c>
      <c r="B1174" s="134">
        <v>-188517929.011531</v>
      </c>
      <c r="C1174" s="134">
        <v>-25237007.475234501</v>
      </c>
      <c r="D1174" s="134">
        <v>-95050786.135334507</v>
      </c>
      <c r="E1174" s="134">
        <v>-86090088.332083002</v>
      </c>
      <c r="F1174" s="134">
        <v>-146926403.211575</v>
      </c>
      <c r="G1174" s="134">
        <v>-109798981.01485801</v>
      </c>
      <c r="H1174" s="134">
        <v>-62238999.441638499</v>
      </c>
      <c r="I1174" s="134">
        <v>-229509502.570375</v>
      </c>
      <c r="J1174" s="134">
        <v>-45492471.357986301</v>
      </c>
      <c r="K1174" s="134">
        <v>-98325556.898284703</v>
      </c>
      <c r="L1174" s="134">
        <v>137908191.37743101</v>
      </c>
      <c r="M1174" s="134">
        <v>87892118.628498107</v>
      </c>
      <c r="N1174" s="134">
        <v>87892118.628498107</v>
      </c>
      <c r="O1174" s="134">
        <v>-173190164.63761699</v>
      </c>
      <c r="P1174" s="134">
        <v>-70327901.121836096</v>
      </c>
      <c r="Q1174" s="134">
        <v>-151891563.12615401</v>
      </c>
      <c r="R1174" s="134">
        <v>-153393918.787267</v>
      </c>
      <c r="S1174" s="134">
        <v>-216110962.46990901</v>
      </c>
      <c r="T1174" s="134">
        <v>-419925495.47285497</v>
      </c>
      <c r="U1174" s="134">
        <v>-144389215.66858801</v>
      </c>
      <c r="V1174" s="134">
        <v>-243233821.802742</v>
      </c>
      <c r="W1174" s="134">
        <v>-106373821.205861</v>
      </c>
      <c r="X1174" s="134">
        <v>-95694350.0321358</v>
      </c>
      <c r="Y1174" s="134">
        <v>163677684.87359199</v>
      </c>
      <c r="Z1174" s="134">
        <v>-107521426.966015</v>
      </c>
      <c r="AA1174" s="134">
        <v>-107521426.966015</v>
      </c>
      <c r="AB1174" s="134">
        <v>-234877884.826693</v>
      </c>
      <c r="AC1174" s="134">
        <v>-47958561.843551598</v>
      </c>
      <c r="AD1174" s="134">
        <v>-129738935.47408199</v>
      </c>
      <c r="AE1174" s="134">
        <v>-129459898.64191</v>
      </c>
      <c r="AF1174" s="134">
        <v>-191794655.894871</v>
      </c>
      <c r="AG1174" s="134">
        <v>-394712740.11676002</v>
      </c>
      <c r="AH1174" s="134">
        <v>-146700478.88815701</v>
      </c>
      <c r="AI1174" s="134">
        <v>-247598249.62399101</v>
      </c>
      <c r="AJ1174" s="134">
        <v>-20073860.629238099</v>
      </c>
      <c r="AK1174" s="134">
        <v>-95806510.176792696</v>
      </c>
      <c r="AL1174" s="134">
        <v>190035698.49066001</v>
      </c>
      <c r="AM1174" s="134">
        <v>-133102804.298263</v>
      </c>
      <c r="AN1174" s="134">
        <v>-133102804.298263</v>
      </c>
      <c r="AO1174" s="134">
        <v>-228863871.1855</v>
      </c>
      <c r="AP1174" s="134">
        <v>-46003000.076725997</v>
      </c>
      <c r="AQ1174" s="134">
        <v>-132082451.46529301</v>
      </c>
      <c r="AR1174" s="134">
        <v>-127528939.852971</v>
      </c>
      <c r="AS1174" s="134">
        <v>-189605121.586404</v>
      </c>
      <c r="AT1174" s="134">
        <v>-241072775.22139201</v>
      </c>
      <c r="AU1174" s="134">
        <v>-158411152.06407699</v>
      </c>
      <c r="AV1174" s="134">
        <v>-250708927.98878601</v>
      </c>
      <c r="AW1174" s="134">
        <v>-174468387.55889601</v>
      </c>
      <c r="AX1174" s="134">
        <v>-96492162.762951106</v>
      </c>
      <c r="AY1174" s="134">
        <v>206848374.359413</v>
      </c>
      <c r="AZ1174" s="134">
        <v>-78193751.227531493</v>
      </c>
      <c r="BA1174" s="134">
        <v>-78193751.227531493</v>
      </c>
    </row>
    <row r="1175" spans="1:53">
      <c r="A1175" s="52" t="s">
        <v>3674</v>
      </c>
      <c r="B1175" s="53">
        <v>0</v>
      </c>
      <c r="C1175" s="53">
        <v>0</v>
      </c>
      <c r="D1175" s="53">
        <v>0</v>
      </c>
      <c r="E1175" s="53">
        <v>0</v>
      </c>
      <c r="F1175" s="53">
        <v>0</v>
      </c>
      <c r="G1175" s="53">
        <v>0</v>
      </c>
      <c r="H1175" s="53">
        <v>0</v>
      </c>
      <c r="I1175" s="53">
        <v>0</v>
      </c>
      <c r="J1175" s="53">
        <v>0</v>
      </c>
      <c r="K1175" s="53">
        <v>0</v>
      </c>
      <c r="L1175" s="53">
        <v>0</v>
      </c>
      <c r="M1175" s="53">
        <v>0</v>
      </c>
      <c r="N1175" s="53">
        <v>0</v>
      </c>
      <c r="O1175" s="53">
        <v>0</v>
      </c>
      <c r="P1175" s="53">
        <v>0</v>
      </c>
      <c r="Q1175" s="53">
        <v>0</v>
      </c>
      <c r="R1175" s="53">
        <v>0</v>
      </c>
      <c r="S1175" s="53">
        <v>0</v>
      </c>
      <c r="T1175" s="53">
        <v>0</v>
      </c>
      <c r="U1175" s="53">
        <v>0</v>
      </c>
      <c r="V1175" s="53">
        <v>0</v>
      </c>
      <c r="W1175" s="53">
        <v>0</v>
      </c>
      <c r="X1175" s="53">
        <v>0</v>
      </c>
      <c r="Y1175" s="53">
        <v>0</v>
      </c>
      <c r="Z1175" s="53">
        <v>0</v>
      </c>
      <c r="AA1175" s="53">
        <v>0</v>
      </c>
      <c r="AB1175" s="53">
        <v>0</v>
      </c>
      <c r="AC1175" s="53">
        <v>0</v>
      </c>
      <c r="AD1175" s="53">
        <v>0</v>
      </c>
      <c r="AE1175" s="53">
        <v>0</v>
      </c>
      <c r="AF1175" s="53">
        <v>0</v>
      </c>
      <c r="AG1175" s="53">
        <v>0</v>
      </c>
      <c r="AH1175" s="53">
        <v>0</v>
      </c>
      <c r="AI1175" s="53">
        <v>0</v>
      </c>
      <c r="AJ1175" s="53">
        <v>0</v>
      </c>
      <c r="AK1175" s="53">
        <v>0</v>
      </c>
      <c r="AL1175" s="53">
        <v>0</v>
      </c>
      <c r="AM1175" s="53">
        <v>0</v>
      </c>
      <c r="AN1175" s="53">
        <v>0</v>
      </c>
      <c r="AO1175" s="53">
        <v>0</v>
      </c>
      <c r="AP1175" s="53">
        <v>0</v>
      </c>
      <c r="AQ1175" s="53">
        <v>0</v>
      </c>
      <c r="AR1175" s="53">
        <v>0</v>
      </c>
      <c r="AS1175" s="53">
        <v>0</v>
      </c>
      <c r="AT1175" s="53">
        <v>0</v>
      </c>
      <c r="AU1175" s="53">
        <v>0</v>
      </c>
      <c r="AV1175" s="53">
        <v>0</v>
      </c>
      <c r="AW1175" s="53">
        <v>0</v>
      </c>
      <c r="AX1175" s="53">
        <v>0</v>
      </c>
      <c r="AY1175" s="53">
        <v>0</v>
      </c>
      <c r="AZ1175" s="53">
        <v>0</v>
      </c>
      <c r="BA1175" s="53">
        <v>0</v>
      </c>
    </row>
    <row r="1176" spans="1:53">
      <c r="A1176" s="58" t="s">
        <v>3675</v>
      </c>
      <c r="B1176" s="53">
        <v>0</v>
      </c>
      <c r="C1176" s="53">
        <v>0</v>
      </c>
      <c r="D1176" s="53">
        <v>0</v>
      </c>
      <c r="E1176" s="53">
        <v>0</v>
      </c>
      <c r="F1176" s="53">
        <v>0</v>
      </c>
      <c r="G1176" s="53">
        <v>0</v>
      </c>
      <c r="H1176" s="53">
        <v>0</v>
      </c>
      <c r="I1176" s="53">
        <v>0</v>
      </c>
      <c r="J1176" s="53">
        <v>0</v>
      </c>
      <c r="K1176" s="53">
        <v>0</v>
      </c>
      <c r="L1176" s="53">
        <v>0</v>
      </c>
      <c r="M1176" s="53">
        <v>0</v>
      </c>
      <c r="N1176" s="53">
        <v>0</v>
      </c>
      <c r="O1176" s="53">
        <v>0</v>
      </c>
      <c r="P1176" s="53">
        <v>0</v>
      </c>
      <c r="Q1176" s="53">
        <v>0</v>
      </c>
      <c r="R1176" s="53">
        <v>0</v>
      </c>
      <c r="S1176" s="53">
        <v>0</v>
      </c>
      <c r="T1176" s="53">
        <v>0</v>
      </c>
      <c r="U1176" s="53">
        <v>0</v>
      </c>
      <c r="V1176" s="53">
        <v>0</v>
      </c>
      <c r="W1176" s="53">
        <v>0</v>
      </c>
      <c r="X1176" s="53">
        <v>0</v>
      </c>
      <c r="Y1176" s="53">
        <v>0</v>
      </c>
      <c r="Z1176" s="53">
        <v>0</v>
      </c>
      <c r="AA1176" s="53">
        <v>0</v>
      </c>
      <c r="AB1176" s="53">
        <v>0</v>
      </c>
      <c r="AC1176" s="53">
        <v>0</v>
      </c>
      <c r="AD1176" s="53">
        <v>0</v>
      </c>
      <c r="AE1176" s="53">
        <v>0</v>
      </c>
      <c r="AF1176" s="53">
        <v>0</v>
      </c>
      <c r="AG1176" s="53">
        <v>0</v>
      </c>
      <c r="AH1176" s="53">
        <v>0</v>
      </c>
      <c r="AI1176" s="53">
        <v>0</v>
      </c>
      <c r="AJ1176" s="53">
        <v>0</v>
      </c>
      <c r="AK1176" s="53">
        <v>0</v>
      </c>
      <c r="AL1176" s="53">
        <v>0</v>
      </c>
      <c r="AM1176" s="53">
        <v>0</v>
      </c>
      <c r="AN1176" s="53">
        <v>0</v>
      </c>
      <c r="AO1176" s="53">
        <v>0</v>
      </c>
      <c r="AP1176" s="53">
        <v>0</v>
      </c>
      <c r="AQ1176" s="53">
        <v>0</v>
      </c>
      <c r="AR1176" s="53">
        <v>0</v>
      </c>
      <c r="AS1176" s="53">
        <v>0</v>
      </c>
      <c r="AT1176" s="53">
        <v>0</v>
      </c>
      <c r="AU1176" s="53">
        <v>0</v>
      </c>
      <c r="AV1176" s="53">
        <v>0</v>
      </c>
      <c r="AW1176" s="53">
        <v>0</v>
      </c>
      <c r="AX1176" s="53">
        <v>0</v>
      </c>
      <c r="AY1176" s="53">
        <v>0</v>
      </c>
      <c r="AZ1176" s="53">
        <v>0</v>
      </c>
      <c r="BA1176" s="53">
        <v>0</v>
      </c>
    </row>
    <row r="1177" spans="1:53">
      <c r="A1177" s="58" t="s">
        <v>3676</v>
      </c>
      <c r="B1177" s="53">
        <v>0</v>
      </c>
      <c r="C1177" s="53">
        <v>0</v>
      </c>
      <c r="D1177" s="53">
        <v>0</v>
      </c>
      <c r="E1177" s="53">
        <v>0</v>
      </c>
      <c r="F1177" s="53">
        <v>0</v>
      </c>
      <c r="G1177" s="53">
        <v>0</v>
      </c>
      <c r="H1177" s="53">
        <v>0</v>
      </c>
      <c r="I1177" s="53">
        <v>0</v>
      </c>
      <c r="J1177" s="53">
        <v>0</v>
      </c>
      <c r="K1177" s="53">
        <v>0</v>
      </c>
      <c r="L1177" s="53">
        <v>0</v>
      </c>
      <c r="M1177" s="53">
        <v>0</v>
      </c>
      <c r="N1177" s="53">
        <v>0</v>
      </c>
      <c r="O1177" s="53">
        <v>0</v>
      </c>
      <c r="P1177" s="53">
        <v>0</v>
      </c>
      <c r="Q1177" s="53">
        <v>0</v>
      </c>
      <c r="R1177" s="53">
        <v>0</v>
      </c>
      <c r="S1177" s="53">
        <v>0</v>
      </c>
      <c r="T1177" s="53">
        <v>0</v>
      </c>
      <c r="U1177" s="53">
        <v>0</v>
      </c>
      <c r="V1177" s="53">
        <v>0</v>
      </c>
      <c r="W1177" s="53">
        <v>0</v>
      </c>
      <c r="X1177" s="53">
        <v>0</v>
      </c>
      <c r="Y1177" s="53">
        <v>0</v>
      </c>
      <c r="Z1177" s="53">
        <v>0</v>
      </c>
      <c r="AA1177" s="53">
        <v>0</v>
      </c>
      <c r="AB1177" s="53">
        <v>0</v>
      </c>
      <c r="AC1177" s="53">
        <v>0</v>
      </c>
      <c r="AD1177" s="53">
        <v>0</v>
      </c>
      <c r="AE1177" s="53">
        <v>0</v>
      </c>
      <c r="AF1177" s="53">
        <v>0</v>
      </c>
      <c r="AG1177" s="53">
        <v>0</v>
      </c>
      <c r="AH1177" s="53">
        <v>0</v>
      </c>
      <c r="AI1177" s="53">
        <v>0</v>
      </c>
      <c r="AJ1177" s="53">
        <v>0</v>
      </c>
      <c r="AK1177" s="53">
        <v>0</v>
      </c>
      <c r="AL1177" s="53">
        <v>0</v>
      </c>
      <c r="AM1177" s="53">
        <v>0</v>
      </c>
      <c r="AN1177" s="53">
        <v>0</v>
      </c>
      <c r="AO1177" s="53">
        <v>0</v>
      </c>
      <c r="AP1177" s="53">
        <v>0</v>
      </c>
      <c r="AQ1177" s="53">
        <v>0</v>
      </c>
      <c r="AR1177" s="53">
        <v>0</v>
      </c>
      <c r="AS1177" s="53">
        <v>0</v>
      </c>
      <c r="AT1177" s="53">
        <v>0</v>
      </c>
      <c r="AU1177" s="53">
        <v>0</v>
      </c>
      <c r="AV1177" s="53">
        <v>0</v>
      </c>
      <c r="AW1177" s="53">
        <v>0</v>
      </c>
      <c r="AX1177" s="53">
        <v>0</v>
      </c>
      <c r="AY1177" s="53">
        <v>0</v>
      </c>
      <c r="AZ1177" s="53">
        <v>0</v>
      </c>
      <c r="BA1177" s="53">
        <v>0</v>
      </c>
    </row>
    <row r="1178" spans="1:53">
      <c r="A1178" s="58" t="s">
        <v>3677</v>
      </c>
      <c r="B1178" s="53">
        <v>0</v>
      </c>
      <c r="C1178" s="53">
        <v>0</v>
      </c>
      <c r="D1178" s="53">
        <v>0</v>
      </c>
      <c r="E1178" s="53">
        <v>0</v>
      </c>
      <c r="F1178" s="53">
        <v>0</v>
      </c>
      <c r="G1178" s="53">
        <v>0</v>
      </c>
      <c r="H1178" s="53">
        <v>0</v>
      </c>
      <c r="I1178" s="53">
        <v>0</v>
      </c>
      <c r="J1178" s="53">
        <v>0</v>
      </c>
      <c r="K1178" s="53">
        <v>0</v>
      </c>
      <c r="L1178" s="53">
        <v>0</v>
      </c>
      <c r="M1178" s="53">
        <v>0</v>
      </c>
      <c r="N1178" s="53">
        <v>0</v>
      </c>
      <c r="O1178" s="53">
        <v>0</v>
      </c>
      <c r="P1178" s="53">
        <v>0</v>
      </c>
      <c r="Q1178" s="53">
        <v>0</v>
      </c>
      <c r="R1178" s="53">
        <v>0</v>
      </c>
      <c r="S1178" s="53">
        <v>0</v>
      </c>
      <c r="T1178" s="53">
        <v>0</v>
      </c>
      <c r="U1178" s="53">
        <v>0</v>
      </c>
      <c r="V1178" s="53">
        <v>0</v>
      </c>
      <c r="W1178" s="53">
        <v>0</v>
      </c>
      <c r="X1178" s="53">
        <v>0</v>
      </c>
      <c r="Y1178" s="53">
        <v>0</v>
      </c>
      <c r="Z1178" s="53">
        <v>0</v>
      </c>
      <c r="AA1178" s="53">
        <v>0</v>
      </c>
      <c r="AB1178" s="53">
        <v>0</v>
      </c>
      <c r="AC1178" s="53">
        <v>0</v>
      </c>
      <c r="AD1178" s="53">
        <v>0</v>
      </c>
      <c r="AE1178" s="53">
        <v>0</v>
      </c>
      <c r="AF1178" s="53">
        <v>0</v>
      </c>
      <c r="AG1178" s="53">
        <v>0</v>
      </c>
      <c r="AH1178" s="53">
        <v>0</v>
      </c>
      <c r="AI1178" s="53">
        <v>0</v>
      </c>
      <c r="AJ1178" s="53">
        <v>0</v>
      </c>
      <c r="AK1178" s="53">
        <v>0</v>
      </c>
      <c r="AL1178" s="53">
        <v>0</v>
      </c>
      <c r="AM1178" s="53">
        <v>0</v>
      </c>
      <c r="AN1178" s="53">
        <v>0</v>
      </c>
      <c r="AO1178" s="53">
        <v>0</v>
      </c>
      <c r="AP1178" s="53">
        <v>0</v>
      </c>
      <c r="AQ1178" s="53">
        <v>0</v>
      </c>
      <c r="AR1178" s="53">
        <v>0</v>
      </c>
      <c r="AS1178" s="53">
        <v>0</v>
      </c>
      <c r="AT1178" s="53">
        <v>0</v>
      </c>
      <c r="AU1178" s="53">
        <v>0</v>
      </c>
      <c r="AV1178" s="53">
        <v>0</v>
      </c>
      <c r="AW1178" s="53">
        <v>0</v>
      </c>
      <c r="AX1178" s="53">
        <v>0</v>
      </c>
      <c r="AY1178" s="53">
        <v>0</v>
      </c>
      <c r="AZ1178" s="53">
        <v>0</v>
      </c>
      <c r="BA1178" s="53">
        <v>0</v>
      </c>
    </row>
    <row r="1179" spans="1:53">
      <c r="A1179" s="58" t="s">
        <v>3678</v>
      </c>
      <c r="B1179" s="53">
        <v>0</v>
      </c>
      <c r="C1179" s="53">
        <v>0</v>
      </c>
      <c r="D1179" s="53">
        <v>0</v>
      </c>
      <c r="E1179" s="53">
        <v>0</v>
      </c>
      <c r="F1179" s="53">
        <v>0</v>
      </c>
      <c r="G1179" s="53">
        <v>0</v>
      </c>
      <c r="H1179" s="53">
        <v>0</v>
      </c>
      <c r="I1179" s="53">
        <v>0</v>
      </c>
      <c r="J1179" s="53">
        <v>0</v>
      </c>
      <c r="K1179" s="53">
        <v>0</v>
      </c>
      <c r="L1179" s="53">
        <v>0</v>
      </c>
      <c r="M1179" s="53">
        <v>0</v>
      </c>
      <c r="N1179" s="53">
        <v>0</v>
      </c>
      <c r="O1179" s="53">
        <v>0</v>
      </c>
      <c r="P1179" s="53">
        <v>0</v>
      </c>
      <c r="Q1179" s="53">
        <v>0</v>
      </c>
      <c r="R1179" s="53">
        <v>0</v>
      </c>
      <c r="S1179" s="53">
        <v>0</v>
      </c>
      <c r="T1179" s="53">
        <v>0</v>
      </c>
      <c r="U1179" s="53">
        <v>0</v>
      </c>
      <c r="V1179" s="53">
        <v>0</v>
      </c>
      <c r="W1179" s="53">
        <v>0</v>
      </c>
      <c r="X1179" s="53">
        <v>0</v>
      </c>
      <c r="Y1179" s="53">
        <v>0</v>
      </c>
      <c r="Z1179" s="53">
        <v>0</v>
      </c>
      <c r="AA1179" s="53">
        <v>0</v>
      </c>
      <c r="AB1179" s="53">
        <v>0</v>
      </c>
      <c r="AC1179" s="53">
        <v>0</v>
      </c>
      <c r="AD1179" s="53">
        <v>0</v>
      </c>
      <c r="AE1179" s="53">
        <v>0</v>
      </c>
      <c r="AF1179" s="53">
        <v>0</v>
      </c>
      <c r="AG1179" s="53">
        <v>0</v>
      </c>
      <c r="AH1179" s="53">
        <v>0</v>
      </c>
      <c r="AI1179" s="53">
        <v>0</v>
      </c>
      <c r="AJ1179" s="53">
        <v>0</v>
      </c>
      <c r="AK1179" s="53">
        <v>0</v>
      </c>
      <c r="AL1179" s="53">
        <v>0</v>
      </c>
      <c r="AM1179" s="53">
        <v>0</v>
      </c>
      <c r="AN1179" s="53">
        <v>0</v>
      </c>
      <c r="AO1179" s="53">
        <v>0</v>
      </c>
      <c r="AP1179" s="53">
        <v>0</v>
      </c>
      <c r="AQ1179" s="53">
        <v>0</v>
      </c>
      <c r="AR1179" s="53">
        <v>0</v>
      </c>
      <c r="AS1179" s="53">
        <v>0</v>
      </c>
      <c r="AT1179" s="53">
        <v>0</v>
      </c>
      <c r="AU1179" s="53">
        <v>0</v>
      </c>
      <c r="AV1179" s="53">
        <v>0</v>
      </c>
      <c r="AW1179" s="53">
        <v>0</v>
      </c>
      <c r="AX1179" s="53">
        <v>0</v>
      </c>
      <c r="AY1179" s="53">
        <v>0</v>
      </c>
      <c r="AZ1179" s="53">
        <v>0</v>
      </c>
      <c r="BA1179" s="53">
        <v>0</v>
      </c>
    </row>
    <row r="1180" spans="1:53">
      <c r="A1180" s="58" t="s">
        <v>3679</v>
      </c>
      <c r="B1180" s="53">
        <v>0</v>
      </c>
      <c r="C1180" s="53">
        <v>0</v>
      </c>
      <c r="D1180" s="53">
        <v>0</v>
      </c>
      <c r="E1180" s="53">
        <v>0</v>
      </c>
      <c r="F1180" s="53">
        <v>0</v>
      </c>
      <c r="G1180" s="53">
        <v>0</v>
      </c>
      <c r="H1180" s="53">
        <v>0</v>
      </c>
      <c r="I1180" s="53">
        <v>0</v>
      </c>
      <c r="J1180" s="53">
        <v>0</v>
      </c>
      <c r="K1180" s="53">
        <v>0</v>
      </c>
      <c r="L1180" s="53">
        <v>0</v>
      </c>
      <c r="M1180" s="53">
        <v>0</v>
      </c>
      <c r="N1180" s="53">
        <v>0</v>
      </c>
      <c r="O1180" s="53">
        <v>0</v>
      </c>
      <c r="P1180" s="53">
        <v>0</v>
      </c>
      <c r="Q1180" s="53">
        <v>0</v>
      </c>
      <c r="R1180" s="53">
        <v>0</v>
      </c>
      <c r="S1180" s="53">
        <v>0</v>
      </c>
      <c r="T1180" s="53">
        <v>0</v>
      </c>
      <c r="U1180" s="53">
        <v>0</v>
      </c>
      <c r="V1180" s="53">
        <v>0</v>
      </c>
      <c r="W1180" s="53">
        <v>0</v>
      </c>
      <c r="X1180" s="53">
        <v>0</v>
      </c>
      <c r="Y1180" s="53">
        <v>0</v>
      </c>
      <c r="Z1180" s="53">
        <v>0</v>
      </c>
      <c r="AA1180" s="53">
        <v>0</v>
      </c>
      <c r="AB1180" s="53">
        <v>0</v>
      </c>
      <c r="AC1180" s="53">
        <v>0</v>
      </c>
      <c r="AD1180" s="53">
        <v>0</v>
      </c>
      <c r="AE1180" s="53">
        <v>0</v>
      </c>
      <c r="AF1180" s="53">
        <v>0</v>
      </c>
      <c r="AG1180" s="53">
        <v>0</v>
      </c>
      <c r="AH1180" s="53">
        <v>0</v>
      </c>
      <c r="AI1180" s="53">
        <v>0</v>
      </c>
      <c r="AJ1180" s="53">
        <v>0</v>
      </c>
      <c r="AK1180" s="53">
        <v>0</v>
      </c>
      <c r="AL1180" s="53">
        <v>0</v>
      </c>
      <c r="AM1180" s="53">
        <v>0</v>
      </c>
      <c r="AN1180" s="53">
        <v>0</v>
      </c>
      <c r="AO1180" s="53">
        <v>0</v>
      </c>
      <c r="AP1180" s="53">
        <v>0</v>
      </c>
      <c r="AQ1180" s="53">
        <v>0</v>
      </c>
      <c r="AR1180" s="53">
        <v>0</v>
      </c>
      <c r="AS1180" s="53">
        <v>0</v>
      </c>
      <c r="AT1180" s="53">
        <v>0</v>
      </c>
      <c r="AU1180" s="53">
        <v>0</v>
      </c>
      <c r="AV1180" s="53">
        <v>0</v>
      </c>
      <c r="AW1180" s="53">
        <v>0</v>
      </c>
      <c r="AX1180" s="53">
        <v>0</v>
      </c>
      <c r="AY1180" s="53">
        <v>0</v>
      </c>
      <c r="AZ1180" s="53">
        <v>0</v>
      </c>
      <c r="BA1180" s="53">
        <v>0</v>
      </c>
    </row>
    <row r="1181" spans="1:53">
      <c r="A1181" s="58" t="s">
        <v>3680</v>
      </c>
      <c r="B1181" s="53">
        <v>0</v>
      </c>
      <c r="C1181" s="53">
        <v>0</v>
      </c>
      <c r="D1181" s="53">
        <v>0</v>
      </c>
      <c r="E1181" s="53">
        <v>0</v>
      </c>
      <c r="F1181" s="53">
        <v>0</v>
      </c>
      <c r="G1181" s="53">
        <v>0</v>
      </c>
      <c r="H1181" s="53">
        <v>0</v>
      </c>
      <c r="I1181" s="53">
        <v>0</v>
      </c>
      <c r="J1181" s="53">
        <v>0</v>
      </c>
      <c r="K1181" s="53">
        <v>0</v>
      </c>
      <c r="L1181" s="53">
        <v>0</v>
      </c>
      <c r="M1181" s="53">
        <v>0</v>
      </c>
      <c r="N1181" s="53">
        <v>0</v>
      </c>
      <c r="O1181" s="53">
        <v>0</v>
      </c>
      <c r="P1181" s="53">
        <v>0</v>
      </c>
      <c r="Q1181" s="53">
        <v>0</v>
      </c>
      <c r="R1181" s="53">
        <v>0</v>
      </c>
      <c r="S1181" s="53">
        <v>0</v>
      </c>
      <c r="T1181" s="53">
        <v>0</v>
      </c>
      <c r="U1181" s="53">
        <v>0</v>
      </c>
      <c r="V1181" s="53">
        <v>0</v>
      </c>
      <c r="W1181" s="53">
        <v>0</v>
      </c>
      <c r="X1181" s="53">
        <v>0</v>
      </c>
      <c r="Y1181" s="53">
        <v>0</v>
      </c>
      <c r="Z1181" s="53">
        <v>0</v>
      </c>
      <c r="AA1181" s="53">
        <v>0</v>
      </c>
      <c r="AB1181" s="53">
        <v>0</v>
      </c>
      <c r="AC1181" s="53">
        <v>0</v>
      </c>
      <c r="AD1181" s="53">
        <v>0</v>
      </c>
      <c r="AE1181" s="53">
        <v>0</v>
      </c>
      <c r="AF1181" s="53">
        <v>0</v>
      </c>
      <c r="AG1181" s="53">
        <v>0</v>
      </c>
      <c r="AH1181" s="53">
        <v>0</v>
      </c>
      <c r="AI1181" s="53">
        <v>0</v>
      </c>
      <c r="AJ1181" s="53">
        <v>0</v>
      </c>
      <c r="AK1181" s="53">
        <v>0</v>
      </c>
      <c r="AL1181" s="53">
        <v>0</v>
      </c>
      <c r="AM1181" s="53">
        <v>0</v>
      </c>
      <c r="AN1181" s="53">
        <v>0</v>
      </c>
      <c r="AO1181" s="53">
        <v>0</v>
      </c>
      <c r="AP1181" s="53">
        <v>0</v>
      </c>
      <c r="AQ1181" s="53">
        <v>0</v>
      </c>
      <c r="AR1181" s="53">
        <v>0</v>
      </c>
      <c r="AS1181" s="53">
        <v>0</v>
      </c>
      <c r="AT1181" s="53">
        <v>0</v>
      </c>
      <c r="AU1181" s="53">
        <v>0</v>
      </c>
      <c r="AV1181" s="53">
        <v>0</v>
      </c>
      <c r="AW1181" s="53">
        <v>0</v>
      </c>
      <c r="AX1181" s="53">
        <v>0</v>
      </c>
      <c r="AY1181" s="53">
        <v>0</v>
      </c>
      <c r="AZ1181" s="53">
        <v>0</v>
      </c>
      <c r="BA1181" s="53">
        <v>0</v>
      </c>
    </row>
    <row r="1182" spans="1:53">
      <c r="A1182" s="58" t="s">
        <v>3681</v>
      </c>
      <c r="B1182" s="136">
        <v>0</v>
      </c>
      <c r="C1182" s="136">
        <v>0</v>
      </c>
      <c r="D1182" s="136">
        <v>0</v>
      </c>
      <c r="E1182" s="136">
        <v>0</v>
      </c>
      <c r="F1182" s="136">
        <v>0</v>
      </c>
      <c r="G1182" s="136">
        <v>0</v>
      </c>
      <c r="H1182" s="136">
        <v>0</v>
      </c>
      <c r="I1182" s="136">
        <v>0</v>
      </c>
      <c r="J1182" s="136">
        <v>0</v>
      </c>
      <c r="K1182" s="136">
        <v>0</v>
      </c>
      <c r="L1182" s="136">
        <v>0</v>
      </c>
      <c r="M1182" s="136">
        <v>0</v>
      </c>
      <c r="N1182" s="136">
        <v>0</v>
      </c>
      <c r="O1182" s="136">
        <v>0</v>
      </c>
      <c r="P1182" s="136">
        <v>0</v>
      </c>
      <c r="Q1182" s="136">
        <v>0</v>
      </c>
      <c r="R1182" s="136">
        <v>0</v>
      </c>
      <c r="S1182" s="136">
        <v>0</v>
      </c>
      <c r="T1182" s="136">
        <v>0</v>
      </c>
      <c r="U1182" s="136">
        <v>0</v>
      </c>
      <c r="V1182" s="136">
        <v>0</v>
      </c>
      <c r="W1182" s="136">
        <v>0</v>
      </c>
      <c r="X1182" s="136">
        <v>0</v>
      </c>
      <c r="Y1182" s="136">
        <v>0</v>
      </c>
      <c r="Z1182" s="136">
        <v>0</v>
      </c>
      <c r="AA1182" s="136">
        <v>0</v>
      </c>
      <c r="AB1182" s="136">
        <v>0</v>
      </c>
      <c r="AC1182" s="136">
        <v>0</v>
      </c>
      <c r="AD1182" s="136">
        <v>0</v>
      </c>
      <c r="AE1182" s="136">
        <v>0</v>
      </c>
      <c r="AF1182" s="136">
        <v>0</v>
      </c>
      <c r="AG1182" s="136">
        <v>0</v>
      </c>
      <c r="AH1182" s="136">
        <v>0</v>
      </c>
      <c r="AI1182" s="136">
        <v>0</v>
      </c>
      <c r="AJ1182" s="136">
        <v>0</v>
      </c>
      <c r="AK1182" s="136">
        <v>0</v>
      </c>
      <c r="AL1182" s="136">
        <v>0</v>
      </c>
      <c r="AM1182" s="136">
        <v>0</v>
      </c>
      <c r="AN1182" s="136">
        <v>0</v>
      </c>
      <c r="AO1182" s="136">
        <v>0</v>
      </c>
      <c r="AP1182" s="136">
        <v>0</v>
      </c>
      <c r="AQ1182" s="136">
        <v>0</v>
      </c>
      <c r="AR1182" s="136">
        <v>0</v>
      </c>
      <c r="AS1182" s="136">
        <v>0</v>
      </c>
      <c r="AT1182" s="136">
        <v>0</v>
      </c>
      <c r="AU1182" s="136">
        <v>0</v>
      </c>
      <c r="AV1182" s="136">
        <v>0</v>
      </c>
      <c r="AW1182" s="136">
        <v>0</v>
      </c>
      <c r="AX1182" s="136">
        <v>0</v>
      </c>
      <c r="AY1182" s="136">
        <v>0</v>
      </c>
      <c r="AZ1182" s="136">
        <v>0</v>
      </c>
      <c r="BA1182" s="136">
        <v>0</v>
      </c>
    </row>
    <row r="1183" spans="1:53">
      <c r="A1183" s="52" t="s">
        <v>3682</v>
      </c>
      <c r="B1183" s="53">
        <v>0</v>
      </c>
      <c r="C1183" s="53">
        <v>0</v>
      </c>
      <c r="D1183" s="53">
        <v>0</v>
      </c>
      <c r="E1183" s="53">
        <v>0</v>
      </c>
      <c r="F1183" s="53">
        <v>0</v>
      </c>
      <c r="G1183" s="53">
        <v>0</v>
      </c>
      <c r="H1183" s="53">
        <v>0</v>
      </c>
      <c r="I1183" s="53">
        <v>0</v>
      </c>
      <c r="J1183" s="53">
        <v>0</v>
      </c>
      <c r="K1183" s="53">
        <v>0</v>
      </c>
      <c r="L1183" s="53">
        <v>0</v>
      </c>
      <c r="M1183" s="53">
        <v>0</v>
      </c>
      <c r="N1183" s="53">
        <v>0</v>
      </c>
      <c r="O1183" s="53">
        <v>0</v>
      </c>
      <c r="P1183" s="53">
        <v>0</v>
      </c>
      <c r="Q1183" s="53">
        <v>0</v>
      </c>
      <c r="R1183" s="53">
        <v>0</v>
      </c>
      <c r="S1183" s="53">
        <v>0</v>
      </c>
      <c r="T1183" s="53">
        <v>0</v>
      </c>
      <c r="U1183" s="53">
        <v>0</v>
      </c>
      <c r="V1183" s="53">
        <v>0</v>
      </c>
      <c r="W1183" s="53">
        <v>0</v>
      </c>
      <c r="X1183" s="53">
        <v>0</v>
      </c>
      <c r="Y1183" s="53">
        <v>0</v>
      </c>
      <c r="Z1183" s="53">
        <v>0</v>
      </c>
      <c r="AA1183" s="53">
        <v>0</v>
      </c>
      <c r="AB1183" s="53">
        <v>0</v>
      </c>
      <c r="AC1183" s="53">
        <v>0</v>
      </c>
      <c r="AD1183" s="53">
        <v>0</v>
      </c>
      <c r="AE1183" s="53">
        <v>0</v>
      </c>
      <c r="AF1183" s="53">
        <v>0</v>
      </c>
      <c r="AG1183" s="53">
        <v>0</v>
      </c>
      <c r="AH1183" s="53">
        <v>0</v>
      </c>
      <c r="AI1183" s="53">
        <v>0</v>
      </c>
      <c r="AJ1183" s="53">
        <v>0</v>
      </c>
      <c r="AK1183" s="53">
        <v>0</v>
      </c>
      <c r="AL1183" s="53">
        <v>0</v>
      </c>
      <c r="AM1183" s="53">
        <v>0</v>
      </c>
      <c r="AN1183" s="53">
        <v>0</v>
      </c>
      <c r="AO1183" s="53">
        <v>0</v>
      </c>
      <c r="AP1183" s="53">
        <v>0</v>
      </c>
      <c r="AQ1183" s="53">
        <v>0</v>
      </c>
      <c r="AR1183" s="53">
        <v>0</v>
      </c>
      <c r="AS1183" s="53">
        <v>0</v>
      </c>
      <c r="AT1183" s="53">
        <v>0</v>
      </c>
      <c r="AU1183" s="53">
        <v>0</v>
      </c>
      <c r="AV1183" s="53">
        <v>0</v>
      </c>
      <c r="AW1183" s="53">
        <v>0</v>
      </c>
      <c r="AX1183" s="53">
        <v>0</v>
      </c>
      <c r="AY1183" s="53">
        <v>0</v>
      </c>
      <c r="AZ1183" s="53">
        <v>0</v>
      </c>
      <c r="BA1183" s="53">
        <v>0</v>
      </c>
    </row>
    <row r="1184" spans="1:53">
      <c r="A1184" s="52" t="s">
        <v>646</v>
      </c>
    </row>
    <row r="1185" spans="1:53">
      <c r="A1185" s="52" t="s">
        <v>3683</v>
      </c>
    </row>
    <row r="1186" spans="1:53">
      <c r="A1186" s="52" t="s">
        <v>3684</v>
      </c>
      <c r="B1186" s="53">
        <v>0</v>
      </c>
      <c r="C1186" s="53">
        <v>0</v>
      </c>
      <c r="D1186" s="53">
        <v>0</v>
      </c>
      <c r="E1186" s="53">
        <v>0</v>
      </c>
      <c r="F1186" s="53">
        <v>0</v>
      </c>
      <c r="G1186" s="53">
        <v>0</v>
      </c>
      <c r="H1186" s="53">
        <v>0</v>
      </c>
      <c r="I1186" s="53">
        <v>0</v>
      </c>
      <c r="J1186" s="53">
        <v>0</v>
      </c>
      <c r="K1186" s="53">
        <v>0</v>
      </c>
      <c r="L1186" s="53">
        <v>0</v>
      </c>
      <c r="M1186" s="53">
        <v>0</v>
      </c>
      <c r="N1186" s="53">
        <v>0</v>
      </c>
      <c r="O1186" s="53">
        <v>0</v>
      </c>
      <c r="P1186" s="53">
        <v>0</v>
      </c>
      <c r="Q1186" s="53">
        <v>0</v>
      </c>
      <c r="R1186" s="53">
        <v>0</v>
      </c>
      <c r="S1186" s="53">
        <v>0</v>
      </c>
      <c r="T1186" s="53">
        <v>0</v>
      </c>
      <c r="U1186" s="53">
        <v>0</v>
      </c>
      <c r="V1186" s="53">
        <v>0</v>
      </c>
      <c r="W1186" s="53">
        <v>0</v>
      </c>
      <c r="X1186" s="53">
        <v>0</v>
      </c>
      <c r="Y1186" s="53">
        <v>0</v>
      </c>
      <c r="Z1186" s="53">
        <v>0</v>
      </c>
      <c r="AA1186" s="53">
        <v>0</v>
      </c>
      <c r="AB1186" s="53">
        <v>0</v>
      </c>
      <c r="AC1186" s="53">
        <v>0</v>
      </c>
      <c r="AD1186" s="53">
        <v>0</v>
      </c>
      <c r="AE1186" s="53">
        <v>0</v>
      </c>
      <c r="AF1186" s="53">
        <v>0</v>
      </c>
      <c r="AG1186" s="53">
        <v>0</v>
      </c>
      <c r="AH1186" s="53">
        <v>0</v>
      </c>
      <c r="AI1186" s="53">
        <v>0</v>
      </c>
      <c r="AJ1186" s="53">
        <v>0</v>
      </c>
      <c r="AK1186" s="53">
        <v>0</v>
      </c>
      <c r="AL1186" s="53">
        <v>0</v>
      </c>
      <c r="AM1186" s="53">
        <v>0</v>
      </c>
      <c r="AN1186" s="53">
        <v>0</v>
      </c>
      <c r="AO1186" s="53">
        <v>0</v>
      </c>
      <c r="AP1186" s="53">
        <v>0</v>
      </c>
      <c r="AQ1186" s="53">
        <v>0</v>
      </c>
      <c r="AR1186" s="53">
        <v>0</v>
      </c>
      <c r="AS1186" s="53">
        <v>0</v>
      </c>
      <c r="AT1186" s="53">
        <v>0</v>
      </c>
      <c r="AU1186" s="53">
        <v>0</v>
      </c>
      <c r="AV1186" s="53">
        <v>0</v>
      </c>
      <c r="AW1186" s="53">
        <v>0</v>
      </c>
      <c r="AX1186" s="53">
        <v>0</v>
      </c>
      <c r="AY1186" s="53">
        <v>0</v>
      </c>
      <c r="AZ1186" s="53">
        <v>0</v>
      </c>
      <c r="BA1186" s="53">
        <v>0</v>
      </c>
    </row>
    <row r="1187" spans="1:53">
      <c r="A1187" s="52" t="s">
        <v>3685</v>
      </c>
      <c r="B1187" s="53">
        <v>0</v>
      </c>
      <c r="C1187" s="53">
        <v>0</v>
      </c>
      <c r="D1187" s="53">
        <v>0</v>
      </c>
      <c r="E1187" s="53">
        <v>0</v>
      </c>
      <c r="F1187" s="53">
        <v>0</v>
      </c>
      <c r="G1187" s="53">
        <v>0</v>
      </c>
      <c r="H1187" s="53">
        <v>0</v>
      </c>
      <c r="I1187" s="53">
        <v>0</v>
      </c>
      <c r="J1187" s="53">
        <v>0</v>
      </c>
      <c r="K1187" s="53">
        <v>0</v>
      </c>
      <c r="L1187" s="53">
        <v>0</v>
      </c>
      <c r="M1187" s="53">
        <v>0</v>
      </c>
      <c r="N1187" s="53">
        <v>0</v>
      </c>
      <c r="O1187" s="53">
        <v>0</v>
      </c>
      <c r="P1187" s="53">
        <v>0</v>
      </c>
      <c r="Q1187" s="53">
        <v>0</v>
      </c>
      <c r="R1187" s="53">
        <v>0</v>
      </c>
      <c r="S1187" s="53">
        <v>0</v>
      </c>
      <c r="T1187" s="53">
        <v>0</v>
      </c>
      <c r="U1187" s="53">
        <v>0</v>
      </c>
      <c r="V1187" s="53">
        <v>0</v>
      </c>
      <c r="W1187" s="53">
        <v>0</v>
      </c>
      <c r="X1187" s="53">
        <v>0</v>
      </c>
      <c r="Y1187" s="53">
        <v>0</v>
      </c>
      <c r="Z1187" s="53">
        <v>0</v>
      </c>
      <c r="AA1187" s="53">
        <v>0</v>
      </c>
      <c r="AB1187" s="53">
        <v>0</v>
      </c>
      <c r="AC1187" s="53">
        <v>0</v>
      </c>
      <c r="AD1187" s="53">
        <v>0</v>
      </c>
      <c r="AE1187" s="53">
        <v>0</v>
      </c>
      <c r="AF1187" s="53">
        <v>0</v>
      </c>
      <c r="AG1187" s="53">
        <v>0</v>
      </c>
      <c r="AH1187" s="53">
        <v>0</v>
      </c>
      <c r="AI1187" s="53">
        <v>0</v>
      </c>
      <c r="AJ1187" s="53">
        <v>0</v>
      </c>
      <c r="AK1187" s="53">
        <v>0</v>
      </c>
      <c r="AL1187" s="53">
        <v>0</v>
      </c>
      <c r="AM1187" s="53">
        <v>0</v>
      </c>
      <c r="AN1187" s="53">
        <v>0</v>
      </c>
      <c r="AO1187" s="53">
        <v>0</v>
      </c>
      <c r="AP1187" s="53">
        <v>0</v>
      </c>
      <c r="AQ1187" s="53">
        <v>0</v>
      </c>
      <c r="AR1187" s="53">
        <v>0</v>
      </c>
      <c r="AS1187" s="53">
        <v>0</v>
      </c>
      <c r="AT1187" s="53">
        <v>0</v>
      </c>
      <c r="AU1187" s="53">
        <v>0</v>
      </c>
      <c r="AV1187" s="53">
        <v>0</v>
      </c>
      <c r="AW1187" s="53">
        <v>0</v>
      </c>
      <c r="AX1187" s="53">
        <v>0</v>
      </c>
      <c r="AY1187" s="53">
        <v>0</v>
      </c>
      <c r="AZ1187" s="53">
        <v>0</v>
      </c>
      <c r="BA1187" s="53">
        <v>0</v>
      </c>
    </row>
    <row r="1188" spans="1:53">
      <c r="A1188" s="52" t="s">
        <v>3686</v>
      </c>
      <c r="B1188" s="53">
        <v>0</v>
      </c>
      <c r="C1188" s="53">
        <v>0</v>
      </c>
      <c r="D1188" s="53">
        <v>0</v>
      </c>
      <c r="E1188" s="53">
        <v>0</v>
      </c>
      <c r="F1188" s="53">
        <v>0</v>
      </c>
      <c r="G1188" s="53">
        <v>0</v>
      </c>
      <c r="H1188" s="53">
        <v>0</v>
      </c>
      <c r="I1188" s="53">
        <v>0</v>
      </c>
      <c r="J1188" s="53">
        <v>0</v>
      </c>
      <c r="K1188" s="53">
        <v>0</v>
      </c>
      <c r="L1188" s="53">
        <v>0</v>
      </c>
      <c r="M1188" s="53">
        <v>0</v>
      </c>
      <c r="N1188" s="53">
        <v>0</v>
      </c>
      <c r="O1188" s="53">
        <v>0</v>
      </c>
      <c r="P1188" s="53">
        <v>0</v>
      </c>
      <c r="Q1188" s="53">
        <v>0</v>
      </c>
      <c r="R1188" s="53">
        <v>0</v>
      </c>
      <c r="S1188" s="53">
        <v>0</v>
      </c>
      <c r="T1188" s="53">
        <v>0</v>
      </c>
      <c r="U1188" s="53">
        <v>0</v>
      </c>
      <c r="V1188" s="53">
        <v>0</v>
      </c>
      <c r="W1188" s="53">
        <v>0</v>
      </c>
      <c r="X1188" s="53">
        <v>0</v>
      </c>
      <c r="Y1188" s="53">
        <v>0</v>
      </c>
      <c r="Z1188" s="53">
        <v>0</v>
      </c>
      <c r="AA1188" s="53">
        <v>0</v>
      </c>
      <c r="AB1188" s="53">
        <v>0</v>
      </c>
      <c r="AC1188" s="53">
        <v>0</v>
      </c>
      <c r="AD1188" s="53">
        <v>0</v>
      </c>
      <c r="AE1188" s="53">
        <v>0</v>
      </c>
      <c r="AF1188" s="53">
        <v>0</v>
      </c>
      <c r="AG1188" s="53">
        <v>0</v>
      </c>
      <c r="AH1188" s="53">
        <v>0</v>
      </c>
      <c r="AI1188" s="53">
        <v>0</v>
      </c>
      <c r="AJ1188" s="53">
        <v>0</v>
      </c>
      <c r="AK1188" s="53">
        <v>0</v>
      </c>
      <c r="AL1188" s="53">
        <v>0</v>
      </c>
      <c r="AM1188" s="53">
        <v>0</v>
      </c>
      <c r="AN1188" s="53">
        <v>0</v>
      </c>
      <c r="AO1188" s="53">
        <v>0</v>
      </c>
      <c r="AP1188" s="53">
        <v>0</v>
      </c>
      <c r="AQ1188" s="53">
        <v>0</v>
      </c>
      <c r="AR1188" s="53">
        <v>0</v>
      </c>
      <c r="AS1188" s="53">
        <v>0</v>
      </c>
      <c r="AT1188" s="53">
        <v>0</v>
      </c>
      <c r="AU1188" s="53">
        <v>0</v>
      </c>
      <c r="AV1188" s="53">
        <v>0</v>
      </c>
      <c r="AW1188" s="53">
        <v>0</v>
      </c>
      <c r="AX1188" s="53">
        <v>0</v>
      </c>
      <c r="AY1188" s="53">
        <v>0</v>
      </c>
      <c r="AZ1188" s="53">
        <v>0</v>
      </c>
      <c r="BA1188" s="53">
        <v>0</v>
      </c>
    </row>
    <row r="1189" spans="1:53">
      <c r="A1189" s="52" t="s">
        <v>3687</v>
      </c>
    </row>
    <row r="1190" spans="1:53">
      <c r="A1190" s="52" t="s">
        <v>3688</v>
      </c>
    </row>
    <row r="1191" spans="1:53">
      <c r="A1191" s="52" t="s">
        <v>3689</v>
      </c>
      <c r="B1191" s="53">
        <v>0</v>
      </c>
      <c r="C1191" s="53">
        <v>0</v>
      </c>
      <c r="D1191" s="53">
        <v>0</v>
      </c>
      <c r="E1191" s="53">
        <v>0</v>
      </c>
      <c r="F1191" s="53">
        <v>0</v>
      </c>
      <c r="G1191" s="53">
        <v>0</v>
      </c>
      <c r="H1191" s="53">
        <v>0</v>
      </c>
      <c r="I1191" s="53">
        <v>0</v>
      </c>
      <c r="J1191" s="53">
        <v>0</v>
      </c>
      <c r="K1191" s="53">
        <v>0</v>
      </c>
      <c r="L1191" s="53">
        <v>0</v>
      </c>
      <c r="M1191" s="53">
        <v>0</v>
      </c>
      <c r="N1191" s="53">
        <v>0</v>
      </c>
      <c r="O1191" s="53">
        <v>0</v>
      </c>
      <c r="P1191" s="53">
        <v>0</v>
      </c>
      <c r="Q1191" s="53">
        <v>0</v>
      </c>
      <c r="R1191" s="53">
        <v>0</v>
      </c>
      <c r="S1191" s="53">
        <v>0</v>
      </c>
      <c r="T1191" s="53">
        <v>0</v>
      </c>
      <c r="U1191" s="53">
        <v>0</v>
      </c>
      <c r="V1191" s="53">
        <v>0</v>
      </c>
      <c r="W1191" s="53">
        <v>0</v>
      </c>
      <c r="X1191" s="53">
        <v>0</v>
      </c>
      <c r="Y1191" s="53">
        <v>0</v>
      </c>
      <c r="Z1191" s="53">
        <v>0</v>
      </c>
      <c r="AA1191" s="53">
        <v>0</v>
      </c>
      <c r="AB1191" s="53">
        <v>0</v>
      </c>
      <c r="AC1191" s="53">
        <v>0</v>
      </c>
      <c r="AD1191" s="53">
        <v>0</v>
      </c>
      <c r="AE1191" s="53">
        <v>0</v>
      </c>
      <c r="AF1191" s="53">
        <v>0</v>
      </c>
      <c r="AG1191" s="53">
        <v>0</v>
      </c>
      <c r="AH1191" s="53">
        <v>0</v>
      </c>
      <c r="AI1191" s="53">
        <v>0</v>
      </c>
      <c r="AJ1191" s="53">
        <v>0</v>
      </c>
      <c r="AK1191" s="53">
        <v>0</v>
      </c>
      <c r="AL1191" s="53">
        <v>0</v>
      </c>
      <c r="AM1191" s="53">
        <v>0</v>
      </c>
      <c r="AN1191" s="53">
        <v>0</v>
      </c>
      <c r="AO1191" s="53">
        <v>0</v>
      </c>
      <c r="AP1191" s="53">
        <v>0</v>
      </c>
      <c r="AQ1191" s="53">
        <v>0</v>
      </c>
      <c r="AR1191" s="53">
        <v>0</v>
      </c>
      <c r="AS1191" s="53">
        <v>0</v>
      </c>
      <c r="AT1191" s="53">
        <v>0</v>
      </c>
      <c r="AU1191" s="53">
        <v>0</v>
      </c>
      <c r="AV1191" s="53">
        <v>0</v>
      </c>
      <c r="AW1191" s="53">
        <v>0</v>
      </c>
      <c r="AX1191" s="53">
        <v>0</v>
      </c>
      <c r="AY1191" s="53">
        <v>0</v>
      </c>
      <c r="AZ1191" s="53">
        <v>0</v>
      </c>
      <c r="BA1191" s="53">
        <v>0</v>
      </c>
    </row>
    <row r="1192" spans="1:53">
      <c r="A1192" s="52" t="s">
        <v>3690</v>
      </c>
    </row>
    <row r="1193" spans="1:53">
      <c r="A1193" s="52" t="s">
        <v>3691</v>
      </c>
      <c r="B1193" s="53">
        <v>0</v>
      </c>
      <c r="C1193" s="53">
        <v>0</v>
      </c>
      <c r="D1193" s="53">
        <v>0</v>
      </c>
      <c r="E1193" s="53">
        <v>0</v>
      </c>
      <c r="F1193" s="53">
        <v>0</v>
      </c>
      <c r="G1193" s="53">
        <v>0</v>
      </c>
      <c r="H1193" s="53">
        <v>0</v>
      </c>
      <c r="I1193" s="53">
        <v>0</v>
      </c>
      <c r="J1193" s="53">
        <v>0</v>
      </c>
      <c r="K1193" s="53">
        <v>0</v>
      </c>
      <c r="L1193" s="53">
        <v>0</v>
      </c>
      <c r="M1193" s="53">
        <v>0</v>
      </c>
      <c r="N1193" s="53">
        <v>0</v>
      </c>
      <c r="O1193" s="53">
        <v>0</v>
      </c>
      <c r="P1193" s="53">
        <v>0</v>
      </c>
      <c r="Q1193" s="53">
        <v>0</v>
      </c>
      <c r="R1193" s="53">
        <v>0</v>
      </c>
      <c r="S1193" s="53">
        <v>0</v>
      </c>
      <c r="T1193" s="53">
        <v>0</v>
      </c>
      <c r="U1193" s="53">
        <v>0</v>
      </c>
      <c r="V1193" s="53">
        <v>0</v>
      </c>
      <c r="W1193" s="53">
        <v>0</v>
      </c>
      <c r="X1193" s="53">
        <v>0</v>
      </c>
      <c r="Y1193" s="53">
        <v>0</v>
      </c>
      <c r="Z1193" s="53">
        <v>0</v>
      </c>
      <c r="AA1193" s="53">
        <v>0</v>
      </c>
      <c r="AB1193" s="53">
        <v>0</v>
      </c>
      <c r="AC1193" s="53">
        <v>0</v>
      </c>
      <c r="AD1193" s="53">
        <v>0</v>
      </c>
      <c r="AE1193" s="53">
        <v>0</v>
      </c>
      <c r="AF1193" s="53">
        <v>0</v>
      </c>
      <c r="AG1193" s="53">
        <v>0</v>
      </c>
      <c r="AH1193" s="53">
        <v>0</v>
      </c>
      <c r="AI1193" s="53">
        <v>0</v>
      </c>
      <c r="AJ1193" s="53">
        <v>0</v>
      </c>
      <c r="AK1193" s="53">
        <v>0</v>
      </c>
      <c r="AL1193" s="53">
        <v>0</v>
      </c>
      <c r="AM1193" s="53">
        <v>0</v>
      </c>
      <c r="AN1193" s="53">
        <v>0</v>
      </c>
      <c r="AO1193" s="53">
        <v>0</v>
      </c>
      <c r="AP1193" s="53">
        <v>0</v>
      </c>
      <c r="AQ1193" s="53">
        <v>0</v>
      </c>
      <c r="AR1193" s="53">
        <v>0</v>
      </c>
      <c r="AS1193" s="53">
        <v>0</v>
      </c>
      <c r="AT1193" s="53">
        <v>0</v>
      </c>
      <c r="AU1193" s="53">
        <v>0</v>
      </c>
      <c r="AV1193" s="53">
        <v>0</v>
      </c>
      <c r="AW1193" s="53">
        <v>0</v>
      </c>
      <c r="AX1193" s="53">
        <v>0</v>
      </c>
      <c r="AY1193" s="53">
        <v>0</v>
      </c>
      <c r="AZ1193" s="53">
        <v>0</v>
      </c>
      <c r="BA1193" s="53">
        <v>0</v>
      </c>
    </row>
    <row r="1194" spans="1:53">
      <c r="A1194" s="52" t="s">
        <v>3692</v>
      </c>
      <c r="B1194" s="53">
        <v>0</v>
      </c>
      <c r="C1194" s="53">
        <v>0</v>
      </c>
      <c r="D1194" s="53">
        <v>0</v>
      </c>
      <c r="E1194" s="53">
        <v>0</v>
      </c>
      <c r="F1194" s="53">
        <v>0</v>
      </c>
      <c r="G1194" s="53">
        <v>0</v>
      </c>
      <c r="H1194" s="53">
        <v>0</v>
      </c>
      <c r="I1194" s="53">
        <v>0</v>
      </c>
      <c r="J1194" s="53">
        <v>0</v>
      </c>
      <c r="K1194" s="53">
        <v>0</v>
      </c>
      <c r="L1194" s="53">
        <v>0</v>
      </c>
      <c r="M1194" s="53">
        <v>0</v>
      </c>
      <c r="N1194" s="53">
        <v>0</v>
      </c>
      <c r="O1194" s="53">
        <v>0</v>
      </c>
      <c r="P1194" s="53">
        <v>0</v>
      </c>
      <c r="Q1194" s="53">
        <v>0</v>
      </c>
      <c r="R1194" s="53">
        <v>0</v>
      </c>
      <c r="S1194" s="53">
        <v>0</v>
      </c>
      <c r="T1194" s="53">
        <v>0</v>
      </c>
      <c r="U1194" s="53">
        <v>0</v>
      </c>
      <c r="V1194" s="53">
        <v>0</v>
      </c>
      <c r="W1194" s="53">
        <v>0</v>
      </c>
      <c r="X1194" s="53">
        <v>0</v>
      </c>
      <c r="Y1194" s="53">
        <v>0</v>
      </c>
      <c r="Z1194" s="53">
        <v>0</v>
      </c>
      <c r="AA1194" s="53">
        <v>0</v>
      </c>
      <c r="AB1194" s="53">
        <v>0</v>
      </c>
      <c r="AC1194" s="53">
        <v>0</v>
      </c>
      <c r="AD1194" s="53">
        <v>0</v>
      </c>
      <c r="AE1194" s="53">
        <v>0</v>
      </c>
      <c r="AF1194" s="53">
        <v>0</v>
      </c>
      <c r="AG1194" s="53">
        <v>0</v>
      </c>
      <c r="AH1194" s="53">
        <v>0</v>
      </c>
      <c r="AI1194" s="53">
        <v>0</v>
      </c>
      <c r="AJ1194" s="53">
        <v>0</v>
      </c>
      <c r="AK1194" s="53">
        <v>0</v>
      </c>
      <c r="AL1194" s="53">
        <v>0</v>
      </c>
      <c r="AM1194" s="53">
        <v>0</v>
      </c>
      <c r="AN1194" s="53">
        <v>0</v>
      </c>
      <c r="AO1194" s="53">
        <v>0</v>
      </c>
      <c r="AP1194" s="53">
        <v>0</v>
      </c>
      <c r="AQ1194" s="53">
        <v>0</v>
      </c>
      <c r="AR1194" s="53">
        <v>0</v>
      </c>
      <c r="AS1194" s="53">
        <v>0</v>
      </c>
      <c r="AT1194" s="53">
        <v>0</v>
      </c>
      <c r="AU1194" s="53">
        <v>0</v>
      </c>
      <c r="AV1194" s="53">
        <v>0</v>
      </c>
      <c r="AW1194" s="53">
        <v>0</v>
      </c>
      <c r="AX1194" s="53">
        <v>0</v>
      </c>
      <c r="AY1194" s="53">
        <v>0</v>
      </c>
      <c r="AZ1194" s="53">
        <v>0</v>
      </c>
      <c r="BA1194" s="53">
        <v>0</v>
      </c>
    </row>
    <row r="1195" spans="1:53">
      <c r="A1195" s="52" t="s">
        <v>3693</v>
      </c>
    </row>
    <row r="1196" spans="1:53">
      <c r="A1196" s="52" t="s">
        <v>3694</v>
      </c>
    </row>
    <row r="1197" spans="1:53">
      <c r="A1197" s="52" t="s">
        <v>3695</v>
      </c>
      <c r="B1197" s="53">
        <v>0</v>
      </c>
      <c r="C1197" s="53">
        <v>0</v>
      </c>
      <c r="D1197" s="53">
        <v>0</v>
      </c>
      <c r="E1197" s="53">
        <v>0</v>
      </c>
      <c r="F1197" s="53">
        <v>0</v>
      </c>
      <c r="G1197" s="53">
        <v>0</v>
      </c>
      <c r="H1197" s="53">
        <v>0</v>
      </c>
      <c r="I1197" s="53">
        <v>0</v>
      </c>
      <c r="J1197" s="53">
        <v>0</v>
      </c>
      <c r="K1197" s="53">
        <v>0</v>
      </c>
      <c r="L1197" s="53">
        <v>0</v>
      </c>
      <c r="M1197" s="53">
        <v>0</v>
      </c>
      <c r="N1197" s="53">
        <v>0</v>
      </c>
      <c r="O1197" s="53">
        <v>0</v>
      </c>
      <c r="P1197" s="53">
        <v>0</v>
      </c>
      <c r="Q1197" s="53">
        <v>0</v>
      </c>
      <c r="R1197" s="53">
        <v>0</v>
      </c>
      <c r="S1197" s="53">
        <v>0</v>
      </c>
      <c r="T1197" s="53">
        <v>0</v>
      </c>
      <c r="U1197" s="53">
        <v>0</v>
      </c>
      <c r="V1197" s="53">
        <v>0</v>
      </c>
      <c r="W1197" s="53">
        <v>0</v>
      </c>
      <c r="X1197" s="53">
        <v>0</v>
      </c>
      <c r="Y1197" s="53">
        <v>0</v>
      </c>
      <c r="Z1197" s="53">
        <v>0</v>
      </c>
      <c r="AA1197" s="53">
        <v>0</v>
      </c>
      <c r="AB1197" s="53">
        <v>0</v>
      </c>
      <c r="AC1197" s="53">
        <v>0</v>
      </c>
      <c r="AD1197" s="53">
        <v>0</v>
      </c>
      <c r="AE1197" s="53">
        <v>0</v>
      </c>
      <c r="AF1197" s="53">
        <v>0</v>
      </c>
      <c r="AG1197" s="53">
        <v>0</v>
      </c>
      <c r="AH1197" s="53">
        <v>0</v>
      </c>
      <c r="AI1197" s="53">
        <v>0</v>
      </c>
      <c r="AJ1197" s="53">
        <v>0</v>
      </c>
      <c r="AK1197" s="53">
        <v>0</v>
      </c>
      <c r="AL1197" s="53">
        <v>0</v>
      </c>
      <c r="AM1197" s="53">
        <v>0</v>
      </c>
      <c r="AN1197" s="53">
        <v>0</v>
      </c>
      <c r="AO1197" s="53">
        <v>0</v>
      </c>
      <c r="AP1197" s="53">
        <v>0</v>
      </c>
      <c r="AQ1197" s="53">
        <v>0</v>
      </c>
      <c r="AR1197" s="53">
        <v>0</v>
      </c>
      <c r="AS1197" s="53">
        <v>0</v>
      </c>
      <c r="AT1197" s="53">
        <v>0</v>
      </c>
      <c r="AU1197" s="53">
        <v>0</v>
      </c>
      <c r="AV1197" s="53">
        <v>0</v>
      </c>
      <c r="AW1197" s="53">
        <v>0</v>
      </c>
      <c r="AX1197" s="53">
        <v>0</v>
      </c>
      <c r="AY1197" s="53">
        <v>0</v>
      </c>
      <c r="AZ1197" s="53">
        <v>0</v>
      </c>
      <c r="BA1197" s="53">
        <v>0</v>
      </c>
    </row>
    <row r="1198" spans="1:53">
      <c r="A1198" s="52" t="s">
        <v>3696</v>
      </c>
    </row>
    <row r="1199" spans="1:53">
      <c r="A1199" s="52" t="s">
        <v>3697</v>
      </c>
      <c r="B1199" s="53">
        <v>0</v>
      </c>
      <c r="C1199" s="53">
        <v>0</v>
      </c>
      <c r="D1199" s="53">
        <v>0</v>
      </c>
      <c r="E1199" s="53">
        <v>0</v>
      </c>
      <c r="F1199" s="53">
        <v>0</v>
      </c>
      <c r="G1199" s="53">
        <v>0</v>
      </c>
      <c r="H1199" s="53">
        <v>0</v>
      </c>
      <c r="I1199" s="53">
        <v>0</v>
      </c>
      <c r="J1199" s="53">
        <v>0</v>
      </c>
      <c r="K1199" s="53">
        <v>0</v>
      </c>
      <c r="L1199" s="53">
        <v>0</v>
      </c>
      <c r="M1199" s="53">
        <v>0</v>
      </c>
      <c r="N1199" s="53">
        <v>0</v>
      </c>
      <c r="O1199" s="53">
        <v>0</v>
      </c>
      <c r="P1199" s="53">
        <v>0</v>
      </c>
      <c r="Q1199" s="53">
        <v>0</v>
      </c>
      <c r="R1199" s="53">
        <v>0</v>
      </c>
      <c r="S1199" s="53">
        <v>0</v>
      </c>
      <c r="T1199" s="53">
        <v>0</v>
      </c>
      <c r="U1199" s="53">
        <v>0</v>
      </c>
      <c r="V1199" s="53">
        <v>0</v>
      </c>
      <c r="W1199" s="53">
        <v>0</v>
      </c>
      <c r="X1199" s="53">
        <v>0</v>
      </c>
      <c r="Y1199" s="53">
        <v>0</v>
      </c>
      <c r="Z1199" s="53">
        <v>0</v>
      </c>
      <c r="AA1199" s="53">
        <v>0</v>
      </c>
      <c r="AB1199" s="53">
        <v>0</v>
      </c>
      <c r="AC1199" s="53">
        <v>0</v>
      </c>
      <c r="AD1199" s="53">
        <v>0</v>
      </c>
      <c r="AE1199" s="53">
        <v>0</v>
      </c>
      <c r="AF1199" s="53">
        <v>0</v>
      </c>
      <c r="AG1199" s="53">
        <v>0</v>
      </c>
      <c r="AH1199" s="53">
        <v>0</v>
      </c>
      <c r="AI1199" s="53">
        <v>0</v>
      </c>
      <c r="AJ1199" s="53">
        <v>0</v>
      </c>
      <c r="AK1199" s="53">
        <v>0</v>
      </c>
      <c r="AL1199" s="53">
        <v>0</v>
      </c>
      <c r="AM1199" s="53">
        <v>0</v>
      </c>
      <c r="AN1199" s="53">
        <v>0</v>
      </c>
      <c r="AO1199" s="53">
        <v>0</v>
      </c>
      <c r="AP1199" s="53">
        <v>0</v>
      </c>
      <c r="AQ1199" s="53">
        <v>0</v>
      </c>
      <c r="AR1199" s="53">
        <v>0</v>
      </c>
      <c r="AS1199" s="53">
        <v>0</v>
      </c>
      <c r="AT1199" s="53">
        <v>0</v>
      </c>
      <c r="AU1199" s="53">
        <v>0</v>
      </c>
      <c r="AV1199" s="53">
        <v>0</v>
      </c>
      <c r="AW1199" s="53">
        <v>0</v>
      </c>
      <c r="AX1199" s="53">
        <v>0</v>
      </c>
      <c r="AY1199" s="53">
        <v>0</v>
      </c>
      <c r="AZ1199" s="53">
        <v>0</v>
      </c>
      <c r="BA1199" s="53">
        <v>0</v>
      </c>
    </row>
    <row r="1200" spans="1:53">
      <c r="A1200" s="52" t="s">
        <v>3698</v>
      </c>
    </row>
    <row r="1201" spans="1:53">
      <c r="A1201" s="52" t="s">
        <v>3699</v>
      </c>
    </row>
    <row r="1202" spans="1:53">
      <c r="A1202" s="174" t="s">
        <v>3700</v>
      </c>
    </row>
    <row r="1203" spans="1:53">
      <c r="A1203" s="52" t="s">
        <v>3701</v>
      </c>
      <c r="B1203" s="53">
        <v>4174074472.95715</v>
      </c>
      <c r="C1203" s="53">
        <v>4057026798.4085698</v>
      </c>
      <c r="D1203" s="53">
        <v>4008428076.4157801</v>
      </c>
      <c r="E1203" s="53">
        <v>3936289115.3455</v>
      </c>
      <c r="F1203" s="53">
        <v>3945816214.3853698</v>
      </c>
      <c r="G1203" s="53">
        <v>3910403848.5580401</v>
      </c>
      <c r="H1203" s="53">
        <v>3831267663.4214101</v>
      </c>
      <c r="I1203" s="53">
        <v>3906374859.3819098</v>
      </c>
      <c r="J1203" s="53">
        <v>3809583761.2160602</v>
      </c>
      <c r="K1203" s="53">
        <v>3780850513.3951302</v>
      </c>
      <c r="L1203" s="53">
        <v>3515510929.51758</v>
      </c>
      <c r="M1203" s="53">
        <v>3291733322.7069201</v>
      </c>
      <c r="N1203" s="53">
        <v>3291733322.7069201</v>
      </c>
      <c r="O1203" s="53">
        <v>3329009417.27071</v>
      </c>
      <c r="P1203" s="53">
        <v>3246428293.2262201</v>
      </c>
      <c r="Q1203" s="53">
        <v>3239252881.5178199</v>
      </c>
      <c r="R1203" s="53">
        <v>3240598556.1200299</v>
      </c>
      <c r="S1203" s="53">
        <v>3301037461.3332901</v>
      </c>
      <c r="T1203" s="53">
        <v>3561066679.9867802</v>
      </c>
      <c r="U1203" s="53">
        <v>3548205869.6465602</v>
      </c>
      <c r="V1203" s="53">
        <v>3620633101.5380602</v>
      </c>
      <c r="W1203" s="53">
        <v>3576128446.4660702</v>
      </c>
      <c r="X1203" s="53">
        <v>3513293555.9714899</v>
      </c>
      <c r="Y1203" s="53">
        <v>3190125230.4281101</v>
      </c>
      <c r="Z1203" s="53">
        <v>3142761734.5341101</v>
      </c>
      <c r="AA1203" s="53">
        <v>3142761734.5341101</v>
      </c>
      <c r="AB1203" s="53">
        <v>3256334400.8660798</v>
      </c>
      <c r="AC1203" s="53">
        <v>3181244133.3463602</v>
      </c>
      <c r="AD1203" s="53">
        <v>3173394595.1555099</v>
      </c>
      <c r="AE1203" s="53">
        <v>3173635530.7917299</v>
      </c>
      <c r="AF1203" s="53">
        <v>3234955202.8035402</v>
      </c>
      <c r="AG1203" s="53">
        <v>3497960066.7772799</v>
      </c>
      <c r="AH1203" s="53">
        <v>3517179344.0105801</v>
      </c>
      <c r="AI1203" s="53">
        <v>3603065712.45087</v>
      </c>
      <c r="AJ1203" s="53">
        <v>3476985712.8121901</v>
      </c>
      <c r="AK1203" s="53">
        <v>3431547778.5930901</v>
      </c>
      <c r="AL1203" s="53">
        <v>3102462534.0308599</v>
      </c>
      <c r="AM1203" s="53">
        <v>3100302369.6146798</v>
      </c>
      <c r="AN1203" s="53">
        <v>3100302369.6146798</v>
      </c>
      <c r="AO1203" s="53">
        <v>3221449659.9661398</v>
      </c>
      <c r="AP1203" s="53">
        <v>3152999703.7275701</v>
      </c>
      <c r="AQ1203" s="53">
        <v>3151448586.3169498</v>
      </c>
      <c r="AR1203" s="53">
        <v>3159055797.4685798</v>
      </c>
      <c r="AS1203" s="53">
        <v>3225721355.7098198</v>
      </c>
      <c r="AT1203" s="53">
        <v>3344848331.4021902</v>
      </c>
      <c r="AU1203" s="53">
        <v>3382277967.2646499</v>
      </c>
      <c r="AV1203" s="53">
        <v>3487479564.4953098</v>
      </c>
      <c r="AW1203" s="53">
        <v>3534774776.4427099</v>
      </c>
      <c r="AX1203" s="53">
        <v>3487184660.4115701</v>
      </c>
      <c r="AY1203" s="53">
        <v>3141764955.6145501</v>
      </c>
      <c r="AZ1203" s="53">
        <v>3089993499.9502001</v>
      </c>
      <c r="BA1203" s="53">
        <v>3089993499.9502001</v>
      </c>
    </row>
    <row r="1204" spans="1:53">
      <c r="A1204" s="52" t="s">
        <v>3702</v>
      </c>
      <c r="B1204" s="53">
        <v>-2632034278.4176202</v>
      </c>
      <c r="C1204" s="53">
        <v>-2706991063.9717302</v>
      </c>
      <c r="D1204" s="53">
        <v>-2685048928.4597101</v>
      </c>
      <c r="E1204" s="53">
        <v>-2689733627.8467398</v>
      </c>
      <c r="F1204" s="53">
        <v>-2725232855.9657602</v>
      </c>
      <c r="G1204" s="53">
        <v>-2646809316.18501</v>
      </c>
      <c r="H1204" s="53">
        <v>-2693333071.85955</v>
      </c>
      <c r="I1204" s="53">
        <v>-2806476429.5380998</v>
      </c>
      <c r="J1204" s="53">
        <v>-2761700989.4844198</v>
      </c>
      <c r="K1204" s="53">
        <v>-2792910241.2765298</v>
      </c>
      <c r="L1204" s="53">
        <v>-2611713123.0022101</v>
      </c>
      <c r="M1204" s="53">
        <v>-2456395931.8263898</v>
      </c>
      <c r="N1204" s="53">
        <v>-2456395931.8263898</v>
      </c>
      <c r="O1204" s="53">
        <v>-2475760391.9457898</v>
      </c>
      <c r="P1204" s="53">
        <v>-2492793882.1284399</v>
      </c>
      <c r="Q1204" s="53">
        <v>-2432934512.7241902</v>
      </c>
      <c r="R1204" s="53">
        <v>-2441930515.9974699</v>
      </c>
      <c r="S1204" s="53">
        <v>-2471645113.4945102</v>
      </c>
      <c r="T1204" s="53">
        <v>-2463802265.5099602</v>
      </c>
      <c r="U1204" s="53">
        <v>-2499096879.7837501</v>
      </c>
      <c r="V1204" s="53">
        <v>-2598239755.0002899</v>
      </c>
      <c r="W1204" s="53">
        <v>-2610503196.3850999</v>
      </c>
      <c r="X1204" s="53">
        <v>-2630339606.24999</v>
      </c>
      <c r="Y1204" s="53">
        <v>-2419257960.0197802</v>
      </c>
      <c r="Z1204" s="53">
        <v>-2337886014.8645101</v>
      </c>
      <c r="AA1204" s="53">
        <v>-2337886014.8645101</v>
      </c>
      <c r="AB1204" s="53">
        <v>-2388919543.0524802</v>
      </c>
      <c r="AC1204" s="53">
        <v>-2404868233.9274001</v>
      </c>
      <c r="AD1204" s="53">
        <v>-2377157543.3201499</v>
      </c>
      <c r="AE1204" s="53">
        <v>-2387393407.8607702</v>
      </c>
      <c r="AF1204" s="53">
        <v>-2419046754.4647498</v>
      </c>
      <c r="AG1204" s="53">
        <v>-2419668019.4414701</v>
      </c>
      <c r="AH1204" s="53">
        <v>-2458574152.43577</v>
      </c>
      <c r="AI1204" s="53">
        <v>-2563219000.7493601</v>
      </c>
      <c r="AJ1204" s="53">
        <v>-2581743018.5143499</v>
      </c>
      <c r="AK1204" s="53">
        <v>-2602586881.4785399</v>
      </c>
      <c r="AL1204" s="53">
        <v>-2366498283.77351</v>
      </c>
      <c r="AM1204" s="53">
        <v>-2291129407.2561302</v>
      </c>
      <c r="AN1204" s="53">
        <v>-2291129407.2561302</v>
      </c>
      <c r="AO1204" s="53">
        <v>-2344474130.1764002</v>
      </c>
      <c r="AP1204" s="53">
        <v>-2360135733.3200998</v>
      </c>
      <c r="AQ1204" s="53">
        <v>-2335483750.3076401</v>
      </c>
      <c r="AR1204" s="53">
        <v>-2347870423.83915</v>
      </c>
      <c r="AS1204" s="53">
        <v>-2382527974.2704201</v>
      </c>
      <c r="AT1204" s="53">
        <v>-2392159675.0426502</v>
      </c>
      <c r="AU1204" s="53">
        <v>-2445552263.5578098</v>
      </c>
      <c r="AV1204" s="53">
        <v>-2556102838.5476098</v>
      </c>
      <c r="AW1204" s="53">
        <v>-2582350741.9874301</v>
      </c>
      <c r="AX1204" s="53">
        <v>-2606029251.09834</v>
      </c>
      <c r="AY1204" s="53">
        <v>-2356965497.1174698</v>
      </c>
      <c r="AZ1204" s="53">
        <v>-2272468989.7323399</v>
      </c>
      <c r="BA1204" s="53">
        <v>-2272468989.7323399</v>
      </c>
    </row>
    <row r="1205" spans="1:53">
      <c r="A1205" s="52" t="s">
        <v>3703</v>
      </c>
      <c r="B1205" s="53">
        <v>1542040194.53953</v>
      </c>
      <c r="C1205" s="53">
        <v>1350035734.4368401</v>
      </c>
      <c r="D1205" s="53">
        <v>1323379147.9560699</v>
      </c>
      <c r="E1205" s="53">
        <v>1246555487.49875</v>
      </c>
      <c r="F1205" s="53">
        <v>1220583358.41961</v>
      </c>
      <c r="G1205" s="53">
        <v>1263594532.3730299</v>
      </c>
      <c r="H1205" s="53">
        <v>1137934591.5618501</v>
      </c>
      <c r="I1205" s="53">
        <v>1099898429.8438101</v>
      </c>
      <c r="J1205" s="53">
        <v>1047882771.73164</v>
      </c>
      <c r="K1205" s="53">
        <v>987940272.11860096</v>
      </c>
      <c r="L1205" s="53">
        <v>903797806.51537097</v>
      </c>
      <c r="M1205" s="53">
        <v>835337390.88052797</v>
      </c>
      <c r="N1205" s="53">
        <v>835337390.88052797</v>
      </c>
      <c r="O1205" s="53">
        <v>853249025.32492399</v>
      </c>
      <c r="P1205" s="53">
        <v>753634411.09777796</v>
      </c>
      <c r="Q1205" s="53">
        <v>806318368.79362702</v>
      </c>
      <c r="R1205" s="53">
        <v>798668040.12256205</v>
      </c>
      <c r="S1205" s="53">
        <v>829392347.83877802</v>
      </c>
      <c r="T1205" s="53">
        <v>1097264414.47682</v>
      </c>
      <c r="U1205" s="53">
        <v>1049108989.86281</v>
      </c>
      <c r="V1205" s="53">
        <v>1022393346.53776</v>
      </c>
      <c r="W1205" s="53">
        <v>965625250.08097506</v>
      </c>
      <c r="X1205" s="53">
        <v>882953949.72149301</v>
      </c>
      <c r="Y1205" s="53">
        <v>770867270.408337</v>
      </c>
      <c r="Z1205" s="53">
        <v>804875719.66959405</v>
      </c>
      <c r="AA1205" s="53">
        <v>804875719.66959405</v>
      </c>
      <c r="AB1205" s="53">
        <v>867414857.81360102</v>
      </c>
      <c r="AC1205" s="53">
        <v>776375899.41896701</v>
      </c>
      <c r="AD1205" s="53">
        <v>796237051.83536196</v>
      </c>
      <c r="AE1205" s="53">
        <v>786242122.93096304</v>
      </c>
      <c r="AF1205" s="53">
        <v>815908448.33878195</v>
      </c>
      <c r="AG1205" s="53">
        <v>1078292047.3358099</v>
      </c>
      <c r="AH1205" s="53">
        <v>1058605191.57481</v>
      </c>
      <c r="AI1205" s="53">
        <v>1039846711.70151</v>
      </c>
      <c r="AJ1205" s="53">
        <v>895242694.29784405</v>
      </c>
      <c r="AK1205" s="53">
        <v>828960897.11455095</v>
      </c>
      <c r="AL1205" s="53">
        <v>735964250.25735295</v>
      </c>
      <c r="AM1205" s="53">
        <v>809172962.35855901</v>
      </c>
      <c r="AN1205" s="53">
        <v>809172962.35855901</v>
      </c>
      <c r="AO1205" s="53">
        <v>876975529.78973699</v>
      </c>
      <c r="AP1205" s="53">
        <v>792863970.40746999</v>
      </c>
      <c r="AQ1205" s="53">
        <v>815964836.00931001</v>
      </c>
      <c r="AR1205" s="53">
        <v>811185373.62943006</v>
      </c>
      <c r="AS1205" s="53">
        <v>843193381.439399</v>
      </c>
      <c r="AT1205" s="53">
        <v>952688656.35954595</v>
      </c>
      <c r="AU1205" s="53">
        <v>936725703.70683706</v>
      </c>
      <c r="AV1205" s="53">
        <v>931376725.947703</v>
      </c>
      <c r="AW1205" s="53">
        <v>952424034.45527995</v>
      </c>
      <c r="AX1205" s="53">
        <v>881155409.31323695</v>
      </c>
      <c r="AY1205" s="53">
        <v>784799458.49707997</v>
      </c>
      <c r="AZ1205" s="53">
        <v>817524510.21785796</v>
      </c>
      <c r="BA1205" s="53">
        <v>817524510.21785796</v>
      </c>
    </row>
    <row r="1206" spans="1:53">
      <c r="A1206" s="174" t="s">
        <v>3704</v>
      </c>
    </row>
    <row r="1207" spans="1:53">
      <c r="A1207" s="52" t="s">
        <v>3705</v>
      </c>
      <c r="B1207" s="53">
        <v>27201257758.049198</v>
      </c>
      <c r="C1207" s="53">
        <v>27409570379.519901</v>
      </c>
      <c r="D1207" s="53">
        <v>27564148963.263599</v>
      </c>
      <c r="E1207" s="53">
        <v>27609848137.093201</v>
      </c>
      <c r="F1207" s="53">
        <v>27671673841.241001</v>
      </c>
      <c r="G1207" s="53">
        <v>28017462572.968201</v>
      </c>
      <c r="H1207" s="53">
        <v>28066406769.1147</v>
      </c>
      <c r="I1207" s="53">
        <v>28116140315.276501</v>
      </c>
      <c r="J1207" s="53">
        <v>28242812401.3694</v>
      </c>
      <c r="K1207" s="53">
        <v>28415460800.3004</v>
      </c>
      <c r="L1207" s="53">
        <v>28524585514.8078</v>
      </c>
      <c r="M1207" s="53">
        <v>29403892711.594101</v>
      </c>
      <c r="N1207" s="53">
        <v>29403892711.594101</v>
      </c>
      <c r="O1207" s="53">
        <v>29486677472.450401</v>
      </c>
      <c r="P1207" s="53">
        <v>29528422317.0439</v>
      </c>
      <c r="Q1207" s="53">
        <v>29856412210.364799</v>
      </c>
      <c r="R1207" s="53">
        <v>29941611797.888302</v>
      </c>
      <c r="S1207" s="53">
        <v>30006070453.814098</v>
      </c>
      <c r="T1207" s="53">
        <v>30206669071.5061</v>
      </c>
      <c r="U1207" s="53">
        <v>30259414234.289902</v>
      </c>
      <c r="V1207" s="53">
        <v>30332230217.942902</v>
      </c>
      <c r="W1207" s="53">
        <v>30560929155.7682</v>
      </c>
      <c r="X1207" s="53">
        <v>30613320025.311501</v>
      </c>
      <c r="Y1207" s="53">
        <v>30670848532.860901</v>
      </c>
      <c r="Z1207" s="53">
        <v>32193946585.893398</v>
      </c>
      <c r="AA1207" s="53">
        <v>32193946585.893398</v>
      </c>
      <c r="AB1207" s="53">
        <v>32257372527.1576</v>
      </c>
      <c r="AC1207" s="53">
        <v>32303933560.8372</v>
      </c>
      <c r="AD1207" s="53">
        <v>32423548289.4226</v>
      </c>
      <c r="AE1207" s="53">
        <v>32473077032.7836</v>
      </c>
      <c r="AF1207" s="53">
        <v>32570512408.0154</v>
      </c>
      <c r="AG1207" s="53">
        <v>33084035245.986198</v>
      </c>
      <c r="AH1207" s="53">
        <v>33265363547.1521</v>
      </c>
      <c r="AI1207" s="53">
        <v>33360584432.2677</v>
      </c>
      <c r="AJ1207" s="53">
        <v>33502985384.169701</v>
      </c>
      <c r="AK1207" s="53">
        <v>33576715868.367901</v>
      </c>
      <c r="AL1207" s="53">
        <v>33656248072.341702</v>
      </c>
      <c r="AM1207" s="53">
        <v>34125989293.315498</v>
      </c>
      <c r="AN1207" s="53">
        <v>34125989293.315498</v>
      </c>
      <c r="AO1207" s="53">
        <v>34164798356.251499</v>
      </c>
      <c r="AP1207" s="53">
        <v>34207716482.298599</v>
      </c>
      <c r="AQ1207" s="53">
        <v>34428283247.758698</v>
      </c>
      <c r="AR1207" s="53">
        <v>34483216947.408302</v>
      </c>
      <c r="AS1207" s="53">
        <v>34557343982.943398</v>
      </c>
      <c r="AT1207" s="53">
        <v>35065180263.435402</v>
      </c>
      <c r="AU1207" s="53">
        <v>35273546683.218498</v>
      </c>
      <c r="AV1207" s="53">
        <v>35351772538.4011</v>
      </c>
      <c r="AW1207" s="53">
        <v>35500512907.574799</v>
      </c>
      <c r="AX1207" s="53">
        <v>35631448870.843903</v>
      </c>
      <c r="AY1207" s="53">
        <v>35712245366.094902</v>
      </c>
      <c r="AZ1207" s="53">
        <v>36143255850.506302</v>
      </c>
      <c r="BA1207" s="53">
        <v>36143255850.506302</v>
      </c>
    </row>
    <row r="1208" spans="1:53">
      <c r="A1208" s="52" t="s">
        <v>3706</v>
      </c>
      <c r="B1208" s="53">
        <v>-7250755370.9555101</v>
      </c>
      <c r="C1208" s="53">
        <v>-7293424275.1028404</v>
      </c>
      <c r="D1208" s="53">
        <v>-7344477692.5624399</v>
      </c>
      <c r="E1208" s="53">
        <v>-7405051796.0636101</v>
      </c>
      <c r="F1208" s="53">
        <v>-7465734845.6157598</v>
      </c>
      <c r="G1208" s="53">
        <v>-7510656099.02845</v>
      </c>
      <c r="H1208" s="53">
        <v>-7572554530.6409101</v>
      </c>
      <c r="I1208" s="53">
        <v>-7603665303.3943501</v>
      </c>
      <c r="J1208" s="53">
        <v>-7657232468.5315599</v>
      </c>
      <c r="K1208" s="53">
        <v>-7707575707.7552099</v>
      </c>
      <c r="L1208" s="53">
        <v>-7755974940.4076004</v>
      </c>
      <c r="M1208" s="53">
        <v>-7724620222.1831303</v>
      </c>
      <c r="N1208" s="53">
        <v>-7724620222.1831303</v>
      </c>
      <c r="O1208" s="53">
        <v>-7786319329.9763498</v>
      </c>
      <c r="P1208" s="53">
        <v>-7851878232.7738304</v>
      </c>
      <c r="Q1208" s="53">
        <v>-7908739168.9071398</v>
      </c>
      <c r="R1208" s="53">
        <v>-7971412093.5319796</v>
      </c>
      <c r="S1208" s="53">
        <v>-8038115648.5031204</v>
      </c>
      <c r="T1208" s="53">
        <v>-8088814617.7857904</v>
      </c>
      <c r="U1208" s="53">
        <v>-8153764331.8403397</v>
      </c>
      <c r="V1208" s="53">
        <v>-8220269004.0798702</v>
      </c>
      <c r="W1208" s="53">
        <v>-8224520399.5263796</v>
      </c>
      <c r="X1208" s="53">
        <v>-8293461862.5802002</v>
      </c>
      <c r="Y1208" s="53">
        <v>-8362751173.30373</v>
      </c>
      <c r="Z1208" s="53">
        <v>-8300263928.1798401</v>
      </c>
      <c r="AA1208" s="53">
        <v>-8300263928.1798401</v>
      </c>
      <c r="AB1208" s="53">
        <v>-8371880468.9856901</v>
      </c>
      <c r="AC1208" s="53">
        <v>-8444939774.8773403</v>
      </c>
      <c r="AD1208" s="53">
        <v>-8509715698.9636402</v>
      </c>
      <c r="AE1208" s="53">
        <v>-8582337794.4987402</v>
      </c>
      <c r="AF1208" s="53">
        <v>-8651100203.7069492</v>
      </c>
      <c r="AG1208" s="53">
        <v>-8711279701.1243706</v>
      </c>
      <c r="AH1208" s="53">
        <v>-8770564653.6956291</v>
      </c>
      <c r="AI1208" s="53">
        <v>-8843987534.6560497</v>
      </c>
      <c r="AJ1208" s="53">
        <v>-8911795399.3010006</v>
      </c>
      <c r="AK1208" s="53">
        <v>-8987664172.8097496</v>
      </c>
      <c r="AL1208" s="53">
        <v>-9063870557.1056004</v>
      </c>
      <c r="AM1208" s="53">
        <v>-9047979766.2467098</v>
      </c>
      <c r="AN1208" s="53">
        <v>-9047979766.2467098</v>
      </c>
      <c r="AO1208" s="53">
        <v>-9125833777.1807709</v>
      </c>
      <c r="AP1208" s="53">
        <v>-9202184586.7100601</v>
      </c>
      <c r="AQ1208" s="53">
        <v>-9272157243.0328293</v>
      </c>
      <c r="AR1208" s="53">
        <v>-9348364176.3641605</v>
      </c>
      <c r="AS1208" s="53">
        <v>-9423669009.4586601</v>
      </c>
      <c r="AT1208" s="53">
        <v>-9487233887.2728691</v>
      </c>
      <c r="AU1208" s="53">
        <v>-9551327604.4149494</v>
      </c>
      <c r="AV1208" s="53">
        <v>-9628626810.7796497</v>
      </c>
      <c r="AW1208" s="53">
        <v>-9699644401.3452702</v>
      </c>
      <c r="AX1208" s="53">
        <v>-9773682119.8175297</v>
      </c>
      <c r="AY1208" s="53">
        <v>-9853284747.8819294</v>
      </c>
      <c r="AZ1208" s="53">
        <v>-9920359484.0854492</v>
      </c>
      <c r="BA1208" s="53">
        <v>-9920359484.0854492</v>
      </c>
    </row>
    <row r="1209" spans="1:53">
      <c r="A1209" s="52" t="s">
        <v>3707</v>
      </c>
      <c r="B1209" s="53">
        <v>129702863.06999999</v>
      </c>
      <c r="C1209" s="53">
        <v>129702863.06999999</v>
      </c>
      <c r="D1209" s="53">
        <v>129702863.06999999</v>
      </c>
      <c r="E1209" s="53">
        <v>129702863.06999999</v>
      </c>
      <c r="F1209" s="53">
        <v>129702863.06999999</v>
      </c>
      <c r="G1209" s="53">
        <v>129702863.06999999</v>
      </c>
      <c r="H1209" s="53">
        <v>129702863.06999999</v>
      </c>
      <c r="I1209" s="53">
        <v>129702863.06999999</v>
      </c>
      <c r="J1209" s="53">
        <v>129702863.06999999</v>
      </c>
      <c r="K1209" s="53">
        <v>129702863.06999999</v>
      </c>
      <c r="L1209" s="53">
        <v>129702863.06999999</v>
      </c>
      <c r="M1209" s="53">
        <v>129702863.06999999</v>
      </c>
      <c r="N1209" s="53">
        <v>129702863.06999999</v>
      </c>
      <c r="O1209" s="53">
        <v>129702863.06999999</v>
      </c>
      <c r="P1209" s="53">
        <v>129702863.06999999</v>
      </c>
      <c r="Q1209" s="53">
        <v>129702863.06999999</v>
      </c>
      <c r="R1209" s="53">
        <v>129702863.06999999</v>
      </c>
      <c r="S1209" s="53">
        <v>129702863.06999999</v>
      </c>
      <c r="T1209" s="53">
        <v>129702863.06999999</v>
      </c>
      <c r="U1209" s="53">
        <v>129702863.06999999</v>
      </c>
      <c r="V1209" s="53">
        <v>129702863.06999999</v>
      </c>
      <c r="W1209" s="53">
        <v>129702863.06999999</v>
      </c>
      <c r="X1209" s="53">
        <v>129702863.06999999</v>
      </c>
      <c r="Y1209" s="53">
        <v>129702863.06999999</v>
      </c>
      <c r="Z1209" s="53">
        <v>129702863.06999999</v>
      </c>
      <c r="AA1209" s="53">
        <v>129702863.06999999</v>
      </c>
      <c r="AB1209" s="53">
        <v>129702863.06999999</v>
      </c>
      <c r="AC1209" s="53">
        <v>129702863.06999999</v>
      </c>
      <c r="AD1209" s="53">
        <v>129702863.06999999</v>
      </c>
      <c r="AE1209" s="53">
        <v>129702863.06999999</v>
      </c>
      <c r="AF1209" s="53">
        <v>129702863.06999999</v>
      </c>
      <c r="AG1209" s="53">
        <v>129702863.06999999</v>
      </c>
      <c r="AH1209" s="53">
        <v>129702863.06999999</v>
      </c>
      <c r="AI1209" s="53">
        <v>129702863.06999999</v>
      </c>
      <c r="AJ1209" s="53">
        <v>129702863.06999999</v>
      </c>
      <c r="AK1209" s="53">
        <v>129702863.06999999</v>
      </c>
      <c r="AL1209" s="53">
        <v>129702863.06999999</v>
      </c>
      <c r="AM1209" s="53">
        <v>129702863.06999999</v>
      </c>
      <c r="AN1209" s="53">
        <v>129702863.06999999</v>
      </c>
      <c r="AO1209" s="53">
        <v>129702863.06999999</v>
      </c>
      <c r="AP1209" s="53">
        <v>129702863.06999999</v>
      </c>
      <c r="AQ1209" s="53">
        <v>129702863.06999999</v>
      </c>
      <c r="AR1209" s="53">
        <v>129702863.06999999</v>
      </c>
      <c r="AS1209" s="53">
        <v>129702863.06999999</v>
      </c>
      <c r="AT1209" s="53">
        <v>129702863.06999999</v>
      </c>
      <c r="AU1209" s="53">
        <v>129702863.06999999</v>
      </c>
      <c r="AV1209" s="53">
        <v>129702863.06999999</v>
      </c>
      <c r="AW1209" s="53">
        <v>129702863.06999999</v>
      </c>
      <c r="AX1209" s="53">
        <v>129702863.06999999</v>
      </c>
      <c r="AY1209" s="53">
        <v>129702863.06999999</v>
      </c>
      <c r="AZ1209" s="53">
        <v>129702863.06999999</v>
      </c>
      <c r="BA1209" s="53">
        <v>129702863.06999999</v>
      </c>
    </row>
    <row r="1210" spans="1:53">
      <c r="A1210" s="52" t="s">
        <v>3708</v>
      </c>
      <c r="B1210" s="53">
        <v>1581965427.9642799</v>
      </c>
      <c r="C1210" s="53">
        <v>1559109479.08956</v>
      </c>
      <c r="D1210" s="53">
        <v>1599098018.46948</v>
      </c>
      <c r="E1210" s="53">
        <v>1772715732.11638</v>
      </c>
      <c r="F1210" s="53">
        <v>1909486116.2653699</v>
      </c>
      <c r="G1210" s="53">
        <v>1754343719.36605</v>
      </c>
      <c r="H1210" s="53">
        <v>1909186873.9832201</v>
      </c>
      <c r="I1210" s="53">
        <v>2045480141.7576399</v>
      </c>
      <c r="J1210" s="53">
        <v>2115172524.8988199</v>
      </c>
      <c r="K1210" s="53">
        <v>2120439904.4836299</v>
      </c>
      <c r="L1210" s="53">
        <v>2187659549.7017498</v>
      </c>
      <c r="M1210" s="53">
        <v>1413396857.4460399</v>
      </c>
      <c r="N1210" s="53">
        <v>1413396857.4460399</v>
      </c>
      <c r="O1210" s="53">
        <v>1528739009.0297699</v>
      </c>
      <c r="P1210" s="53">
        <v>1705975826.9730501</v>
      </c>
      <c r="Q1210" s="53">
        <v>1593788690.3041</v>
      </c>
      <c r="R1210" s="53">
        <v>1723834654.3115699</v>
      </c>
      <c r="S1210" s="53">
        <v>1882275993.3347001</v>
      </c>
      <c r="T1210" s="53">
        <v>1892797004.4658799</v>
      </c>
      <c r="U1210" s="53">
        <v>2062775964.46646</v>
      </c>
      <c r="V1210" s="53">
        <v>2227795625.68542</v>
      </c>
      <c r="W1210" s="53">
        <v>2154750942.30551</v>
      </c>
      <c r="X1210" s="53">
        <v>2330355159.06393</v>
      </c>
      <c r="Y1210" s="53">
        <v>2502130985.6289802</v>
      </c>
      <c r="Z1210" s="53">
        <v>1071954993.05371</v>
      </c>
      <c r="AA1210" s="53">
        <v>1071954993.05371</v>
      </c>
      <c r="AB1210" s="53">
        <v>1201972729.62233</v>
      </c>
      <c r="AC1210" s="53">
        <v>1352041749.73</v>
      </c>
      <c r="AD1210" s="53">
        <v>1434674448.53934</v>
      </c>
      <c r="AE1210" s="53">
        <v>1587181830.39958</v>
      </c>
      <c r="AF1210" s="53">
        <v>1689516414.9395599</v>
      </c>
      <c r="AG1210" s="53">
        <v>1368413517.2096801</v>
      </c>
      <c r="AH1210" s="53">
        <v>1374383936.9503901</v>
      </c>
      <c r="AI1210" s="53">
        <v>1514830380.6593299</v>
      </c>
      <c r="AJ1210" s="53">
        <v>1586923720.35074</v>
      </c>
      <c r="AK1210" s="53">
        <v>1730839020.7376699</v>
      </c>
      <c r="AL1210" s="53">
        <v>1867095313.81179</v>
      </c>
      <c r="AM1210" s="53">
        <v>1517258837.3740201</v>
      </c>
      <c r="AN1210" s="53">
        <v>1517258837.3740201</v>
      </c>
      <c r="AO1210" s="53">
        <v>1664544030.5949299</v>
      </c>
      <c r="AP1210" s="53">
        <v>1812953334.7811899</v>
      </c>
      <c r="AQ1210" s="53">
        <v>1795877570.0197599</v>
      </c>
      <c r="AR1210" s="53">
        <v>1937606844.9398</v>
      </c>
      <c r="AS1210" s="53">
        <v>2062258518.3812599</v>
      </c>
      <c r="AT1210" s="53">
        <v>1740467227.76948</v>
      </c>
      <c r="AU1210" s="53">
        <v>1717663353.86711</v>
      </c>
      <c r="AV1210" s="53">
        <v>1862731348.34426</v>
      </c>
      <c r="AW1210" s="53">
        <v>1912669057.88463</v>
      </c>
      <c r="AX1210" s="53">
        <v>2000340404.41888</v>
      </c>
      <c r="AY1210" s="53">
        <v>2138205180.20682</v>
      </c>
      <c r="AZ1210" s="53">
        <v>1904721951.4277699</v>
      </c>
      <c r="BA1210" s="53">
        <v>1904721951.4277699</v>
      </c>
    </row>
    <row r="1211" spans="1:53">
      <c r="A1211" s="52" t="s">
        <v>3709</v>
      </c>
      <c r="B1211" s="53">
        <v>1542040194.53953</v>
      </c>
      <c r="C1211" s="53">
        <v>1350035734.4368401</v>
      </c>
      <c r="D1211" s="53">
        <v>1323379147.9560699</v>
      </c>
      <c r="E1211" s="53">
        <v>1246555487.49875</v>
      </c>
      <c r="F1211" s="53">
        <v>1220583358.41961</v>
      </c>
      <c r="G1211" s="53">
        <v>1263594532.3730299</v>
      </c>
      <c r="H1211" s="53">
        <v>1137934591.5618501</v>
      </c>
      <c r="I1211" s="53">
        <v>1099898429.8438101</v>
      </c>
      <c r="J1211" s="53">
        <v>1047882771.73164</v>
      </c>
      <c r="K1211" s="53">
        <v>987940272.11860096</v>
      </c>
      <c r="L1211" s="53">
        <v>903797806.51537097</v>
      </c>
      <c r="M1211" s="53">
        <v>835337390.88052797</v>
      </c>
      <c r="N1211" s="53">
        <v>835337390.88052797</v>
      </c>
      <c r="O1211" s="53">
        <v>853249025.32492399</v>
      </c>
      <c r="P1211" s="53">
        <v>753634411.09777796</v>
      </c>
      <c r="Q1211" s="53">
        <v>806318368.79362702</v>
      </c>
      <c r="R1211" s="53">
        <v>798668040.12256205</v>
      </c>
      <c r="S1211" s="53">
        <v>829392347.83877802</v>
      </c>
      <c r="T1211" s="53">
        <v>1097264414.47682</v>
      </c>
      <c r="U1211" s="53">
        <v>1049108989.86281</v>
      </c>
      <c r="V1211" s="53">
        <v>1022393346.53776</v>
      </c>
      <c r="W1211" s="53">
        <v>965625250.08097506</v>
      </c>
      <c r="X1211" s="53">
        <v>882953949.72149301</v>
      </c>
      <c r="Y1211" s="53">
        <v>770867270.408337</v>
      </c>
      <c r="Z1211" s="53">
        <v>804875719.66959405</v>
      </c>
      <c r="AA1211" s="53">
        <v>804875719.66959405</v>
      </c>
      <c r="AB1211" s="53">
        <v>867414857.81360102</v>
      </c>
      <c r="AC1211" s="53">
        <v>776375899.41896701</v>
      </c>
      <c r="AD1211" s="53">
        <v>796237051.83536196</v>
      </c>
      <c r="AE1211" s="53">
        <v>786242122.93096304</v>
      </c>
      <c r="AF1211" s="53">
        <v>815908448.33878195</v>
      </c>
      <c r="AG1211" s="53">
        <v>1078292047.3358099</v>
      </c>
      <c r="AH1211" s="53">
        <v>1058605191.57481</v>
      </c>
      <c r="AI1211" s="53">
        <v>1039846711.70151</v>
      </c>
      <c r="AJ1211" s="53">
        <v>895242694.29784405</v>
      </c>
      <c r="AK1211" s="53">
        <v>828960897.11455095</v>
      </c>
      <c r="AL1211" s="53">
        <v>735964250.25735295</v>
      </c>
      <c r="AM1211" s="53">
        <v>809172962.35855901</v>
      </c>
      <c r="AN1211" s="53">
        <v>809172962.35855901</v>
      </c>
      <c r="AO1211" s="53">
        <v>876975529.78973699</v>
      </c>
      <c r="AP1211" s="53">
        <v>792863970.40746999</v>
      </c>
      <c r="AQ1211" s="53">
        <v>815964836.00931001</v>
      </c>
      <c r="AR1211" s="53">
        <v>811185373.62943006</v>
      </c>
      <c r="AS1211" s="53">
        <v>843193381.439399</v>
      </c>
      <c r="AT1211" s="53">
        <v>952688656.35954595</v>
      </c>
      <c r="AU1211" s="53">
        <v>936725703.70683706</v>
      </c>
      <c r="AV1211" s="53">
        <v>931376725.947703</v>
      </c>
      <c r="AW1211" s="53">
        <v>952424034.45527995</v>
      </c>
      <c r="AX1211" s="53">
        <v>881155409.31323695</v>
      </c>
      <c r="AY1211" s="53">
        <v>784799458.49707997</v>
      </c>
      <c r="AZ1211" s="53">
        <v>817524510.21785796</v>
      </c>
      <c r="BA1211" s="53">
        <v>817524510.21785796</v>
      </c>
    </row>
    <row r="1212" spans="1:53">
      <c r="A1212" s="52" t="s">
        <v>3710</v>
      </c>
      <c r="B1212" s="53">
        <v>23204210872.6675</v>
      </c>
      <c r="C1212" s="53">
        <v>23154994181.013401</v>
      </c>
      <c r="D1212" s="53">
        <v>23271851300.196701</v>
      </c>
      <c r="E1212" s="53">
        <v>23353770423.714699</v>
      </c>
      <c r="F1212" s="53">
        <v>23465711333.380199</v>
      </c>
      <c r="G1212" s="53">
        <v>23654447588.748798</v>
      </c>
      <c r="H1212" s="53">
        <v>23670676567.088902</v>
      </c>
      <c r="I1212" s="53">
        <v>23787556446.5536</v>
      </c>
      <c r="J1212" s="53">
        <v>23878338092.5383</v>
      </c>
      <c r="K1212" s="53">
        <v>23945968132.2174</v>
      </c>
      <c r="L1212" s="53">
        <v>23989770793.687302</v>
      </c>
      <c r="M1212" s="53">
        <v>24057709600.807598</v>
      </c>
      <c r="N1212" s="53">
        <v>24057709600.807598</v>
      </c>
      <c r="O1212" s="53">
        <v>24212049039.898701</v>
      </c>
      <c r="P1212" s="53">
        <v>24265857185.4109</v>
      </c>
      <c r="Q1212" s="53">
        <v>24477482963.625401</v>
      </c>
      <c r="R1212" s="53">
        <v>24622405261.8605</v>
      </c>
      <c r="S1212" s="53">
        <v>24809326009.554401</v>
      </c>
      <c r="T1212" s="53">
        <v>25237618735.733002</v>
      </c>
      <c r="U1212" s="53">
        <v>25347237719.8489</v>
      </c>
      <c r="V1212" s="53">
        <v>25491853049.1562</v>
      </c>
      <c r="W1212" s="53">
        <v>25586487811.698299</v>
      </c>
      <c r="X1212" s="53">
        <v>25662870134.5867</v>
      </c>
      <c r="Y1212" s="53">
        <v>25710798478.664398</v>
      </c>
      <c r="Z1212" s="53">
        <v>25900216233.506802</v>
      </c>
      <c r="AA1212" s="53">
        <v>25900216233.506802</v>
      </c>
      <c r="AB1212" s="53">
        <v>26084582508.677898</v>
      </c>
      <c r="AC1212" s="53">
        <v>26117114298.178902</v>
      </c>
      <c r="AD1212" s="53">
        <v>26274446953.903599</v>
      </c>
      <c r="AE1212" s="53">
        <v>26393866054.685398</v>
      </c>
      <c r="AF1212" s="53">
        <v>26554539930.656799</v>
      </c>
      <c r="AG1212" s="53">
        <v>26949163972.477299</v>
      </c>
      <c r="AH1212" s="53">
        <v>27057490885.051701</v>
      </c>
      <c r="AI1212" s="53">
        <v>27200976853.0425</v>
      </c>
      <c r="AJ1212" s="53">
        <v>27203059262.587299</v>
      </c>
      <c r="AK1212" s="53">
        <v>27278554476.480301</v>
      </c>
      <c r="AL1212" s="53">
        <v>27325139942.375198</v>
      </c>
      <c r="AM1212" s="53">
        <v>27534144189.871399</v>
      </c>
      <c r="AN1212" s="53">
        <v>27534144189.871399</v>
      </c>
      <c r="AO1212" s="53">
        <v>27710187002.525398</v>
      </c>
      <c r="AP1212" s="53">
        <v>27741052063.847198</v>
      </c>
      <c r="AQ1212" s="53">
        <v>27897671273.824902</v>
      </c>
      <c r="AR1212" s="53">
        <v>28013347852.6833</v>
      </c>
      <c r="AS1212" s="53">
        <v>28168829736.375401</v>
      </c>
      <c r="AT1212" s="53">
        <v>28400805123.361599</v>
      </c>
      <c r="AU1212" s="53">
        <v>28506310999.447498</v>
      </c>
      <c r="AV1212" s="53">
        <v>28646956664.983398</v>
      </c>
      <c r="AW1212" s="53">
        <v>28795664461.6394</v>
      </c>
      <c r="AX1212" s="53">
        <v>28868965427.828499</v>
      </c>
      <c r="AY1212" s="53">
        <v>28911668119.9869</v>
      </c>
      <c r="AZ1212" s="53">
        <v>29074845691.136501</v>
      </c>
      <c r="BA1212" s="53">
        <v>29074845691.136501</v>
      </c>
    </row>
    <row r="1213" spans="1:53">
      <c r="A1213" s="174" t="s">
        <v>3711</v>
      </c>
    </row>
    <row r="1214" spans="1:53">
      <c r="A1214" s="52" t="s">
        <v>3712</v>
      </c>
      <c r="B1214" s="53">
        <v>-10098470073.365299</v>
      </c>
      <c r="C1214" s="53">
        <v>-10149357314.6504</v>
      </c>
      <c r="D1214" s="53">
        <v>-10191565431.8055</v>
      </c>
      <c r="E1214" s="53">
        <v>-10240586376.8386</v>
      </c>
      <c r="F1214" s="53">
        <v>-10318472951.3967</v>
      </c>
      <c r="G1214" s="53">
        <v>-10423600877.9212</v>
      </c>
      <c r="H1214" s="53">
        <v>-10527418637.8349</v>
      </c>
      <c r="I1214" s="53">
        <v>-10680269049.8013</v>
      </c>
      <c r="J1214" s="53">
        <v>-10774361049.6534</v>
      </c>
      <c r="K1214" s="53">
        <v>-10842719521.4254</v>
      </c>
      <c r="L1214" s="53">
        <v>-10879470776.7589</v>
      </c>
      <c r="M1214" s="53">
        <v>-10946711989.4261</v>
      </c>
      <c r="N1214" s="53">
        <v>-10946711989.4261</v>
      </c>
      <c r="O1214" s="53">
        <v>-11062904505.1061</v>
      </c>
      <c r="P1214" s="53">
        <v>-11103460578.361601</v>
      </c>
      <c r="Q1214" s="53">
        <v>-11133605593.953501</v>
      </c>
      <c r="R1214" s="53">
        <v>-11176882507.2255</v>
      </c>
      <c r="S1214" s="53">
        <v>-11248344672.485701</v>
      </c>
      <c r="T1214" s="53">
        <v>-11336242460.4163</v>
      </c>
      <c r="U1214" s="53">
        <v>-11433934458.698099</v>
      </c>
      <c r="V1214" s="53">
        <v>-11580057033.3591</v>
      </c>
      <c r="W1214" s="53">
        <v>-11659221770.862499</v>
      </c>
      <c r="X1214" s="53">
        <v>-11720019158.3638</v>
      </c>
      <c r="Y1214" s="53">
        <v>-11746761660.812099</v>
      </c>
      <c r="Z1214" s="53">
        <v>-11799717667.089899</v>
      </c>
      <c r="AA1214" s="53">
        <v>-11799717667.089899</v>
      </c>
      <c r="AB1214" s="53">
        <v>-11915001994.756599</v>
      </c>
      <c r="AC1214" s="53">
        <v>-11954655131.3972</v>
      </c>
      <c r="AD1214" s="53">
        <v>-11983224144.872999</v>
      </c>
      <c r="AE1214" s="53">
        <v>-12025486997.3647</v>
      </c>
      <c r="AF1214" s="53">
        <v>-12096432271.8876</v>
      </c>
      <c r="AG1214" s="53">
        <v>-12135538845.2197</v>
      </c>
      <c r="AH1214" s="53">
        <v>-12234275661.3151</v>
      </c>
      <c r="AI1214" s="53">
        <v>-12381432415.1607</v>
      </c>
      <c r="AJ1214" s="53">
        <v>-12461236383.830601</v>
      </c>
      <c r="AK1214" s="53">
        <v>-12522459029.063101</v>
      </c>
      <c r="AL1214" s="53">
        <v>-12548772324.008301</v>
      </c>
      <c r="AM1214" s="53">
        <v>-12603309088.778601</v>
      </c>
      <c r="AN1214" s="53">
        <v>-12603309088.778601</v>
      </c>
      <c r="AO1214" s="53">
        <v>-12715937502.4827</v>
      </c>
      <c r="AP1214" s="53">
        <v>-12755649626.4417</v>
      </c>
      <c r="AQ1214" s="53">
        <v>-12783131795.5592</v>
      </c>
      <c r="AR1214" s="53">
        <v>-12823890400.323299</v>
      </c>
      <c r="AS1214" s="53">
        <v>-12894132718.315901</v>
      </c>
      <c r="AT1214" s="53">
        <v>-12856101344.256201</v>
      </c>
      <c r="AU1214" s="53">
        <v>-12952547450.2255</v>
      </c>
      <c r="AV1214" s="53">
        <v>-13097502071.6059</v>
      </c>
      <c r="AW1214" s="53">
        <v>-13176045795.813499</v>
      </c>
      <c r="AX1214" s="53">
        <v>-13235450601.013</v>
      </c>
      <c r="AY1214" s="53">
        <v>-13259551413.436001</v>
      </c>
      <c r="AZ1214" s="53">
        <v>-13312911327.8981</v>
      </c>
      <c r="BA1214" s="53">
        <v>-13312911327.8981</v>
      </c>
    </row>
    <row r="1215" spans="1:53">
      <c r="A1215" s="52" t="s">
        <v>3713</v>
      </c>
      <c r="B1215" s="53">
        <v>-9350574805.5153904</v>
      </c>
      <c r="C1215" s="53">
        <v>-9351204791.2698994</v>
      </c>
      <c r="D1215" s="53">
        <v>-9351195888.1355305</v>
      </c>
      <c r="E1215" s="53">
        <v>-8551836522.0382004</v>
      </c>
      <c r="F1215" s="53">
        <v>-8552477155.9408703</v>
      </c>
      <c r="G1215" s="53">
        <v>-8553117789.8435297</v>
      </c>
      <c r="H1215" s="53">
        <v>-8553758423.7461996</v>
      </c>
      <c r="I1215" s="53">
        <v>-9554399057.6488609</v>
      </c>
      <c r="J1215" s="53">
        <v>-9555039691.5515194</v>
      </c>
      <c r="K1215" s="53">
        <v>-9555680325.4541893</v>
      </c>
      <c r="L1215" s="53">
        <v>-9556320959.3568592</v>
      </c>
      <c r="M1215" s="53">
        <v>-9556961593.2595291</v>
      </c>
      <c r="N1215" s="53">
        <v>-9556961593.2595291</v>
      </c>
      <c r="O1215" s="53">
        <v>-9557602227.1621895</v>
      </c>
      <c r="P1215" s="53">
        <v>-9558242861.0648594</v>
      </c>
      <c r="Q1215" s="53">
        <v>-9558244606.0786304</v>
      </c>
      <c r="R1215" s="53">
        <v>-9558895888.1294403</v>
      </c>
      <c r="S1215" s="53">
        <v>-9559547170.1802597</v>
      </c>
      <c r="T1215" s="53">
        <v>-10260198452.231001</v>
      </c>
      <c r="U1215" s="53">
        <v>-10260849734.281799</v>
      </c>
      <c r="V1215" s="53">
        <v>-10261501016.332701</v>
      </c>
      <c r="W1215" s="53">
        <v>-10262152298.383499</v>
      </c>
      <c r="X1215" s="53">
        <v>-10262803580.434299</v>
      </c>
      <c r="Y1215" s="53">
        <v>-10263454862.4851</v>
      </c>
      <c r="Z1215" s="53">
        <v>-10264106144.5359</v>
      </c>
      <c r="AA1215" s="53">
        <v>-10264106144.5359</v>
      </c>
      <c r="AB1215" s="53">
        <v>-10264754962.3979</v>
      </c>
      <c r="AC1215" s="53">
        <v>-10265403780.26</v>
      </c>
      <c r="AD1215" s="53">
        <v>-10265413709.233101</v>
      </c>
      <c r="AE1215" s="53">
        <v>-10265735675.243299</v>
      </c>
      <c r="AF1215" s="53">
        <v>-10266395141.2535</v>
      </c>
      <c r="AG1215" s="53">
        <v>-10917054607.2637</v>
      </c>
      <c r="AH1215" s="53">
        <v>-10917714073.273899</v>
      </c>
      <c r="AI1215" s="53">
        <v>-10918373539.2841</v>
      </c>
      <c r="AJ1215" s="53">
        <v>-10919033005.2943</v>
      </c>
      <c r="AK1215" s="53">
        <v>-10919692471.304399</v>
      </c>
      <c r="AL1215" s="53">
        <v>-10920351937.3146</v>
      </c>
      <c r="AM1215" s="53">
        <v>-10921011403.3248</v>
      </c>
      <c r="AN1215" s="53">
        <v>-10921011403.3248</v>
      </c>
      <c r="AO1215" s="53">
        <v>-10271635647.1567</v>
      </c>
      <c r="AP1215" s="53">
        <v>-10272233571.1021</v>
      </c>
      <c r="AQ1215" s="53">
        <v>-10272192606.158501</v>
      </c>
      <c r="AR1215" s="53">
        <v>-10272801178.252001</v>
      </c>
      <c r="AS1215" s="53">
        <v>-10273409750.3454</v>
      </c>
      <c r="AT1215" s="53">
        <v>-11524018322.4389</v>
      </c>
      <c r="AU1215" s="53">
        <v>-11524579894.5324</v>
      </c>
      <c r="AV1215" s="53">
        <v>-11525141466.625799</v>
      </c>
      <c r="AW1215" s="53">
        <v>-11525703038.719299</v>
      </c>
      <c r="AX1215" s="53">
        <v>-11526264610.812799</v>
      </c>
      <c r="AY1215" s="53">
        <v>-11526826182.9063</v>
      </c>
      <c r="AZ1215" s="53">
        <v>-11527387754.999701</v>
      </c>
      <c r="BA1215" s="53">
        <v>-11527387754.999701</v>
      </c>
    </row>
    <row r="1216" spans="1:53">
      <c r="A1216" s="52" t="s">
        <v>3714</v>
      </c>
      <c r="B1216" s="53">
        <v>-145146799.75453001</v>
      </c>
      <c r="C1216" s="53">
        <v>-43986462.048842996</v>
      </c>
      <c r="D1216" s="53">
        <v>-126073770.957846</v>
      </c>
      <c r="E1216" s="53">
        <v>-958100711.50871003</v>
      </c>
      <c r="F1216" s="53">
        <v>-997092550.63431501</v>
      </c>
      <c r="G1216" s="53">
        <v>-1089790129.6900799</v>
      </c>
      <c r="H1216" s="53">
        <v>-1010243814.99792</v>
      </c>
      <c r="I1216" s="53">
        <v>137442028.716232</v>
      </c>
      <c r="J1216" s="53">
        <v>239377237.91134599</v>
      </c>
      <c r="K1216" s="53">
        <v>393280992.26323497</v>
      </c>
      <c r="L1216" s="53">
        <v>193048441.87334099</v>
      </c>
      <c r="M1216" s="53">
        <v>-5938772.7716698796</v>
      </c>
      <c r="N1216" s="53">
        <v>-5938772.7716698796</v>
      </c>
      <c r="O1216" s="53">
        <v>-37208835.7320804</v>
      </c>
      <c r="P1216" s="53">
        <v>-27491554.847943299</v>
      </c>
      <c r="Q1216" s="53">
        <v>-189077993.35148901</v>
      </c>
      <c r="R1216" s="53">
        <v>-271867626.10165399</v>
      </c>
      <c r="S1216" s="53">
        <v>-374588955.818542</v>
      </c>
      <c r="T1216" s="53">
        <v>233794140.86158001</v>
      </c>
      <c r="U1216" s="53">
        <v>227643124.22132599</v>
      </c>
      <c r="V1216" s="53">
        <v>280939309.93058503</v>
      </c>
      <c r="W1216" s="53">
        <v>341934612.80359203</v>
      </c>
      <c r="X1216" s="53">
        <v>384555249.98042399</v>
      </c>
      <c r="Y1216" s="53">
        <v>71955812.614500105</v>
      </c>
      <c r="Z1216" s="53">
        <v>-131852214.951662</v>
      </c>
      <c r="AA1216" s="53">
        <v>-131852214.951662</v>
      </c>
      <c r="AB1216" s="53">
        <v>-196512174.79109901</v>
      </c>
      <c r="AC1216" s="53">
        <v>-168300839.92753699</v>
      </c>
      <c r="AD1216" s="53">
        <v>-279697063.07687598</v>
      </c>
      <c r="AE1216" s="53">
        <v>-284151828.04402</v>
      </c>
      <c r="AF1216" s="53">
        <v>-363591134.76955199</v>
      </c>
      <c r="AG1216" s="53">
        <v>233559606.438665</v>
      </c>
      <c r="AH1216" s="53">
        <v>256509907.93695101</v>
      </c>
      <c r="AI1216" s="53">
        <v>316266376.39893699</v>
      </c>
      <c r="AJ1216" s="53">
        <v>290456805.72593403</v>
      </c>
      <c r="AK1216" s="53">
        <v>345374414.50259</v>
      </c>
      <c r="AL1216" s="53">
        <v>25961727.997004099</v>
      </c>
      <c r="AM1216" s="53">
        <v>-180915258.75754201</v>
      </c>
      <c r="AN1216" s="53">
        <v>-180915258.75754201</v>
      </c>
      <c r="AO1216" s="53">
        <v>-888992446.32978797</v>
      </c>
      <c r="AP1216" s="53">
        <v>-858047614.98357701</v>
      </c>
      <c r="AQ1216" s="53">
        <v>-973328736.45499504</v>
      </c>
      <c r="AR1216" s="53">
        <v>-974042396.54382598</v>
      </c>
      <c r="AS1216" s="53">
        <v>-1048936334.2269599</v>
      </c>
      <c r="AT1216" s="53">
        <v>89413364.099600807</v>
      </c>
      <c r="AU1216" s="53">
        <v>131321263.992834</v>
      </c>
      <c r="AV1216" s="53">
        <v>209891225.351459</v>
      </c>
      <c r="AW1216" s="53">
        <v>354915954.59222502</v>
      </c>
      <c r="AX1216" s="53">
        <v>406748952.61554003</v>
      </c>
      <c r="AY1216" s="53">
        <v>76328665.770742998</v>
      </c>
      <c r="AZ1216" s="53">
        <v>-186734302.987297</v>
      </c>
      <c r="BA1216" s="53">
        <v>-186734302.987297</v>
      </c>
    </row>
    <row r="1217" spans="1:53">
      <c r="A1217" s="52" t="s">
        <v>3715</v>
      </c>
      <c r="B1217" s="53">
        <v>0</v>
      </c>
      <c r="C1217" s="53">
        <v>0</v>
      </c>
      <c r="D1217" s="53">
        <v>0</v>
      </c>
      <c r="E1217" s="53">
        <v>0</v>
      </c>
      <c r="F1217" s="53">
        <v>0</v>
      </c>
      <c r="G1217" s="53">
        <v>0</v>
      </c>
      <c r="H1217" s="53">
        <v>0</v>
      </c>
      <c r="I1217" s="53">
        <v>0</v>
      </c>
      <c r="J1217" s="53">
        <v>0</v>
      </c>
      <c r="K1217" s="53">
        <v>0</v>
      </c>
      <c r="L1217" s="53">
        <v>0</v>
      </c>
      <c r="M1217" s="53">
        <v>0</v>
      </c>
      <c r="N1217" s="53">
        <v>0</v>
      </c>
      <c r="O1217" s="53">
        <v>0</v>
      </c>
      <c r="P1217" s="53">
        <v>0</v>
      </c>
      <c r="Q1217" s="53">
        <v>0</v>
      </c>
      <c r="R1217" s="53">
        <v>0</v>
      </c>
      <c r="S1217" s="53">
        <v>0</v>
      </c>
      <c r="T1217" s="53">
        <v>0</v>
      </c>
      <c r="U1217" s="53">
        <v>0</v>
      </c>
      <c r="V1217" s="53">
        <v>0</v>
      </c>
      <c r="W1217" s="53">
        <v>0</v>
      </c>
      <c r="X1217" s="53">
        <v>0</v>
      </c>
      <c r="Y1217" s="53">
        <v>0</v>
      </c>
      <c r="Z1217" s="53">
        <v>0</v>
      </c>
      <c r="AA1217" s="53">
        <v>0</v>
      </c>
      <c r="AB1217" s="53">
        <v>0</v>
      </c>
      <c r="AC1217" s="53">
        <v>0</v>
      </c>
      <c r="AD1217" s="53">
        <v>0</v>
      </c>
      <c r="AE1217" s="53">
        <v>0</v>
      </c>
      <c r="AF1217" s="53">
        <v>0</v>
      </c>
      <c r="AG1217" s="53">
        <v>0</v>
      </c>
      <c r="AH1217" s="53">
        <v>0</v>
      </c>
      <c r="AI1217" s="53">
        <v>0</v>
      </c>
      <c r="AJ1217" s="53">
        <v>0</v>
      </c>
      <c r="AK1217" s="53">
        <v>0</v>
      </c>
      <c r="AL1217" s="53">
        <v>0</v>
      </c>
      <c r="AM1217" s="53">
        <v>0</v>
      </c>
      <c r="AN1217" s="53">
        <v>0</v>
      </c>
      <c r="AO1217" s="53">
        <v>0</v>
      </c>
      <c r="AP1217" s="53">
        <v>0</v>
      </c>
      <c r="AQ1217" s="53">
        <v>0</v>
      </c>
      <c r="AR1217" s="53">
        <v>0</v>
      </c>
      <c r="AS1217" s="53">
        <v>0</v>
      </c>
      <c r="AT1217" s="53">
        <v>0</v>
      </c>
      <c r="AU1217" s="53">
        <v>0</v>
      </c>
      <c r="AV1217" s="53">
        <v>0</v>
      </c>
      <c r="AW1217" s="53">
        <v>0</v>
      </c>
      <c r="AX1217" s="53">
        <v>0</v>
      </c>
      <c r="AY1217" s="53">
        <v>0</v>
      </c>
      <c r="AZ1217" s="53">
        <v>0</v>
      </c>
      <c r="BA1217" s="53">
        <v>0</v>
      </c>
    </row>
    <row r="1218" spans="1:53">
      <c r="A1218" s="52" t="s">
        <v>3716</v>
      </c>
      <c r="B1218" s="53">
        <v>-175076994.81999999</v>
      </c>
      <c r="C1218" s="53">
        <v>-175076994.81999999</v>
      </c>
      <c r="D1218" s="53">
        <v>-175076994.81999999</v>
      </c>
      <c r="E1218" s="53">
        <v>-175076994.81999999</v>
      </c>
      <c r="F1218" s="53">
        <v>-175076994.81999999</v>
      </c>
      <c r="G1218" s="53">
        <v>-175076994.81999999</v>
      </c>
      <c r="H1218" s="53">
        <v>-175076994.81999999</v>
      </c>
      <c r="I1218" s="53">
        <v>-175076994.81999999</v>
      </c>
      <c r="J1218" s="53">
        <v>-175076994.81999999</v>
      </c>
      <c r="K1218" s="53">
        <v>-175076994.81999999</v>
      </c>
      <c r="L1218" s="53">
        <v>-175076994.81999999</v>
      </c>
      <c r="M1218" s="53">
        <v>-175076994.81999999</v>
      </c>
      <c r="N1218" s="53">
        <v>-175076994.81999999</v>
      </c>
      <c r="O1218" s="53">
        <v>-175076994.81999999</v>
      </c>
      <c r="P1218" s="53">
        <v>-175076994.81999999</v>
      </c>
      <c r="Q1218" s="53">
        <v>-175076994.81999999</v>
      </c>
      <c r="R1218" s="53">
        <v>-175076994.81999999</v>
      </c>
      <c r="S1218" s="53">
        <v>-175076994.81999999</v>
      </c>
      <c r="T1218" s="53">
        <v>-175076994.81999999</v>
      </c>
      <c r="U1218" s="53">
        <v>-175076994.81999999</v>
      </c>
      <c r="V1218" s="53">
        <v>-175076994.81999999</v>
      </c>
      <c r="W1218" s="53">
        <v>-175076994.81999999</v>
      </c>
      <c r="X1218" s="53">
        <v>-175076994.81999999</v>
      </c>
      <c r="Y1218" s="53">
        <v>-175076994.81999999</v>
      </c>
      <c r="Z1218" s="53">
        <v>-175076994.81999999</v>
      </c>
      <c r="AA1218" s="53">
        <v>-175076994.81999999</v>
      </c>
      <c r="AB1218" s="53">
        <v>-175076994.81999999</v>
      </c>
      <c r="AC1218" s="53">
        <v>-175076994.81999999</v>
      </c>
      <c r="AD1218" s="53">
        <v>-175076994.81999999</v>
      </c>
      <c r="AE1218" s="53">
        <v>-175076994.81999999</v>
      </c>
      <c r="AF1218" s="53">
        <v>-175076994.81999999</v>
      </c>
      <c r="AG1218" s="53">
        <v>-175076994.81999999</v>
      </c>
      <c r="AH1218" s="53">
        <v>-175076994.81999999</v>
      </c>
      <c r="AI1218" s="53">
        <v>-175076994.81999999</v>
      </c>
      <c r="AJ1218" s="53">
        <v>-175076994.81999999</v>
      </c>
      <c r="AK1218" s="53">
        <v>-175076994.81999999</v>
      </c>
      <c r="AL1218" s="53">
        <v>-175076994.81999999</v>
      </c>
      <c r="AM1218" s="53">
        <v>-175076994.81999999</v>
      </c>
      <c r="AN1218" s="53">
        <v>-175076994.81999999</v>
      </c>
      <c r="AO1218" s="53">
        <v>-175076994.81999999</v>
      </c>
      <c r="AP1218" s="53">
        <v>-175076994.81999999</v>
      </c>
      <c r="AQ1218" s="53">
        <v>-175076994.81999999</v>
      </c>
      <c r="AR1218" s="53">
        <v>-175076994.81999999</v>
      </c>
      <c r="AS1218" s="53">
        <v>-175076994.81999999</v>
      </c>
      <c r="AT1218" s="53">
        <v>-175076994.81999999</v>
      </c>
      <c r="AU1218" s="53">
        <v>-175076994.81999999</v>
      </c>
      <c r="AV1218" s="53">
        <v>-175076994.81999999</v>
      </c>
      <c r="AW1218" s="53">
        <v>-175076994.81999999</v>
      </c>
      <c r="AX1218" s="53">
        <v>-175076994.81999999</v>
      </c>
      <c r="AY1218" s="53">
        <v>-175076994.81999999</v>
      </c>
      <c r="AZ1218" s="53">
        <v>-175076994.81999999</v>
      </c>
      <c r="BA1218" s="53">
        <v>-175076994.81999999</v>
      </c>
    </row>
    <row r="1219" spans="1:53">
      <c r="A1219" s="52" t="s">
        <v>3717</v>
      </c>
      <c r="B1219" s="53">
        <v>-235522132.59430599</v>
      </c>
      <c r="C1219" s="53">
        <v>-235478545.01628801</v>
      </c>
      <c r="D1219" s="53">
        <v>-235434957.43827099</v>
      </c>
      <c r="E1219" s="53">
        <v>-235391369.86025301</v>
      </c>
      <c r="F1219" s="53">
        <v>-235347782.28223601</v>
      </c>
      <c r="G1219" s="53">
        <v>-235304194.704218</v>
      </c>
      <c r="H1219" s="53">
        <v>-235260607.126201</v>
      </c>
      <c r="I1219" s="53">
        <v>-235217019.54818299</v>
      </c>
      <c r="J1219" s="53">
        <v>-235173431.970166</v>
      </c>
      <c r="K1219" s="53">
        <v>-235129844.39214799</v>
      </c>
      <c r="L1219" s="53">
        <v>-235086256.81413001</v>
      </c>
      <c r="M1219" s="53">
        <v>-247254282.64576</v>
      </c>
      <c r="N1219" s="53">
        <v>-247254282.64576</v>
      </c>
      <c r="O1219" s="53">
        <v>-247169960.925892</v>
      </c>
      <c r="P1219" s="53">
        <v>-247085639.206025</v>
      </c>
      <c r="Q1219" s="53">
        <v>-247001317.48615801</v>
      </c>
      <c r="R1219" s="53">
        <v>-246916995.76629099</v>
      </c>
      <c r="S1219" s="53">
        <v>-246832674.04642299</v>
      </c>
      <c r="T1219" s="53">
        <v>-246748352.326556</v>
      </c>
      <c r="U1219" s="53">
        <v>-246664030.60668901</v>
      </c>
      <c r="V1219" s="53">
        <v>-246579708.88682199</v>
      </c>
      <c r="W1219" s="53">
        <v>-246495387.16695401</v>
      </c>
      <c r="X1219" s="53">
        <v>-246411065.44708699</v>
      </c>
      <c r="Y1219" s="53">
        <v>-246326743.72722</v>
      </c>
      <c r="Z1219" s="53">
        <v>-247274502.965307</v>
      </c>
      <c r="AA1219" s="53">
        <v>-247274502.965307</v>
      </c>
      <c r="AB1219" s="53">
        <v>-247152977.55961999</v>
      </c>
      <c r="AC1219" s="53">
        <v>-247031452.153934</v>
      </c>
      <c r="AD1219" s="53">
        <v>-246909926.74824801</v>
      </c>
      <c r="AE1219" s="53">
        <v>-246788401.34256199</v>
      </c>
      <c r="AF1219" s="53">
        <v>-246666875.936876</v>
      </c>
      <c r="AG1219" s="53">
        <v>-246545350.53119001</v>
      </c>
      <c r="AH1219" s="53">
        <v>-246423825.125503</v>
      </c>
      <c r="AI1219" s="53">
        <v>-246302299.71981701</v>
      </c>
      <c r="AJ1219" s="53">
        <v>-246180774.31413099</v>
      </c>
      <c r="AK1219" s="53">
        <v>-246059248.908445</v>
      </c>
      <c r="AL1219" s="53">
        <v>-245937723.50275901</v>
      </c>
      <c r="AM1219" s="53">
        <v>-245816198.09707299</v>
      </c>
      <c r="AN1219" s="53">
        <v>-245816198.09707299</v>
      </c>
      <c r="AO1219" s="53">
        <v>-245608099.190231</v>
      </c>
      <c r="AP1219" s="53">
        <v>-245400000.283389</v>
      </c>
      <c r="AQ1219" s="53">
        <v>-245191901.37654701</v>
      </c>
      <c r="AR1219" s="53">
        <v>-244983802.46970499</v>
      </c>
      <c r="AS1219" s="53">
        <v>-244775703.56286299</v>
      </c>
      <c r="AT1219" s="53">
        <v>-244567604.656021</v>
      </c>
      <c r="AU1219" s="53">
        <v>-244359505.74917999</v>
      </c>
      <c r="AV1219" s="53">
        <v>-244151406.842338</v>
      </c>
      <c r="AW1219" s="53">
        <v>-243943307.935496</v>
      </c>
      <c r="AX1219" s="53">
        <v>-243735209.02865401</v>
      </c>
      <c r="AY1219" s="53">
        <v>-243527110.12181199</v>
      </c>
      <c r="AZ1219" s="53">
        <v>-298954383.245166</v>
      </c>
      <c r="BA1219" s="53">
        <v>-298954383.245166</v>
      </c>
    </row>
    <row r="1220" spans="1:53">
      <c r="A1220" s="52" t="s">
        <v>3718</v>
      </c>
      <c r="B1220" s="53">
        <v>-2605560918.9412699</v>
      </c>
      <c r="C1220" s="53">
        <v>-2607676124.8646002</v>
      </c>
      <c r="D1220" s="53">
        <v>-2601935508.0295701</v>
      </c>
      <c r="E1220" s="53">
        <v>-2603854898.97224</v>
      </c>
      <c r="F1220" s="53">
        <v>-2599965547.96275</v>
      </c>
      <c r="G1220" s="53">
        <v>-2591924450.7597499</v>
      </c>
      <c r="H1220" s="53">
        <v>-2584930136.88692</v>
      </c>
      <c r="I1220" s="53">
        <v>-2560251572.3919101</v>
      </c>
      <c r="J1220" s="53">
        <v>-2557989371.5331702</v>
      </c>
      <c r="K1220" s="53">
        <v>-2558309092.4489598</v>
      </c>
      <c r="L1220" s="53">
        <v>-2566408651.5940599</v>
      </c>
      <c r="M1220" s="53">
        <v>-2550004012.8745399</v>
      </c>
      <c r="N1220" s="53">
        <v>-2550004012.8745399</v>
      </c>
      <c r="O1220" s="53">
        <v>-2557903854.7258301</v>
      </c>
      <c r="P1220" s="53">
        <v>-2581896189.2671599</v>
      </c>
      <c r="Q1220" s="53">
        <v>-2603452383.67556</v>
      </c>
      <c r="R1220" s="53">
        <v>-2623320469.1408701</v>
      </c>
      <c r="S1220" s="53">
        <v>-2637070055.1101699</v>
      </c>
      <c r="T1220" s="53">
        <v>-2653066282.4289999</v>
      </c>
      <c r="U1220" s="53">
        <v>-2666005601.5155201</v>
      </c>
      <c r="V1220" s="53">
        <v>-2665510689.4141698</v>
      </c>
      <c r="W1220" s="53">
        <v>-2681993047.7053199</v>
      </c>
      <c r="X1220" s="53">
        <v>-2698590316.34478</v>
      </c>
      <c r="Y1220" s="53">
        <v>-2720788491.2265902</v>
      </c>
      <c r="Z1220" s="53">
        <v>-2725378277.1339698</v>
      </c>
      <c r="AA1220" s="53">
        <v>-2725378277.1339698</v>
      </c>
      <c r="AB1220" s="53">
        <v>-2730864667.3425002</v>
      </c>
      <c r="AC1220" s="53">
        <v>-2753019057.6100998</v>
      </c>
      <c r="AD1220" s="53">
        <v>-2772089768.1423302</v>
      </c>
      <c r="AE1220" s="53">
        <v>-2846182505.8607602</v>
      </c>
      <c r="AF1220" s="53">
        <v>-2857525554.9791799</v>
      </c>
      <c r="AG1220" s="53">
        <v>-2927687912.63269</v>
      </c>
      <c r="AH1220" s="53">
        <v>-2938331763.5071402</v>
      </c>
      <c r="AI1220" s="53">
        <v>-2935714732.0479102</v>
      </c>
      <c r="AJ1220" s="53">
        <v>-2859046927.3182702</v>
      </c>
      <c r="AK1220" s="53">
        <v>-2874373250.37432</v>
      </c>
      <c r="AL1220" s="53">
        <v>-2895699175.71943</v>
      </c>
      <c r="AM1220" s="53">
        <v>-2870305154.0832701</v>
      </c>
      <c r="AN1220" s="53">
        <v>-2870305154.0832701</v>
      </c>
      <c r="AO1220" s="53">
        <v>-2876850670.28585</v>
      </c>
      <c r="AP1220" s="53">
        <v>-2900183063.7064199</v>
      </c>
      <c r="AQ1220" s="53">
        <v>-2915912496.69558</v>
      </c>
      <c r="AR1220" s="53">
        <v>-2991340787.2644801</v>
      </c>
      <c r="AS1220" s="53">
        <v>-3002910391.8442502</v>
      </c>
      <c r="AT1220" s="53">
        <v>-3073077463.6804099</v>
      </c>
      <c r="AU1220" s="53">
        <v>-3083408210.3603501</v>
      </c>
      <c r="AV1220" s="53">
        <v>-3080370231.0792198</v>
      </c>
      <c r="AW1220" s="53">
        <v>-3151805280.0910802</v>
      </c>
      <c r="AX1220" s="53">
        <v>-3166972417.64398</v>
      </c>
      <c r="AY1220" s="53">
        <v>-3186845273.94276</v>
      </c>
      <c r="AZ1220" s="53">
        <v>-3055564232.1761398</v>
      </c>
      <c r="BA1220" s="53">
        <v>-3055564232.1761398</v>
      </c>
    </row>
    <row r="1221" spans="1:53">
      <c r="A1221" s="52" t="s">
        <v>3719</v>
      </c>
      <c r="B1221" s="53">
        <v>-685734846.826666</v>
      </c>
      <c r="C1221" s="53">
        <v>-683734262.49333298</v>
      </c>
      <c r="D1221" s="53">
        <v>-681733678.15999997</v>
      </c>
      <c r="E1221" s="53">
        <v>-679733093.826666</v>
      </c>
      <c r="F1221" s="53">
        <v>-677732509.49333298</v>
      </c>
      <c r="G1221" s="53">
        <v>-675731925.15999997</v>
      </c>
      <c r="H1221" s="53">
        <v>-673731340.826666</v>
      </c>
      <c r="I1221" s="53">
        <v>-671730756.49333298</v>
      </c>
      <c r="J1221" s="53">
        <v>-669730172.15999997</v>
      </c>
      <c r="K1221" s="53">
        <v>-667729587.826666</v>
      </c>
      <c r="L1221" s="53">
        <v>-665729003.49333298</v>
      </c>
      <c r="M1221" s="53">
        <v>-663728419.15999997</v>
      </c>
      <c r="N1221" s="53">
        <v>-663728419.15999997</v>
      </c>
      <c r="O1221" s="53">
        <v>-661793740.57666695</v>
      </c>
      <c r="P1221" s="53">
        <v>-659859061.99333298</v>
      </c>
      <c r="Q1221" s="53">
        <v>-657924383.40999997</v>
      </c>
      <c r="R1221" s="53">
        <v>-655989704.82666695</v>
      </c>
      <c r="S1221" s="53">
        <v>-654055026.24333298</v>
      </c>
      <c r="T1221" s="53">
        <v>-652120347.65999997</v>
      </c>
      <c r="U1221" s="53">
        <v>-650185669.07666695</v>
      </c>
      <c r="V1221" s="53">
        <v>-648250990.49333298</v>
      </c>
      <c r="W1221" s="53">
        <v>-646316311.90999997</v>
      </c>
      <c r="X1221" s="53">
        <v>-644381633.32666695</v>
      </c>
      <c r="Y1221" s="53">
        <v>-642446954.74333298</v>
      </c>
      <c r="Z1221" s="53">
        <v>-640512276.15999997</v>
      </c>
      <c r="AA1221" s="53">
        <v>-640512276.15999997</v>
      </c>
      <c r="AB1221" s="53">
        <v>-638565196.15999997</v>
      </c>
      <c r="AC1221" s="53">
        <v>-636618116.15999997</v>
      </c>
      <c r="AD1221" s="53">
        <v>-634671036.15999997</v>
      </c>
      <c r="AE1221" s="53">
        <v>-632723956.15999997</v>
      </c>
      <c r="AF1221" s="53">
        <v>-630776876.15999997</v>
      </c>
      <c r="AG1221" s="53">
        <v>-628829796.15999997</v>
      </c>
      <c r="AH1221" s="53">
        <v>-626882716.15999997</v>
      </c>
      <c r="AI1221" s="53">
        <v>-624935636.15999997</v>
      </c>
      <c r="AJ1221" s="53">
        <v>-622988556.15999997</v>
      </c>
      <c r="AK1221" s="53">
        <v>-621041476.15999997</v>
      </c>
      <c r="AL1221" s="53">
        <v>-619094396.15999997</v>
      </c>
      <c r="AM1221" s="53">
        <v>-617147316.15999997</v>
      </c>
      <c r="AN1221" s="53">
        <v>-617147316.15999997</v>
      </c>
      <c r="AO1221" s="53">
        <v>-615167481.40999997</v>
      </c>
      <c r="AP1221" s="53">
        <v>-613187646.65999997</v>
      </c>
      <c r="AQ1221" s="53">
        <v>-611207811.90999997</v>
      </c>
      <c r="AR1221" s="53">
        <v>-609227977.15999997</v>
      </c>
      <c r="AS1221" s="53">
        <v>-607248142.40999997</v>
      </c>
      <c r="AT1221" s="53">
        <v>-605268307.65999997</v>
      </c>
      <c r="AU1221" s="53">
        <v>-603288472.90999997</v>
      </c>
      <c r="AV1221" s="53">
        <v>-601308638.15999997</v>
      </c>
      <c r="AW1221" s="53">
        <v>-599328803.40999997</v>
      </c>
      <c r="AX1221" s="53">
        <v>-597348968.65999997</v>
      </c>
      <c r="AY1221" s="53">
        <v>-595369133.90999997</v>
      </c>
      <c r="AZ1221" s="53">
        <v>-593389299.15999997</v>
      </c>
      <c r="BA1221" s="53">
        <v>-593389299.15999997</v>
      </c>
    </row>
    <row r="1222" spans="1:53">
      <c r="A1222" s="52" t="s">
        <v>3720</v>
      </c>
      <c r="B1222" s="53">
        <v>85322581.069999799</v>
      </c>
      <c r="C1222" s="53">
        <v>84967196.069999799</v>
      </c>
      <c r="D1222" s="53">
        <v>84611811.069999799</v>
      </c>
      <c r="E1222" s="53">
        <v>84256426.069999799</v>
      </c>
      <c r="F1222" s="53">
        <v>83901041.069999799</v>
      </c>
      <c r="G1222" s="53">
        <v>83545656.069999799</v>
      </c>
      <c r="H1222" s="53">
        <v>83190271.069999799</v>
      </c>
      <c r="I1222" s="53">
        <v>82834886.069999799</v>
      </c>
      <c r="J1222" s="53">
        <v>82479501.069999799</v>
      </c>
      <c r="K1222" s="53">
        <v>82124116.069999799</v>
      </c>
      <c r="L1222" s="53">
        <v>81768731.069999695</v>
      </c>
      <c r="M1222" s="53">
        <v>81413346.069999695</v>
      </c>
      <c r="N1222" s="53">
        <v>81413346.069999695</v>
      </c>
      <c r="O1222" s="53">
        <v>81057961.069999695</v>
      </c>
      <c r="P1222" s="53">
        <v>80702576.069999695</v>
      </c>
      <c r="Q1222" s="53">
        <v>80347191.069999695</v>
      </c>
      <c r="R1222" s="53">
        <v>79991806.069999695</v>
      </c>
      <c r="S1222" s="53">
        <v>79636421.069999695</v>
      </c>
      <c r="T1222" s="53">
        <v>79281036.069999695</v>
      </c>
      <c r="U1222" s="53">
        <v>78925651.069999695</v>
      </c>
      <c r="V1222" s="53">
        <v>78570266.069999695</v>
      </c>
      <c r="W1222" s="53">
        <v>78214881.069999695</v>
      </c>
      <c r="X1222" s="53">
        <v>77859496.069999695</v>
      </c>
      <c r="Y1222" s="53">
        <v>77504111.069999605</v>
      </c>
      <c r="Z1222" s="53">
        <v>77148726.069999605</v>
      </c>
      <c r="AA1222" s="53">
        <v>77148726.069999605</v>
      </c>
      <c r="AB1222" s="53">
        <v>76793341.069999605</v>
      </c>
      <c r="AC1222" s="53">
        <v>76437956.069999605</v>
      </c>
      <c r="AD1222" s="53">
        <v>76082571.069999605</v>
      </c>
      <c r="AE1222" s="53">
        <v>75727186.069999605</v>
      </c>
      <c r="AF1222" s="53">
        <v>75371801.069999605</v>
      </c>
      <c r="AG1222" s="53">
        <v>75016416.069999605</v>
      </c>
      <c r="AH1222" s="53">
        <v>74661031.069999605</v>
      </c>
      <c r="AI1222" s="53">
        <v>74305646.069999501</v>
      </c>
      <c r="AJ1222" s="53">
        <v>73950261.069999501</v>
      </c>
      <c r="AK1222" s="53">
        <v>73594876.069999501</v>
      </c>
      <c r="AL1222" s="53">
        <v>73239491.069999501</v>
      </c>
      <c r="AM1222" s="53">
        <v>72884106.069999501</v>
      </c>
      <c r="AN1222" s="53">
        <v>72884106.069999501</v>
      </c>
      <c r="AO1222" s="53">
        <v>72528721.069999501</v>
      </c>
      <c r="AP1222" s="53">
        <v>72173336.069999501</v>
      </c>
      <c r="AQ1222" s="53">
        <v>71817951.069999501</v>
      </c>
      <c r="AR1222" s="53">
        <v>71462566.069999501</v>
      </c>
      <c r="AS1222" s="53">
        <v>71107181.069999501</v>
      </c>
      <c r="AT1222" s="53">
        <v>70751796.069999501</v>
      </c>
      <c r="AU1222" s="53">
        <v>70396411.069999397</v>
      </c>
      <c r="AV1222" s="53">
        <v>70041026.069999397</v>
      </c>
      <c r="AW1222" s="53">
        <v>69685641.069999397</v>
      </c>
      <c r="AX1222" s="53">
        <v>69330256.069999397</v>
      </c>
      <c r="AY1222" s="53">
        <v>68974871.069999397</v>
      </c>
      <c r="AZ1222" s="53">
        <v>68619486.069999397</v>
      </c>
      <c r="BA1222" s="53">
        <v>68619486.069999397</v>
      </c>
    </row>
    <row r="1223" spans="1:53">
      <c r="A1223" s="52" t="s">
        <v>3721</v>
      </c>
      <c r="B1223" s="53">
        <v>-23210763990.747501</v>
      </c>
      <c r="C1223" s="53">
        <v>-23161547299.093399</v>
      </c>
      <c r="D1223" s="53">
        <v>-23278404418.276699</v>
      </c>
      <c r="E1223" s="53">
        <v>-23360323541.794701</v>
      </c>
      <c r="F1223" s="53">
        <v>-23472264451.460201</v>
      </c>
      <c r="G1223" s="53">
        <v>-23661000706.8288</v>
      </c>
      <c r="H1223" s="53">
        <v>-23677229685.1689</v>
      </c>
      <c r="I1223" s="53">
        <v>-23656667535.9174</v>
      </c>
      <c r="J1223" s="53">
        <v>-23645513972.706902</v>
      </c>
      <c r="K1223" s="53">
        <v>-23559240258.034199</v>
      </c>
      <c r="L1223" s="53">
        <v>-23803275469.893902</v>
      </c>
      <c r="M1223" s="53">
        <v>-24064262718.8876</v>
      </c>
      <c r="N1223" s="53">
        <v>-24064262718.8876</v>
      </c>
      <c r="O1223" s="53">
        <v>-24218602157.978699</v>
      </c>
      <c r="P1223" s="53">
        <v>-24272410303.490898</v>
      </c>
      <c r="Q1223" s="53">
        <v>-24484036081.705399</v>
      </c>
      <c r="R1223" s="53">
        <v>-24628958379.940498</v>
      </c>
      <c r="S1223" s="53">
        <v>-24815879127.634399</v>
      </c>
      <c r="T1223" s="53">
        <v>-25010377712.951401</v>
      </c>
      <c r="U1223" s="53">
        <v>-25126147713.7075</v>
      </c>
      <c r="V1223" s="53">
        <v>-25217466857.305599</v>
      </c>
      <c r="W1223" s="53">
        <v>-25251106316.974701</v>
      </c>
      <c r="X1223" s="53">
        <v>-25284868002.686298</v>
      </c>
      <c r="Y1223" s="53">
        <v>-25645395784.129902</v>
      </c>
      <c r="Z1223" s="53">
        <v>-25906769351.5868</v>
      </c>
      <c r="AA1223" s="53">
        <v>-25906769351.5868</v>
      </c>
      <c r="AB1223" s="53">
        <v>-26091135626.7579</v>
      </c>
      <c r="AC1223" s="53">
        <v>-26123667416.2589</v>
      </c>
      <c r="AD1223" s="53">
        <v>-26281000071.983601</v>
      </c>
      <c r="AE1223" s="53">
        <v>-26400419172.7654</v>
      </c>
      <c r="AF1223" s="53">
        <v>-26561093048.736801</v>
      </c>
      <c r="AG1223" s="53">
        <v>-26722157484.118599</v>
      </c>
      <c r="AH1223" s="53">
        <v>-26807534095.194698</v>
      </c>
      <c r="AI1223" s="53">
        <v>-26891263594.723598</v>
      </c>
      <c r="AJ1223" s="53">
        <v>-26919155574.941299</v>
      </c>
      <c r="AK1223" s="53">
        <v>-26939733180.057701</v>
      </c>
      <c r="AL1223" s="53">
        <v>-27305731332.458199</v>
      </c>
      <c r="AM1223" s="53">
        <v>-27540697307.951302</v>
      </c>
      <c r="AN1223" s="53">
        <v>-27540697307.951302</v>
      </c>
      <c r="AO1223" s="53">
        <v>-27716740120.6054</v>
      </c>
      <c r="AP1223" s="53">
        <v>-27747605181.9272</v>
      </c>
      <c r="AQ1223" s="53">
        <v>-27904224391.9049</v>
      </c>
      <c r="AR1223" s="53">
        <v>-28019900970.763302</v>
      </c>
      <c r="AS1223" s="53">
        <v>-28175382854.455399</v>
      </c>
      <c r="AT1223" s="53">
        <v>-28317944877.341999</v>
      </c>
      <c r="AU1223" s="53">
        <v>-28381542853.534599</v>
      </c>
      <c r="AV1223" s="53">
        <v>-28443618557.711899</v>
      </c>
      <c r="AW1223" s="53">
        <v>-28447301625.127201</v>
      </c>
      <c r="AX1223" s="53">
        <v>-28468769593.2929</v>
      </c>
      <c r="AY1223" s="53">
        <v>-28841892572.296101</v>
      </c>
      <c r="AZ1223" s="53">
        <v>-29081398809.216499</v>
      </c>
      <c r="BA1223" s="53">
        <v>-29081398809.216499</v>
      </c>
    </row>
    <row r="1224" spans="1:53">
      <c r="A1224" s="52" t="s">
        <v>647</v>
      </c>
      <c r="B1224" s="53">
        <v>0</v>
      </c>
      <c r="C1224" s="53">
        <v>0</v>
      </c>
      <c r="D1224" s="53">
        <v>0</v>
      </c>
      <c r="E1224" s="53">
        <v>0</v>
      </c>
      <c r="F1224" s="53">
        <v>0</v>
      </c>
      <c r="G1224" s="53">
        <v>0</v>
      </c>
      <c r="H1224" s="53">
        <v>0</v>
      </c>
      <c r="I1224" s="53">
        <v>0</v>
      </c>
      <c r="J1224" s="53">
        <v>0</v>
      </c>
      <c r="K1224" s="53">
        <v>0</v>
      </c>
      <c r="L1224" s="53">
        <v>0</v>
      </c>
      <c r="M1224" s="53">
        <v>0</v>
      </c>
      <c r="N1224" s="53">
        <v>0</v>
      </c>
      <c r="O1224" s="53">
        <v>0</v>
      </c>
      <c r="P1224" s="53">
        <v>0</v>
      </c>
      <c r="Q1224" s="53">
        <v>0</v>
      </c>
      <c r="R1224" s="53">
        <v>0</v>
      </c>
      <c r="S1224" s="53">
        <v>0</v>
      </c>
      <c r="T1224" s="53">
        <v>0</v>
      </c>
      <c r="U1224" s="53">
        <v>0</v>
      </c>
      <c r="V1224" s="53">
        <v>0</v>
      </c>
      <c r="W1224" s="53">
        <v>0</v>
      </c>
      <c r="X1224" s="53">
        <v>0</v>
      </c>
      <c r="Y1224" s="53">
        <v>0</v>
      </c>
      <c r="Z1224" s="53">
        <v>0</v>
      </c>
      <c r="AA1224" s="53">
        <v>0</v>
      </c>
      <c r="AB1224" s="53">
        <v>0</v>
      </c>
      <c r="AC1224" s="53">
        <v>0</v>
      </c>
      <c r="AD1224" s="53">
        <v>0</v>
      </c>
      <c r="AE1224" s="53">
        <v>0</v>
      </c>
      <c r="AF1224" s="53">
        <v>0</v>
      </c>
      <c r="AG1224" s="53">
        <v>0</v>
      </c>
      <c r="AH1224" s="53">
        <v>0</v>
      </c>
      <c r="AI1224" s="53">
        <v>0</v>
      </c>
      <c r="AJ1224" s="53">
        <v>0</v>
      </c>
      <c r="AK1224" s="53">
        <v>0</v>
      </c>
      <c r="AL1224" s="53">
        <v>0</v>
      </c>
      <c r="AM1224" s="53">
        <v>0</v>
      </c>
      <c r="AN1224" s="53">
        <v>0</v>
      </c>
      <c r="AO1224" s="53">
        <v>0</v>
      </c>
      <c r="AP1224" s="53">
        <v>0</v>
      </c>
      <c r="AQ1224" s="53">
        <v>0</v>
      </c>
      <c r="AR1224" s="53">
        <v>0</v>
      </c>
      <c r="AS1224" s="53">
        <v>0</v>
      </c>
      <c r="AT1224" s="53">
        <v>0</v>
      </c>
      <c r="AU1224" s="53">
        <v>0</v>
      </c>
      <c r="AV1224" s="53">
        <v>0</v>
      </c>
      <c r="AW1224" s="53">
        <v>0</v>
      </c>
      <c r="AX1224" s="53">
        <v>0</v>
      </c>
      <c r="AY1224" s="53">
        <v>0</v>
      </c>
      <c r="AZ1224" s="53">
        <v>0</v>
      </c>
      <c r="BA1224" s="53">
        <v>0</v>
      </c>
    </row>
    <row r="1225" spans="1:53">
      <c r="A1225" s="52" t="s">
        <v>3722</v>
      </c>
      <c r="B1225" s="53">
        <v>-6553118.0799975898</v>
      </c>
      <c r="C1225" s="53">
        <v>-6553118.0799901402</v>
      </c>
      <c r="D1225" s="53">
        <v>-6553118.0799938701</v>
      </c>
      <c r="E1225" s="53">
        <v>-6553118.0799938701</v>
      </c>
      <c r="F1225" s="53">
        <v>-6553118.0799901402</v>
      </c>
      <c r="G1225" s="53">
        <v>-6553118.0799938701</v>
      </c>
      <c r="H1225" s="53">
        <v>-6553118.0799938701</v>
      </c>
      <c r="I1225" s="53">
        <v>130888910.63623101</v>
      </c>
      <c r="J1225" s="53">
        <v>232824119.83136001</v>
      </c>
      <c r="K1225" s="53">
        <v>386727874.183245</v>
      </c>
      <c r="L1225" s="53">
        <v>186495323.79335099</v>
      </c>
      <c r="M1225" s="53">
        <v>-6553118.0800013198</v>
      </c>
      <c r="N1225" s="53">
        <v>-6553118.0800013198</v>
      </c>
      <c r="O1225" s="53">
        <v>-6553118.0799826896</v>
      </c>
      <c r="P1225" s="53">
        <v>-6553118.0799938701</v>
      </c>
      <c r="Q1225" s="53">
        <v>-6553118.0799901402</v>
      </c>
      <c r="R1225" s="53">
        <v>-6553118.0799901402</v>
      </c>
      <c r="S1225" s="53">
        <v>-6553118.0799901402</v>
      </c>
      <c r="T1225" s="53">
        <v>227241022.78158399</v>
      </c>
      <c r="U1225" s="53">
        <v>221090006.141334</v>
      </c>
      <c r="V1225" s="53">
        <v>274386191.85060197</v>
      </c>
      <c r="W1225" s="53">
        <v>335381494.72360599</v>
      </c>
      <c r="X1225" s="53">
        <v>378002131.90042901</v>
      </c>
      <c r="Y1225" s="53">
        <v>65402694.534506597</v>
      </c>
      <c r="Z1225" s="53">
        <v>-6553118.0799901402</v>
      </c>
      <c r="AA1225" s="53">
        <v>-6553118.0799901402</v>
      </c>
      <c r="AB1225" s="53">
        <v>-6553118.0799901402</v>
      </c>
      <c r="AC1225" s="53">
        <v>-6553118.0799938701</v>
      </c>
      <c r="AD1225" s="53">
        <v>-6553118.0799901402</v>
      </c>
      <c r="AE1225" s="53">
        <v>-6553118.0799826896</v>
      </c>
      <c r="AF1225" s="53">
        <v>-6553118.0799901402</v>
      </c>
      <c r="AG1225" s="53">
        <v>227006488.35868001</v>
      </c>
      <c r="AH1225" s="53">
        <v>249956789.85697001</v>
      </c>
      <c r="AI1225" s="53">
        <v>309713258.31894898</v>
      </c>
      <c r="AJ1225" s="53">
        <v>283903687.645953</v>
      </c>
      <c r="AK1225" s="53">
        <v>338821296.42259997</v>
      </c>
      <c r="AL1225" s="53">
        <v>19408609.917022198</v>
      </c>
      <c r="AM1225" s="53">
        <v>-6553118.0799826896</v>
      </c>
      <c r="AN1225" s="53">
        <v>-6553118.0799826896</v>
      </c>
      <c r="AO1225" s="53">
        <v>-6553118.0799864205</v>
      </c>
      <c r="AP1225" s="53">
        <v>-6553118.0799826896</v>
      </c>
      <c r="AQ1225" s="53">
        <v>-6553118.0799789699</v>
      </c>
      <c r="AR1225" s="53">
        <v>-6553118.0799826896</v>
      </c>
      <c r="AS1225" s="53">
        <v>-6553118.0799826896</v>
      </c>
      <c r="AT1225" s="53">
        <v>82860246.019616693</v>
      </c>
      <c r="AU1225" s="53">
        <v>124768145.91285899</v>
      </c>
      <c r="AV1225" s="53">
        <v>203338107.27147701</v>
      </c>
      <c r="AW1225" s="53">
        <v>348362836.51224899</v>
      </c>
      <c r="AX1225" s="53">
        <v>400195834.535568</v>
      </c>
      <c r="AY1225" s="53">
        <v>69775547.690767795</v>
      </c>
      <c r="AZ1225" s="53">
        <v>-6553118.0799715202</v>
      </c>
      <c r="BA1225" s="53">
        <v>-6553118.0799715202</v>
      </c>
    </row>
    <row r="1226" spans="1:53">
      <c r="A1226" s="52" t="s">
        <v>649</v>
      </c>
      <c r="B1226" s="53">
        <v>74627.351893683197</v>
      </c>
      <c r="C1226" s="53">
        <v>74195.824508213598</v>
      </c>
      <c r="D1226" s="53">
        <v>80108.485076108103</v>
      </c>
      <c r="E1226" s="53">
        <v>86089.193001987005</v>
      </c>
      <c r="F1226" s="53">
        <v>84551.212457080997</v>
      </c>
      <c r="G1226" s="53">
        <v>83300.856712418594</v>
      </c>
      <c r="H1226" s="53">
        <v>83120.576373520598</v>
      </c>
      <c r="I1226" s="53">
        <v>82621.129425253297</v>
      </c>
      <c r="J1226" s="53">
        <v>81173.837444186895</v>
      </c>
      <c r="K1226" s="53">
        <v>79737.379453006797</v>
      </c>
      <c r="L1226" s="53">
        <v>78233.443852248995</v>
      </c>
      <c r="M1226" s="53">
        <v>79589.185371449305</v>
      </c>
      <c r="N1226" s="53">
        <v>967348.47556915798</v>
      </c>
      <c r="O1226" s="53">
        <v>120128.29367714201</v>
      </c>
      <c r="P1226" s="53">
        <v>118636.517559559</v>
      </c>
      <c r="Q1226" s="53">
        <v>126960.87955125701</v>
      </c>
      <c r="R1226" s="53">
        <v>135426.39189309999</v>
      </c>
      <c r="S1226" s="53">
        <v>132637.72485653701</v>
      </c>
      <c r="T1226" s="53">
        <v>130319.649178155</v>
      </c>
      <c r="U1226" s="53">
        <v>129440.900994968</v>
      </c>
      <c r="V1226" s="53">
        <v>128087.638095038</v>
      </c>
      <c r="W1226" s="53">
        <v>125538.227465944</v>
      </c>
      <c r="X1226" s="53">
        <v>123023.075274506</v>
      </c>
      <c r="Y1226" s="53">
        <v>120432.22802512201</v>
      </c>
      <c r="Z1226" s="53">
        <v>122122.29577462201</v>
      </c>
      <c r="AA1226" s="53">
        <v>1512753.8223459499</v>
      </c>
      <c r="AB1226" s="53">
        <v>154845.258940464</v>
      </c>
      <c r="AC1226" s="53">
        <v>152700.98520226701</v>
      </c>
      <c r="AD1226" s="53">
        <v>162727.612537026</v>
      </c>
      <c r="AE1226" s="53">
        <v>172799.53740010801</v>
      </c>
      <c r="AF1226" s="53">
        <v>169067.174678543</v>
      </c>
      <c r="AG1226" s="53">
        <v>165743.99463054401</v>
      </c>
      <c r="AH1226" s="53">
        <v>163928.72558355899</v>
      </c>
      <c r="AI1226" s="53">
        <v>161668.53242681699</v>
      </c>
      <c r="AJ1226" s="53">
        <v>157963.00743345101</v>
      </c>
      <c r="AK1226" s="53">
        <v>154312.07928244601</v>
      </c>
      <c r="AL1226" s="53">
        <v>150699.410705735</v>
      </c>
      <c r="AM1226" s="53">
        <v>152797.95371239001</v>
      </c>
      <c r="AN1226" s="53">
        <v>1919254.2725333499</v>
      </c>
      <c r="AO1226" s="53">
        <v>176313.21507254301</v>
      </c>
      <c r="AP1226" s="53">
        <v>173460.60675375699</v>
      </c>
      <c r="AQ1226" s="53">
        <v>184630.242286047</v>
      </c>
      <c r="AR1226" s="53">
        <v>195908.57476813099</v>
      </c>
      <c r="AS1226" s="53">
        <v>191503.00554549301</v>
      </c>
      <c r="AT1226" s="53">
        <v>187544.359099352</v>
      </c>
      <c r="AU1226" s="53">
        <v>185131.58941761899</v>
      </c>
      <c r="AV1226" s="53">
        <v>182190.81025339899</v>
      </c>
      <c r="AW1226" s="53">
        <v>177853.546890136</v>
      </c>
      <c r="AX1226" s="53">
        <v>173545.362000822</v>
      </c>
      <c r="AY1226" s="53">
        <v>169200.39944358001</v>
      </c>
      <c r="AZ1226" s="53">
        <v>171789.65762971999</v>
      </c>
      <c r="BA1226" s="53">
        <v>2169071.3691606</v>
      </c>
    </row>
    <row r="1227" spans="1:53">
      <c r="A1227" s="52" t="s">
        <v>650</v>
      </c>
    </row>
    <row r="1228" spans="1:53">
      <c r="A1228" s="52" t="s">
        <v>651</v>
      </c>
    </row>
    <row r="1229" spans="1:53">
      <c r="A1229" s="52" t="s">
        <v>649</v>
      </c>
      <c r="B1229" s="53">
        <v>781.81940277777699</v>
      </c>
      <c r="C1229" s="53">
        <v>781.81940277777699</v>
      </c>
      <c r="D1229" s="53">
        <v>781.81940277777699</v>
      </c>
      <c r="E1229" s="53">
        <v>781.81940277777699</v>
      </c>
      <c r="F1229" s="53">
        <v>781.81940277777699</v>
      </c>
      <c r="G1229" s="53">
        <v>781.81940277777699</v>
      </c>
      <c r="H1229" s="53">
        <v>781.81940277777699</v>
      </c>
      <c r="I1229" s="53">
        <v>781.81940277777699</v>
      </c>
      <c r="J1229" s="53">
        <v>781.81940277777699</v>
      </c>
      <c r="K1229" s="53">
        <v>781.81940277777699</v>
      </c>
      <c r="L1229" s="53">
        <v>781.81940277777699</v>
      </c>
      <c r="M1229" s="53">
        <v>781.81940277777699</v>
      </c>
      <c r="N1229" s="53">
        <v>9381.8328333333302</v>
      </c>
    </row>
    <row r="1230" spans="1:53">
      <c r="A1230" s="52" t="s">
        <v>652</v>
      </c>
    </row>
    <row r="1231" spans="1:53">
      <c r="A1231" s="52" t="s">
        <v>649</v>
      </c>
      <c r="B1231" s="53">
        <v>452777.5</v>
      </c>
      <c r="C1231" s="53">
        <v>452777.5</v>
      </c>
      <c r="D1231" s="53">
        <v>452777.5</v>
      </c>
      <c r="E1231" s="53">
        <v>452777.5</v>
      </c>
      <c r="F1231" s="53">
        <v>452777.5</v>
      </c>
      <c r="G1231" s="53">
        <v>452777.5</v>
      </c>
      <c r="H1231" s="53">
        <v>452777.5</v>
      </c>
      <c r="I1231" s="53">
        <v>452777.5</v>
      </c>
      <c r="J1231" s="53">
        <v>452777.5</v>
      </c>
      <c r="K1231" s="53">
        <v>452777.5</v>
      </c>
      <c r="L1231" s="53">
        <v>452777.5</v>
      </c>
      <c r="M1231" s="53">
        <v>452777.5</v>
      </c>
      <c r="N1231" s="53">
        <v>5433330</v>
      </c>
      <c r="O1231" s="53">
        <v>452777.5</v>
      </c>
      <c r="P1231" s="53">
        <v>452777.5</v>
      </c>
      <c r="Q1231" s="53">
        <v>452777.5</v>
      </c>
      <c r="R1231" s="53">
        <v>452777.5</v>
      </c>
      <c r="S1231" s="53">
        <v>452777.5</v>
      </c>
      <c r="T1231" s="53">
        <v>452777.5</v>
      </c>
      <c r="U1231" s="53">
        <v>452777.5</v>
      </c>
      <c r="V1231" s="53">
        <v>452777.5</v>
      </c>
      <c r="W1231" s="53">
        <v>452777.5</v>
      </c>
      <c r="X1231" s="53">
        <v>452777.5</v>
      </c>
      <c r="Y1231" s="53">
        <v>452777.5</v>
      </c>
      <c r="Z1231" s="53">
        <v>452777.5</v>
      </c>
      <c r="AA1231" s="53">
        <v>5433330</v>
      </c>
      <c r="AB1231" s="53">
        <v>452777.5</v>
      </c>
      <c r="AC1231" s="53">
        <v>452777.5</v>
      </c>
      <c r="AD1231" s="53">
        <v>452777.5</v>
      </c>
      <c r="AE1231" s="53">
        <v>452777.5</v>
      </c>
      <c r="AF1231" s="53">
        <v>452777.5</v>
      </c>
      <c r="AG1231" s="53">
        <v>452777.5</v>
      </c>
      <c r="AH1231" s="53">
        <v>452777.5</v>
      </c>
      <c r="AI1231" s="53">
        <v>452777.5</v>
      </c>
      <c r="AJ1231" s="53">
        <v>452777.5</v>
      </c>
      <c r="AK1231" s="53">
        <v>452777.5</v>
      </c>
      <c r="AL1231" s="53">
        <v>452777.5</v>
      </c>
      <c r="AM1231" s="53">
        <v>452777.5</v>
      </c>
      <c r="AN1231" s="53">
        <v>5433330</v>
      </c>
      <c r="AO1231" s="53">
        <v>452777.5</v>
      </c>
      <c r="AP1231" s="53">
        <v>452777.5</v>
      </c>
      <c r="AQ1231" s="53">
        <v>452777.5</v>
      </c>
      <c r="AR1231" s="53">
        <v>452777.5</v>
      </c>
      <c r="AS1231" s="53">
        <v>452777.5</v>
      </c>
      <c r="AT1231" s="53">
        <v>452777.5</v>
      </c>
      <c r="AU1231" s="53">
        <v>452777.5</v>
      </c>
      <c r="AV1231" s="53">
        <v>452777.5</v>
      </c>
      <c r="AW1231" s="53">
        <v>452777.5</v>
      </c>
      <c r="AX1231" s="53">
        <v>452777.5</v>
      </c>
      <c r="AY1231" s="53">
        <v>452777.5</v>
      </c>
      <c r="AZ1231" s="53">
        <v>452777.5</v>
      </c>
      <c r="BA1231" s="53">
        <v>5433330</v>
      </c>
    </row>
    <row r="1232" spans="1:53">
      <c r="A1232" s="52" t="s">
        <v>653</v>
      </c>
    </row>
    <row r="1233" spans="1:53">
      <c r="A1233" s="52" t="s">
        <v>649</v>
      </c>
      <c r="B1233" s="53">
        <v>69954.984999999899</v>
      </c>
      <c r="C1233" s="53">
        <v>69954.984999999899</v>
      </c>
      <c r="D1233" s="53">
        <v>69954.984999999899</v>
      </c>
      <c r="E1233" s="53">
        <v>69954.984999999899</v>
      </c>
      <c r="F1233" s="53">
        <v>69954.984999999899</v>
      </c>
      <c r="G1233" s="53">
        <v>69954.984999999899</v>
      </c>
      <c r="H1233" s="53">
        <v>69954.984999999899</v>
      </c>
      <c r="I1233" s="53">
        <v>69954.984999999899</v>
      </c>
      <c r="J1233" s="53">
        <v>69954.984999999899</v>
      </c>
      <c r="K1233" s="53">
        <v>69954.984999999899</v>
      </c>
      <c r="L1233" s="53">
        <v>69954.984999999899</v>
      </c>
      <c r="M1233" s="53">
        <v>69954.984999999899</v>
      </c>
      <c r="N1233" s="53">
        <v>839459.81999999797</v>
      </c>
      <c r="O1233" s="53">
        <v>69954.984999999899</v>
      </c>
      <c r="P1233" s="53">
        <v>69954.984999999899</v>
      </c>
      <c r="Q1233" s="53">
        <v>69954.984999999899</v>
      </c>
      <c r="R1233" s="53">
        <v>69954.984999999899</v>
      </c>
      <c r="S1233" s="53">
        <v>69954.984999999899</v>
      </c>
      <c r="T1233" s="53">
        <v>69954.984999999899</v>
      </c>
      <c r="U1233" s="53">
        <v>69954.984999999899</v>
      </c>
      <c r="V1233" s="53">
        <v>69954.984999999899</v>
      </c>
      <c r="W1233" s="53">
        <v>69954.984999999899</v>
      </c>
      <c r="X1233" s="53">
        <v>69954.984999999899</v>
      </c>
      <c r="Y1233" s="53">
        <v>69954.984999999899</v>
      </c>
      <c r="Z1233" s="53">
        <v>69954.984999999899</v>
      </c>
      <c r="AA1233" s="53">
        <v>839459.81999999797</v>
      </c>
      <c r="AB1233" s="53">
        <v>69954.984999999899</v>
      </c>
      <c r="AC1233" s="53">
        <v>69954.984999999899</v>
      </c>
      <c r="AD1233" s="53">
        <v>69954.984999999899</v>
      </c>
      <c r="AE1233" s="53">
        <v>69954.984999999899</v>
      </c>
      <c r="AF1233" s="53">
        <v>69954.984999999899</v>
      </c>
      <c r="AG1233" s="53">
        <v>69954.984999999899</v>
      </c>
      <c r="AH1233" s="53">
        <v>69954.984999999899</v>
      </c>
      <c r="AI1233" s="53">
        <v>69954.984999999899</v>
      </c>
      <c r="AJ1233" s="53">
        <v>69954.984999999899</v>
      </c>
      <c r="AK1233" s="53">
        <v>69954.984999999899</v>
      </c>
      <c r="AL1233" s="53">
        <v>69954.984999999899</v>
      </c>
      <c r="AM1233" s="53">
        <v>69954.984999999899</v>
      </c>
      <c r="AN1233" s="53">
        <v>839459.81999999797</v>
      </c>
      <c r="AO1233" s="53">
        <v>67490.796224314996</v>
      </c>
      <c r="AP1233" s="53">
        <v>67490.796224314996</v>
      </c>
      <c r="AQ1233" s="53">
        <v>67490.796224314996</v>
      </c>
      <c r="AR1233" s="53">
        <v>67490.796224314996</v>
      </c>
      <c r="AS1233" s="53">
        <v>67490.796224314996</v>
      </c>
      <c r="AT1233" s="53">
        <v>67490.796224314996</v>
      </c>
      <c r="AU1233" s="53">
        <v>67490.796224314996</v>
      </c>
      <c r="AV1233" s="53">
        <v>67490.796224314996</v>
      </c>
      <c r="AW1233" s="53">
        <v>67490.796224314996</v>
      </c>
      <c r="AX1233" s="53">
        <v>67490.796224314996</v>
      </c>
      <c r="AY1233" s="53">
        <v>67490.796224314996</v>
      </c>
      <c r="AZ1233" s="53">
        <v>67490.796224314996</v>
      </c>
      <c r="BA1233" s="53">
        <v>809889.55469177896</v>
      </c>
    </row>
    <row r="1234" spans="1:53">
      <c r="A1234" s="52" t="s">
        <v>654</v>
      </c>
    </row>
    <row r="1235" spans="1:53">
      <c r="A1235" s="52" t="s">
        <v>649</v>
      </c>
      <c r="D1235" s="53">
        <v>1570338.8199999901</v>
      </c>
      <c r="G1235" s="53">
        <v>1570338.8199999901</v>
      </c>
      <c r="J1235" s="53">
        <v>1570338.8199999901</v>
      </c>
      <c r="M1235" s="53">
        <v>1570338.8199999901</v>
      </c>
      <c r="N1235" s="53">
        <v>6281355.27999999</v>
      </c>
      <c r="Q1235" s="53">
        <v>1570338.8199999901</v>
      </c>
      <c r="T1235" s="53">
        <v>1570338.8199999901</v>
      </c>
      <c r="W1235" s="53">
        <v>1570338.8199999901</v>
      </c>
      <c r="Z1235" s="53">
        <v>1570338.8199999901</v>
      </c>
      <c r="AA1235" s="53">
        <v>6281355.27999999</v>
      </c>
      <c r="AD1235" s="53">
        <v>1570338.8199999901</v>
      </c>
      <c r="AG1235" s="53">
        <v>1570338.8199999901</v>
      </c>
      <c r="AJ1235" s="53">
        <v>1570338.8199999901</v>
      </c>
      <c r="AM1235" s="53">
        <v>1570338.8199999901</v>
      </c>
      <c r="AN1235" s="53">
        <v>6281355.27999999</v>
      </c>
      <c r="AQ1235" s="53">
        <v>1570338.8199999901</v>
      </c>
      <c r="AT1235" s="53">
        <v>1570338.8199999901</v>
      </c>
      <c r="AW1235" s="53">
        <v>1570338.8199999901</v>
      </c>
      <c r="AZ1235" s="53">
        <v>1570338.8199999901</v>
      </c>
      <c r="BA1235" s="53">
        <v>6281355.27999999</v>
      </c>
    </row>
    <row r="1236" spans="1:53">
      <c r="A1236" s="52" t="s">
        <v>655</v>
      </c>
    </row>
    <row r="1237" spans="1:53">
      <c r="A1237" s="52" t="s">
        <v>649</v>
      </c>
      <c r="B1237" s="53">
        <v>48418.384375000001</v>
      </c>
      <c r="C1237" s="53">
        <v>48418.384375000001</v>
      </c>
      <c r="D1237" s="53">
        <v>48418.384375000001</v>
      </c>
      <c r="E1237" s="53">
        <v>48418.384375000001</v>
      </c>
      <c r="F1237" s="53">
        <v>48418.384375000001</v>
      </c>
      <c r="G1237" s="53">
        <v>48418.384375000001</v>
      </c>
      <c r="H1237" s="53">
        <v>48418.384375000001</v>
      </c>
      <c r="I1237" s="53">
        <v>48418.384375000001</v>
      </c>
      <c r="J1237" s="53">
        <v>48418.384375000001</v>
      </c>
      <c r="K1237" s="53">
        <v>48418.384375000001</v>
      </c>
      <c r="L1237" s="53">
        <v>48418.384375000001</v>
      </c>
      <c r="M1237" s="53">
        <v>48418.384375000001</v>
      </c>
      <c r="N1237" s="53">
        <v>581020.61250000005</v>
      </c>
      <c r="O1237" s="53">
        <v>48418.384375000001</v>
      </c>
      <c r="P1237" s="53">
        <v>48418.384375000001</v>
      </c>
      <c r="Q1237" s="53">
        <v>48418.384375000001</v>
      </c>
      <c r="R1237" s="53">
        <v>48418.384375000001</v>
      </c>
      <c r="S1237" s="53">
        <v>48418.384375000001</v>
      </c>
      <c r="T1237" s="53">
        <v>48418.384375000001</v>
      </c>
      <c r="U1237" s="53">
        <v>48418.384375000001</v>
      </c>
      <c r="V1237" s="53">
        <v>48418.384375000001</v>
      </c>
      <c r="W1237" s="53">
        <v>48418.384375000001</v>
      </c>
      <c r="X1237" s="53">
        <v>48418.384375000001</v>
      </c>
      <c r="Y1237" s="53">
        <v>48418.384375000001</v>
      </c>
      <c r="Z1237" s="53">
        <v>48418.384375000001</v>
      </c>
      <c r="AA1237" s="53">
        <v>581020.61250000005</v>
      </c>
      <c r="AB1237" s="53">
        <v>48418.384375000001</v>
      </c>
      <c r="AC1237" s="53">
        <v>48418.384375000001</v>
      </c>
      <c r="AD1237" s="53">
        <v>48418.384375000001</v>
      </c>
      <c r="AE1237" s="53">
        <v>48418.384375000001</v>
      </c>
      <c r="AF1237" s="53">
        <v>48418.384375000001</v>
      </c>
      <c r="AG1237" s="53">
        <v>48418.384375000001</v>
      </c>
      <c r="AH1237" s="53">
        <v>48418.384375000001</v>
      </c>
      <c r="AI1237" s="53">
        <v>48418.384375000001</v>
      </c>
      <c r="AJ1237" s="53">
        <v>48418.384375000001</v>
      </c>
      <c r="AK1237" s="53">
        <v>48418.384375000001</v>
      </c>
      <c r="AL1237" s="53">
        <v>48418.384375000001</v>
      </c>
      <c r="AM1237" s="53">
        <v>48418.384375000001</v>
      </c>
      <c r="AN1237" s="53">
        <v>581020.61250000005</v>
      </c>
    </row>
    <row r="1238" spans="1:53">
      <c r="A1238" s="52" t="s">
        <v>656</v>
      </c>
    </row>
    <row r="1239" spans="1:53">
      <c r="A1239" s="52" t="s">
        <v>649</v>
      </c>
      <c r="B1239" s="53">
        <v>19475.434583333299</v>
      </c>
      <c r="C1239" s="53">
        <v>19475.434583333299</v>
      </c>
      <c r="D1239" s="53">
        <v>19475.434583333299</v>
      </c>
      <c r="E1239" s="53">
        <v>19475.434583333299</v>
      </c>
      <c r="F1239" s="53">
        <v>19475.434583333299</v>
      </c>
      <c r="G1239" s="53">
        <v>19475.434583333299</v>
      </c>
      <c r="H1239" s="53">
        <v>19475.434583333299</v>
      </c>
      <c r="I1239" s="53">
        <v>19475.434583333299</v>
      </c>
      <c r="J1239" s="53">
        <v>19475.434583333299</v>
      </c>
      <c r="K1239" s="53">
        <v>19475.434583333299</v>
      </c>
      <c r="L1239" s="53">
        <v>19475.434583333299</v>
      </c>
      <c r="M1239" s="53">
        <v>19475.434583333299</v>
      </c>
      <c r="N1239" s="53">
        <v>233705.21499999901</v>
      </c>
      <c r="O1239" s="53">
        <v>19475.434583333299</v>
      </c>
      <c r="P1239" s="53">
        <v>19475.434583333299</v>
      </c>
      <c r="Q1239" s="53">
        <v>19475.434583333299</v>
      </c>
      <c r="R1239" s="53">
        <v>19475.434583333299</v>
      </c>
      <c r="S1239" s="53">
        <v>19475.434583333299</v>
      </c>
      <c r="T1239" s="53">
        <v>19475.434583333299</v>
      </c>
      <c r="U1239" s="53">
        <v>19475.434583333299</v>
      </c>
      <c r="V1239" s="53">
        <v>19475.434583333299</v>
      </c>
      <c r="W1239" s="53">
        <v>19475.434583333299</v>
      </c>
      <c r="X1239" s="53">
        <v>19475.434583333299</v>
      </c>
      <c r="Y1239" s="53">
        <v>19475.434583333299</v>
      </c>
      <c r="Z1239" s="53">
        <v>19475.434583333299</v>
      </c>
      <c r="AA1239" s="53">
        <v>233705.21499999901</v>
      </c>
      <c r="AB1239" s="53">
        <v>19475.434583333299</v>
      </c>
      <c r="AC1239" s="53">
        <v>19475.434583333299</v>
      </c>
      <c r="AD1239" s="53">
        <v>19475.434583333299</v>
      </c>
      <c r="AE1239" s="53">
        <v>19475.434583333299</v>
      </c>
      <c r="AF1239" s="53">
        <v>19475.434583333299</v>
      </c>
      <c r="AG1239" s="53">
        <v>19475.434583333299</v>
      </c>
      <c r="AH1239" s="53">
        <v>19475.434583333299</v>
      </c>
      <c r="AI1239" s="53">
        <v>19475.434583333299</v>
      </c>
      <c r="AJ1239" s="53">
        <v>19475.434583333299</v>
      </c>
      <c r="AK1239" s="53">
        <v>19475.434583333299</v>
      </c>
      <c r="AL1239" s="53">
        <v>19475.434583333299</v>
      </c>
      <c r="AM1239" s="53">
        <v>19475.434583333299</v>
      </c>
      <c r="AN1239" s="53">
        <v>233705.21499999901</v>
      </c>
    </row>
    <row r="1240" spans="1:53">
      <c r="A1240" s="52" t="s">
        <v>657</v>
      </c>
    </row>
    <row r="1241" spans="1:53">
      <c r="A1241" s="52" t="s">
        <v>649</v>
      </c>
      <c r="AB1241" s="53">
        <v>444281.59766666603</v>
      </c>
      <c r="AC1241" s="53">
        <v>444281.59766666603</v>
      </c>
      <c r="AD1241" s="53">
        <v>444281.59766666603</v>
      </c>
      <c r="AE1241" s="53">
        <v>444281.59766666603</v>
      </c>
      <c r="AF1241" s="53">
        <v>444281.59766666603</v>
      </c>
      <c r="AG1241" s="53">
        <v>444281.59766666603</v>
      </c>
      <c r="AH1241" s="53">
        <v>444281.59766666603</v>
      </c>
      <c r="AI1241" s="53">
        <v>444281.59766666603</v>
      </c>
      <c r="AJ1241" s="53">
        <v>444281.59766666603</v>
      </c>
      <c r="AK1241" s="53">
        <v>444281.59766666603</v>
      </c>
      <c r="AL1241" s="53">
        <v>444281.59766666603</v>
      </c>
      <c r="AM1241" s="53">
        <v>444281.59766666603</v>
      </c>
      <c r="AN1241" s="53">
        <v>5331379.1720000003</v>
      </c>
      <c r="AO1241" s="53">
        <v>770768.18246666703</v>
      </c>
      <c r="AP1241" s="53">
        <v>770768.18246666703</v>
      </c>
      <c r="AQ1241" s="53">
        <v>770768.18246666703</v>
      </c>
      <c r="AR1241" s="53">
        <v>770768.18246666703</v>
      </c>
      <c r="AS1241" s="53">
        <v>770768.18246666703</v>
      </c>
      <c r="AT1241" s="53">
        <v>770768.18246666703</v>
      </c>
      <c r="AU1241" s="53">
        <v>770768.18246666703</v>
      </c>
      <c r="AV1241" s="53">
        <v>770768.18246666703</v>
      </c>
      <c r="AW1241" s="53">
        <v>770768.18246666703</v>
      </c>
      <c r="AX1241" s="53">
        <v>770768.18246666703</v>
      </c>
      <c r="AY1241" s="53">
        <v>770768.18246666703</v>
      </c>
      <c r="AZ1241" s="53">
        <v>770768.18246666703</v>
      </c>
      <c r="BA1241" s="53">
        <v>9249218.1896000002</v>
      </c>
    </row>
    <row r="1242" spans="1:53">
      <c r="A1242" s="52" t="s">
        <v>658</v>
      </c>
    </row>
    <row r="1243" spans="1:53">
      <c r="A1243" s="52" t="s">
        <v>649</v>
      </c>
      <c r="AB1243" s="53">
        <v>317982.89999999898</v>
      </c>
      <c r="AC1243" s="53">
        <v>317982.89999999898</v>
      </c>
      <c r="AD1243" s="53">
        <v>317982.89999999898</v>
      </c>
      <c r="AE1243" s="53">
        <v>317982.89999999898</v>
      </c>
      <c r="AF1243" s="53">
        <v>317982.89999999898</v>
      </c>
      <c r="AG1243" s="53">
        <v>317982.89999999898</v>
      </c>
      <c r="AH1243" s="53">
        <v>317982.89999999898</v>
      </c>
      <c r="AI1243" s="53">
        <v>317982.89999999898</v>
      </c>
      <c r="AJ1243" s="53">
        <v>317982.89999999898</v>
      </c>
      <c r="AK1243" s="53">
        <v>317982.89999999898</v>
      </c>
      <c r="AL1243" s="53">
        <v>317982.89999999898</v>
      </c>
      <c r="AM1243" s="53">
        <v>317982.89999999898</v>
      </c>
      <c r="AN1243" s="53">
        <v>3815794.8</v>
      </c>
      <c r="AO1243" s="53">
        <v>317982.89999999898</v>
      </c>
      <c r="AP1243" s="53">
        <v>317982.89999999898</v>
      </c>
      <c r="AQ1243" s="53">
        <v>317982.89999999898</v>
      </c>
      <c r="AR1243" s="53">
        <v>317982.89999999898</v>
      </c>
      <c r="AS1243" s="53">
        <v>317982.89999999898</v>
      </c>
      <c r="AT1243" s="53">
        <v>317982.89999999898</v>
      </c>
      <c r="AU1243" s="53">
        <v>317982.89999999898</v>
      </c>
      <c r="AV1243" s="53">
        <v>317982.89999999898</v>
      </c>
      <c r="AW1243" s="53">
        <v>317982.89999999898</v>
      </c>
      <c r="AX1243" s="53">
        <v>317982.89999999898</v>
      </c>
      <c r="AY1243" s="53">
        <v>317982.89999999898</v>
      </c>
      <c r="AZ1243" s="53">
        <v>317982.89999999898</v>
      </c>
      <c r="BA1243" s="53">
        <v>3815794.8</v>
      </c>
    </row>
    <row r="1244" spans="1:53">
      <c r="A1244" s="52" t="s">
        <v>659</v>
      </c>
    </row>
    <row r="1245" spans="1:53">
      <c r="A1245" s="52" t="s">
        <v>649</v>
      </c>
      <c r="B1245" s="53">
        <v>89506</v>
      </c>
      <c r="C1245" s="53">
        <v>89506</v>
      </c>
      <c r="D1245" s="53">
        <v>89506</v>
      </c>
      <c r="E1245" s="53">
        <v>89506</v>
      </c>
      <c r="F1245" s="53">
        <v>89506</v>
      </c>
      <c r="G1245" s="53">
        <v>89506</v>
      </c>
      <c r="H1245" s="53">
        <v>89506</v>
      </c>
      <c r="I1245" s="53">
        <v>89506</v>
      </c>
      <c r="J1245" s="53">
        <v>89506</v>
      </c>
      <c r="K1245" s="53">
        <v>89506</v>
      </c>
      <c r="L1245" s="53">
        <v>89506</v>
      </c>
      <c r="M1245" s="53">
        <v>89506</v>
      </c>
      <c r="N1245" s="53">
        <v>1074072</v>
      </c>
      <c r="O1245" s="53">
        <v>89506</v>
      </c>
      <c r="P1245" s="53">
        <v>89506</v>
      </c>
      <c r="Q1245" s="53">
        <v>89506</v>
      </c>
      <c r="R1245" s="53">
        <v>89506</v>
      </c>
      <c r="S1245" s="53">
        <v>89506</v>
      </c>
      <c r="T1245" s="53">
        <v>89506</v>
      </c>
      <c r="U1245" s="53">
        <v>89506</v>
      </c>
      <c r="V1245" s="53">
        <v>89506</v>
      </c>
      <c r="W1245" s="53">
        <v>89506</v>
      </c>
      <c r="X1245" s="53">
        <v>89506</v>
      </c>
      <c r="Y1245" s="53">
        <v>89506</v>
      </c>
      <c r="Z1245" s="53">
        <v>89506</v>
      </c>
      <c r="AA1245" s="53">
        <v>1074072</v>
      </c>
      <c r="AB1245" s="53">
        <v>89506</v>
      </c>
      <c r="AC1245" s="53">
        <v>89506</v>
      </c>
      <c r="AD1245" s="53">
        <v>89506</v>
      </c>
      <c r="AE1245" s="53">
        <v>89506</v>
      </c>
      <c r="AF1245" s="53">
        <v>89506</v>
      </c>
      <c r="AG1245" s="53">
        <v>89506</v>
      </c>
      <c r="AH1245" s="53">
        <v>89506</v>
      </c>
      <c r="AI1245" s="53">
        <v>89506</v>
      </c>
      <c r="AJ1245" s="53">
        <v>89506</v>
      </c>
      <c r="AK1245" s="53">
        <v>89506</v>
      </c>
      <c r="AL1245" s="53">
        <v>89506</v>
      </c>
      <c r="AM1245" s="53">
        <v>89506</v>
      </c>
      <c r="AN1245" s="53">
        <v>1074072</v>
      </c>
      <c r="AO1245" s="53">
        <v>89506</v>
      </c>
      <c r="AP1245" s="53">
        <v>89506</v>
      </c>
      <c r="AQ1245" s="53">
        <v>89506</v>
      </c>
      <c r="AR1245" s="53">
        <v>89506</v>
      </c>
      <c r="AS1245" s="53">
        <v>89506</v>
      </c>
      <c r="AT1245" s="53">
        <v>89506</v>
      </c>
      <c r="AU1245" s="53">
        <v>89506</v>
      </c>
      <c r="AV1245" s="53">
        <v>89506</v>
      </c>
      <c r="AW1245" s="53">
        <v>89506</v>
      </c>
      <c r="AX1245" s="53">
        <v>89506</v>
      </c>
      <c r="AY1245" s="53">
        <v>89506</v>
      </c>
      <c r="AZ1245" s="53">
        <v>89506</v>
      </c>
      <c r="BA1245" s="53">
        <v>1074072</v>
      </c>
    </row>
    <row r="1246" spans="1:53">
      <c r="A1246" s="52" t="s">
        <v>660</v>
      </c>
    </row>
    <row r="1247" spans="1:53">
      <c r="A1247" s="52" t="s">
        <v>649</v>
      </c>
      <c r="B1247" s="53">
        <v>377339.69208649802</v>
      </c>
      <c r="C1247" s="53">
        <v>377339.69208649802</v>
      </c>
      <c r="D1247" s="53">
        <v>377339.69208649802</v>
      </c>
      <c r="E1247" s="53">
        <v>377339.69208649802</v>
      </c>
      <c r="F1247" s="53">
        <v>377339.69208649802</v>
      </c>
      <c r="G1247" s="53">
        <v>377339.69208649802</v>
      </c>
      <c r="H1247" s="53">
        <v>377339.69208649802</v>
      </c>
      <c r="I1247" s="53">
        <v>377339.69208649802</v>
      </c>
      <c r="J1247" s="53">
        <v>377339.69208649802</v>
      </c>
      <c r="K1247" s="53">
        <v>377339.69208649802</v>
      </c>
      <c r="L1247" s="53">
        <v>377339.69208649802</v>
      </c>
      <c r="M1247" s="53">
        <v>377339.69208649802</v>
      </c>
      <c r="N1247" s="53">
        <v>4528076.30503798</v>
      </c>
      <c r="O1247" s="53">
        <v>377339.69208649802</v>
      </c>
      <c r="P1247" s="53">
        <v>377339.69208649802</v>
      </c>
      <c r="Q1247" s="53">
        <v>377339.69208649802</v>
      </c>
      <c r="R1247" s="53">
        <v>377339.69208649802</v>
      </c>
      <c r="S1247" s="53">
        <v>377339.69208649802</v>
      </c>
      <c r="T1247" s="53">
        <v>377339.69208649802</v>
      </c>
      <c r="U1247" s="53">
        <v>377339.69208649802</v>
      </c>
      <c r="V1247" s="53">
        <v>377339.69208649802</v>
      </c>
      <c r="W1247" s="53">
        <v>377339.69208649802</v>
      </c>
      <c r="X1247" s="53">
        <v>377339.69208649802</v>
      </c>
      <c r="Y1247" s="53">
        <v>377339.69208649802</v>
      </c>
      <c r="Z1247" s="53">
        <v>377339.69208649802</v>
      </c>
      <c r="AA1247" s="53">
        <v>4528076.30503798</v>
      </c>
      <c r="AB1247" s="53">
        <v>377339.69208649802</v>
      </c>
      <c r="AC1247" s="53">
        <v>377339.69208649802</v>
      </c>
      <c r="AD1247" s="53">
        <v>377339.69208649802</v>
      </c>
      <c r="AE1247" s="53">
        <v>377339.69208649802</v>
      </c>
      <c r="AF1247" s="53">
        <v>377339.69208649802</v>
      </c>
      <c r="AG1247" s="53">
        <v>377339.69208649802</v>
      </c>
      <c r="AH1247" s="53">
        <v>377339.69208649802</v>
      </c>
      <c r="AI1247" s="53">
        <v>377339.69208649802</v>
      </c>
      <c r="AJ1247" s="53">
        <v>377339.69208649802</v>
      </c>
      <c r="AK1247" s="53">
        <v>377339.69208649802</v>
      </c>
      <c r="AL1247" s="53">
        <v>377339.69208649802</v>
      </c>
      <c r="AM1247" s="53">
        <v>377339.69208649802</v>
      </c>
      <c r="AN1247" s="53">
        <v>4528076.30503798</v>
      </c>
      <c r="AO1247" s="53">
        <v>377339.69208649802</v>
      </c>
      <c r="AP1247" s="53">
        <v>377339.69208649802</v>
      </c>
      <c r="AQ1247" s="53">
        <v>377339.69208649802</v>
      </c>
      <c r="AR1247" s="53">
        <v>377339.69208649802</v>
      </c>
      <c r="AS1247" s="53">
        <v>377339.69208649802</v>
      </c>
      <c r="AT1247" s="53">
        <v>377339.69208649802</v>
      </c>
      <c r="AU1247" s="53">
        <v>377339.69208649802</v>
      </c>
      <c r="AV1247" s="53">
        <v>377339.69208649802</v>
      </c>
      <c r="AW1247" s="53">
        <v>377339.69208649802</v>
      </c>
      <c r="AX1247" s="53">
        <v>377339.69208649802</v>
      </c>
      <c r="AY1247" s="53">
        <v>377339.69208649802</v>
      </c>
      <c r="AZ1247" s="53">
        <v>377339.69208649802</v>
      </c>
      <c r="BA1247" s="53">
        <v>4528076.30503798</v>
      </c>
    </row>
    <row r="1248" spans="1:53">
      <c r="A1248" s="52" t="s">
        <v>661</v>
      </c>
    </row>
    <row r="1249" spans="1:53">
      <c r="A1249" s="52" t="s">
        <v>649</v>
      </c>
      <c r="B1249" s="53">
        <v>189562.24873547599</v>
      </c>
      <c r="C1249" s="53">
        <v>189562.24873547599</v>
      </c>
      <c r="D1249" s="53">
        <v>189562.24873547599</v>
      </c>
      <c r="E1249" s="53">
        <v>189562.24873547599</v>
      </c>
      <c r="F1249" s="53">
        <v>189562.24873547599</v>
      </c>
      <c r="G1249" s="53">
        <v>189562.24873547599</v>
      </c>
      <c r="H1249" s="53">
        <v>189562.24873547599</v>
      </c>
      <c r="I1249" s="53">
        <v>189562.24873547599</v>
      </c>
      <c r="J1249" s="53">
        <v>189562.24873547599</v>
      </c>
      <c r="K1249" s="53">
        <v>189562.24873547599</v>
      </c>
      <c r="L1249" s="53">
        <v>189562.24873547599</v>
      </c>
      <c r="M1249" s="53">
        <v>189562.24873547599</v>
      </c>
      <c r="N1249" s="53">
        <v>2274746.9848257098</v>
      </c>
      <c r="O1249" s="53">
        <v>189562.24873547599</v>
      </c>
      <c r="P1249" s="53">
        <v>189562.24873547599</v>
      </c>
      <c r="Q1249" s="53">
        <v>189562.24873547599</v>
      </c>
      <c r="R1249" s="53">
        <v>189562.24873547599</v>
      </c>
      <c r="S1249" s="53">
        <v>189562.24873547599</v>
      </c>
      <c r="T1249" s="53">
        <v>189562.24873547599</v>
      </c>
      <c r="U1249" s="53">
        <v>189562.24873547599</v>
      </c>
      <c r="V1249" s="53">
        <v>189562.24873547599</v>
      </c>
      <c r="W1249" s="53">
        <v>189562.24873547599</v>
      </c>
      <c r="X1249" s="53">
        <v>189562.24873547599</v>
      </c>
      <c r="Y1249" s="53">
        <v>189562.24873547599</v>
      </c>
      <c r="Z1249" s="53">
        <v>189562.24873547599</v>
      </c>
      <c r="AA1249" s="53">
        <v>2274746.9848257098</v>
      </c>
      <c r="AB1249" s="53">
        <v>189562.24873547599</v>
      </c>
      <c r="AC1249" s="53">
        <v>189562.24873547599</v>
      </c>
      <c r="AD1249" s="53">
        <v>189562.24873547599</v>
      </c>
      <c r="AE1249" s="53">
        <v>189562.24873547599</v>
      </c>
      <c r="AF1249" s="53">
        <v>189562.24873547599</v>
      </c>
      <c r="AG1249" s="53">
        <v>189562.24873547599</v>
      </c>
      <c r="AH1249" s="53">
        <v>189562.24873547599</v>
      </c>
      <c r="AI1249" s="53">
        <v>189562.24873547599</v>
      </c>
      <c r="AJ1249" s="53">
        <v>189562.24873547599</v>
      </c>
      <c r="AK1249" s="53">
        <v>189562.24873547599</v>
      </c>
      <c r="AL1249" s="53">
        <v>189562.24873547599</v>
      </c>
      <c r="AM1249" s="53">
        <v>189562.24873547599</v>
      </c>
      <c r="AN1249" s="53">
        <v>2274746.9848257098</v>
      </c>
    </row>
    <row r="1250" spans="1:53">
      <c r="A1250" s="52" t="s">
        <v>662</v>
      </c>
    </row>
    <row r="1251" spans="1:53">
      <c r="A1251" s="52" t="s">
        <v>649</v>
      </c>
    </row>
    <row r="1252" spans="1:53">
      <c r="A1252" s="52" t="s">
        <v>663</v>
      </c>
    </row>
    <row r="1253" spans="1:53">
      <c r="A1253" s="52" t="s">
        <v>649</v>
      </c>
    </row>
    <row r="1254" spans="1:53">
      <c r="A1254" s="52" t="s">
        <v>664</v>
      </c>
    </row>
    <row r="1255" spans="1:53">
      <c r="A1255" s="52" t="s">
        <v>649</v>
      </c>
      <c r="AB1255" s="53">
        <v>401760</v>
      </c>
      <c r="AC1255" s="53">
        <v>401760</v>
      </c>
      <c r="AD1255" s="53">
        <v>401760</v>
      </c>
      <c r="AE1255" s="53">
        <v>401760</v>
      </c>
      <c r="AF1255" s="53">
        <v>401760</v>
      </c>
      <c r="AG1255" s="53">
        <v>401760</v>
      </c>
      <c r="AH1255" s="53">
        <v>401760</v>
      </c>
      <c r="AI1255" s="53">
        <v>401760</v>
      </c>
      <c r="AJ1255" s="53">
        <v>401760</v>
      </c>
      <c r="AK1255" s="53">
        <v>401760</v>
      </c>
      <c r="AL1255" s="53">
        <v>401760</v>
      </c>
      <c r="AM1255" s="53">
        <v>401760</v>
      </c>
      <c r="AN1255" s="53">
        <v>4821120</v>
      </c>
      <c r="AO1255" s="53">
        <v>401760</v>
      </c>
      <c r="AP1255" s="53">
        <v>401760</v>
      </c>
      <c r="AQ1255" s="53">
        <v>401760</v>
      </c>
      <c r="AR1255" s="53">
        <v>401760</v>
      </c>
      <c r="AS1255" s="53">
        <v>401760</v>
      </c>
      <c r="AT1255" s="53">
        <v>401760</v>
      </c>
      <c r="AU1255" s="53">
        <v>401760</v>
      </c>
      <c r="AV1255" s="53">
        <v>401760</v>
      </c>
      <c r="AW1255" s="53">
        <v>401760</v>
      </c>
      <c r="AX1255" s="53">
        <v>401760</v>
      </c>
      <c r="AY1255" s="53">
        <v>401760</v>
      </c>
      <c r="AZ1255" s="53">
        <v>401760</v>
      </c>
      <c r="BA1255" s="53">
        <v>4821120</v>
      </c>
    </row>
    <row r="1256" spans="1:53">
      <c r="A1256" s="52" t="s">
        <v>665</v>
      </c>
    </row>
    <row r="1257" spans="1:53">
      <c r="A1257" s="52" t="s">
        <v>666</v>
      </c>
    </row>
    <row r="1258" spans="1:53">
      <c r="A1258" s="52" t="s">
        <v>649</v>
      </c>
      <c r="B1258" s="53">
        <v>87223891.746199906</v>
      </c>
      <c r="C1258" s="53">
        <v>51214573.389700003</v>
      </c>
      <c r="D1258" s="53">
        <v>59002217.521399997</v>
      </c>
      <c r="E1258" s="53">
        <v>54905480.198700003</v>
      </c>
      <c r="F1258" s="53">
        <v>54602362.657899998</v>
      </c>
      <c r="G1258" s="53">
        <v>54302479.490699999</v>
      </c>
      <c r="H1258" s="53">
        <v>53089307.905000001</v>
      </c>
      <c r="I1258" s="53">
        <v>53152801.737099998</v>
      </c>
      <c r="J1258" s="53">
        <v>56017644.341399997</v>
      </c>
      <c r="K1258" s="53">
        <v>62184941.793200001</v>
      </c>
      <c r="L1258" s="53">
        <v>62258976.5999</v>
      </c>
      <c r="M1258" s="53">
        <v>54931520.412</v>
      </c>
      <c r="N1258" s="53">
        <v>702886197.79320002</v>
      </c>
      <c r="O1258" s="53">
        <v>78323592.746199995</v>
      </c>
      <c r="P1258" s="53">
        <v>52916003.389700003</v>
      </c>
      <c r="Q1258" s="53">
        <v>59820850.5213999</v>
      </c>
      <c r="R1258" s="53">
        <v>57012059.198700003</v>
      </c>
      <c r="S1258" s="53">
        <v>55905983.657899998</v>
      </c>
      <c r="T1258" s="53">
        <v>56630680.490699999</v>
      </c>
      <c r="U1258" s="53">
        <v>55852397.905000001</v>
      </c>
      <c r="V1258" s="53">
        <v>54803467.737099998</v>
      </c>
      <c r="W1258" s="53">
        <v>58711116.341399997</v>
      </c>
      <c r="X1258" s="53">
        <v>64791296.793200001</v>
      </c>
      <c r="Y1258" s="53">
        <v>63117919.5999</v>
      </c>
      <c r="Z1258" s="53">
        <v>58246862.412</v>
      </c>
      <c r="AA1258" s="53">
        <v>716132230.79320002</v>
      </c>
      <c r="AB1258" s="53">
        <v>79729265.746199995</v>
      </c>
      <c r="AC1258" s="53">
        <v>54431999.389700003</v>
      </c>
      <c r="AD1258" s="53">
        <v>61384338.521399997</v>
      </c>
      <c r="AE1258" s="53">
        <v>58455086.198700003</v>
      </c>
      <c r="AF1258" s="53">
        <v>57318808.657899998</v>
      </c>
      <c r="AG1258" s="53">
        <v>57924481.490699999</v>
      </c>
      <c r="AH1258" s="53">
        <v>57200668.905000001</v>
      </c>
      <c r="AI1258" s="53">
        <v>56173037.737099998</v>
      </c>
      <c r="AJ1258" s="53">
        <v>60105189.341399997</v>
      </c>
      <c r="AK1258" s="53">
        <v>66185223.793200001</v>
      </c>
      <c r="AL1258" s="53">
        <v>64524402.5999</v>
      </c>
      <c r="AM1258" s="53">
        <v>59837914.412</v>
      </c>
      <c r="AN1258" s="53">
        <v>733270416.79320002</v>
      </c>
      <c r="AO1258" s="53">
        <v>79968829.746199995</v>
      </c>
      <c r="AP1258" s="53">
        <v>54412910.389700003</v>
      </c>
      <c r="AQ1258" s="53">
        <v>61376162.5213999</v>
      </c>
      <c r="AR1258" s="53">
        <v>58450448.198699899</v>
      </c>
      <c r="AS1258" s="53">
        <v>57321467.657899998</v>
      </c>
      <c r="AT1258" s="53">
        <v>57968884.490699999</v>
      </c>
      <c r="AU1258" s="53">
        <v>57275139.905000001</v>
      </c>
      <c r="AV1258" s="53">
        <v>56249873.737099998</v>
      </c>
      <c r="AW1258" s="53">
        <v>60133388.341399997</v>
      </c>
      <c r="AX1258" s="53">
        <v>66182153.793199897</v>
      </c>
      <c r="AY1258" s="53">
        <v>64522409.5999</v>
      </c>
      <c r="AZ1258" s="53">
        <v>70249503.412</v>
      </c>
      <c r="BA1258" s="53">
        <v>744111171.79320002</v>
      </c>
    </row>
    <row r="1259" spans="1:53">
      <c r="A1259" s="52" t="s">
        <v>667</v>
      </c>
    </row>
    <row r="1260" spans="1:53">
      <c r="A1260" s="52" t="s">
        <v>649</v>
      </c>
      <c r="B1260" s="53">
        <v>-758998.64</v>
      </c>
      <c r="N1260" s="53">
        <v>-758998.64</v>
      </c>
      <c r="O1260" s="53">
        <v>-758998.64</v>
      </c>
      <c r="AA1260" s="53">
        <v>-758998.64</v>
      </c>
      <c r="AB1260" s="53">
        <v>-758998.64</v>
      </c>
      <c r="AN1260" s="53">
        <v>-758998.64</v>
      </c>
      <c r="AO1260" s="53">
        <v>-758998.64</v>
      </c>
      <c r="BA1260" s="53">
        <v>-758998.64</v>
      </c>
    </row>
    <row r="1261" spans="1:53">
      <c r="A1261" s="52" t="s">
        <v>668</v>
      </c>
    </row>
    <row r="1262" spans="1:53">
      <c r="A1262" s="52" t="s">
        <v>649</v>
      </c>
      <c r="B1262" s="53">
        <v>18734540.223899901</v>
      </c>
      <c r="C1262" s="53">
        <v>11051429.0473</v>
      </c>
      <c r="D1262" s="53">
        <v>15201366.9840999</v>
      </c>
      <c r="E1262" s="53">
        <v>12296340.0382999</v>
      </c>
      <c r="F1262" s="53">
        <v>12328037.7175999</v>
      </c>
      <c r="G1262" s="53">
        <v>14657471.687599899</v>
      </c>
      <c r="H1262" s="53">
        <v>11328505.535499999</v>
      </c>
      <c r="I1262" s="53">
        <v>11293212.8814</v>
      </c>
      <c r="J1262" s="53">
        <v>10265895.814799899</v>
      </c>
      <c r="K1262" s="53">
        <v>13268458.1959999</v>
      </c>
      <c r="L1262" s="53">
        <v>10961642.150599999</v>
      </c>
      <c r="M1262" s="53">
        <v>11197447.760399999</v>
      </c>
      <c r="N1262" s="53">
        <v>152584348.03749999</v>
      </c>
      <c r="O1262" s="53">
        <v>18102520.223899901</v>
      </c>
      <c r="P1262" s="53">
        <v>10436450.0473</v>
      </c>
      <c r="Q1262" s="53">
        <v>14637749.984099999</v>
      </c>
      <c r="R1262" s="53">
        <v>11683340.0382999</v>
      </c>
      <c r="S1262" s="53">
        <v>11815408.7175999</v>
      </c>
      <c r="T1262" s="53">
        <v>14195123.687599899</v>
      </c>
      <c r="U1262" s="53">
        <v>11519058.535499901</v>
      </c>
      <c r="V1262" s="53">
        <v>11484331.8814</v>
      </c>
      <c r="W1262" s="53">
        <v>10504633.8148</v>
      </c>
      <c r="X1262" s="53">
        <v>13548225.1959999</v>
      </c>
      <c r="Y1262" s="53">
        <v>11147466.150599999</v>
      </c>
      <c r="Z1262" s="53">
        <v>11435603.760399999</v>
      </c>
      <c r="AA1262" s="53">
        <v>150509912.03749901</v>
      </c>
      <c r="AB1262" s="53">
        <v>17731288.883900002</v>
      </c>
      <c r="AC1262" s="53">
        <v>10059918.7073</v>
      </c>
      <c r="AD1262" s="53">
        <v>14314383.644099999</v>
      </c>
      <c r="AE1262" s="53">
        <v>11308864.6982999</v>
      </c>
      <c r="AF1262" s="53">
        <v>11443165.377599901</v>
      </c>
      <c r="AG1262" s="53">
        <v>13874949.347599899</v>
      </c>
      <c r="AH1262" s="53">
        <v>11150157.195499901</v>
      </c>
      <c r="AI1262" s="53">
        <v>11116021.5413999</v>
      </c>
      <c r="AJ1262" s="53">
        <v>10185596.4748</v>
      </c>
      <c r="AK1262" s="53">
        <v>13272995.8559999</v>
      </c>
      <c r="AL1262" s="53">
        <v>10773598.8106</v>
      </c>
      <c r="AM1262" s="53">
        <v>11115895.420399999</v>
      </c>
      <c r="AN1262" s="53">
        <v>146346835.957499</v>
      </c>
      <c r="AO1262" s="53">
        <v>17791237.883899901</v>
      </c>
      <c r="AP1262" s="53">
        <v>10114355.7073</v>
      </c>
      <c r="AQ1262" s="53">
        <v>14423851.6440999</v>
      </c>
      <c r="AR1262" s="53">
        <v>11365439.6982999</v>
      </c>
      <c r="AS1262" s="53">
        <v>11502083.377599901</v>
      </c>
      <c r="AT1262" s="53">
        <v>13987787.347599899</v>
      </c>
      <c r="AU1262" s="53">
        <v>11212583.195499999</v>
      </c>
      <c r="AV1262" s="53">
        <v>11179070.5414</v>
      </c>
      <c r="AW1262" s="53">
        <v>10299630.4748</v>
      </c>
      <c r="AX1262" s="53">
        <v>13433777.8559999</v>
      </c>
      <c r="AY1262" s="53">
        <v>10830811.8106</v>
      </c>
      <c r="AZ1262" s="53">
        <v>11229158.420399999</v>
      </c>
      <c r="BA1262" s="53">
        <v>147369787.957499</v>
      </c>
    </row>
    <row r="1263" spans="1:53">
      <c r="A1263" s="52" t="s">
        <v>669</v>
      </c>
    </row>
    <row r="1264" spans="1:53">
      <c r="A1264" s="52" t="s">
        <v>649</v>
      </c>
      <c r="B1264" s="53">
        <v>2276692.2067</v>
      </c>
      <c r="C1264" s="53">
        <v>2276692.2067</v>
      </c>
      <c r="D1264" s="53">
        <v>2276692.2067</v>
      </c>
      <c r="E1264" s="53">
        <v>2276692.2067</v>
      </c>
      <c r="F1264" s="53">
        <v>2276692.2067</v>
      </c>
      <c r="G1264" s="53">
        <v>2276692.2067</v>
      </c>
      <c r="H1264" s="53">
        <v>2276692.2067</v>
      </c>
      <c r="I1264" s="53">
        <v>2276692.2067</v>
      </c>
      <c r="J1264" s="53">
        <v>2276692.2067</v>
      </c>
      <c r="K1264" s="53">
        <v>2276692.2067</v>
      </c>
      <c r="L1264" s="53">
        <v>2276692.2067</v>
      </c>
      <c r="M1264" s="53">
        <v>2276692.2067</v>
      </c>
      <c r="N1264" s="53">
        <v>27320306.4804</v>
      </c>
      <c r="O1264" s="53">
        <v>2276692.2067</v>
      </c>
      <c r="P1264" s="53">
        <v>2276692.2067</v>
      </c>
      <c r="Q1264" s="53">
        <v>2276692.2067</v>
      </c>
      <c r="R1264" s="53">
        <v>2276692.2067</v>
      </c>
      <c r="S1264" s="53">
        <v>2276692.2067</v>
      </c>
      <c r="T1264" s="53">
        <v>2276692.2067</v>
      </c>
      <c r="U1264" s="53">
        <v>2276692.2067</v>
      </c>
      <c r="V1264" s="53">
        <v>2276692.2067</v>
      </c>
      <c r="W1264" s="53">
        <v>2276692.2067</v>
      </c>
      <c r="X1264" s="53">
        <v>2276692.2067</v>
      </c>
      <c r="Y1264" s="53">
        <v>2276692.2067</v>
      </c>
      <c r="Z1264" s="53">
        <v>2276692.2067</v>
      </c>
      <c r="AA1264" s="53">
        <v>27320306.4804</v>
      </c>
      <c r="AB1264" s="53">
        <v>2276692.2067</v>
      </c>
      <c r="AC1264" s="53">
        <v>2276692.2067</v>
      </c>
      <c r="AD1264" s="53">
        <v>2276692.2067</v>
      </c>
      <c r="AE1264" s="53">
        <v>2276692.2067</v>
      </c>
      <c r="AF1264" s="53">
        <v>2276692.2067</v>
      </c>
      <c r="AG1264" s="53">
        <v>2276692.2067</v>
      </c>
      <c r="AH1264" s="53">
        <v>2276692.2067</v>
      </c>
      <c r="AI1264" s="53">
        <v>2276692.2067</v>
      </c>
      <c r="AJ1264" s="53">
        <v>2276692.2067</v>
      </c>
      <c r="AK1264" s="53">
        <v>2276692.2067</v>
      </c>
      <c r="AL1264" s="53">
        <v>2276692.2067</v>
      </c>
      <c r="AM1264" s="53">
        <v>2276692.2067</v>
      </c>
      <c r="AN1264" s="53">
        <v>27320306.4804</v>
      </c>
      <c r="AO1264" s="53">
        <v>2276692.2067</v>
      </c>
      <c r="AP1264" s="53">
        <v>2276692.2067</v>
      </c>
      <c r="AQ1264" s="53">
        <v>2276692.2067</v>
      </c>
      <c r="AR1264" s="53">
        <v>2276692.2067</v>
      </c>
      <c r="AS1264" s="53">
        <v>2276692.2067</v>
      </c>
      <c r="AT1264" s="53">
        <v>2276692.2067</v>
      </c>
      <c r="AU1264" s="53">
        <v>2276692.2067</v>
      </c>
      <c r="AV1264" s="53">
        <v>2276692.2067</v>
      </c>
      <c r="AW1264" s="53">
        <v>2276692.2067</v>
      </c>
      <c r="AX1264" s="53">
        <v>2276692.2067</v>
      </c>
      <c r="AY1264" s="53">
        <v>2276692.2067</v>
      </c>
      <c r="AZ1264" s="53">
        <v>2276692.2067</v>
      </c>
      <c r="BA1264" s="53">
        <v>27320306.4804</v>
      </c>
    </row>
    <row r="1265" spans="1:53">
      <c r="A1265" s="52" t="s">
        <v>670</v>
      </c>
    </row>
    <row r="1266" spans="1:53">
      <c r="A1266" s="52" t="s">
        <v>671</v>
      </c>
    </row>
    <row r="1267" spans="1:53">
      <c r="A1267" s="52" t="s">
        <v>649</v>
      </c>
      <c r="B1267" s="53">
        <v>1427936.25</v>
      </c>
      <c r="C1267" s="53">
        <v>1427936.25</v>
      </c>
      <c r="D1267" s="53">
        <v>1427936.25</v>
      </c>
      <c r="E1267" s="53">
        <v>1427936.25</v>
      </c>
      <c r="F1267" s="53">
        <v>1427936.25</v>
      </c>
      <c r="G1267" s="53">
        <v>1427936.25</v>
      </c>
      <c r="H1267" s="53">
        <v>1427936.25</v>
      </c>
      <c r="I1267" s="53">
        <v>1427936.25</v>
      </c>
      <c r="J1267" s="53">
        <v>1427936.25</v>
      </c>
      <c r="K1267" s="53">
        <v>1427936.25</v>
      </c>
      <c r="L1267" s="53">
        <v>1427936.25</v>
      </c>
      <c r="M1267" s="53">
        <v>1427936.25</v>
      </c>
      <c r="N1267" s="53">
        <v>17135235</v>
      </c>
      <c r="O1267" s="53">
        <v>1427936.33333333</v>
      </c>
      <c r="P1267" s="53">
        <v>1427936.33333333</v>
      </c>
      <c r="Q1267" s="53">
        <v>1427936.33333333</v>
      </c>
      <c r="R1267" s="53">
        <v>1427936.33333333</v>
      </c>
      <c r="S1267" s="53">
        <v>1427936.33333333</v>
      </c>
      <c r="T1267" s="53">
        <v>1427936.33333333</v>
      </c>
      <c r="U1267" s="53">
        <v>1427936.33333333</v>
      </c>
      <c r="V1267" s="53">
        <v>1427936.33333333</v>
      </c>
      <c r="W1267" s="53">
        <v>1427936.33333333</v>
      </c>
      <c r="X1267" s="53">
        <v>1427936.33333333</v>
      </c>
      <c r="Y1267" s="53">
        <v>1427936.33333333</v>
      </c>
      <c r="Z1267" s="53">
        <v>1427936.33333333</v>
      </c>
      <c r="AA1267" s="53">
        <v>17135236</v>
      </c>
      <c r="AB1267" s="53">
        <v>1427936.33333333</v>
      </c>
      <c r="AC1267" s="53">
        <v>1427936.33333333</v>
      </c>
      <c r="AD1267" s="53">
        <v>1427936.33333333</v>
      </c>
      <c r="AE1267" s="53">
        <v>1427936.33333333</v>
      </c>
      <c r="AF1267" s="53">
        <v>1427936.33333333</v>
      </c>
      <c r="AG1267" s="53">
        <v>1427936.33333333</v>
      </c>
      <c r="AH1267" s="53">
        <v>1427936.33333333</v>
      </c>
      <c r="AI1267" s="53">
        <v>1427936.33333333</v>
      </c>
      <c r="AJ1267" s="53">
        <v>1427936.33333333</v>
      </c>
      <c r="AK1267" s="53">
        <v>1427936.33333333</v>
      </c>
      <c r="AL1267" s="53">
        <v>1427936.33333333</v>
      </c>
      <c r="AM1267" s="53">
        <v>1427936.33333333</v>
      </c>
      <c r="AN1267" s="53">
        <v>17135236</v>
      </c>
      <c r="AO1267" s="53">
        <v>1427936.33333333</v>
      </c>
      <c r="AP1267" s="53">
        <v>1427936.33333333</v>
      </c>
      <c r="AQ1267" s="53">
        <v>1427936.33333333</v>
      </c>
      <c r="AR1267" s="53">
        <v>1427936.33333333</v>
      </c>
      <c r="AS1267" s="53">
        <v>1427936.33333333</v>
      </c>
      <c r="AT1267" s="53">
        <v>1427936.33333333</v>
      </c>
      <c r="AU1267" s="53">
        <v>1427936.33333333</v>
      </c>
      <c r="AV1267" s="53">
        <v>1427936.33333333</v>
      </c>
      <c r="AW1267" s="53">
        <v>1427936.33333333</v>
      </c>
      <c r="AX1267" s="53">
        <v>1427936.33333333</v>
      </c>
      <c r="AY1267" s="53">
        <v>1427936.33333333</v>
      </c>
      <c r="AZ1267" s="53">
        <v>1427936.33333333</v>
      </c>
      <c r="BA1267" s="53">
        <v>17135236</v>
      </c>
    </row>
    <row r="1268" spans="1:53">
      <c r="A1268" s="52" t="s">
        <v>672</v>
      </c>
    </row>
    <row r="1269" spans="1:53">
      <c r="A1269" s="52" t="s">
        <v>673</v>
      </c>
    </row>
    <row r="1270" spans="1:53">
      <c r="A1270" s="52" t="s">
        <v>674</v>
      </c>
    </row>
    <row r="1271" spans="1:53">
      <c r="A1271" s="52" t="s">
        <v>649</v>
      </c>
      <c r="B1271" s="53">
        <v>-726122.49002325197</v>
      </c>
      <c r="C1271" s="53">
        <v>-786195.47764589195</v>
      </c>
      <c r="D1271" s="53">
        <v>-685369.65591758001</v>
      </c>
      <c r="E1271" s="53">
        <v>-760120.685091377</v>
      </c>
      <c r="F1271" s="53">
        <v>-834240.81253460306</v>
      </c>
      <c r="G1271" s="53">
        <v>-760243.22931252804</v>
      </c>
      <c r="H1271" s="53">
        <v>-823786.10066739598</v>
      </c>
      <c r="I1271" s="53">
        <v>-888346.728875809</v>
      </c>
      <c r="J1271" s="53">
        <v>-961632.72254871204</v>
      </c>
      <c r="K1271" s="53">
        <v>-1039618.90468136</v>
      </c>
      <c r="L1271" s="53">
        <v>-1115129.2496515899</v>
      </c>
      <c r="M1271" s="53">
        <v>-873207.12656370294</v>
      </c>
      <c r="N1271" s="53">
        <v>-10254013.1835138</v>
      </c>
      <c r="O1271" s="53">
        <v>-956754.14607566304</v>
      </c>
      <c r="P1271" s="53">
        <v>-1019577.81607557</v>
      </c>
      <c r="Q1271" s="53">
        <v>-1060716.79757003</v>
      </c>
      <c r="R1271" s="53">
        <v>-1102065.6077238999</v>
      </c>
      <c r="S1271" s="53">
        <v>-1044326.076652</v>
      </c>
      <c r="T1271" s="53">
        <v>-202038.15685478901</v>
      </c>
      <c r="U1271" s="53">
        <v>-221947.156764605</v>
      </c>
      <c r="V1271" s="53">
        <v>-241959.835064402</v>
      </c>
      <c r="W1271" s="53">
        <v>-262074.98243024299</v>
      </c>
      <c r="X1271" s="53">
        <v>-282293.12354263401</v>
      </c>
      <c r="Y1271" s="53">
        <v>-302614.78576864197</v>
      </c>
      <c r="Z1271" s="53">
        <v>-402449.16907567799</v>
      </c>
      <c r="AA1271" s="53">
        <v>-7098817.6535981698</v>
      </c>
      <c r="AB1271" s="53">
        <v>-431840.776993662</v>
      </c>
      <c r="AC1271" s="53">
        <v>-465918.643638996</v>
      </c>
      <c r="AD1271" s="53">
        <v>-389214.98288119602</v>
      </c>
      <c r="AE1271" s="53">
        <v>-425858.27325839701</v>
      </c>
      <c r="AF1271" s="53">
        <v>-462689.18790859397</v>
      </c>
      <c r="AG1271" s="53">
        <v>-499708.68753957702</v>
      </c>
      <c r="AH1271" s="53">
        <v>-536917.73777832696</v>
      </c>
      <c r="AI1271" s="53">
        <v>-574317.30919620499</v>
      </c>
      <c r="AJ1271" s="53">
        <v>-611908.37733426597</v>
      </c>
      <c r="AK1271" s="53">
        <v>-649691.92272871395</v>
      </c>
      <c r="AL1271" s="53">
        <v>-687668.93093647005</v>
      </c>
      <c r="AM1271" s="53">
        <v>-485657.75535998901</v>
      </c>
      <c r="AN1271" s="53">
        <v>-6221392.5855544005</v>
      </c>
      <c r="AO1271" s="53">
        <v>-518624.23906051501</v>
      </c>
      <c r="AP1271" s="53">
        <v>-561994.08672168094</v>
      </c>
      <c r="AQ1271" s="53">
        <v>-615188.61315262399</v>
      </c>
      <c r="AR1271" s="53">
        <v>-668655.51235847396</v>
      </c>
      <c r="AS1271" s="53">
        <v>-722397.76091332897</v>
      </c>
      <c r="AT1271" s="53">
        <v>-313037.03752726701</v>
      </c>
      <c r="AU1271" s="53">
        <v>-341867.39899945201</v>
      </c>
      <c r="AV1271" s="53">
        <v>-370845.37955105002</v>
      </c>
      <c r="AW1271" s="53">
        <v>-399971.73504793498</v>
      </c>
      <c r="AX1271" s="53">
        <v>-429247.22522630601</v>
      </c>
      <c r="AY1271" s="53">
        <v>-458672.61371250101</v>
      </c>
      <c r="AZ1271" s="53">
        <v>-557386.42451886297</v>
      </c>
      <c r="BA1271" s="53">
        <v>-5957888.0267899996</v>
      </c>
    </row>
    <row r="1272" spans="1:53">
      <c r="A1272" s="52" t="s">
        <v>675</v>
      </c>
    </row>
    <row r="1273" spans="1:53">
      <c r="A1273" s="52" t="s">
        <v>676</v>
      </c>
    </row>
    <row r="1274" spans="1:53">
      <c r="A1274" s="52" t="s">
        <v>649</v>
      </c>
      <c r="B1274" s="53">
        <v>-18529474.157951999</v>
      </c>
      <c r="C1274" s="53">
        <v>-15971156.8737536</v>
      </c>
      <c r="D1274" s="53">
        <v>-11021336.313234899</v>
      </c>
      <c r="E1274" s="53">
        <v>2254801.1422243398</v>
      </c>
      <c r="F1274" s="53">
        <v>8640456.2188929897</v>
      </c>
      <c r="G1274" s="53">
        <v>12447503.667705201</v>
      </c>
      <c r="H1274" s="53">
        <v>12470838.230329599</v>
      </c>
      <c r="I1274" s="53">
        <v>10679834.6888573</v>
      </c>
      <c r="J1274" s="53">
        <v>8656412.9557677303</v>
      </c>
      <c r="K1274" s="53">
        <v>3799560.3463280699</v>
      </c>
      <c r="L1274" s="53">
        <v>-7125741.2095972598</v>
      </c>
      <c r="M1274" s="53">
        <v>-6981538.2753179297</v>
      </c>
      <c r="N1274" s="53">
        <v>-679839.579750492</v>
      </c>
      <c r="O1274" s="53">
        <v>-10774445.880903199</v>
      </c>
      <c r="P1274" s="53">
        <v>-8193951.9317744495</v>
      </c>
      <c r="Q1274" s="53">
        <v>-5323454.14354097</v>
      </c>
      <c r="R1274" s="53">
        <v>5404141.66233957</v>
      </c>
      <c r="S1274" s="53">
        <v>3105153.4170666402</v>
      </c>
      <c r="T1274" s="53">
        <v>7138881.1264997302</v>
      </c>
      <c r="U1274" s="53">
        <v>6294179.8078226196</v>
      </c>
      <c r="V1274" s="53">
        <v>5107637.7128688898</v>
      </c>
      <c r="W1274" s="53">
        <v>3556500.8992884601</v>
      </c>
      <c r="X1274" s="53">
        <v>-142881.666376924</v>
      </c>
      <c r="Y1274" s="53">
        <v>-1427141.6027099399</v>
      </c>
      <c r="Z1274" s="53">
        <v>-5430026.4487731596</v>
      </c>
      <c r="AA1274" s="53">
        <v>-685407.04819277697</v>
      </c>
      <c r="AB1274" s="53">
        <v>-10648104.3218017</v>
      </c>
      <c r="AC1274" s="53">
        <v>-7266508.92085109</v>
      </c>
      <c r="AD1274" s="53">
        <v>-6809758.8784044301</v>
      </c>
      <c r="AE1274" s="53">
        <v>3182085.2321695401</v>
      </c>
      <c r="AF1274" s="53">
        <v>4367940.6211621603</v>
      </c>
      <c r="AG1274" s="53">
        <v>6941453.4337358596</v>
      </c>
      <c r="AH1274" s="53">
        <v>5824175.7317623096</v>
      </c>
      <c r="AI1274" s="53">
        <v>4549997.9950692998</v>
      </c>
      <c r="AJ1274" s="53">
        <v>3504032.5084884502</v>
      </c>
      <c r="AK1274" s="53">
        <v>1391388.5223379401</v>
      </c>
      <c r="AL1274" s="53">
        <v>-953201.33302622696</v>
      </c>
      <c r="AM1274" s="53">
        <v>-4775430.7171986997</v>
      </c>
      <c r="AN1274" s="53">
        <v>-691930.12655660196</v>
      </c>
      <c r="AO1274" s="53">
        <v>-8035507.1787361503</v>
      </c>
      <c r="AP1274" s="53">
        <v>-7687498.1006373698</v>
      </c>
      <c r="AQ1274" s="53">
        <v>-5375585.0116486195</v>
      </c>
      <c r="AR1274" s="53">
        <v>2680035.0756096998</v>
      </c>
      <c r="AS1274" s="53">
        <v>4913791.4080533599</v>
      </c>
      <c r="AT1274" s="53">
        <v>6310706.5243134703</v>
      </c>
      <c r="AU1274" s="53">
        <v>5650954.0009020399</v>
      </c>
      <c r="AV1274" s="53">
        <v>4611177.23853298</v>
      </c>
      <c r="AW1274" s="53">
        <v>2950561.2432193798</v>
      </c>
      <c r="AX1274" s="53">
        <v>2091039.2663350999</v>
      </c>
      <c r="AY1274" s="53">
        <v>-3766689.0904278499</v>
      </c>
      <c r="AZ1274" s="53">
        <v>-5041281.7608413901</v>
      </c>
      <c r="BA1274" s="53">
        <v>-698296.38532533101</v>
      </c>
    </row>
    <row r="1275" spans="1:53">
      <c r="A1275" s="52" t="s">
        <v>677</v>
      </c>
    </row>
    <row r="1276" spans="1:53">
      <c r="A1276" s="52" t="s">
        <v>649</v>
      </c>
      <c r="B1276" s="53">
        <v>13761024.1836429</v>
      </c>
      <c r="C1276" s="53">
        <v>13761024.1836429</v>
      </c>
      <c r="D1276" s="53">
        <v>13761024.1836429</v>
      </c>
      <c r="E1276" s="53">
        <v>13761024.1836429</v>
      </c>
      <c r="F1276" s="53">
        <v>13761024.1836429</v>
      </c>
      <c r="G1276" s="53">
        <v>13761024.1836429</v>
      </c>
      <c r="H1276" s="53">
        <v>13761024.1836429</v>
      </c>
      <c r="I1276" s="53">
        <v>13761024.1836429</v>
      </c>
      <c r="J1276" s="53">
        <v>13761024.1836429</v>
      </c>
      <c r="K1276" s="53">
        <v>13761024.1836429</v>
      </c>
      <c r="L1276" s="53">
        <v>13761024.1836429</v>
      </c>
      <c r="M1276" s="53">
        <v>13761024.1836429</v>
      </c>
      <c r="N1276" s="53">
        <v>165132290.203715</v>
      </c>
      <c r="O1276" s="53">
        <v>56653.2983125389</v>
      </c>
      <c r="P1276" s="53">
        <v>56653.2983125389</v>
      </c>
      <c r="Q1276" s="53">
        <v>56653.2983125389</v>
      </c>
      <c r="R1276" s="53">
        <v>56653.2983125389</v>
      </c>
      <c r="S1276" s="53">
        <v>56653.2983125389</v>
      </c>
      <c r="T1276" s="53">
        <v>56653.2983125389</v>
      </c>
      <c r="U1276" s="53">
        <v>56653.2983125389</v>
      </c>
      <c r="V1276" s="53">
        <v>56653.2983125389</v>
      </c>
      <c r="W1276" s="53">
        <v>56653.2983125389</v>
      </c>
      <c r="X1276" s="53">
        <v>56653.2983125389</v>
      </c>
      <c r="Y1276" s="53">
        <v>56653.2983125389</v>
      </c>
      <c r="Z1276" s="53">
        <v>56653.2983125389</v>
      </c>
      <c r="AA1276" s="53">
        <v>679839.57975046698</v>
      </c>
      <c r="AB1276" s="53">
        <v>57117.254016064297</v>
      </c>
      <c r="AC1276" s="53">
        <v>57117.254016064297</v>
      </c>
      <c r="AD1276" s="53">
        <v>57117.254016064297</v>
      </c>
      <c r="AE1276" s="53">
        <v>57117.254016064297</v>
      </c>
      <c r="AF1276" s="53">
        <v>57117.254016064297</v>
      </c>
      <c r="AG1276" s="53">
        <v>57117.254016064297</v>
      </c>
      <c r="AH1276" s="53">
        <v>57117.254016064297</v>
      </c>
      <c r="AI1276" s="53">
        <v>57117.254016064297</v>
      </c>
      <c r="AJ1276" s="53">
        <v>57117.254016064297</v>
      </c>
      <c r="AK1276" s="53">
        <v>57117.254016064297</v>
      </c>
      <c r="AL1276" s="53">
        <v>57117.254016064297</v>
      </c>
      <c r="AM1276" s="53">
        <v>57117.254016064297</v>
      </c>
      <c r="AN1276" s="53">
        <v>685407.04819277104</v>
      </c>
      <c r="AO1276" s="53">
        <v>57660.843879716398</v>
      </c>
      <c r="AP1276" s="53">
        <v>57660.843879716398</v>
      </c>
      <c r="AQ1276" s="53">
        <v>57660.843879716398</v>
      </c>
      <c r="AR1276" s="53">
        <v>57660.843879716398</v>
      </c>
      <c r="AS1276" s="53">
        <v>57660.843879716398</v>
      </c>
      <c r="AT1276" s="53">
        <v>57660.843879716398</v>
      </c>
      <c r="AU1276" s="53">
        <v>57660.843879716398</v>
      </c>
      <c r="AV1276" s="53">
        <v>57660.843879716398</v>
      </c>
      <c r="AW1276" s="53">
        <v>57660.843879716398</v>
      </c>
      <c r="AX1276" s="53">
        <v>57660.843879716398</v>
      </c>
      <c r="AY1276" s="53">
        <v>57660.843879716398</v>
      </c>
      <c r="AZ1276" s="53">
        <v>57660.843879716398</v>
      </c>
      <c r="BA1276" s="53">
        <v>691930.12655659695</v>
      </c>
    </row>
    <row r="1277" spans="1:53">
      <c r="A1277" s="52" t="s">
        <v>678</v>
      </c>
    </row>
    <row r="1278" spans="1:53">
      <c r="A1278" s="52" t="s">
        <v>679</v>
      </c>
    </row>
    <row r="1279" spans="1:53">
      <c r="A1279" s="52" t="s">
        <v>680</v>
      </c>
      <c r="AR1279" s="53">
        <v>-2139049.0324459602</v>
      </c>
      <c r="AT1279" s="53">
        <v>-2139049.0324459602</v>
      </c>
      <c r="AW1279" s="53">
        <v>389417.81489192997</v>
      </c>
      <c r="AZ1279" s="53">
        <v>-6207896.75</v>
      </c>
      <c r="BA1279" s="53">
        <v>-10096577</v>
      </c>
    </row>
    <row r="1280" spans="1:53">
      <c r="A1280" s="52" t="s">
        <v>681</v>
      </c>
    </row>
    <row r="1281" spans="1:53">
      <c r="A1281" s="52" t="s">
        <v>682</v>
      </c>
      <c r="R1281" s="53">
        <v>-653618.28589936602</v>
      </c>
      <c r="T1281" s="53">
        <v>-653618.28589936602</v>
      </c>
      <c r="W1281" s="53">
        <v>-44054.928201267503</v>
      </c>
      <c r="Z1281" s="53">
        <v>-3530499.1369385002</v>
      </c>
      <c r="AA1281" s="53">
        <v>-4881790.6369385002</v>
      </c>
      <c r="AD1281" s="53">
        <v>-569975.36306149303</v>
      </c>
      <c r="AE1281" s="53">
        <v>-268227.196505973</v>
      </c>
      <c r="AG1281" s="53">
        <v>-268227.196505973</v>
      </c>
      <c r="AJ1281" s="53">
        <v>-552541.10698805295</v>
      </c>
      <c r="AM1281" s="53">
        <v>-942761.86000176403</v>
      </c>
      <c r="AN1281" s="53">
        <v>-2601732.7230632501</v>
      </c>
      <c r="AQ1281" s="53">
        <v>-585831.63999823504</v>
      </c>
      <c r="AW1281" s="53">
        <v>-659574.44485419604</v>
      </c>
      <c r="AZ1281" s="53">
        <v>-1678522.3330246501</v>
      </c>
      <c r="BA1281" s="53">
        <v>-2923928.4178770799</v>
      </c>
    </row>
    <row r="1282" spans="1:53">
      <c r="A1282" s="52" t="s">
        <v>683</v>
      </c>
    </row>
    <row r="1283" spans="1:53">
      <c r="A1283" s="52" t="s">
        <v>684</v>
      </c>
    </row>
    <row r="1284" spans="1:53">
      <c r="A1284" s="52" t="s">
        <v>649</v>
      </c>
      <c r="B1284" s="53">
        <v>-2403480.6766351801</v>
      </c>
      <c r="C1284" s="53">
        <v>-2403480.6766351801</v>
      </c>
      <c r="D1284" s="53">
        <v>-2403480.6766351801</v>
      </c>
      <c r="E1284" s="53">
        <v>-2403480.6766351801</v>
      </c>
      <c r="F1284" s="53">
        <v>-2403480.6766351801</v>
      </c>
      <c r="G1284" s="53">
        <v>-2403480.6766351801</v>
      </c>
      <c r="H1284" s="53">
        <v>-2403480.6766351801</v>
      </c>
      <c r="I1284" s="53">
        <v>-2403480.6766351801</v>
      </c>
      <c r="J1284" s="53">
        <v>-2403480.6766351801</v>
      </c>
      <c r="K1284" s="53">
        <v>-2403480.6766351801</v>
      </c>
      <c r="L1284" s="53">
        <v>-2403480.6766351801</v>
      </c>
      <c r="M1284" s="53">
        <v>-2403480.6766351801</v>
      </c>
      <c r="N1284" s="53">
        <v>-28841768.1196221</v>
      </c>
      <c r="O1284" s="53">
        <v>-2503052.2729601399</v>
      </c>
      <c r="P1284" s="53">
        <v>-2503052.2729601399</v>
      </c>
      <c r="Q1284" s="53">
        <v>-2503052.2729601399</v>
      </c>
      <c r="R1284" s="53">
        <v>-2503052.2729601399</v>
      </c>
      <c r="S1284" s="53">
        <v>-2503052.2729601399</v>
      </c>
      <c r="T1284" s="53">
        <v>-2503052.2729601399</v>
      </c>
      <c r="U1284" s="53">
        <v>-2503052.2729601399</v>
      </c>
      <c r="V1284" s="53">
        <v>-2503052.2729601399</v>
      </c>
      <c r="W1284" s="53">
        <v>-2503052.2729601399</v>
      </c>
      <c r="X1284" s="53">
        <v>-2503052.2729601399</v>
      </c>
      <c r="Y1284" s="53">
        <v>-2503052.2729601399</v>
      </c>
      <c r="Z1284" s="53">
        <v>-2503052.2729601399</v>
      </c>
      <c r="AA1284" s="53">
        <v>-30036627.2755218</v>
      </c>
      <c r="AB1284" s="53">
        <v>-2608285.4393304898</v>
      </c>
      <c r="AC1284" s="53">
        <v>-2608285.4393304898</v>
      </c>
      <c r="AD1284" s="53">
        <v>-2608285.4393304898</v>
      </c>
      <c r="AE1284" s="53">
        <v>-2608285.4393304898</v>
      </c>
      <c r="AF1284" s="53">
        <v>-2608285.4393304898</v>
      </c>
      <c r="AG1284" s="53">
        <v>-2608285.4393304898</v>
      </c>
      <c r="AH1284" s="53">
        <v>-2608285.4393304898</v>
      </c>
      <c r="AI1284" s="53">
        <v>-2608285.4393304898</v>
      </c>
      <c r="AJ1284" s="53">
        <v>-2608285.4393304898</v>
      </c>
      <c r="AK1284" s="53">
        <v>-2608285.4393304898</v>
      </c>
      <c r="AL1284" s="53">
        <v>-2608285.4393304898</v>
      </c>
      <c r="AM1284" s="53">
        <v>-2608285.4393304898</v>
      </c>
      <c r="AN1284" s="53">
        <v>-31299425.271965899</v>
      </c>
      <c r="AO1284" s="53">
        <v>-2696891.11743967</v>
      </c>
      <c r="AP1284" s="53">
        <v>-2696891.11743967</v>
      </c>
      <c r="AQ1284" s="53">
        <v>-2696891.11743967</v>
      </c>
      <c r="AR1284" s="53">
        <v>-2696891.11743967</v>
      </c>
      <c r="AS1284" s="53">
        <v>-2696891.11743967</v>
      </c>
      <c r="AT1284" s="53">
        <v>-2696891.11743967</v>
      </c>
      <c r="AU1284" s="53">
        <v>-2696891.11743967</v>
      </c>
      <c r="AV1284" s="53">
        <v>-2696891.11743967</v>
      </c>
      <c r="AW1284" s="53">
        <v>-2696891.11743967</v>
      </c>
      <c r="AX1284" s="53">
        <v>-2696891.11743967</v>
      </c>
      <c r="AY1284" s="53">
        <v>-2696891.11743967</v>
      </c>
      <c r="AZ1284" s="53">
        <v>-2696891.11743967</v>
      </c>
      <c r="BA1284" s="53">
        <v>-32362693.409276001</v>
      </c>
    </row>
    <row r="1285" spans="1:53">
      <c r="A1285" s="52" t="s">
        <v>650</v>
      </c>
    </row>
    <row r="1286" spans="1:53">
      <c r="A1286" s="52" t="s">
        <v>685</v>
      </c>
    </row>
    <row r="1287" spans="1:53">
      <c r="A1287" s="52" t="s">
        <v>649</v>
      </c>
      <c r="B1287" s="53">
        <v>-6144401.3682519495</v>
      </c>
      <c r="C1287" s="53">
        <v>-6144401.3682519495</v>
      </c>
      <c r="D1287" s="53">
        <v>-6144401.3682519495</v>
      </c>
      <c r="E1287" s="53">
        <v>-6144401.3682519495</v>
      </c>
      <c r="F1287" s="53">
        <v>-6144401.3682519495</v>
      </c>
      <c r="G1287" s="53">
        <v>-6144401.3682519495</v>
      </c>
      <c r="H1287" s="53">
        <v>-6144401.3682519495</v>
      </c>
      <c r="I1287" s="53">
        <v>-6144401.3682519495</v>
      </c>
      <c r="J1287" s="53">
        <v>-6144401.3682519495</v>
      </c>
      <c r="K1287" s="53">
        <v>-6144401.3682519495</v>
      </c>
      <c r="L1287" s="53">
        <v>-6144401.3682519495</v>
      </c>
      <c r="M1287" s="53">
        <v>-6144401.3682519495</v>
      </c>
      <c r="N1287" s="53">
        <v>-73732816.419023395</v>
      </c>
      <c r="O1287" s="53">
        <v>-2355598.63174805</v>
      </c>
      <c r="P1287" s="53">
        <v>-2355598.63174805</v>
      </c>
      <c r="Q1287" s="53">
        <v>-2355598.63174805</v>
      </c>
      <c r="R1287" s="53">
        <v>-2355598.63174805</v>
      </c>
      <c r="S1287" s="53">
        <v>-2355598.63174805</v>
      </c>
      <c r="T1287" s="53">
        <v>-2355598.63174805</v>
      </c>
      <c r="U1287" s="53">
        <v>-2355598.63174805</v>
      </c>
      <c r="V1287" s="53">
        <v>-2355598.63174805</v>
      </c>
      <c r="W1287" s="53">
        <v>-2355598.63174805</v>
      </c>
      <c r="X1287" s="53">
        <v>-2355598.63174805</v>
      </c>
      <c r="Y1287" s="53">
        <v>-2355598.63174805</v>
      </c>
      <c r="Z1287" s="53">
        <v>-2355598.63174805</v>
      </c>
      <c r="AA1287" s="53">
        <v>-28267183.580976501</v>
      </c>
    </row>
    <row r="1288" spans="1:53">
      <c r="A1288" s="52" t="s">
        <v>686</v>
      </c>
    </row>
    <row r="1289" spans="1:53">
      <c r="A1289" s="52" t="s">
        <v>649</v>
      </c>
      <c r="B1289" s="53">
        <v>-4276984.9313265998</v>
      </c>
      <c r="C1289" s="53">
        <v>-4276984.9313265998</v>
      </c>
      <c r="D1289" s="53">
        <v>-4276984.9313265998</v>
      </c>
      <c r="E1289" s="53">
        <v>-4276984.9313265998</v>
      </c>
      <c r="F1289" s="53">
        <v>-4276984.9313265998</v>
      </c>
      <c r="G1289" s="53">
        <v>-4276984.9313265998</v>
      </c>
      <c r="H1289" s="53">
        <v>-4276984.9313265998</v>
      </c>
      <c r="I1289" s="53">
        <v>-4276984.9313265998</v>
      </c>
      <c r="J1289" s="53">
        <v>-4276984.9313265998</v>
      </c>
      <c r="K1289" s="53">
        <v>-4276984.9313265998</v>
      </c>
      <c r="L1289" s="53">
        <v>-4276984.9313265998</v>
      </c>
      <c r="M1289" s="53">
        <v>-4276984.9313265998</v>
      </c>
      <c r="N1289" s="53">
        <v>-51323819.175919197</v>
      </c>
      <c r="O1289" s="53">
        <v>-1639681.36867339</v>
      </c>
      <c r="P1289" s="53">
        <v>-1639681.36867339</v>
      </c>
      <c r="Q1289" s="53">
        <v>-1639681.36867339</v>
      </c>
      <c r="R1289" s="53">
        <v>-1639681.36867339</v>
      </c>
      <c r="S1289" s="53">
        <v>-1639681.36867339</v>
      </c>
      <c r="T1289" s="53">
        <v>-1639681.36867339</v>
      </c>
      <c r="U1289" s="53">
        <v>-1639681.36867339</v>
      </c>
      <c r="V1289" s="53">
        <v>-1639681.36867339</v>
      </c>
      <c r="W1289" s="53">
        <v>-1639681.36867339</v>
      </c>
      <c r="X1289" s="53">
        <v>-1639681.36867339</v>
      </c>
      <c r="Y1289" s="53">
        <v>-1639681.36867339</v>
      </c>
      <c r="Z1289" s="53">
        <v>-1639681.36867339</v>
      </c>
      <c r="AA1289" s="53">
        <v>-19676176.4240807</v>
      </c>
    </row>
    <row r="1290" spans="1:53">
      <c r="A1290" s="52" t="s">
        <v>687</v>
      </c>
    </row>
    <row r="1291" spans="1:53">
      <c r="A1291" s="52" t="s">
        <v>649</v>
      </c>
    </row>
    <row r="1292" spans="1:53">
      <c r="A1292" s="52" t="s">
        <v>688</v>
      </c>
    </row>
    <row r="1293" spans="1:53">
      <c r="A1293" s="52" t="s">
        <v>649</v>
      </c>
    </row>
    <row r="1294" spans="1:53">
      <c r="A1294" s="52" t="s">
        <v>689</v>
      </c>
    </row>
    <row r="1295" spans="1:53">
      <c r="A1295" s="52" t="s">
        <v>649</v>
      </c>
      <c r="B1295" s="53">
        <v>-351833.33333333198</v>
      </c>
      <c r="C1295" s="53">
        <v>-351833.33333333198</v>
      </c>
      <c r="D1295" s="53">
        <v>-351833.33333333198</v>
      </c>
      <c r="E1295" s="53">
        <v>-351833.33333333198</v>
      </c>
      <c r="F1295" s="53">
        <v>-351833.33333333198</v>
      </c>
      <c r="G1295" s="53">
        <v>-351833.33333333198</v>
      </c>
      <c r="H1295" s="53">
        <v>-351833.33333333198</v>
      </c>
      <c r="I1295" s="53">
        <v>-351833.33333333198</v>
      </c>
      <c r="J1295" s="53">
        <v>-351833.33333333198</v>
      </c>
      <c r="K1295" s="53">
        <v>-351833.33333333198</v>
      </c>
      <c r="L1295" s="53">
        <v>-351833.33333333198</v>
      </c>
      <c r="M1295" s="53">
        <v>-351833.33333333198</v>
      </c>
      <c r="N1295" s="53">
        <v>-4221999.9999999898</v>
      </c>
      <c r="O1295" s="53">
        <v>-250000</v>
      </c>
      <c r="P1295" s="53">
        <v>-250000</v>
      </c>
      <c r="Q1295" s="53">
        <v>-250000</v>
      </c>
      <c r="R1295" s="53">
        <v>-250000</v>
      </c>
      <c r="S1295" s="53">
        <v>-250000</v>
      </c>
      <c r="T1295" s="53">
        <v>-250000</v>
      </c>
      <c r="U1295" s="53">
        <v>-250000</v>
      </c>
      <c r="V1295" s="53">
        <v>-250000</v>
      </c>
      <c r="W1295" s="53">
        <v>-250000</v>
      </c>
      <c r="X1295" s="53">
        <v>-250000</v>
      </c>
      <c r="Y1295" s="53">
        <v>-250000</v>
      </c>
      <c r="Z1295" s="53">
        <v>-250000</v>
      </c>
      <c r="AA1295" s="53">
        <v>-3000000</v>
      </c>
      <c r="AB1295" s="53">
        <v>-75000</v>
      </c>
      <c r="AC1295" s="53">
        <v>-75000</v>
      </c>
      <c r="AD1295" s="53">
        <v>-75000</v>
      </c>
      <c r="AE1295" s="53">
        <v>-75000</v>
      </c>
      <c r="AF1295" s="53">
        <v>-75000</v>
      </c>
      <c r="AG1295" s="53">
        <v>-75000</v>
      </c>
      <c r="AH1295" s="53">
        <v>-75000</v>
      </c>
      <c r="AI1295" s="53">
        <v>-75000</v>
      </c>
      <c r="AJ1295" s="53">
        <v>-75000</v>
      </c>
      <c r="AK1295" s="53">
        <v>-75000</v>
      </c>
      <c r="AL1295" s="53">
        <v>-75000</v>
      </c>
      <c r="AM1295" s="53">
        <v>-75000</v>
      </c>
      <c r="AN1295" s="53">
        <v>-900000</v>
      </c>
    </row>
    <row r="1296" spans="1:53">
      <c r="A1296" s="52" t="s">
        <v>690</v>
      </c>
    </row>
    <row r="1297" spans="1:53">
      <c r="A1297" s="52" t="s">
        <v>649</v>
      </c>
      <c r="B1297" s="53">
        <v>-196878</v>
      </c>
      <c r="C1297" s="53">
        <v>-196878</v>
      </c>
      <c r="D1297" s="53">
        <v>-196878</v>
      </c>
      <c r="E1297" s="53">
        <v>-196878</v>
      </c>
      <c r="F1297" s="53">
        <v>-196878</v>
      </c>
      <c r="G1297" s="53">
        <v>-196878</v>
      </c>
      <c r="H1297" s="53">
        <v>-196878</v>
      </c>
      <c r="I1297" s="53">
        <v>-196878</v>
      </c>
      <c r="J1297" s="53">
        <v>-196878</v>
      </c>
      <c r="K1297" s="53">
        <v>-196878</v>
      </c>
      <c r="L1297" s="53">
        <v>-196878</v>
      </c>
      <c r="M1297" s="53">
        <v>-196878</v>
      </c>
      <c r="N1297" s="53">
        <v>-2362535.9999999902</v>
      </c>
      <c r="O1297" s="53">
        <v>-437988</v>
      </c>
      <c r="P1297" s="53">
        <v>-437988</v>
      </c>
      <c r="Q1297" s="53">
        <v>-437988</v>
      </c>
      <c r="R1297" s="53">
        <v>-437988</v>
      </c>
      <c r="S1297" s="53">
        <v>-437988</v>
      </c>
      <c r="T1297" s="53">
        <v>-437988</v>
      </c>
      <c r="U1297" s="53">
        <v>-437988</v>
      </c>
      <c r="V1297" s="53">
        <v>-437988</v>
      </c>
      <c r="W1297" s="53">
        <v>-437988</v>
      </c>
      <c r="X1297" s="53">
        <v>-437988</v>
      </c>
      <c r="Y1297" s="53">
        <v>-437988</v>
      </c>
      <c r="Z1297" s="53">
        <v>-437988</v>
      </c>
      <c r="AA1297" s="53">
        <v>-5255856</v>
      </c>
      <c r="AB1297" s="53">
        <v>-570228</v>
      </c>
      <c r="AC1297" s="53">
        <v>-570228</v>
      </c>
      <c r="AD1297" s="53">
        <v>-570228</v>
      </c>
      <c r="AE1297" s="53">
        <v>-570228</v>
      </c>
      <c r="AF1297" s="53">
        <v>-570228</v>
      </c>
      <c r="AG1297" s="53">
        <v>-570228</v>
      </c>
      <c r="AH1297" s="53">
        <v>-570228</v>
      </c>
      <c r="AI1297" s="53">
        <v>-570228</v>
      </c>
      <c r="AJ1297" s="53">
        <v>-570228</v>
      </c>
      <c r="AK1297" s="53">
        <v>-570228</v>
      </c>
      <c r="AL1297" s="53">
        <v>-570228</v>
      </c>
      <c r="AM1297" s="53">
        <v>-570228</v>
      </c>
      <c r="AN1297" s="53">
        <v>-6842736</v>
      </c>
    </row>
    <row r="1298" spans="1:53">
      <c r="A1298" s="52" t="s">
        <v>691</v>
      </c>
    </row>
    <row r="1299" spans="1:53">
      <c r="A1299" s="52" t="s">
        <v>649</v>
      </c>
      <c r="O1299" s="53">
        <v>-31070.333333333299</v>
      </c>
      <c r="P1299" s="53">
        <v>-31070.333333333299</v>
      </c>
      <c r="Q1299" s="53">
        <v>-31070.333333333299</v>
      </c>
      <c r="R1299" s="53">
        <v>-31070.333333333299</v>
      </c>
      <c r="S1299" s="53">
        <v>-31070.333333333299</v>
      </c>
      <c r="T1299" s="53">
        <v>-31070.333333333299</v>
      </c>
      <c r="U1299" s="53">
        <v>-31070.333333333299</v>
      </c>
      <c r="V1299" s="53">
        <v>-31070.333333333299</v>
      </c>
      <c r="W1299" s="53">
        <v>-31070.333333333299</v>
      </c>
      <c r="X1299" s="53">
        <v>-31070.333333333299</v>
      </c>
      <c r="Y1299" s="53">
        <v>-31070.333333333299</v>
      </c>
      <c r="Z1299" s="53">
        <v>-31070.333333333299</v>
      </c>
      <c r="AA1299" s="53">
        <v>-372843.99999999901</v>
      </c>
      <c r="AB1299" s="53">
        <v>-68515.666666666701</v>
      </c>
      <c r="AC1299" s="53">
        <v>-68515.666666666701</v>
      </c>
      <c r="AD1299" s="53">
        <v>-68515.666666666701</v>
      </c>
      <c r="AE1299" s="53">
        <v>-68515.666666666701</v>
      </c>
      <c r="AF1299" s="53">
        <v>-68515.666666666701</v>
      </c>
      <c r="AG1299" s="53">
        <v>-68515.666666666701</v>
      </c>
      <c r="AH1299" s="53">
        <v>-68515.666666666701</v>
      </c>
      <c r="AI1299" s="53">
        <v>-68515.666666666701</v>
      </c>
      <c r="AJ1299" s="53">
        <v>-68515.666666666701</v>
      </c>
      <c r="AK1299" s="53">
        <v>-68515.666666666701</v>
      </c>
      <c r="AL1299" s="53">
        <v>-68515.666666666701</v>
      </c>
      <c r="AM1299" s="53">
        <v>-68515.666666666701</v>
      </c>
      <c r="AN1299" s="53">
        <v>-822188</v>
      </c>
    </row>
    <row r="1300" spans="1:53">
      <c r="A1300" s="52" t="s">
        <v>692</v>
      </c>
    </row>
    <row r="1301" spans="1:53">
      <c r="A1301" s="52" t="s">
        <v>649</v>
      </c>
      <c r="B1301" s="53">
        <v>-192546.510266667</v>
      </c>
      <c r="C1301" s="53">
        <v>-192546.510266667</v>
      </c>
      <c r="D1301" s="53">
        <v>-192546.510266667</v>
      </c>
      <c r="E1301" s="53">
        <v>-192546.510266667</v>
      </c>
      <c r="F1301" s="53">
        <v>-192546.510266667</v>
      </c>
      <c r="G1301" s="53">
        <v>-192546.510266667</v>
      </c>
      <c r="H1301" s="53">
        <v>-192546.510266667</v>
      </c>
      <c r="I1301" s="53">
        <v>-192546.510266667</v>
      </c>
      <c r="J1301" s="53">
        <v>-192546.510266667</v>
      </c>
      <c r="K1301" s="53">
        <v>-192546.510266667</v>
      </c>
      <c r="L1301" s="53">
        <v>-192546.510266667</v>
      </c>
      <c r="M1301" s="53">
        <v>-192546.510266667</v>
      </c>
      <c r="N1301" s="53">
        <v>-2310558.1231999998</v>
      </c>
      <c r="O1301" s="53">
        <v>-434277.14473333198</v>
      </c>
      <c r="P1301" s="53">
        <v>-434277.14473333198</v>
      </c>
      <c r="Q1301" s="53">
        <v>-434277.14473333198</v>
      </c>
      <c r="R1301" s="53">
        <v>-434277.14473333198</v>
      </c>
      <c r="S1301" s="53">
        <v>-434277.14473333198</v>
      </c>
      <c r="T1301" s="53">
        <v>-434277.14473333198</v>
      </c>
      <c r="U1301" s="53">
        <v>-434277.14473333198</v>
      </c>
      <c r="V1301" s="53">
        <v>-434277.14473333198</v>
      </c>
      <c r="W1301" s="53">
        <v>-434277.14473333198</v>
      </c>
      <c r="X1301" s="53">
        <v>-434277.14473333198</v>
      </c>
      <c r="Y1301" s="53">
        <v>-434277.14473333198</v>
      </c>
      <c r="Z1301" s="53">
        <v>-434277.14473333198</v>
      </c>
      <c r="AA1301" s="53">
        <v>-5211325.7367999898</v>
      </c>
      <c r="AB1301" s="53">
        <v>-592202.67253333295</v>
      </c>
      <c r="AC1301" s="53">
        <v>-592202.67253333295</v>
      </c>
      <c r="AD1301" s="53">
        <v>-592202.67253333295</v>
      </c>
      <c r="AE1301" s="53">
        <v>-592202.67253333295</v>
      </c>
      <c r="AF1301" s="53">
        <v>-592202.67253333295</v>
      </c>
      <c r="AG1301" s="53">
        <v>-592202.67253333295</v>
      </c>
      <c r="AH1301" s="53">
        <v>-592202.67253333295</v>
      </c>
      <c r="AI1301" s="53">
        <v>-592202.67253333295</v>
      </c>
      <c r="AJ1301" s="53">
        <v>-592202.67253333295</v>
      </c>
      <c r="AK1301" s="53">
        <v>-592202.67253333295</v>
      </c>
      <c r="AL1301" s="53">
        <v>-592202.67253333295</v>
      </c>
      <c r="AM1301" s="53">
        <v>-592202.67253333295</v>
      </c>
      <c r="AN1301" s="53">
        <v>-7106432.0703999903</v>
      </c>
    </row>
    <row r="1302" spans="1:53">
      <c r="A1302" s="52" t="s">
        <v>693</v>
      </c>
    </row>
    <row r="1303" spans="1:53">
      <c r="A1303" s="52" t="s">
        <v>649</v>
      </c>
      <c r="B1303" s="53">
        <v>-1356596.1</v>
      </c>
      <c r="C1303" s="53">
        <v>-1356596.1</v>
      </c>
      <c r="D1303" s="53">
        <v>-1356596.1</v>
      </c>
      <c r="E1303" s="53">
        <v>-1356596.1</v>
      </c>
      <c r="F1303" s="53">
        <v>-1356596.1</v>
      </c>
      <c r="G1303" s="53">
        <v>-1356596.1</v>
      </c>
      <c r="H1303" s="53">
        <v>-1356596.1</v>
      </c>
      <c r="I1303" s="53">
        <v>-1356596.1</v>
      </c>
      <c r="J1303" s="53">
        <v>-1356596.1</v>
      </c>
      <c r="K1303" s="53">
        <v>-1356596.1</v>
      </c>
      <c r="L1303" s="53">
        <v>-1356596.1</v>
      </c>
      <c r="M1303" s="53">
        <v>-1356596.1</v>
      </c>
      <c r="N1303" s="53">
        <v>-16279153.199999999</v>
      </c>
      <c r="O1303" s="53">
        <v>-1356596.1</v>
      </c>
      <c r="P1303" s="53">
        <v>-1356596.1</v>
      </c>
      <c r="Q1303" s="53">
        <v>-1356596.1</v>
      </c>
      <c r="R1303" s="53">
        <v>-1356596.1</v>
      </c>
      <c r="S1303" s="53">
        <v>-1356596.1</v>
      </c>
      <c r="T1303" s="53">
        <v>-1356596.1</v>
      </c>
      <c r="U1303" s="53">
        <v>-1356596.1</v>
      </c>
      <c r="V1303" s="53">
        <v>-1356596.1</v>
      </c>
      <c r="W1303" s="53">
        <v>-1356596.1</v>
      </c>
      <c r="X1303" s="53">
        <v>-1356596.1</v>
      </c>
      <c r="Y1303" s="53">
        <v>-1356596.1</v>
      </c>
      <c r="Z1303" s="53">
        <v>-1356596.1</v>
      </c>
      <c r="AA1303" s="53">
        <v>-16279153.199999999</v>
      </c>
    </row>
    <row r="1304" spans="1:53">
      <c r="A1304" s="52" t="s">
        <v>694</v>
      </c>
    </row>
    <row r="1305" spans="1:53">
      <c r="A1305" s="52" t="s">
        <v>649</v>
      </c>
    </row>
    <row r="1306" spans="1:53">
      <c r="A1306" s="52" t="s">
        <v>695</v>
      </c>
    </row>
    <row r="1307" spans="1:53">
      <c r="A1307" s="52" t="s">
        <v>649</v>
      </c>
    </row>
    <row r="1308" spans="1:53">
      <c r="A1308" s="52" t="s">
        <v>696</v>
      </c>
      <c r="B1308" s="53">
        <v>404243196.12162799</v>
      </c>
      <c r="C1308" s="53">
        <v>343878254.64421999</v>
      </c>
      <c r="D1308" s="53">
        <v>367810134.10932899</v>
      </c>
      <c r="E1308" s="53">
        <v>368951026.815813</v>
      </c>
      <c r="F1308" s="53">
        <v>419338633.09880698</v>
      </c>
      <c r="G1308" s="53">
        <v>449616837.98165202</v>
      </c>
      <c r="H1308" s="53">
        <v>465414545.390679</v>
      </c>
      <c r="I1308" s="53">
        <v>465143162.18564802</v>
      </c>
      <c r="J1308" s="53">
        <v>446149250.49873698</v>
      </c>
      <c r="K1308" s="53">
        <v>411902260.5607</v>
      </c>
      <c r="L1308" s="53">
        <v>362878617.46635002</v>
      </c>
      <c r="M1308" s="53">
        <v>373795808.47022903</v>
      </c>
      <c r="N1308" s="53">
        <v>4879121727.3437901</v>
      </c>
      <c r="O1308" s="53">
        <v>384679888.636792</v>
      </c>
      <c r="P1308" s="53">
        <v>335681931.63039601</v>
      </c>
      <c r="Q1308" s="53">
        <v>352432754.56400001</v>
      </c>
      <c r="R1308" s="53">
        <v>353537414.761711</v>
      </c>
      <c r="S1308" s="53">
        <v>397845495.416502</v>
      </c>
      <c r="T1308" s="53">
        <v>427611189.486624</v>
      </c>
      <c r="U1308" s="53">
        <v>444076470.33326799</v>
      </c>
      <c r="V1308" s="53">
        <v>442352298.31791002</v>
      </c>
      <c r="W1308" s="53">
        <v>426430722.03457898</v>
      </c>
      <c r="X1308" s="53">
        <v>396458751.77453399</v>
      </c>
      <c r="Y1308" s="53">
        <v>351797116.57135803</v>
      </c>
      <c r="Z1308" s="53">
        <v>362895274.94685799</v>
      </c>
      <c r="AA1308" s="53">
        <v>4675799308.4745302</v>
      </c>
      <c r="AB1308" s="53">
        <v>386729247.56383401</v>
      </c>
      <c r="AC1308" s="53">
        <v>333321723.41828197</v>
      </c>
      <c r="AD1308" s="53">
        <v>352576915.66175997</v>
      </c>
      <c r="AE1308" s="53">
        <v>354134785.76481402</v>
      </c>
      <c r="AF1308" s="53">
        <v>395060304.85903198</v>
      </c>
      <c r="AG1308" s="53">
        <v>422038791.48323101</v>
      </c>
      <c r="AH1308" s="53">
        <v>436745487.95768303</v>
      </c>
      <c r="AI1308" s="53">
        <v>435513872.38014799</v>
      </c>
      <c r="AJ1308" s="53">
        <v>421679794.47019702</v>
      </c>
      <c r="AK1308" s="53">
        <v>395398816.51644999</v>
      </c>
      <c r="AL1308" s="53">
        <v>354057866.48568201</v>
      </c>
      <c r="AM1308" s="53">
        <v>364312921.82407898</v>
      </c>
      <c r="AN1308" s="53">
        <v>4651570528.38519</v>
      </c>
      <c r="AO1308" s="53">
        <v>395189784.12529099</v>
      </c>
      <c r="AP1308" s="53">
        <v>340300941.79797798</v>
      </c>
      <c r="AQ1308" s="53">
        <v>359090567.26939899</v>
      </c>
      <c r="AR1308" s="53">
        <v>360224617.12874299</v>
      </c>
      <c r="AS1308" s="53">
        <v>400201368.42806202</v>
      </c>
      <c r="AT1308" s="53">
        <v>427026004.97663301</v>
      </c>
      <c r="AU1308" s="53">
        <v>440973839.83923</v>
      </c>
      <c r="AV1308" s="53">
        <v>439668454.63698202</v>
      </c>
      <c r="AW1308" s="53">
        <v>426233353.672548</v>
      </c>
      <c r="AX1308" s="53">
        <v>400027550.66123098</v>
      </c>
      <c r="AY1308" s="53">
        <v>359468582.978567</v>
      </c>
      <c r="AZ1308" s="53">
        <v>377021401.369295</v>
      </c>
      <c r="BA1308" s="53">
        <v>4725426466.8839598</v>
      </c>
    </row>
    <row r="1309" spans="1:53">
      <c r="A1309" s="52" t="s">
        <v>697</v>
      </c>
      <c r="B1309" s="53">
        <v>0</v>
      </c>
      <c r="C1309" s="53">
        <v>0</v>
      </c>
      <c r="D1309" s="53">
        <v>0</v>
      </c>
      <c r="E1309" s="53">
        <v>0</v>
      </c>
      <c r="F1309" s="53">
        <v>0</v>
      </c>
      <c r="G1309" s="53">
        <v>0</v>
      </c>
      <c r="H1309" s="53">
        <v>0</v>
      </c>
      <c r="I1309" s="53">
        <v>0</v>
      </c>
      <c r="J1309" s="53">
        <v>0</v>
      </c>
      <c r="K1309" s="53">
        <v>0</v>
      </c>
      <c r="L1309" s="53">
        <v>0</v>
      </c>
      <c r="M1309" s="53">
        <v>0</v>
      </c>
      <c r="N1309" s="53">
        <v>0</v>
      </c>
      <c r="O1309" s="53">
        <v>0</v>
      </c>
      <c r="P1309" s="53">
        <v>0</v>
      </c>
      <c r="Q1309" s="53">
        <v>0</v>
      </c>
      <c r="R1309" s="53">
        <v>0</v>
      </c>
      <c r="S1309" s="53">
        <v>0</v>
      </c>
      <c r="T1309" s="53">
        <v>0</v>
      </c>
      <c r="U1309" s="53">
        <v>0</v>
      </c>
      <c r="V1309" s="53">
        <v>0</v>
      </c>
      <c r="W1309" s="53">
        <v>0</v>
      </c>
      <c r="X1309" s="53">
        <v>0</v>
      </c>
      <c r="Y1309" s="53">
        <v>0</v>
      </c>
      <c r="Z1309" s="53">
        <v>0</v>
      </c>
      <c r="AA1309" s="53">
        <v>0</v>
      </c>
      <c r="AB1309" s="53">
        <v>0</v>
      </c>
      <c r="AC1309" s="53">
        <v>0</v>
      </c>
      <c r="AD1309" s="53">
        <v>0</v>
      </c>
      <c r="AE1309" s="53">
        <v>0</v>
      </c>
      <c r="AF1309" s="53">
        <v>0</v>
      </c>
      <c r="AG1309" s="53">
        <v>0</v>
      </c>
      <c r="AH1309" s="53">
        <v>0</v>
      </c>
      <c r="AI1309" s="53">
        <v>0</v>
      </c>
      <c r="AJ1309" s="53">
        <v>0</v>
      </c>
      <c r="AK1309" s="53">
        <v>0</v>
      </c>
      <c r="AL1309" s="53">
        <v>0</v>
      </c>
      <c r="AM1309" s="53">
        <v>0</v>
      </c>
      <c r="AN1309" s="53">
        <v>0</v>
      </c>
      <c r="AO1309" s="53">
        <v>0</v>
      </c>
      <c r="AP1309" s="53">
        <v>0</v>
      </c>
      <c r="AQ1309" s="53">
        <v>0</v>
      </c>
      <c r="AR1309" s="53">
        <v>0</v>
      </c>
      <c r="AS1309" s="53">
        <v>0</v>
      </c>
      <c r="AT1309" s="53">
        <v>0</v>
      </c>
      <c r="AU1309" s="53">
        <v>0</v>
      </c>
      <c r="AV1309" s="53">
        <v>0</v>
      </c>
      <c r="AW1309" s="53">
        <v>0</v>
      </c>
      <c r="AX1309" s="53">
        <v>0</v>
      </c>
      <c r="AY1309" s="53">
        <v>0</v>
      </c>
      <c r="AZ1309" s="53">
        <v>0</v>
      </c>
      <c r="BA1309" s="53">
        <v>0</v>
      </c>
    </row>
    <row r="1310" spans="1:53">
      <c r="A1310" s="52" t="s">
        <v>698</v>
      </c>
      <c r="B1310" s="53">
        <v>0</v>
      </c>
      <c r="C1310" s="53">
        <v>0</v>
      </c>
      <c r="D1310" s="53">
        <v>0</v>
      </c>
      <c r="E1310" s="53">
        <v>0</v>
      </c>
      <c r="F1310" s="53">
        <v>0</v>
      </c>
      <c r="G1310" s="53">
        <v>0</v>
      </c>
      <c r="H1310" s="53">
        <v>0</v>
      </c>
      <c r="I1310" s="53">
        <v>0</v>
      </c>
      <c r="J1310" s="53">
        <v>0</v>
      </c>
      <c r="K1310" s="53">
        <v>0</v>
      </c>
      <c r="L1310" s="53">
        <v>0</v>
      </c>
      <c r="M1310" s="53">
        <v>0</v>
      </c>
      <c r="N1310" s="53">
        <v>0</v>
      </c>
      <c r="O1310" s="53">
        <v>0</v>
      </c>
      <c r="P1310" s="53">
        <v>0</v>
      </c>
      <c r="Q1310" s="53">
        <v>0</v>
      </c>
      <c r="R1310" s="53">
        <v>0</v>
      </c>
      <c r="S1310" s="53">
        <v>0</v>
      </c>
      <c r="T1310" s="53">
        <v>0</v>
      </c>
      <c r="U1310" s="53">
        <v>0</v>
      </c>
      <c r="V1310" s="53">
        <v>0</v>
      </c>
      <c r="W1310" s="53">
        <v>0</v>
      </c>
      <c r="X1310" s="53">
        <v>0</v>
      </c>
      <c r="Y1310" s="53">
        <v>0</v>
      </c>
      <c r="Z1310" s="53">
        <v>0</v>
      </c>
      <c r="AA1310" s="53">
        <v>0</v>
      </c>
      <c r="AB1310" s="53">
        <v>0</v>
      </c>
      <c r="AC1310" s="53">
        <v>0</v>
      </c>
      <c r="AD1310" s="53">
        <v>0</v>
      </c>
      <c r="AE1310" s="53">
        <v>0</v>
      </c>
      <c r="AF1310" s="53">
        <v>0</v>
      </c>
      <c r="AG1310" s="53">
        <v>0</v>
      </c>
      <c r="AH1310" s="53">
        <v>0</v>
      </c>
      <c r="AI1310" s="53">
        <v>0</v>
      </c>
      <c r="AJ1310" s="53">
        <v>0</v>
      </c>
      <c r="AK1310" s="53">
        <v>0</v>
      </c>
      <c r="AL1310" s="53">
        <v>0</v>
      </c>
      <c r="AM1310" s="53">
        <v>0</v>
      </c>
      <c r="AN1310" s="53">
        <v>0</v>
      </c>
      <c r="AO1310" s="53">
        <v>0</v>
      </c>
      <c r="AP1310" s="53">
        <v>0</v>
      </c>
      <c r="AQ1310" s="53">
        <v>0</v>
      </c>
      <c r="AR1310" s="53">
        <v>0</v>
      </c>
      <c r="AS1310" s="53">
        <v>0</v>
      </c>
      <c r="AT1310" s="53">
        <v>0</v>
      </c>
      <c r="AU1310" s="53">
        <v>0</v>
      </c>
      <c r="AV1310" s="53">
        <v>0</v>
      </c>
      <c r="AW1310" s="53">
        <v>0</v>
      </c>
      <c r="AX1310" s="53">
        <v>0</v>
      </c>
      <c r="AY1310" s="53">
        <v>0</v>
      </c>
      <c r="AZ1310" s="53">
        <v>0</v>
      </c>
      <c r="BA1310" s="53">
        <v>0</v>
      </c>
    </row>
    <row r="1311" spans="1:53">
      <c r="A1311" s="52" t="s">
        <v>699</v>
      </c>
    </row>
    <row r="1312" spans="1:53">
      <c r="A1312" s="52" t="s">
        <v>700</v>
      </c>
    </row>
    <row r="1313" spans="1:53">
      <c r="A1313" s="52" t="s">
        <v>701</v>
      </c>
    </row>
    <row r="1314" spans="1:53">
      <c r="A1314" s="52" t="s">
        <v>649</v>
      </c>
      <c r="B1314" s="53">
        <v>5617483.3331069397</v>
      </c>
      <c r="C1314" s="53">
        <v>6929593.2060441403</v>
      </c>
      <c r="D1314" s="53">
        <v>6621176.1435884601</v>
      </c>
      <c r="E1314" s="53">
        <v>11933542.0860532</v>
      </c>
      <c r="F1314" s="53">
        <v>22452830.800489001</v>
      </c>
      <c r="G1314" s="53">
        <v>27565228.429983001</v>
      </c>
      <c r="H1314" s="53">
        <v>31996513.8491433</v>
      </c>
      <c r="I1314" s="53">
        <v>31464971.251944501</v>
      </c>
      <c r="J1314" s="53">
        <v>26931441.092352901</v>
      </c>
      <c r="K1314" s="53">
        <v>17196538.026169501</v>
      </c>
      <c r="L1314" s="53">
        <v>7329737.2140864497</v>
      </c>
      <c r="M1314" s="53">
        <v>11025882.613074999</v>
      </c>
      <c r="N1314" s="53">
        <v>207064938.04603601</v>
      </c>
      <c r="O1314" s="53">
        <v>4482867.1569738695</v>
      </c>
      <c r="P1314" s="53">
        <v>3496793.5879782201</v>
      </c>
      <c r="Q1314" s="53">
        <v>2276760.6833858499</v>
      </c>
      <c r="R1314" s="53">
        <v>6926893.2755888496</v>
      </c>
      <c r="S1314" s="53">
        <v>16462364.8380032</v>
      </c>
      <c r="T1314" s="53">
        <v>21007717.003624599</v>
      </c>
      <c r="U1314" s="53">
        <v>25812675.011709001</v>
      </c>
      <c r="V1314" s="53">
        <v>25988842.323737498</v>
      </c>
      <c r="W1314" s="53">
        <v>21398143.294612098</v>
      </c>
      <c r="X1314" s="53">
        <v>11262234.5020543</v>
      </c>
      <c r="Y1314" s="53">
        <v>3013460.56383768</v>
      </c>
      <c r="Z1314" s="53">
        <v>5799977.38265255</v>
      </c>
      <c r="AA1314" s="53">
        <v>147928729.62415701</v>
      </c>
      <c r="AB1314" s="53">
        <v>5676808.3477889299</v>
      </c>
      <c r="AC1314" s="53">
        <v>2597844.8906770898</v>
      </c>
      <c r="AD1314" s="53">
        <v>1684797.2244130899</v>
      </c>
      <c r="AE1314" s="53">
        <v>6293326.2251962498</v>
      </c>
      <c r="AF1314" s="53">
        <v>16886881.620280098</v>
      </c>
      <c r="AG1314" s="53">
        <v>21575406.8954341</v>
      </c>
      <c r="AH1314" s="53">
        <v>26736736.2420744</v>
      </c>
      <c r="AI1314" s="53">
        <v>26921600.487460401</v>
      </c>
      <c r="AJ1314" s="53">
        <v>22261898.515235301</v>
      </c>
      <c r="AK1314" s="53">
        <v>12198384.916909499</v>
      </c>
      <c r="AL1314" s="53">
        <v>3476692.4252675399</v>
      </c>
      <c r="AM1314" s="53">
        <v>6188546.7700672299</v>
      </c>
      <c r="AN1314" s="53">
        <v>152498924.56080401</v>
      </c>
      <c r="AO1314" s="53">
        <v>9966657.5352246799</v>
      </c>
      <c r="AP1314" s="53">
        <v>4649169.1058668504</v>
      </c>
      <c r="AQ1314" s="53">
        <v>4180311.4957047999</v>
      </c>
      <c r="AR1314" s="53">
        <v>8515473.5558954906</v>
      </c>
      <c r="AS1314" s="53">
        <v>19756860.9266943</v>
      </c>
      <c r="AT1314" s="53">
        <v>24261694.077486001</v>
      </c>
      <c r="AU1314" s="53">
        <v>29436058.5516885</v>
      </c>
      <c r="AV1314" s="53">
        <v>29677056.700727601</v>
      </c>
      <c r="AW1314" s="53">
        <v>24727090.512954202</v>
      </c>
      <c r="AX1314" s="53">
        <v>14592147.8233594</v>
      </c>
      <c r="AY1314" s="53">
        <v>4828308.1482623396</v>
      </c>
      <c r="AZ1314" s="53">
        <v>6254011.0540844398</v>
      </c>
      <c r="BA1314" s="53">
        <v>180844839.487948</v>
      </c>
    </row>
    <row r="1315" spans="1:53">
      <c r="A1315" s="52" t="s">
        <v>702</v>
      </c>
    </row>
    <row r="1316" spans="1:53">
      <c r="A1316" s="52" t="s">
        <v>649</v>
      </c>
      <c r="B1316" s="53">
        <v>7218731.6560317604</v>
      </c>
      <c r="C1316" s="53">
        <v>6076205.9289189503</v>
      </c>
      <c r="D1316" s="53">
        <v>5033233.3454117002</v>
      </c>
      <c r="E1316" s="53">
        <v>2453549.81654354</v>
      </c>
      <c r="F1316" s="53">
        <v>648137.41459963098</v>
      </c>
      <c r="G1316" s="53">
        <v>-506523.21126952802</v>
      </c>
      <c r="H1316" s="53">
        <v>-317917.25104538898</v>
      </c>
      <c r="I1316" s="53">
        <v>-104014.913652683</v>
      </c>
      <c r="J1316" s="53">
        <v>192213.69829495999</v>
      </c>
      <c r="K1316" s="53">
        <v>1558686.7673575799</v>
      </c>
      <c r="L1316" s="53">
        <v>3989624.2935184301</v>
      </c>
      <c r="M1316" s="53">
        <v>3560179.7927134698</v>
      </c>
      <c r="N1316" s="53">
        <v>29802107.337422401</v>
      </c>
      <c r="O1316" s="53">
        <v>10879547.414821601</v>
      </c>
      <c r="P1316" s="53">
        <v>10533718.462548099</v>
      </c>
      <c r="Q1316" s="53">
        <v>9875136.4593703598</v>
      </c>
      <c r="R1316" s="53">
        <v>7836380.1952155698</v>
      </c>
      <c r="S1316" s="53">
        <v>7737432.0266792597</v>
      </c>
      <c r="T1316" s="53">
        <v>6828265.5695787901</v>
      </c>
      <c r="U1316" s="53">
        <v>6716255.4473133199</v>
      </c>
      <c r="V1316" s="53">
        <v>6738196.6947743203</v>
      </c>
      <c r="W1316" s="53">
        <v>6636307.6597905001</v>
      </c>
      <c r="X1316" s="53">
        <v>7971113.5292767901</v>
      </c>
      <c r="Y1316" s="53">
        <v>8541650.2152754292</v>
      </c>
      <c r="Z1316" s="53">
        <v>8719441.4346413407</v>
      </c>
      <c r="AA1316" s="53">
        <v>99013445.109285504</v>
      </c>
      <c r="AB1316" s="53">
        <v>12080785.344217001</v>
      </c>
      <c r="AC1316" s="53">
        <v>11651799.7143913</v>
      </c>
      <c r="AD1316" s="53">
        <v>11491187.4793467</v>
      </c>
      <c r="AE1316" s="53">
        <v>9548359.72060013</v>
      </c>
      <c r="AF1316" s="53">
        <v>8747783.3340059109</v>
      </c>
      <c r="AG1316" s="53">
        <v>8218058.8797219498</v>
      </c>
      <c r="AH1316" s="53">
        <v>8278619.6004258096</v>
      </c>
      <c r="AI1316" s="53">
        <v>8308020.1416396499</v>
      </c>
      <c r="AJ1316" s="53">
        <v>8116964.5513831098</v>
      </c>
      <c r="AK1316" s="53">
        <v>8840986.2021257896</v>
      </c>
      <c r="AL1316" s="53">
        <v>9664607.1328946594</v>
      </c>
      <c r="AM1316" s="53">
        <v>9885787.6704442799</v>
      </c>
      <c r="AN1316" s="53">
        <v>114832959.77119599</v>
      </c>
      <c r="AO1316" s="53">
        <v>10635897.274225701</v>
      </c>
      <c r="AP1316" s="53">
        <v>10846350.2420482</v>
      </c>
      <c r="AQ1316" s="53">
        <v>10275474.654750301</v>
      </c>
      <c r="AR1316" s="53">
        <v>8764534.2034978997</v>
      </c>
      <c r="AS1316" s="53">
        <v>7751278.7869478604</v>
      </c>
      <c r="AT1316" s="53">
        <v>7236684.0452761399</v>
      </c>
      <c r="AU1316" s="53">
        <v>7225027.4822321301</v>
      </c>
      <c r="AV1316" s="53">
        <v>7223498.5982780801</v>
      </c>
      <c r="AW1316" s="53">
        <v>7150318.9687357303</v>
      </c>
      <c r="AX1316" s="53">
        <v>7862363.9665323095</v>
      </c>
      <c r="AY1316" s="53">
        <v>9385504.8733291402</v>
      </c>
      <c r="AZ1316" s="53">
        <v>8988787.2571279295</v>
      </c>
      <c r="BA1316" s="53">
        <v>103345720.352981</v>
      </c>
    </row>
    <row r="1317" spans="1:53">
      <c r="A1317" s="52" t="s">
        <v>703</v>
      </c>
    </row>
    <row r="1318" spans="1:53">
      <c r="A1318" s="52" t="s">
        <v>704</v>
      </c>
    </row>
    <row r="1319" spans="1:53">
      <c r="A1319" s="52" t="s">
        <v>705</v>
      </c>
      <c r="B1319" s="53">
        <v>550482.52366279601</v>
      </c>
      <c r="C1319" s="53">
        <v>914131.01452470501</v>
      </c>
      <c r="D1319" s="53">
        <v>828653.87451431295</v>
      </c>
      <c r="E1319" s="53">
        <v>2300964.9192891298</v>
      </c>
      <c r="F1319" s="53">
        <v>5216363.6559682302</v>
      </c>
      <c r="G1319" s="53">
        <v>6633253.9034974501</v>
      </c>
      <c r="H1319" s="53">
        <v>7861375.33485959</v>
      </c>
      <c r="I1319" s="53">
        <v>7714059.4223076198</v>
      </c>
      <c r="J1319" s="53">
        <v>6457601.0762378899</v>
      </c>
      <c r="K1319" s="53">
        <v>3759593.1717779101</v>
      </c>
      <c r="L1319" s="53">
        <v>1025030.0845288699</v>
      </c>
      <c r="M1319" s="53">
        <v>2049409.00589129</v>
      </c>
      <c r="N1319" s="53">
        <v>45310917.987059802</v>
      </c>
      <c r="O1319" s="53">
        <v>576099.15165564802</v>
      </c>
      <c r="P1319" s="53">
        <v>302810.93651449902</v>
      </c>
      <c r="Q1319" s="53">
        <v>-35318.6162825793</v>
      </c>
      <c r="R1319" s="53">
        <v>1253455.8486766701</v>
      </c>
      <c r="S1319" s="53">
        <v>3896191.7314319899</v>
      </c>
      <c r="T1319" s="53">
        <v>5155926.5216016797</v>
      </c>
      <c r="U1319" s="53">
        <v>6487610.5248500695</v>
      </c>
      <c r="V1319" s="53">
        <v>6536434.92475719</v>
      </c>
      <c r="W1319" s="53">
        <v>5264132.3467682898</v>
      </c>
      <c r="X1319" s="53">
        <v>2454986.5488812602</v>
      </c>
      <c r="Y1319" s="53">
        <v>168856.20571213</v>
      </c>
      <c r="Z1319" s="53">
        <v>941133.47976009303</v>
      </c>
      <c r="AA1319" s="53">
        <v>33002319.6043269</v>
      </c>
      <c r="AB1319" s="53">
        <v>1466930.16926627</v>
      </c>
      <c r="AC1319" s="53">
        <v>613601.92466485105</v>
      </c>
      <c r="AD1319" s="53">
        <v>360552.68483356101</v>
      </c>
      <c r="AE1319" s="53">
        <v>1637796.8019566301</v>
      </c>
      <c r="AF1319" s="53">
        <v>4573778.3929347899</v>
      </c>
      <c r="AG1319" s="53">
        <v>5873193.3092032196</v>
      </c>
      <c r="AH1319" s="53">
        <v>7303644.8791967602</v>
      </c>
      <c r="AI1319" s="53">
        <v>7354879.6158872303</v>
      </c>
      <c r="AJ1319" s="53">
        <v>6063453.0173869496</v>
      </c>
      <c r="AK1319" s="53">
        <v>3274371.3952759998</v>
      </c>
      <c r="AL1319" s="53">
        <v>857172.669953214</v>
      </c>
      <c r="AM1319" s="53">
        <v>1608757.3964031099</v>
      </c>
      <c r="AN1319" s="53">
        <v>40988132.256962597</v>
      </c>
      <c r="AO1319" s="53">
        <v>2722409.65123385</v>
      </c>
      <c r="AP1319" s="53">
        <v>1248678.91999333</v>
      </c>
      <c r="AQ1319" s="53">
        <v>1118736.0197216601</v>
      </c>
      <c r="AR1319" s="53">
        <v>2320217.0643701302</v>
      </c>
      <c r="AS1319" s="53">
        <v>5435743.9245058596</v>
      </c>
      <c r="AT1319" s="53">
        <v>6684248.9549595797</v>
      </c>
      <c r="AU1319" s="53">
        <v>8118313.1831336301</v>
      </c>
      <c r="AV1319" s="53">
        <v>8185105.3131268397</v>
      </c>
      <c r="AW1319" s="53">
        <v>6813232.5979465004</v>
      </c>
      <c r="AX1319" s="53">
        <v>4004354.5534631899</v>
      </c>
      <c r="AY1319" s="53">
        <v>1298326.9287197101</v>
      </c>
      <c r="AZ1319" s="53">
        <v>1693457.48966815</v>
      </c>
      <c r="BA1319" s="53">
        <v>49642824.600842401</v>
      </c>
    </row>
    <row r="1320" spans="1:53">
      <c r="A1320" s="52" t="s">
        <v>706</v>
      </c>
    </row>
    <row r="1321" spans="1:53">
      <c r="A1321" s="52" t="s">
        <v>705</v>
      </c>
      <c r="B1321" s="53">
        <v>3599189.0404723901</v>
      </c>
      <c r="C1321" s="53">
        <v>3282540.4388538199</v>
      </c>
      <c r="D1321" s="53">
        <v>2993482.7815451901</v>
      </c>
      <c r="E1321" s="53">
        <v>2278528.9186691502</v>
      </c>
      <c r="F1321" s="53">
        <v>1778162.6697051099</v>
      </c>
      <c r="G1321" s="53">
        <v>1458150.90642567</v>
      </c>
      <c r="H1321" s="53">
        <v>1510422.6515117299</v>
      </c>
      <c r="I1321" s="53">
        <v>1569705.23431142</v>
      </c>
      <c r="J1321" s="53">
        <v>1651804.3709056301</v>
      </c>
      <c r="K1321" s="53">
        <v>2030519.5072041601</v>
      </c>
      <c r="L1321" s="53">
        <v>2704248.7283623698</v>
      </c>
      <c r="M1321" s="53">
        <v>2585229.0884315502</v>
      </c>
      <c r="N1321" s="53">
        <v>27441984.336398199</v>
      </c>
      <c r="O1321" s="53">
        <v>4273703.3121828698</v>
      </c>
      <c r="P1321" s="53">
        <v>4177857.5456167702</v>
      </c>
      <c r="Q1321" s="53">
        <v>3995332.9289638102</v>
      </c>
      <c r="R1321" s="53">
        <v>3430295.9194978899</v>
      </c>
      <c r="S1321" s="53">
        <v>3402872.64275565</v>
      </c>
      <c r="T1321" s="53">
        <v>3150899.0718787299</v>
      </c>
      <c r="U1321" s="53">
        <v>3119855.7021402498</v>
      </c>
      <c r="V1321" s="53">
        <v>3125936.6727139698</v>
      </c>
      <c r="W1321" s="53">
        <v>3097698.34102281</v>
      </c>
      <c r="X1321" s="53">
        <v>3467636.97958036</v>
      </c>
      <c r="Y1321" s="53">
        <v>3625760.0218072399</v>
      </c>
      <c r="Z1321" s="53">
        <v>3675034.4842165401</v>
      </c>
      <c r="AA1321" s="53">
        <v>42542883.622376896</v>
      </c>
      <c r="AB1321" s="53">
        <v>4029427.6755829598</v>
      </c>
      <c r="AC1321" s="53">
        <v>3910535.2107786601</v>
      </c>
      <c r="AD1321" s="53">
        <v>3866021.8677327801</v>
      </c>
      <c r="AE1321" s="53">
        <v>3327571.24172591</v>
      </c>
      <c r="AF1321" s="53">
        <v>3105693.1804375099</v>
      </c>
      <c r="AG1321" s="53">
        <v>2958881.1623693998</v>
      </c>
      <c r="AH1321" s="53">
        <v>2975665.43870456</v>
      </c>
      <c r="AI1321" s="53">
        <v>2983813.7368489802</v>
      </c>
      <c r="AJ1321" s="53">
        <v>2930863.08195299</v>
      </c>
      <c r="AK1321" s="53">
        <v>3131524.1592563302</v>
      </c>
      <c r="AL1321" s="53">
        <v>3359788.9674815098</v>
      </c>
      <c r="AM1321" s="53">
        <v>3421088.6881427802</v>
      </c>
      <c r="AN1321" s="53">
        <v>40000874.4110144</v>
      </c>
      <c r="AO1321" s="53">
        <v>3562423.1820731498</v>
      </c>
      <c r="AP1321" s="53">
        <v>3620749.77935324</v>
      </c>
      <c r="AQ1321" s="53">
        <v>3462532.8113442701</v>
      </c>
      <c r="AR1321" s="53">
        <v>3043778.8440029402</v>
      </c>
      <c r="AS1321" s="53">
        <v>2762957.2369973902</v>
      </c>
      <c r="AT1321" s="53">
        <v>2620338.3869498</v>
      </c>
      <c r="AU1321" s="53">
        <v>2617107.7950252802</v>
      </c>
      <c r="AV1321" s="53">
        <v>2616684.06805389</v>
      </c>
      <c r="AW1321" s="53">
        <v>2596402.4876818601</v>
      </c>
      <c r="AX1321" s="53">
        <v>2793744.2608177201</v>
      </c>
      <c r="AY1321" s="53">
        <v>3215879.5587457898</v>
      </c>
      <c r="AZ1321" s="53">
        <v>3105930.1060319301</v>
      </c>
      <c r="BA1321" s="53">
        <v>36018528.517077297</v>
      </c>
    </row>
    <row r="1322" spans="1:53">
      <c r="A1322" s="52" t="s">
        <v>678</v>
      </c>
    </row>
    <row r="1323" spans="1:53">
      <c r="A1323" s="52" t="s">
        <v>707</v>
      </c>
    </row>
    <row r="1324" spans="1:53">
      <c r="A1324" s="52" t="s">
        <v>680</v>
      </c>
      <c r="AR1324" s="53">
        <v>2139049.0324459602</v>
      </c>
      <c r="AT1324" s="53">
        <v>2139049.0324459602</v>
      </c>
      <c r="AW1324" s="53">
        <v>-389417.81489192997</v>
      </c>
      <c r="AZ1324" s="53">
        <v>6207896.75</v>
      </c>
      <c r="BA1324" s="53">
        <v>10096577</v>
      </c>
    </row>
    <row r="1325" spans="1:53">
      <c r="A1325" s="52" t="s">
        <v>682</v>
      </c>
      <c r="R1325" s="53">
        <v>653618.28589936602</v>
      </c>
      <c r="T1325" s="53">
        <v>653618.28589936602</v>
      </c>
      <c r="W1325" s="53">
        <v>44054.928201267503</v>
      </c>
      <c r="Z1325" s="53">
        <v>3530499.1369385002</v>
      </c>
      <c r="AA1325" s="53">
        <v>4881790.6369385002</v>
      </c>
      <c r="AD1325" s="53">
        <v>569975.36306149303</v>
      </c>
      <c r="AE1325" s="53">
        <v>268227.196505973</v>
      </c>
      <c r="AG1325" s="53">
        <v>268227.196505973</v>
      </c>
      <c r="AJ1325" s="53">
        <v>552541.10698805295</v>
      </c>
      <c r="AM1325" s="53">
        <v>942761.86000176403</v>
      </c>
      <c r="AN1325" s="53">
        <v>2601732.7230632501</v>
      </c>
      <c r="AQ1325" s="53">
        <v>585831.63999823504</v>
      </c>
      <c r="AW1325" s="53">
        <v>659574.44485419604</v>
      </c>
      <c r="AZ1325" s="53">
        <v>1678522.3330246501</v>
      </c>
      <c r="BA1325" s="53">
        <v>2923928.4178770799</v>
      </c>
    </row>
    <row r="1326" spans="1:53">
      <c r="A1326" s="52" t="s">
        <v>672</v>
      </c>
    </row>
    <row r="1327" spans="1:53">
      <c r="A1327" s="52" t="s">
        <v>678</v>
      </c>
    </row>
    <row r="1328" spans="1:53">
      <c r="A1328" s="52" t="s">
        <v>679</v>
      </c>
    </row>
    <row r="1329" spans="1:53">
      <c r="A1329" s="52" t="s">
        <v>680</v>
      </c>
      <c r="AR1329" s="53">
        <v>-2139049.0324459602</v>
      </c>
      <c r="AT1329" s="53">
        <v>-2139049.0324459602</v>
      </c>
      <c r="AW1329" s="53">
        <v>389417.81489192997</v>
      </c>
      <c r="AZ1329" s="53">
        <v>-6207896.75</v>
      </c>
      <c r="BA1329" s="53">
        <v>-10096577</v>
      </c>
    </row>
    <row r="1330" spans="1:53">
      <c r="A1330" s="52" t="s">
        <v>681</v>
      </c>
    </row>
    <row r="1331" spans="1:53">
      <c r="A1331" s="52" t="s">
        <v>682</v>
      </c>
      <c r="R1331" s="53">
        <v>-653618.28589936602</v>
      </c>
      <c r="T1331" s="53">
        <v>-653618.28589936602</v>
      </c>
      <c r="W1331" s="53">
        <v>-44054.928201267503</v>
      </c>
      <c r="Z1331" s="53">
        <v>-3530499.1369385002</v>
      </c>
      <c r="AA1331" s="53">
        <v>-4881790.6369385002</v>
      </c>
      <c r="AD1331" s="53">
        <v>-569975.36306149303</v>
      </c>
      <c r="AE1331" s="53">
        <v>-268227.196505973</v>
      </c>
      <c r="AG1331" s="53">
        <v>-268227.196505973</v>
      </c>
      <c r="AJ1331" s="53">
        <v>-552541.10698805295</v>
      </c>
      <c r="AM1331" s="53">
        <v>-942761.86000176403</v>
      </c>
      <c r="AN1331" s="53">
        <v>-2601732.7230632501</v>
      </c>
      <c r="AQ1331" s="53">
        <v>-585831.63999823504</v>
      </c>
      <c r="AW1331" s="53">
        <v>-659574.44485419604</v>
      </c>
      <c r="AZ1331" s="53">
        <v>-1678522.3330246501</v>
      </c>
      <c r="BA1331" s="53">
        <v>-2923928.4178770799</v>
      </c>
    </row>
    <row r="1332" spans="1:53">
      <c r="A1332" s="52" t="s">
        <v>708</v>
      </c>
      <c r="B1332" s="53">
        <v>16985886.553273801</v>
      </c>
      <c r="C1332" s="53">
        <v>17202470.588341601</v>
      </c>
      <c r="D1332" s="53">
        <v>15476546.1450596</v>
      </c>
      <c r="E1332" s="53">
        <v>18966585.740555</v>
      </c>
      <c r="F1332" s="53">
        <v>30095494.540762</v>
      </c>
      <c r="G1332" s="53">
        <v>35150110.028636597</v>
      </c>
      <c r="H1332" s="53">
        <v>41050394.584469303</v>
      </c>
      <c r="I1332" s="53">
        <v>40644720.994910799</v>
      </c>
      <c r="J1332" s="53">
        <v>35233060.237791397</v>
      </c>
      <c r="K1332" s="53">
        <v>24545337.472509202</v>
      </c>
      <c r="L1332" s="53">
        <v>15048640.320496099</v>
      </c>
      <c r="M1332" s="53">
        <v>19220700.5001113</v>
      </c>
      <c r="N1332" s="53">
        <v>309619947.70691699</v>
      </c>
      <c r="O1332" s="53">
        <v>20212217.035634</v>
      </c>
      <c r="P1332" s="53">
        <v>18511180.532657601</v>
      </c>
      <c r="Q1332" s="53">
        <v>16111911.455437399</v>
      </c>
      <c r="R1332" s="53">
        <v>19447025.238979001</v>
      </c>
      <c r="S1332" s="53">
        <v>31498861.238870099</v>
      </c>
      <c r="T1332" s="53">
        <v>36142808.166683801</v>
      </c>
      <c r="U1332" s="53">
        <v>42136396.6860127</v>
      </c>
      <c r="V1332" s="53">
        <v>42389410.615983002</v>
      </c>
      <c r="W1332" s="53">
        <v>36396281.642193697</v>
      </c>
      <c r="X1332" s="53">
        <v>25155971.559792701</v>
      </c>
      <c r="Y1332" s="53">
        <v>15349727.006632401</v>
      </c>
      <c r="Z1332" s="53">
        <v>19135586.7812705</v>
      </c>
      <c r="AA1332" s="53">
        <v>322487377.96014702</v>
      </c>
      <c r="AB1332" s="53">
        <v>23253951.536855198</v>
      </c>
      <c r="AC1332" s="53">
        <v>18773781.740511902</v>
      </c>
      <c r="AD1332" s="53">
        <v>17402559.256326199</v>
      </c>
      <c r="AE1332" s="53">
        <v>20807053.989478901</v>
      </c>
      <c r="AF1332" s="53">
        <v>33314136.527658299</v>
      </c>
      <c r="AG1332" s="53">
        <v>38625540.246728703</v>
      </c>
      <c r="AH1332" s="53">
        <v>45294666.160401598</v>
      </c>
      <c r="AI1332" s="53">
        <v>45568313.9818362</v>
      </c>
      <c r="AJ1332" s="53">
        <v>39373179.1659583</v>
      </c>
      <c r="AK1332" s="53">
        <v>27445266.673567601</v>
      </c>
      <c r="AL1332" s="53">
        <v>17358261.1955969</v>
      </c>
      <c r="AM1332" s="53">
        <v>21104180.525057402</v>
      </c>
      <c r="AN1332" s="53">
        <v>348320890.99997699</v>
      </c>
      <c r="AO1332" s="53">
        <v>26887387.642757401</v>
      </c>
      <c r="AP1332" s="53">
        <v>20364948.047261599</v>
      </c>
      <c r="AQ1332" s="53">
        <v>19037054.9815211</v>
      </c>
      <c r="AR1332" s="53">
        <v>22644003.6677664</v>
      </c>
      <c r="AS1332" s="53">
        <v>35706840.875145398</v>
      </c>
      <c r="AT1332" s="53">
        <v>40802965.4646715</v>
      </c>
      <c r="AU1332" s="53">
        <v>47396507.0120795</v>
      </c>
      <c r="AV1332" s="53">
        <v>47702344.680186503</v>
      </c>
      <c r="AW1332" s="53">
        <v>41287044.567318298</v>
      </c>
      <c r="AX1332" s="53">
        <v>29252610.604172599</v>
      </c>
      <c r="AY1332" s="53">
        <v>18728019.5090569</v>
      </c>
      <c r="AZ1332" s="53">
        <v>20042185.906912401</v>
      </c>
      <c r="BA1332" s="53">
        <v>369851912.95885003</v>
      </c>
    </row>
    <row r="1333" spans="1:53">
      <c r="A1333" s="52" t="s">
        <v>699</v>
      </c>
    </row>
    <row r="1334" spans="1:53">
      <c r="A1334" s="52" t="s">
        <v>709</v>
      </c>
    </row>
    <row r="1335" spans="1:53">
      <c r="A1335" s="52" t="s">
        <v>710</v>
      </c>
    </row>
    <row r="1336" spans="1:53">
      <c r="A1336" s="52" t="s">
        <v>711</v>
      </c>
      <c r="B1336" s="53">
        <v>843750</v>
      </c>
      <c r="C1336" s="53">
        <v>843750</v>
      </c>
      <c r="D1336" s="53">
        <v>843750</v>
      </c>
      <c r="E1336" s="53">
        <v>843750</v>
      </c>
      <c r="F1336" s="53">
        <v>843750</v>
      </c>
      <c r="G1336" s="53">
        <v>843750</v>
      </c>
      <c r="H1336" s="53">
        <v>843750</v>
      </c>
      <c r="I1336" s="53">
        <v>843750</v>
      </c>
      <c r="J1336" s="53">
        <v>843750</v>
      </c>
      <c r="K1336" s="53">
        <v>843750</v>
      </c>
      <c r="L1336" s="53">
        <v>843750</v>
      </c>
      <c r="M1336" s="53">
        <v>843750</v>
      </c>
      <c r="N1336" s="53">
        <v>10125000</v>
      </c>
      <c r="O1336" s="53">
        <v>843750</v>
      </c>
      <c r="P1336" s="53">
        <v>843750</v>
      </c>
      <c r="Q1336" s="53">
        <v>843750</v>
      </c>
      <c r="R1336" s="53">
        <v>843750</v>
      </c>
      <c r="S1336" s="53">
        <v>843750</v>
      </c>
      <c r="T1336" s="53">
        <v>843750</v>
      </c>
      <c r="U1336" s="53">
        <v>843750</v>
      </c>
      <c r="V1336" s="53">
        <v>843750</v>
      </c>
      <c r="W1336" s="53">
        <v>843750</v>
      </c>
      <c r="X1336" s="53">
        <v>843750</v>
      </c>
      <c r="Y1336" s="53">
        <v>843750</v>
      </c>
      <c r="Z1336" s="53">
        <v>843750</v>
      </c>
      <c r="AA1336" s="53">
        <v>10125000</v>
      </c>
      <c r="AB1336" s="53">
        <v>843750</v>
      </c>
      <c r="AC1336" s="53">
        <v>843750</v>
      </c>
      <c r="AD1336" s="53">
        <v>843750</v>
      </c>
      <c r="AE1336" s="53">
        <v>843750</v>
      </c>
      <c r="AF1336" s="53">
        <v>843750</v>
      </c>
      <c r="AG1336" s="53">
        <v>843750</v>
      </c>
      <c r="AH1336" s="53">
        <v>843750</v>
      </c>
      <c r="AI1336" s="53">
        <v>843750</v>
      </c>
      <c r="AJ1336" s="53">
        <v>843750</v>
      </c>
      <c r="AK1336" s="53">
        <v>843750</v>
      </c>
      <c r="AL1336" s="53">
        <v>843750</v>
      </c>
      <c r="AM1336" s="53">
        <v>843750</v>
      </c>
      <c r="AN1336" s="53">
        <v>10125000</v>
      </c>
      <c r="AO1336" s="53">
        <v>843750</v>
      </c>
      <c r="AP1336" s="53">
        <v>843750</v>
      </c>
      <c r="AQ1336" s="53">
        <v>843750</v>
      </c>
      <c r="AR1336" s="53">
        <v>843750</v>
      </c>
      <c r="AS1336" s="53">
        <v>843750</v>
      </c>
      <c r="AT1336" s="53">
        <v>843750</v>
      </c>
      <c r="AU1336" s="53">
        <v>843750</v>
      </c>
      <c r="AV1336" s="53">
        <v>843750</v>
      </c>
      <c r="AW1336" s="53">
        <v>843750</v>
      </c>
      <c r="AX1336" s="53">
        <v>843750</v>
      </c>
      <c r="AY1336" s="53">
        <v>843750</v>
      </c>
      <c r="AZ1336" s="53">
        <v>843750</v>
      </c>
      <c r="BA1336" s="53">
        <v>10125000</v>
      </c>
    </row>
    <row r="1337" spans="1:53">
      <c r="A1337" s="52" t="s">
        <v>712</v>
      </c>
      <c r="B1337" s="53">
        <v>1106250</v>
      </c>
      <c r="C1337" s="53">
        <v>1106250</v>
      </c>
      <c r="D1337" s="53">
        <v>1106250</v>
      </c>
      <c r="E1337" s="53">
        <v>1106250</v>
      </c>
      <c r="F1337" s="53">
        <v>1106250</v>
      </c>
      <c r="G1337" s="53">
        <v>1106250</v>
      </c>
      <c r="H1337" s="53">
        <v>1106250</v>
      </c>
      <c r="I1337" s="53">
        <v>1106250</v>
      </c>
      <c r="J1337" s="53">
        <v>1106250</v>
      </c>
      <c r="K1337" s="53">
        <v>1106250</v>
      </c>
      <c r="L1337" s="53">
        <v>1106250</v>
      </c>
      <c r="M1337" s="53">
        <v>1106250</v>
      </c>
      <c r="N1337" s="53">
        <v>13275000</v>
      </c>
      <c r="O1337" s="53">
        <v>1106250</v>
      </c>
      <c r="P1337" s="53">
        <v>1106250</v>
      </c>
      <c r="Q1337" s="53">
        <v>1106250</v>
      </c>
      <c r="R1337" s="53">
        <v>1106250</v>
      </c>
      <c r="S1337" s="53">
        <v>1106250</v>
      </c>
      <c r="T1337" s="53">
        <v>1106250</v>
      </c>
      <c r="U1337" s="53">
        <v>1106250</v>
      </c>
      <c r="V1337" s="53">
        <v>1106250</v>
      </c>
      <c r="W1337" s="53">
        <v>1106250</v>
      </c>
      <c r="X1337" s="53">
        <v>1106250</v>
      </c>
      <c r="Y1337" s="53">
        <v>1106250</v>
      </c>
      <c r="Z1337" s="53">
        <v>1106250</v>
      </c>
      <c r="AA1337" s="53">
        <v>13275000</v>
      </c>
      <c r="AB1337" s="53">
        <v>1106250</v>
      </c>
      <c r="AC1337" s="53">
        <v>1106250</v>
      </c>
      <c r="AD1337" s="53">
        <v>1106250</v>
      </c>
      <c r="AE1337" s="53">
        <v>1106250</v>
      </c>
      <c r="AF1337" s="53">
        <v>1106250</v>
      </c>
      <c r="AG1337" s="53">
        <v>1106250</v>
      </c>
      <c r="AH1337" s="53">
        <v>1106250</v>
      </c>
      <c r="AI1337" s="53">
        <v>1106250</v>
      </c>
      <c r="AJ1337" s="53">
        <v>1106250</v>
      </c>
      <c r="AK1337" s="53">
        <v>1106250</v>
      </c>
      <c r="AL1337" s="53">
        <v>1106250</v>
      </c>
      <c r="AM1337" s="53">
        <v>1106250</v>
      </c>
      <c r="AN1337" s="53">
        <v>13275000</v>
      </c>
      <c r="AO1337" s="53">
        <v>1106250</v>
      </c>
      <c r="AP1337" s="53">
        <v>1106250</v>
      </c>
      <c r="AQ1337" s="53">
        <v>1106250</v>
      </c>
      <c r="AR1337" s="53">
        <v>1106250</v>
      </c>
      <c r="AS1337" s="53">
        <v>1106250</v>
      </c>
      <c r="AT1337" s="53">
        <v>1106250</v>
      </c>
      <c r="AU1337" s="53">
        <v>1106250</v>
      </c>
      <c r="AV1337" s="53">
        <v>1106250</v>
      </c>
      <c r="AW1337" s="53">
        <v>1106250</v>
      </c>
      <c r="AX1337" s="53">
        <v>1106250</v>
      </c>
      <c r="AY1337" s="53">
        <v>1106250</v>
      </c>
      <c r="AZ1337" s="53">
        <v>1106250</v>
      </c>
      <c r="BA1337" s="53">
        <v>13275000</v>
      </c>
    </row>
    <row r="1338" spans="1:53">
      <c r="A1338" s="52" t="s">
        <v>713</v>
      </c>
      <c r="B1338" s="53">
        <v>2645833.3333333302</v>
      </c>
      <c r="C1338" s="53">
        <v>2645833.3333333302</v>
      </c>
      <c r="D1338" s="53">
        <v>2645833.3333333302</v>
      </c>
      <c r="E1338" s="53">
        <v>2645833.3333333302</v>
      </c>
      <c r="F1338" s="53">
        <v>2645833.3333333302</v>
      </c>
      <c r="G1338" s="53">
        <v>2645833.3333333302</v>
      </c>
      <c r="H1338" s="53">
        <v>2645833.3333333302</v>
      </c>
      <c r="I1338" s="53">
        <v>2645833.3333333302</v>
      </c>
      <c r="J1338" s="53">
        <v>2645833.3333333302</v>
      </c>
      <c r="K1338" s="53">
        <v>2645833.3333333302</v>
      </c>
      <c r="L1338" s="53">
        <v>2645833.3333333302</v>
      </c>
      <c r="M1338" s="53">
        <v>2645833.3333333302</v>
      </c>
      <c r="N1338" s="53">
        <v>31749999.999999899</v>
      </c>
      <c r="O1338" s="53">
        <v>2645833.3333333302</v>
      </c>
      <c r="P1338" s="53">
        <v>2645833.3333333302</v>
      </c>
      <c r="Q1338" s="53">
        <v>2645833.3333333302</v>
      </c>
      <c r="R1338" s="53">
        <v>2645833.3333333302</v>
      </c>
      <c r="S1338" s="53">
        <v>2645833.3333333302</v>
      </c>
      <c r="T1338" s="53">
        <v>2645833.3333333302</v>
      </c>
      <c r="U1338" s="53">
        <v>2645833.3333333302</v>
      </c>
      <c r="V1338" s="53">
        <v>2645833.3333333302</v>
      </c>
      <c r="W1338" s="53">
        <v>2645833.3333333302</v>
      </c>
      <c r="X1338" s="53">
        <v>2645833.3333333302</v>
      </c>
      <c r="Y1338" s="53">
        <v>2645833.3333333302</v>
      </c>
      <c r="Z1338" s="53">
        <v>2645833.3333333302</v>
      </c>
      <c r="AA1338" s="53">
        <v>31749999.999999899</v>
      </c>
      <c r="AB1338" s="53">
        <v>2645833.3333333302</v>
      </c>
      <c r="AC1338" s="53">
        <v>2645833.3333333302</v>
      </c>
      <c r="AD1338" s="53">
        <v>2645833.3333333302</v>
      </c>
      <c r="AE1338" s="53">
        <v>2645833.3333333302</v>
      </c>
      <c r="AF1338" s="53">
        <v>2645833.3333333302</v>
      </c>
      <c r="AG1338" s="53">
        <v>2645833.3333333302</v>
      </c>
      <c r="AH1338" s="53">
        <v>2645833.3333333302</v>
      </c>
      <c r="AI1338" s="53">
        <v>2645833.3333333302</v>
      </c>
      <c r="AJ1338" s="53">
        <v>2645833.3333333302</v>
      </c>
      <c r="AK1338" s="53">
        <v>2645833.3333333302</v>
      </c>
      <c r="AL1338" s="53">
        <v>2645833.3333333302</v>
      </c>
      <c r="AM1338" s="53">
        <v>2645833.3333333302</v>
      </c>
      <c r="AN1338" s="53">
        <v>31749999.999999899</v>
      </c>
      <c r="AO1338" s="53">
        <v>2645833.3333333302</v>
      </c>
      <c r="AP1338" s="53">
        <v>2645833.3333333302</v>
      </c>
      <c r="AQ1338" s="53">
        <v>2645833.3333333302</v>
      </c>
      <c r="AR1338" s="53">
        <v>2645833.3333333302</v>
      </c>
      <c r="AS1338" s="53">
        <v>2645833.3333333302</v>
      </c>
      <c r="AT1338" s="53">
        <v>2645833.3333333302</v>
      </c>
      <c r="AU1338" s="53">
        <v>2645833.3333333302</v>
      </c>
      <c r="AV1338" s="53">
        <v>2645833.3333333302</v>
      </c>
      <c r="AW1338" s="53">
        <v>2645833.3333333302</v>
      </c>
      <c r="AX1338" s="53">
        <v>2645833.3333333302</v>
      </c>
      <c r="AY1338" s="53">
        <v>2645833.3333333302</v>
      </c>
      <c r="AZ1338" s="53">
        <v>2645833.3333333302</v>
      </c>
      <c r="BA1338" s="53">
        <v>31749999.999999899</v>
      </c>
    </row>
    <row r="1339" spans="1:53">
      <c r="A1339" s="52" t="s">
        <v>714</v>
      </c>
    </row>
    <row r="1340" spans="1:53">
      <c r="A1340" s="52" t="s">
        <v>715</v>
      </c>
    </row>
    <row r="1341" spans="1:53">
      <c r="A1341" s="52" t="s">
        <v>716</v>
      </c>
      <c r="B1341" s="53">
        <v>5333333.3333333302</v>
      </c>
      <c r="C1341" s="53">
        <v>5333333.3333333302</v>
      </c>
      <c r="D1341" s="53">
        <v>5333333.3333333302</v>
      </c>
      <c r="E1341" s="53">
        <v>5333333.3333333302</v>
      </c>
      <c r="F1341" s="53">
        <v>5333333.3333333302</v>
      </c>
      <c r="G1341" s="53">
        <v>5333333.3333333302</v>
      </c>
      <c r="H1341" s="53">
        <v>5333333.3333333302</v>
      </c>
      <c r="I1341" s="53">
        <v>5333333.3333333302</v>
      </c>
      <c r="J1341" s="53">
        <v>5333333.3333333302</v>
      </c>
      <c r="K1341" s="53">
        <v>5333333.3333333302</v>
      </c>
      <c r="L1341" s="53">
        <v>5333333.3333333302</v>
      </c>
      <c r="M1341" s="53">
        <v>5333333.3333333302</v>
      </c>
      <c r="N1341" s="53">
        <v>64000000</v>
      </c>
      <c r="O1341" s="53">
        <v>5333333.3333333302</v>
      </c>
      <c r="P1341" s="53">
        <v>5333333.3333333302</v>
      </c>
      <c r="Q1341" s="53">
        <v>5333333.3333333302</v>
      </c>
      <c r="R1341" s="53">
        <v>5333333.3333333302</v>
      </c>
      <c r="S1341" s="53">
        <v>5333333.3333333302</v>
      </c>
      <c r="T1341" s="53">
        <v>5333333.3333333302</v>
      </c>
      <c r="U1341" s="53">
        <v>5333333.3333333302</v>
      </c>
      <c r="V1341" s="53">
        <v>5333333.3333333302</v>
      </c>
      <c r="W1341" s="53">
        <v>5333333.3333333302</v>
      </c>
      <c r="X1341" s="53">
        <v>5333333.3333333302</v>
      </c>
      <c r="Y1341" s="53">
        <v>5333333.3333333302</v>
      </c>
      <c r="Z1341" s="53">
        <v>5333333.3333333302</v>
      </c>
      <c r="AA1341" s="53">
        <v>64000000</v>
      </c>
      <c r="AB1341" s="53">
        <v>5333333.3333333302</v>
      </c>
      <c r="AC1341" s="53">
        <v>5333333.3333333302</v>
      </c>
      <c r="AD1341" s="53">
        <v>5333333.3333333302</v>
      </c>
      <c r="AE1341" s="53">
        <v>5333333.3333333302</v>
      </c>
      <c r="AF1341" s="53">
        <v>5333333.3333333302</v>
      </c>
      <c r="AG1341" s="53">
        <v>5333333.3333333302</v>
      </c>
      <c r="AH1341" s="53">
        <v>5333333.3333333302</v>
      </c>
      <c r="AI1341" s="53">
        <v>5333333.3333333302</v>
      </c>
      <c r="AJ1341" s="53">
        <v>5333333.3333333302</v>
      </c>
      <c r="AK1341" s="53">
        <v>5333333.3333333302</v>
      </c>
      <c r="AL1341" s="53">
        <v>5333333.3333333302</v>
      </c>
      <c r="AM1341" s="53">
        <v>5333333.3333333302</v>
      </c>
      <c r="AN1341" s="53">
        <v>64000000</v>
      </c>
      <c r="AO1341" s="53">
        <v>5333333.3333333302</v>
      </c>
      <c r="AP1341" s="53">
        <v>5333333.3333333302</v>
      </c>
      <c r="AQ1341" s="53">
        <v>5333333.3333333302</v>
      </c>
      <c r="AR1341" s="53">
        <v>5333333.3333333302</v>
      </c>
      <c r="AS1341" s="53">
        <v>5333333.3333333302</v>
      </c>
      <c r="AT1341" s="53">
        <v>5333333.3333333302</v>
      </c>
      <c r="AU1341" s="53">
        <v>5333333.3333333302</v>
      </c>
      <c r="AV1341" s="53">
        <v>5333333.3333333302</v>
      </c>
      <c r="AW1341" s="53">
        <v>5333333.3333333302</v>
      </c>
      <c r="AX1341" s="53">
        <v>5333333.3333333302</v>
      </c>
      <c r="AY1341" s="53">
        <v>5333333.3333333302</v>
      </c>
      <c r="AZ1341" s="53">
        <v>5333333.3333333302</v>
      </c>
      <c r="BA1341" s="53">
        <v>64000000</v>
      </c>
    </row>
    <row r="1342" spans="1:53">
      <c r="A1342" s="52" t="s">
        <v>717</v>
      </c>
      <c r="B1342" s="53">
        <v>1647916.66666666</v>
      </c>
      <c r="C1342" s="53">
        <v>1647916.66666666</v>
      </c>
      <c r="D1342" s="53">
        <v>1647916.66666666</v>
      </c>
      <c r="E1342" s="53">
        <v>1647916.66666666</v>
      </c>
      <c r="F1342" s="53">
        <v>1647916.66666666</v>
      </c>
      <c r="G1342" s="53">
        <v>1647916.66666666</v>
      </c>
      <c r="H1342" s="53">
        <v>1647916.66666666</v>
      </c>
      <c r="I1342" s="53">
        <v>1647916.66666666</v>
      </c>
      <c r="J1342" s="53">
        <v>1647916.66666666</v>
      </c>
      <c r="K1342" s="53">
        <v>1647916.66666666</v>
      </c>
      <c r="L1342" s="53">
        <v>1647916.66666666</v>
      </c>
      <c r="M1342" s="53">
        <v>1647916.66666666</v>
      </c>
      <c r="N1342" s="53">
        <v>19775000</v>
      </c>
      <c r="O1342" s="53">
        <v>1647916.66666666</v>
      </c>
      <c r="P1342" s="53">
        <v>1647916.66666666</v>
      </c>
      <c r="Q1342" s="53">
        <v>1647916.66666666</v>
      </c>
      <c r="R1342" s="53">
        <v>1647916.66666666</v>
      </c>
      <c r="S1342" s="53">
        <v>1647916.66666666</v>
      </c>
      <c r="T1342" s="53">
        <v>1647916.66666666</v>
      </c>
      <c r="U1342" s="53">
        <v>1647916.66666666</v>
      </c>
      <c r="V1342" s="53">
        <v>1647916.66666666</v>
      </c>
      <c r="W1342" s="53">
        <v>1647916.66666666</v>
      </c>
      <c r="X1342" s="53">
        <v>1647916.66666666</v>
      </c>
      <c r="Y1342" s="53">
        <v>1647916.66666666</v>
      </c>
      <c r="Z1342" s="53">
        <v>1647916.66666666</v>
      </c>
      <c r="AA1342" s="53">
        <v>19775000</v>
      </c>
      <c r="AB1342" s="53">
        <v>1647916.66666666</v>
      </c>
      <c r="AC1342" s="53">
        <v>1647916.66666666</v>
      </c>
      <c r="AD1342" s="53">
        <v>1647916.66666666</v>
      </c>
      <c r="AE1342" s="53">
        <v>1647916.66666666</v>
      </c>
      <c r="AF1342" s="53">
        <v>1647916.66666666</v>
      </c>
      <c r="AG1342" s="53">
        <v>1647916.66666666</v>
      </c>
      <c r="AH1342" s="53">
        <v>1647916.66666666</v>
      </c>
      <c r="AI1342" s="53">
        <v>1647916.66666666</v>
      </c>
      <c r="AJ1342" s="53">
        <v>1647916.66666666</v>
      </c>
      <c r="AK1342" s="53">
        <v>1647916.66666666</v>
      </c>
      <c r="AL1342" s="53">
        <v>1647916.66666666</v>
      </c>
      <c r="AM1342" s="53">
        <v>1647916.66666666</v>
      </c>
      <c r="AN1342" s="53">
        <v>19775000</v>
      </c>
      <c r="AO1342" s="53">
        <v>1647916.66666666</v>
      </c>
      <c r="AP1342" s="53">
        <v>1647916.66666666</v>
      </c>
      <c r="AQ1342" s="53">
        <v>1647916.66666666</v>
      </c>
      <c r="AR1342" s="53">
        <v>1647916.66666666</v>
      </c>
      <c r="AS1342" s="53">
        <v>1647916.66666666</v>
      </c>
      <c r="AT1342" s="53">
        <v>1647916.66666666</v>
      </c>
      <c r="AU1342" s="53">
        <v>1647916.66666666</v>
      </c>
      <c r="AV1342" s="53">
        <v>1647916.66666666</v>
      </c>
      <c r="AW1342" s="53">
        <v>1647916.66666666</v>
      </c>
      <c r="AX1342" s="53">
        <v>1647916.66666666</v>
      </c>
      <c r="AY1342" s="53">
        <v>1647916.66666666</v>
      </c>
      <c r="AZ1342" s="53">
        <v>1647916.66666666</v>
      </c>
      <c r="BA1342" s="53">
        <v>19775000</v>
      </c>
    </row>
    <row r="1343" spans="1:53">
      <c r="A1343" s="52" t="s">
        <v>718</v>
      </c>
      <c r="B1343" s="53">
        <v>1283333.33333333</v>
      </c>
      <c r="C1343" s="53">
        <v>1283333.33333333</v>
      </c>
      <c r="D1343" s="53">
        <v>1283333.33333333</v>
      </c>
      <c r="E1343" s="53">
        <v>1283333.33333333</v>
      </c>
      <c r="F1343" s="53">
        <v>1283333.33333333</v>
      </c>
      <c r="G1343" s="53">
        <v>1283333.33333333</v>
      </c>
      <c r="H1343" s="53">
        <v>1283333.33333333</v>
      </c>
      <c r="I1343" s="53">
        <v>1283333.33333333</v>
      </c>
      <c r="J1343" s="53">
        <v>1283333.33333333</v>
      </c>
      <c r="K1343" s="53">
        <v>1283333.33333333</v>
      </c>
      <c r="L1343" s="53">
        <v>1283333.33333333</v>
      </c>
      <c r="M1343" s="53">
        <v>1283333.33333333</v>
      </c>
      <c r="N1343" s="53">
        <v>15400000</v>
      </c>
      <c r="O1343" s="53">
        <v>1283333.33333333</v>
      </c>
      <c r="P1343" s="53">
        <v>1283333.33333333</v>
      </c>
      <c r="Q1343" s="53">
        <v>1283333.33333333</v>
      </c>
      <c r="R1343" s="53">
        <v>1283333.33333333</v>
      </c>
      <c r="S1343" s="53">
        <v>1283333.33333333</v>
      </c>
      <c r="T1343" s="53">
        <v>1283333.33333333</v>
      </c>
      <c r="U1343" s="53">
        <v>1283333.33333333</v>
      </c>
      <c r="V1343" s="53">
        <v>1283333.33333333</v>
      </c>
      <c r="W1343" s="53">
        <v>1283333.33333333</v>
      </c>
      <c r="X1343" s="53">
        <v>1283333.33333333</v>
      </c>
      <c r="Y1343" s="53">
        <v>1283333.33333333</v>
      </c>
      <c r="Z1343" s="53">
        <v>1283333.33333333</v>
      </c>
      <c r="AA1343" s="53">
        <v>15400000</v>
      </c>
      <c r="AB1343" s="53">
        <v>1283333.33333333</v>
      </c>
      <c r="AC1343" s="53">
        <v>1283333.33333333</v>
      </c>
      <c r="AD1343" s="53">
        <v>1283333.33333333</v>
      </c>
      <c r="AE1343" s="53">
        <v>1283333.33333333</v>
      </c>
      <c r="AF1343" s="53">
        <v>1283333.33333333</v>
      </c>
      <c r="AG1343" s="53">
        <v>1283333.33333333</v>
      </c>
      <c r="AH1343" s="53">
        <v>1283333.33333333</v>
      </c>
      <c r="AI1343" s="53">
        <v>1283333.33333333</v>
      </c>
      <c r="AJ1343" s="53">
        <v>1283333.33333333</v>
      </c>
      <c r="AK1343" s="53">
        <v>1283333.33333333</v>
      </c>
      <c r="AL1343" s="53">
        <v>1283333.33333333</v>
      </c>
      <c r="AM1343" s="53">
        <v>1283333.33333333</v>
      </c>
      <c r="AN1343" s="53">
        <v>15400000</v>
      </c>
      <c r="AO1343" s="53">
        <v>1283333.33333333</v>
      </c>
      <c r="AP1343" s="53">
        <v>1283333.33333333</v>
      </c>
      <c r="AQ1343" s="53">
        <v>1283333.33333333</v>
      </c>
      <c r="AR1343" s="53">
        <v>1283333.33333333</v>
      </c>
      <c r="AS1343" s="53">
        <v>1283333.33333333</v>
      </c>
      <c r="AT1343" s="53">
        <v>1283333.33333333</v>
      </c>
      <c r="AU1343" s="53">
        <v>1283333.33333333</v>
      </c>
      <c r="AV1343" s="53">
        <v>1283333.33333333</v>
      </c>
      <c r="AW1343" s="53">
        <v>1283333.33333333</v>
      </c>
      <c r="AX1343" s="53">
        <v>1283333.33333333</v>
      </c>
      <c r="AY1343" s="53">
        <v>1283333.33333333</v>
      </c>
      <c r="AZ1343" s="53">
        <v>1283333.33333333</v>
      </c>
      <c r="BA1343" s="53">
        <v>15400000</v>
      </c>
    </row>
    <row r="1344" spans="1:53">
      <c r="A1344" s="52" t="s">
        <v>719</v>
      </c>
      <c r="B1344" s="53">
        <v>291666.66666666599</v>
      </c>
      <c r="C1344" s="53">
        <v>291666.66666666599</v>
      </c>
      <c r="D1344" s="53">
        <v>291666.66666666599</v>
      </c>
      <c r="E1344" s="53">
        <v>291666.66666666599</v>
      </c>
      <c r="F1344" s="53">
        <v>291666.66666666599</v>
      </c>
      <c r="G1344" s="53">
        <v>291666.66666666599</v>
      </c>
      <c r="H1344" s="53">
        <v>291666.66666666599</v>
      </c>
      <c r="I1344" s="53">
        <v>291666.66666666599</v>
      </c>
      <c r="J1344" s="53">
        <v>291666.66666666599</v>
      </c>
      <c r="K1344" s="53">
        <v>291666.66666666599</v>
      </c>
      <c r="L1344" s="53">
        <v>291666.66666666599</v>
      </c>
      <c r="M1344" s="53">
        <v>291666.66666666599</v>
      </c>
      <c r="N1344" s="53">
        <v>3499999.9999999902</v>
      </c>
      <c r="O1344" s="53">
        <v>395833.33333333302</v>
      </c>
      <c r="P1344" s="53">
        <v>395833.33333333302</v>
      </c>
      <c r="Q1344" s="53">
        <v>395833.33333333302</v>
      </c>
      <c r="R1344" s="53">
        <v>395833.33333333302</v>
      </c>
      <c r="S1344" s="53">
        <v>395833.33333333302</v>
      </c>
      <c r="T1344" s="53">
        <v>395833.33333333302</v>
      </c>
      <c r="U1344" s="53">
        <v>395833.33333333302</v>
      </c>
      <c r="V1344" s="53">
        <v>395833.33333333302</v>
      </c>
      <c r="W1344" s="53">
        <v>395833.33333333302</v>
      </c>
      <c r="X1344" s="53">
        <v>395833.33333333302</v>
      </c>
      <c r="Y1344" s="53">
        <v>395833.33333333302</v>
      </c>
      <c r="Z1344" s="53">
        <v>395833.33333333302</v>
      </c>
      <c r="AA1344" s="53">
        <v>4750000</v>
      </c>
      <c r="AB1344" s="53">
        <v>447916.66666666599</v>
      </c>
      <c r="AC1344" s="53">
        <v>447916.66666666599</v>
      </c>
      <c r="AD1344" s="53">
        <v>447916.66666666599</v>
      </c>
      <c r="AE1344" s="53">
        <v>447916.66666666599</v>
      </c>
      <c r="AF1344" s="53">
        <v>447916.66666666599</v>
      </c>
      <c r="AG1344" s="53">
        <v>447916.66666666599</v>
      </c>
      <c r="AH1344" s="53">
        <v>447916.66666666599</v>
      </c>
      <c r="AI1344" s="53">
        <v>447916.66666666599</v>
      </c>
      <c r="AJ1344" s="53">
        <v>447916.66666666599</v>
      </c>
      <c r="AK1344" s="53">
        <v>447916.66666666599</v>
      </c>
      <c r="AL1344" s="53">
        <v>447916.66666666599</v>
      </c>
      <c r="AM1344" s="53">
        <v>447916.66666666599</v>
      </c>
      <c r="AN1344" s="53">
        <v>5375000</v>
      </c>
      <c r="AO1344" s="53">
        <v>489583.33333333302</v>
      </c>
      <c r="AP1344" s="53">
        <v>489583.33333333302</v>
      </c>
      <c r="AQ1344" s="53">
        <v>489583.33333333302</v>
      </c>
      <c r="AR1344" s="53">
        <v>489583.33333333302</v>
      </c>
      <c r="AS1344" s="53">
        <v>489583.33333333302</v>
      </c>
      <c r="AT1344" s="53">
        <v>489583.33333333302</v>
      </c>
      <c r="AU1344" s="53">
        <v>489583.33333333302</v>
      </c>
      <c r="AV1344" s="53">
        <v>489583.33333333302</v>
      </c>
      <c r="AW1344" s="53">
        <v>489583.33333333302</v>
      </c>
      <c r="AX1344" s="53">
        <v>489583.33333333302</v>
      </c>
      <c r="AY1344" s="53">
        <v>489583.33333333302</v>
      </c>
      <c r="AZ1344" s="53">
        <v>489583.33333333302</v>
      </c>
      <c r="BA1344" s="53">
        <v>5874999.9999999898</v>
      </c>
    </row>
    <row r="1345" spans="1:53">
      <c r="A1345" s="52" t="s">
        <v>720</v>
      </c>
    </row>
    <row r="1346" spans="1:53">
      <c r="A1346" s="52" t="s">
        <v>721</v>
      </c>
      <c r="B1346" s="53">
        <v>1700000</v>
      </c>
      <c r="C1346" s="53">
        <v>1700000</v>
      </c>
      <c r="D1346" s="53">
        <v>1700000</v>
      </c>
      <c r="E1346" s="53">
        <v>1700000</v>
      </c>
      <c r="F1346" s="53">
        <v>1700000</v>
      </c>
      <c r="G1346" s="53">
        <v>1700000</v>
      </c>
      <c r="H1346" s="53">
        <v>1700000</v>
      </c>
      <c r="I1346" s="53">
        <v>1700000</v>
      </c>
      <c r="J1346" s="53">
        <v>1700000</v>
      </c>
      <c r="K1346" s="53">
        <v>1700000</v>
      </c>
      <c r="L1346" s="53">
        <v>1700000</v>
      </c>
      <c r="M1346" s="53">
        <v>1700000</v>
      </c>
      <c r="N1346" s="53">
        <v>20400000</v>
      </c>
      <c r="O1346" s="53">
        <v>1700000</v>
      </c>
      <c r="P1346" s="53">
        <v>1700000</v>
      </c>
      <c r="Q1346" s="53">
        <v>1700000</v>
      </c>
      <c r="R1346" s="53">
        <v>1700000</v>
      </c>
      <c r="S1346" s="53">
        <v>1700000</v>
      </c>
      <c r="T1346" s="53">
        <v>1700000</v>
      </c>
      <c r="U1346" s="53">
        <v>1700000</v>
      </c>
      <c r="V1346" s="53">
        <v>1700000</v>
      </c>
      <c r="W1346" s="53">
        <v>1700000</v>
      </c>
      <c r="X1346" s="53">
        <v>1700000</v>
      </c>
      <c r="Y1346" s="53">
        <v>1700000</v>
      </c>
      <c r="Z1346" s="53">
        <v>1700000</v>
      </c>
      <c r="AA1346" s="53">
        <v>20400000</v>
      </c>
      <c r="AB1346" s="53">
        <v>1700000</v>
      </c>
      <c r="AC1346" s="53">
        <v>1700000</v>
      </c>
      <c r="AD1346" s="53">
        <v>1700000</v>
      </c>
      <c r="AE1346" s="53">
        <v>1700000</v>
      </c>
      <c r="AF1346" s="53">
        <v>1700000</v>
      </c>
      <c r="AG1346" s="53">
        <v>1700000</v>
      </c>
      <c r="AH1346" s="53">
        <v>1700000</v>
      </c>
      <c r="AI1346" s="53">
        <v>1700000</v>
      </c>
      <c r="AJ1346" s="53">
        <v>1700000</v>
      </c>
      <c r="AK1346" s="53">
        <v>1700000</v>
      </c>
      <c r="AL1346" s="53">
        <v>1700000</v>
      </c>
      <c r="AM1346" s="53">
        <v>1700000</v>
      </c>
      <c r="AN1346" s="53">
        <v>20400000</v>
      </c>
      <c r="AO1346" s="53">
        <v>1700000</v>
      </c>
      <c r="AP1346" s="53">
        <v>1700000</v>
      </c>
      <c r="AQ1346" s="53">
        <v>1700000</v>
      </c>
      <c r="AR1346" s="53">
        <v>1700000</v>
      </c>
      <c r="AS1346" s="53">
        <v>1700000</v>
      </c>
      <c r="AT1346" s="53">
        <v>1700000</v>
      </c>
      <c r="AU1346" s="53">
        <v>1700000</v>
      </c>
      <c r="AV1346" s="53">
        <v>1700000</v>
      </c>
      <c r="AW1346" s="53">
        <v>1700000</v>
      </c>
      <c r="AX1346" s="53">
        <v>1700000</v>
      </c>
      <c r="AY1346" s="53">
        <v>1700000</v>
      </c>
      <c r="AZ1346" s="53">
        <v>1700000</v>
      </c>
      <c r="BA1346" s="53">
        <v>20400000</v>
      </c>
    </row>
    <row r="1347" spans="1:53">
      <c r="A1347" s="52" t="s">
        <v>722</v>
      </c>
    </row>
    <row r="1348" spans="1:53">
      <c r="A1348" s="52" t="s">
        <v>723</v>
      </c>
      <c r="B1348" s="53">
        <v>1733333.33333333</v>
      </c>
      <c r="C1348" s="53">
        <v>1733333.33333333</v>
      </c>
      <c r="D1348" s="53">
        <v>1733333.33333333</v>
      </c>
      <c r="E1348" s="53">
        <v>1733333.33333333</v>
      </c>
      <c r="F1348" s="53">
        <v>1733333.33333333</v>
      </c>
      <c r="G1348" s="53">
        <v>1733333.33333333</v>
      </c>
      <c r="H1348" s="53">
        <v>1733333.33333333</v>
      </c>
      <c r="I1348" s="53">
        <v>1733333.33333333</v>
      </c>
      <c r="J1348" s="53">
        <v>1733333.33333333</v>
      </c>
      <c r="K1348" s="53">
        <v>1733333.33333333</v>
      </c>
      <c r="L1348" s="53">
        <v>1733333.33333333</v>
      </c>
      <c r="M1348" s="53">
        <v>1733333.33333333</v>
      </c>
      <c r="N1348" s="53">
        <v>20800000</v>
      </c>
      <c r="O1348" s="53">
        <v>1733333.33333333</v>
      </c>
      <c r="P1348" s="53">
        <v>1733333.33333333</v>
      </c>
      <c r="Q1348" s="53">
        <v>1733333.33333333</v>
      </c>
      <c r="R1348" s="53">
        <v>1733333.33333333</v>
      </c>
      <c r="S1348" s="53">
        <v>1733333.33333333</v>
      </c>
      <c r="T1348" s="53">
        <v>1733333.33333333</v>
      </c>
      <c r="U1348" s="53">
        <v>1733333.33333333</v>
      </c>
      <c r="V1348" s="53">
        <v>1733333.33333333</v>
      </c>
      <c r="W1348" s="53">
        <v>1733333.33333333</v>
      </c>
      <c r="X1348" s="53">
        <v>1733333.33333333</v>
      </c>
      <c r="Y1348" s="53">
        <v>1733333.33333333</v>
      </c>
      <c r="Z1348" s="53">
        <v>1733333.33333333</v>
      </c>
      <c r="AA1348" s="53">
        <v>20800000</v>
      </c>
      <c r="AB1348" s="53">
        <v>1733333.33333333</v>
      </c>
      <c r="AC1348" s="53">
        <v>1733333.33333333</v>
      </c>
      <c r="AD1348" s="53">
        <v>1733333.33333333</v>
      </c>
      <c r="AE1348" s="53">
        <v>1733333.33333333</v>
      </c>
      <c r="AF1348" s="53">
        <v>1733333.33333333</v>
      </c>
      <c r="AG1348" s="53">
        <v>1733333.33333333</v>
      </c>
      <c r="AH1348" s="53">
        <v>1733333.33333333</v>
      </c>
      <c r="AI1348" s="53">
        <v>1733333.33333333</v>
      </c>
      <c r="AJ1348" s="53">
        <v>1733333.33333333</v>
      </c>
      <c r="AK1348" s="53">
        <v>1733333.33333333</v>
      </c>
      <c r="AL1348" s="53">
        <v>1733333.33333333</v>
      </c>
      <c r="AM1348" s="53">
        <v>1733333.33333333</v>
      </c>
      <c r="AN1348" s="53">
        <v>20800000</v>
      </c>
      <c r="AO1348" s="53">
        <v>1733333.33333333</v>
      </c>
      <c r="AP1348" s="53">
        <v>1733333.33333333</v>
      </c>
      <c r="AQ1348" s="53">
        <v>1733333.33333333</v>
      </c>
      <c r="AR1348" s="53">
        <v>1733333.33333333</v>
      </c>
      <c r="AS1348" s="53">
        <v>1733333.33333333</v>
      </c>
      <c r="AT1348" s="53">
        <v>1733333.33333333</v>
      </c>
      <c r="AU1348" s="53">
        <v>1733333.33333333</v>
      </c>
      <c r="AV1348" s="53">
        <v>1733333.33333333</v>
      </c>
      <c r="AW1348" s="53">
        <v>1733333.33333333</v>
      </c>
      <c r="AX1348" s="53">
        <v>1733333.33333333</v>
      </c>
      <c r="AY1348" s="53">
        <v>1733333.33333333</v>
      </c>
      <c r="AZ1348" s="53">
        <v>1733333.33333333</v>
      </c>
      <c r="BA1348" s="53">
        <v>20800000</v>
      </c>
    </row>
    <row r="1349" spans="1:53">
      <c r="A1349" s="52" t="s">
        <v>724</v>
      </c>
      <c r="B1349" s="53">
        <v>1400000</v>
      </c>
      <c r="C1349" s="53">
        <v>1400000</v>
      </c>
      <c r="D1349" s="53">
        <v>1400000</v>
      </c>
      <c r="E1349" s="53">
        <v>1400000</v>
      </c>
      <c r="F1349" s="53">
        <v>1400000</v>
      </c>
      <c r="G1349" s="53">
        <v>1400000</v>
      </c>
      <c r="H1349" s="53">
        <v>1400000</v>
      </c>
      <c r="I1349" s="53">
        <v>1400000</v>
      </c>
      <c r="J1349" s="53">
        <v>1400000</v>
      </c>
      <c r="K1349" s="53">
        <v>1400000</v>
      </c>
      <c r="L1349" s="53">
        <v>1400000</v>
      </c>
      <c r="M1349" s="53">
        <v>1400000</v>
      </c>
      <c r="N1349" s="53">
        <v>16800000</v>
      </c>
      <c r="O1349" s="53">
        <v>1400000</v>
      </c>
      <c r="P1349" s="53">
        <v>1400000</v>
      </c>
      <c r="Q1349" s="53">
        <v>1400000</v>
      </c>
      <c r="R1349" s="53">
        <v>1400000</v>
      </c>
      <c r="S1349" s="53">
        <v>1400000</v>
      </c>
      <c r="T1349" s="53">
        <v>1400000</v>
      </c>
      <c r="U1349" s="53">
        <v>1400000</v>
      </c>
      <c r="V1349" s="53">
        <v>1400000</v>
      </c>
      <c r="W1349" s="53">
        <v>1400000</v>
      </c>
      <c r="X1349" s="53">
        <v>1400000</v>
      </c>
      <c r="Y1349" s="53">
        <v>1400000</v>
      </c>
      <c r="Z1349" s="53">
        <v>1400000</v>
      </c>
      <c r="AA1349" s="53">
        <v>16800000</v>
      </c>
      <c r="AB1349" s="53">
        <v>1400000</v>
      </c>
      <c r="AC1349" s="53">
        <v>1400000</v>
      </c>
      <c r="AD1349" s="53">
        <v>1400000</v>
      </c>
      <c r="AE1349" s="53">
        <v>1400000</v>
      </c>
      <c r="AF1349" s="53">
        <v>1400000</v>
      </c>
      <c r="AG1349" s="53">
        <v>1400000</v>
      </c>
      <c r="AH1349" s="53">
        <v>1400000</v>
      </c>
      <c r="AI1349" s="53">
        <v>1400000</v>
      </c>
      <c r="AJ1349" s="53">
        <v>1400000</v>
      </c>
      <c r="AK1349" s="53">
        <v>1400000</v>
      </c>
      <c r="AL1349" s="53">
        <v>1400000</v>
      </c>
      <c r="AM1349" s="53">
        <v>1400000</v>
      </c>
      <c r="AN1349" s="53">
        <v>16800000</v>
      </c>
      <c r="AO1349" s="53">
        <v>1400000</v>
      </c>
      <c r="AP1349" s="53">
        <v>1400000</v>
      </c>
      <c r="AQ1349" s="53">
        <v>1400000</v>
      </c>
      <c r="AR1349" s="53">
        <v>1400000</v>
      </c>
      <c r="AS1349" s="53">
        <v>1400000</v>
      </c>
      <c r="AT1349" s="53">
        <v>1400000</v>
      </c>
      <c r="AU1349" s="53">
        <v>1400000</v>
      </c>
      <c r="AV1349" s="53">
        <v>1400000</v>
      </c>
      <c r="AW1349" s="53">
        <v>1400000</v>
      </c>
      <c r="AX1349" s="53">
        <v>1400000</v>
      </c>
      <c r="AY1349" s="53">
        <v>1400000</v>
      </c>
      <c r="AZ1349" s="53">
        <v>1400000</v>
      </c>
      <c r="BA1349" s="53">
        <v>16800000</v>
      </c>
    </row>
    <row r="1350" spans="1:53">
      <c r="A1350" s="52" t="s">
        <v>725</v>
      </c>
      <c r="B1350" s="53">
        <v>1900000</v>
      </c>
      <c r="C1350" s="53">
        <v>1900000</v>
      </c>
      <c r="D1350" s="53">
        <v>1900000</v>
      </c>
      <c r="E1350" s="53">
        <v>1900000</v>
      </c>
      <c r="F1350" s="53">
        <v>1900000</v>
      </c>
      <c r="G1350" s="53">
        <v>1900000</v>
      </c>
      <c r="H1350" s="53">
        <v>1900000</v>
      </c>
      <c r="I1350" s="53">
        <v>1900000</v>
      </c>
      <c r="J1350" s="53">
        <v>1900000</v>
      </c>
      <c r="K1350" s="53">
        <v>1900000</v>
      </c>
      <c r="L1350" s="53">
        <v>1900000</v>
      </c>
      <c r="M1350" s="53">
        <v>1900000</v>
      </c>
      <c r="N1350" s="53">
        <v>22800000</v>
      </c>
      <c r="O1350" s="53">
        <v>1900000</v>
      </c>
      <c r="P1350" s="53">
        <v>1900000</v>
      </c>
      <c r="Q1350" s="53">
        <v>1900000</v>
      </c>
      <c r="R1350" s="53">
        <v>1900000</v>
      </c>
      <c r="S1350" s="53">
        <v>1900000</v>
      </c>
      <c r="T1350" s="53">
        <v>1900000</v>
      </c>
      <c r="U1350" s="53">
        <v>1900000</v>
      </c>
      <c r="V1350" s="53">
        <v>1900000</v>
      </c>
      <c r="W1350" s="53">
        <v>1900000</v>
      </c>
      <c r="X1350" s="53">
        <v>1900000</v>
      </c>
      <c r="Y1350" s="53">
        <v>1900000</v>
      </c>
      <c r="Z1350" s="53">
        <v>1900000</v>
      </c>
      <c r="AA1350" s="53">
        <v>22800000</v>
      </c>
      <c r="AB1350" s="53">
        <v>1900000</v>
      </c>
      <c r="AC1350" s="53">
        <v>1900000</v>
      </c>
      <c r="AD1350" s="53">
        <v>1900000</v>
      </c>
      <c r="AE1350" s="53">
        <v>1900000</v>
      </c>
      <c r="AF1350" s="53">
        <v>1900000</v>
      </c>
      <c r="AG1350" s="53">
        <v>1900000</v>
      </c>
      <c r="AH1350" s="53">
        <v>1900000</v>
      </c>
      <c r="AI1350" s="53">
        <v>1900000</v>
      </c>
      <c r="AJ1350" s="53">
        <v>1900000</v>
      </c>
      <c r="AK1350" s="53">
        <v>1900000</v>
      </c>
      <c r="AL1350" s="53">
        <v>1900000</v>
      </c>
      <c r="AM1350" s="53">
        <v>1900000</v>
      </c>
      <c r="AN1350" s="53">
        <v>22800000</v>
      </c>
      <c r="AO1350" s="53">
        <v>1900000</v>
      </c>
      <c r="AP1350" s="53">
        <v>1900000</v>
      </c>
      <c r="AQ1350" s="53">
        <v>1900000</v>
      </c>
      <c r="AR1350" s="53">
        <v>1900000</v>
      </c>
      <c r="AS1350" s="53">
        <v>1900000</v>
      </c>
      <c r="AT1350" s="53">
        <v>1900000</v>
      </c>
      <c r="AU1350" s="53">
        <v>1900000</v>
      </c>
      <c r="AV1350" s="53">
        <v>1900000</v>
      </c>
      <c r="AW1350" s="53">
        <v>1900000</v>
      </c>
      <c r="AX1350" s="53">
        <v>1900000</v>
      </c>
      <c r="AY1350" s="53">
        <v>1900000</v>
      </c>
      <c r="AZ1350" s="53">
        <v>1900000</v>
      </c>
      <c r="BA1350" s="53">
        <v>22800000</v>
      </c>
    </row>
    <row r="1351" spans="1:53">
      <c r="A1351" s="52" t="s">
        <v>726</v>
      </c>
      <c r="B1351" s="53">
        <v>1458333.33333333</v>
      </c>
      <c r="C1351" s="53">
        <v>1458333.33333333</v>
      </c>
      <c r="D1351" s="53">
        <v>1458333.33333333</v>
      </c>
      <c r="E1351" s="53">
        <v>1458333.33333333</v>
      </c>
      <c r="F1351" s="53">
        <v>1458333.33333333</v>
      </c>
      <c r="G1351" s="53">
        <v>1458333.33333333</v>
      </c>
      <c r="H1351" s="53">
        <v>1458333.33333333</v>
      </c>
      <c r="I1351" s="53">
        <v>1458333.33333333</v>
      </c>
      <c r="J1351" s="53">
        <v>1458333.33333333</v>
      </c>
      <c r="K1351" s="53">
        <v>1458333.33333333</v>
      </c>
      <c r="L1351" s="53">
        <v>1458333.33333333</v>
      </c>
      <c r="M1351" s="53">
        <v>1458333.33333333</v>
      </c>
      <c r="N1351" s="53">
        <v>17500000</v>
      </c>
      <c r="O1351" s="53">
        <v>1458333.33333333</v>
      </c>
      <c r="P1351" s="53">
        <v>1458333.33333333</v>
      </c>
      <c r="Q1351" s="53">
        <v>1458333.33333333</v>
      </c>
      <c r="R1351" s="53">
        <v>1458333.33333333</v>
      </c>
      <c r="S1351" s="53">
        <v>1458333.33333333</v>
      </c>
      <c r="T1351" s="53">
        <v>1458333.33333333</v>
      </c>
      <c r="U1351" s="53">
        <v>1458333.33333333</v>
      </c>
      <c r="V1351" s="53">
        <v>1458333.33333333</v>
      </c>
      <c r="W1351" s="53">
        <v>1458333.33333333</v>
      </c>
      <c r="X1351" s="53">
        <v>1458333.33333333</v>
      </c>
      <c r="Y1351" s="53">
        <v>1458333.33333333</v>
      </c>
      <c r="Z1351" s="53">
        <v>1458333.33333333</v>
      </c>
      <c r="AA1351" s="53">
        <v>17500000</v>
      </c>
      <c r="AB1351" s="53">
        <v>1458333.33333333</v>
      </c>
      <c r="AC1351" s="53">
        <v>1458333.33333333</v>
      </c>
      <c r="AD1351" s="53">
        <v>1458333.33333333</v>
      </c>
      <c r="AE1351" s="53">
        <v>1458333.33333333</v>
      </c>
      <c r="AF1351" s="53">
        <v>1458333.33333333</v>
      </c>
      <c r="AG1351" s="53">
        <v>1458333.33333333</v>
      </c>
      <c r="AH1351" s="53">
        <v>1458333.33333333</v>
      </c>
      <c r="AI1351" s="53">
        <v>1458333.33333333</v>
      </c>
      <c r="AJ1351" s="53">
        <v>1458333.33333333</v>
      </c>
      <c r="AK1351" s="53">
        <v>1458333.33333333</v>
      </c>
      <c r="AL1351" s="53">
        <v>1458333.33333333</v>
      </c>
      <c r="AM1351" s="53">
        <v>1458333.33333333</v>
      </c>
      <c r="AN1351" s="53">
        <v>17500000</v>
      </c>
      <c r="AO1351" s="53">
        <v>1458333.33333333</v>
      </c>
      <c r="AP1351" s="53">
        <v>1458333.33333333</v>
      </c>
      <c r="AQ1351" s="53">
        <v>1458333.33333333</v>
      </c>
      <c r="AR1351" s="53">
        <v>1458333.33333333</v>
      </c>
      <c r="AS1351" s="53">
        <v>1458333.33333333</v>
      </c>
      <c r="AT1351" s="53">
        <v>1458333.33333333</v>
      </c>
      <c r="AU1351" s="53">
        <v>1458333.33333333</v>
      </c>
      <c r="AV1351" s="53">
        <v>1458333.33333333</v>
      </c>
      <c r="AW1351" s="53">
        <v>1458333.33333333</v>
      </c>
      <c r="AX1351" s="53">
        <v>1458333.33333333</v>
      </c>
      <c r="AY1351" s="53">
        <v>1458333.33333333</v>
      </c>
      <c r="AZ1351" s="53">
        <v>1458333.33333333</v>
      </c>
      <c r="BA1351" s="53">
        <v>17500000</v>
      </c>
    </row>
    <row r="1352" spans="1:53">
      <c r="A1352" s="52" t="s">
        <v>727</v>
      </c>
    </row>
    <row r="1353" spans="1:53">
      <c r="A1353" s="52" t="s">
        <v>728</v>
      </c>
      <c r="B1353" s="53">
        <v>729166.66666666605</v>
      </c>
      <c r="C1353" s="53">
        <v>729166.66666666605</v>
      </c>
      <c r="D1353" s="53">
        <v>729166.66666666605</v>
      </c>
      <c r="E1353" s="53">
        <v>729166.66666666605</v>
      </c>
      <c r="F1353" s="53">
        <v>729166.66666666605</v>
      </c>
      <c r="G1353" s="53">
        <v>729166.66666666605</v>
      </c>
      <c r="H1353" s="53">
        <v>729166.66666666605</v>
      </c>
      <c r="I1353" s="53">
        <v>729166.66666666605</v>
      </c>
      <c r="J1353" s="53">
        <v>729166.66666666605</v>
      </c>
      <c r="K1353" s="53">
        <v>729166.66666666605</v>
      </c>
      <c r="L1353" s="53">
        <v>729166.66666666605</v>
      </c>
      <c r="M1353" s="53">
        <v>729166.66666666605</v>
      </c>
      <c r="N1353" s="53">
        <v>8750000</v>
      </c>
      <c r="O1353" s="53">
        <v>729166.66666666605</v>
      </c>
      <c r="P1353" s="53">
        <v>729166.66666666605</v>
      </c>
      <c r="Q1353" s="53">
        <v>729166.66666666605</v>
      </c>
      <c r="R1353" s="53">
        <v>729166.66666666605</v>
      </c>
      <c r="S1353" s="53">
        <v>729166.66666666605</v>
      </c>
      <c r="T1353" s="53">
        <v>729166.66666666605</v>
      </c>
      <c r="U1353" s="53">
        <v>729166.66666666605</v>
      </c>
      <c r="V1353" s="53">
        <v>729166.66666666605</v>
      </c>
      <c r="W1353" s="53">
        <v>729166.66666666605</v>
      </c>
      <c r="X1353" s="53">
        <v>729166.66666666605</v>
      </c>
      <c r="Y1353" s="53">
        <v>729166.66666666605</v>
      </c>
      <c r="Z1353" s="53">
        <v>729166.66666666605</v>
      </c>
      <c r="AA1353" s="53">
        <v>8750000</v>
      </c>
      <c r="AB1353" s="53">
        <v>729166.66666666605</v>
      </c>
      <c r="AC1353" s="53">
        <v>729166.66666666605</v>
      </c>
      <c r="AD1353" s="53">
        <v>729166.66666666605</v>
      </c>
      <c r="AE1353" s="53">
        <v>729166.66666666605</v>
      </c>
      <c r="AF1353" s="53">
        <v>729166.66666666605</v>
      </c>
      <c r="AG1353" s="53">
        <v>729166.66666666605</v>
      </c>
      <c r="AH1353" s="53">
        <v>729166.66666666605</v>
      </c>
      <c r="AI1353" s="53">
        <v>729166.66666666605</v>
      </c>
      <c r="AJ1353" s="53">
        <v>729166.66666666605</v>
      </c>
      <c r="AK1353" s="53">
        <v>729166.66666666605</v>
      </c>
      <c r="AL1353" s="53">
        <v>729166.66666666605</v>
      </c>
      <c r="AM1353" s="53">
        <v>729166.66666666605</v>
      </c>
      <c r="AN1353" s="53">
        <v>8750000</v>
      </c>
      <c r="AO1353" s="53">
        <v>729166.66666666605</v>
      </c>
      <c r="AP1353" s="53">
        <v>729166.66666666605</v>
      </c>
      <c r="AQ1353" s="53">
        <v>729166.66666666605</v>
      </c>
      <c r="AR1353" s="53">
        <v>729166.66666666605</v>
      </c>
      <c r="AS1353" s="53">
        <v>729166.66666666605</v>
      </c>
      <c r="AT1353" s="53">
        <v>729166.66666666605</v>
      </c>
      <c r="AU1353" s="53">
        <v>729166.66666666605</v>
      </c>
      <c r="AV1353" s="53">
        <v>729166.66666666605</v>
      </c>
      <c r="AW1353" s="53">
        <v>729166.66666666605</v>
      </c>
      <c r="AX1353" s="53">
        <v>729166.66666666605</v>
      </c>
      <c r="AY1353" s="53">
        <v>729166.66666666605</v>
      </c>
      <c r="AZ1353" s="53">
        <v>729166.66666666605</v>
      </c>
      <c r="BA1353" s="53">
        <v>8750000</v>
      </c>
    </row>
    <row r="1354" spans="1:53">
      <c r="A1354" s="52" t="s">
        <v>729</v>
      </c>
      <c r="B1354" s="53">
        <v>1300000</v>
      </c>
      <c r="C1354" s="53">
        <v>1300000</v>
      </c>
      <c r="D1354" s="53">
        <v>1300000</v>
      </c>
      <c r="E1354" s="53">
        <v>1300000</v>
      </c>
      <c r="F1354" s="53">
        <v>1300000</v>
      </c>
      <c r="G1354" s="53">
        <v>1300000</v>
      </c>
      <c r="H1354" s="53">
        <v>1300000</v>
      </c>
      <c r="I1354" s="53">
        <v>1300000</v>
      </c>
      <c r="J1354" s="53">
        <v>1300000</v>
      </c>
      <c r="K1354" s="53">
        <v>1300000</v>
      </c>
      <c r="L1354" s="53">
        <v>1300000</v>
      </c>
      <c r="M1354" s="53">
        <v>1300000</v>
      </c>
      <c r="N1354" s="53">
        <v>15600000</v>
      </c>
      <c r="O1354" s="53">
        <v>1300000</v>
      </c>
      <c r="P1354" s="53">
        <v>1300000</v>
      </c>
      <c r="Q1354" s="53">
        <v>1300000</v>
      </c>
      <c r="R1354" s="53">
        <v>1300000</v>
      </c>
      <c r="S1354" s="53">
        <v>1300000</v>
      </c>
      <c r="T1354" s="53">
        <v>1300000</v>
      </c>
      <c r="U1354" s="53">
        <v>1300000</v>
      </c>
      <c r="V1354" s="53">
        <v>1300000</v>
      </c>
      <c r="W1354" s="53">
        <v>1300000</v>
      </c>
      <c r="X1354" s="53">
        <v>1300000</v>
      </c>
      <c r="Y1354" s="53">
        <v>1300000</v>
      </c>
      <c r="Z1354" s="53">
        <v>1300000</v>
      </c>
      <c r="AA1354" s="53">
        <v>15600000</v>
      </c>
      <c r="AB1354" s="53">
        <v>1300000</v>
      </c>
      <c r="AC1354" s="53">
        <v>1300000</v>
      </c>
      <c r="AD1354" s="53">
        <v>1300000</v>
      </c>
      <c r="AE1354" s="53">
        <v>1300000</v>
      </c>
      <c r="AF1354" s="53">
        <v>1300000</v>
      </c>
      <c r="AG1354" s="53">
        <v>1300000</v>
      </c>
      <c r="AH1354" s="53">
        <v>1300000</v>
      </c>
      <c r="AI1354" s="53">
        <v>1300000</v>
      </c>
      <c r="AJ1354" s="53">
        <v>1300000</v>
      </c>
      <c r="AK1354" s="53">
        <v>1300000</v>
      </c>
      <c r="AL1354" s="53">
        <v>1300000</v>
      </c>
      <c r="AM1354" s="53">
        <v>1300000</v>
      </c>
      <c r="AN1354" s="53">
        <v>15600000</v>
      </c>
      <c r="AO1354" s="53">
        <v>1300000</v>
      </c>
      <c r="AP1354" s="53">
        <v>1300000</v>
      </c>
      <c r="AQ1354" s="53">
        <v>1300000</v>
      </c>
      <c r="AR1354" s="53">
        <v>1300000</v>
      </c>
      <c r="AS1354" s="53">
        <v>1300000</v>
      </c>
      <c r="AT1354" s="53">
        <v>1300000</v>
      </c>
      <c r="AU1354" s="53">
        <v>1300000</v>
      </c>
      <c r="AV1354" s="53">
        <v>1300000</v>
      </c>
      <c r="AW1354" s="53">
        <v>1300000</v>
      </c>
      <c r="AX1354" s="53">
        <v>1300000</v>
      </c>
      <c r="AY1354" s="53">
        <v>1300000</v>
      </c>
      <c r="AZ1354" s="53">
        <v>1300000</v>
      </c>
      <c r="BA1354" s="53">
        <v>15600000</v>
      </c>
    </row>
    <row r="1355" spans="1:53">
      <c r="A1355" s="52" t="s">
        <v>730</v>
      </c>
      <c r="B1355" s="53">
        <v>1249999.99999999</v>
      </c>
      <c r="C1355" s="53">
        <v>1249999.99999999</v>
      </c>
      <c r="D1355" s="53">
        <v>1249999.99999999</v>
      </c>
      <c r="E1355" s="53">
        <v>1249999.99999999</v>
      </c>
      <c r="F1355" s="53">
        <v>1249999.99999999</v>
      </c>
      <c r="G1355" s="53">
        <v>1249999.99999999</v>
      </c>
      <c r="H1355" s="53">
        <v>1249999.99999999</v>
      </c>
      <c r="I1355" s="53">
        <v>1249999.99999999</v>
      </c>
      <c r="J1355" s="53">
        <v>1249999.99999999</v>
      </c>
      <c r="K1355" s="53">
        <v>1249999.99999999</v>
      </c>
      <c r="L1355" s="53">
        <v>1249999.99999999</v>
      </c>
      <c r="M1355" s="53">
        <v>1249999.99999999</v>
      </c>
      <c r="N1355" s="53">
        <v>14999999.999999899</v>
      </c>
      <c r="O1355" s="53">
        <v>1249999.99999999</v>
      </c>
      <c r="P1355" s="53">
        <v>1249999.99999999</v>
      </c>
      <c r="Q1355" s="53">
        <v>1249999.99999999</v>
      </c>
      <c r="R1355" s="53">
        <v>1249999.99999999</v>
      </c>
      <c r="S1355" s="53">
        <v>1249999.99999999</v>
      </c>
      <c r="T1355" s="53">
        <v>1249999.99999999</v>
      </c>
      <c r="U1355" s="53">
        <v>1249999.99999999</v>
      </c>
      <c r="V1355" s="53">
        <v>1249999.99999999</v>
      </c>
      <c r="W1355" s="53">
        <v>1249999.99999999</v>
      </c>
      <c r="X1355" s="53">
        <v>1249999.99999999</v>
      </c>
      <c r="Y1355" s="53">
        <v>1249999.99999999</v>
      </c>
      <c r="Z1355" s="53">
        <v>1249999.99999999</v>
      </c>
      <c r="AA1355" s="53">
        <v>14999999.999999899</v>
      </c>
      <c r="AB1355" s="53">
        <v>1249999.99999999</v>
      </c>
      <c r="AC1355" s="53">
        <v>1249999.99999999</v>
      </c>
      <c r="AD1355" s="53">
        <v>1249999.99999999</v>
      </c>
      <c r="AE1355" s="53">
        <v>1249999.99999999</v>
      </c>
      <c r="AF1355" s="53">
        <v>1249999.99999999</v>
      </c>
      <c r="AG1355" s="53">
        <v>1249999.99999999</v>
      </c>
      <c r="AH1355" s="53">
        <v>1249999.99999999</v>
      </c>
      <c r="AI1355" s="53">
        <v>1249999.99999999</v>
      </c>
      <c r="AJ1355" s="53">
        <v>1249999.99999999</v>
      </c>
      <c r="AK1355" s="53">
        <v>1249999.99999999</v>
      </c>
      <c r="AL1355" s="53">
        <v>1249999.99999999</v>
      </c>
      <c r="AM1355" s="53">
        <v>1249999.99999999</v>
      </c>
      <c r="AN1355" s="53">
        <v>14999999.999999899</v>
      </c>
      <c r="AO1355" s="53">
        <v>1249999.99999999</v>
      </c>
      <c r="AP1355" s="53">
        <v>1249999.99999999</v>
      </c>
      <c r="AQ1355" s="53">
        <v>1249999.99999999</v>
      </c>
      <c r="AR1355" s="53">
        <v>1249999.99999999</v>
      </c>
      <c r="AS1355" s="53">
        <v>1249999.99999999</v>
      </c>
      <c r="AT1355" s="53">
        <v>1249999.99999999</v>
      </c>
      <c r="AU1355" s="53">
        <v>1249999.99999999</v>
      </c>
      <c r="AV1355" s="53">
        <v>1249999.99999999</v>
      </c>
      <c r="AW1355" s="53">
        <v>1249999.99999999</v>
      </c>
      <c r="AX1355" s="53">
        <v>1249999.99999999</v>
      </c>
      <c r="AY1355" s="53">
        <v>1249999.99999999</v>
      </c>
      <c r="AZ1355" s="53">
        <v>1249999.99999999</v>
      </c>
      <c r="BA1355" s="53">
        <v>14999999.999999899</v>
      </c>
    </row>
    <row r="1356" spans="1:53">
      <c r="A1356" s="52" t="s">
        <v>731</v>
      </c>
    </row>
    <row r="1357" spans="1:53">
      <c r="A1357" s="52" t="s">
        <v>711</v>
      </c>
      <c r="B1357" s="53">
        <v>15351.5205479452</v>
      </c>
      <c r="C1357" s="53">
        <v>15351.5205479452</v>
      </c>
      <c r="D1357" s="53">
        <v>15351.5205479451</v>
      </c>
      <c r="E1357" s="53">
        <v>15351.5205479452</v>
      </c>
      <c r="F1357" s="53">
        <v>15351.5205479452</v>
      </c>
      <c r="G1357" s="53">
        <v>15351.5205479452</v>
      </c>
      <c r="H1357" s="53">
        <v>15351.5205479451</v>
      </c>
      <c r="I1357" s="53">
        <v>15351.5205479452</v>
      </c>
      <c r="J1357" s="53">
        <v>15351.5205479452</v>
      </c>
      <c r="K1357" s="53">
        <v>15351.5205479452</v>
      </c>
      <c r="L1357" s="53">
        <v>15351.5205479451</v>
      </c>
      <c r="M1357" s="53">
        <v>15351.5205479452</v>
      </c>
      <c r="N1357" s="53">
        <v>184218.246575342</v>
      </c>
      <c r="O1357" s="53">
        <v>15351.5205479452</v>
      </c>
      <c r="P1357" s="53">
        <v>15351.5205479452</v>
      </c>
      <c r="Q1357" s="53">
        <v>15351.5205479451</v>
      </c>
      <c r="R1357" s="53">
        <v>15351.5205479452</v>
      </c>
      <c r="S1357" s="53">
        <v>15351.5205479452</v>
      </c>
      <c r="T1357" s="53">
        <v>15351.5205479452</v>
      </c>
      <c r="U1357" s="53">
        <v>15351.5205479451</v>
      </c>
      <c r="V1357" s="53">
        <v>15351.5205479452</v>
      </c>
      <c r="W1357" s="53">
        <v>15351.5205479452</v>
      </c>
      <c r="X1357" s="53">
        <v>15351.5205479452</v>
      </c>
      <c r="Y1357" s="53">
        <v>15351.5205479451</v>
      </c>
      <c r="Z1357" s="53">
        <v>15351.5205479452</v>
      </c>
      <c r="AA1357" s="53">
        <v>184218.246575342</v>
      </c>
      <c r="AB1357" s="53">
        <v>15351.5205479452</v>
      </c>
      <c r="AC1357" s="53">
        <v>15351.5205479452</v>
      </c>
      <c r="AD1357" s="53">
        <v>15351.5205479451</v>
      </c>
      <c r="AE1357" s="53">
        <v>15351.5205479452</v>
      </c>
      <c r="AF1357" s="53">
        <v>15351.5205479452</v>
      </c>
      <c r="AG1357" s="53">
        <v>15351.5205479452</v>
      </c>
      <c r="AH1357" s="53">
        <v>15351.5205479452</v>
      </c>
      <c r="AI1357" s="53">
        <v>15351.5205479452</v>
      </c>
      <c r="AJ1357" s="53">
        <v>15351.5205479452</v>
      </c>
      <c r="AK1357" s="53">
        <v>15351.5205479452</v>
      </c>
      <c r="AL1357" s="53">
        <v>15351.5205479452</v>
      </c>
      <c r="AM1357" s="53">
        <v>15351.5205479452</v>
      </c>
      <c r="AN1357" s="53">
        <v>184218.246575342</v>
      </c>
      <c r="AO1357" s="53">
        <v>15351.5205479452</v>
      </c>
      <c r="AP1357" s="53">
        <v>15351.5205479452</v>
      </c>
      <c r="AQ1357" s="53">
        <v>15351.5205479452</v>
      </c>
      <c r="AR1357" s="53">
        <v>15351.5205479452</v>
      </c>
      <c r="AS1357" s="53">
        <v>15351.5205479452</v>
      </c>
      <c r="AT1357" s="53">
        <v>15351.5205479452</v>
      </c>
      <c r="AU1357" s="53">
        <v>15351.5205479452</v>
      </c>
      <c r="AV1357" s="53">
        <v>15351.5205479452</v>
      </c>
      <c r="AW1357" s="53">
        <v>15351.5205479452</v>
      </c>
      <c r="AX1357" s="53">
        <v>15351.5205479452</v>
      </c>
      <c r="AY1357" s="53">
        <v>15351.5205479452</v>
      </c>
      <c r="AZ1357" s="53">
        <v>15351.5205479452</v>
      </c>
      <c r="BA1357" s="53">
        <v>184218.246575342</v>
      </c>
    </row>
    <row r="1358" spans="1:53">
      <c r="A1358" s="52" t="s">
        <v>712</v>
      </c>
      <c r="B1358" s="53">
        <v>8310.1044776119397</v>
      </c>
      <c r="C1358" s="53">
        <v>8310.1044776119397</v>
      </c>
      <c r="D1358" s="53">
        <v>8310.1044776119306</v>
      </c>
      <c r="E1358" s="53">
        <v>8310.1044776119306</v>
      </c>
      <c r="F1358" s="53">
        <v>8310.1044776119306</v>
      </c>
      <c r="G1358" s="53">
        <v>8310.1044776119397</v>
      </c>
      <c r="H1358" s="53">
        <v>8310.1044776119306</v>
      </c>
      <c r="I1358" s="53">
        <v>8310.1044776119306</v>
      </c>
      <c r="J1358" s="53">
        <v>8310.1044776119306</v>
      </c>
      <c r="K1358" s="53">
        <v>8310.1044776119306</v>
      </c>
      <c r="L1358" s="53">
        <v>8310.1044776119306</v>
      </c>
      <c r="M1358" s="53">
        <v>8310.1044776119306</v>
      </c>
      <c r="N1358" s="53">
        <v>99721.253731343197</v>
      </c>
      <c r="O1358" s="53">
        <v>8310.1044776119306</v>
      </c>
      <c r="P1358" s="53">
        <v>8310.1044776119306</v>
      </c>
      <c r="Q1358" s="53">
        <v>8310.1044776119306</v>
      </c>
      <c r="R1358" s="53">
        <v>8310.1044776119306</v>
      </c>
      <c r="S1358" s="53">
        <v>8310.1044776119306</v>
      </c>
      <c r="T1358" s="53">
        <v>8310.1044776119306</v>
      </c>
      <c r="U1358" s="53">
        <v>8310.1044776119306</v>
      </c>
      <c r="V1358" s="53">
        <v>8310.1044776119306</v>
      </c>
      <c r="W1358" s="53">
        <v>8310.1044776119306</v>
      </c>
      <c r="X1358" s="53">
        <v>8310.1044776119306</v>
      </c>
      <c r="Y1358" s="53">
        <v>8310.1044776119306</v>
      </c>
      <c r="Z1358" s="53">
        <v>8310.1044776119306</v>
      </c>
      <c r="AA1358" s="53">
        <v>99721.253731343197</v>
      </c>
      <c r="AB1358" s="53">
        <v>8310.1044776119306</v>
      </c>
      <c r="AC1358" s="53">
        <v>8310.1044776119306</v>
      </c>
      <c r="AD1358" s="53">
        <v>8310.1044776119306</v>
      </c>
      <c r="AE1358" s="53">
        <v>8310.1044776119306</v>
      </c>
      <c r="AF1358" s="53">
        <v>8310.1044776119306</v>
      </c>
      <c r="AG1358" s="53">
        <v>8310.1044776119306</v>
      </c>
      <c r="AH1358" s="53">
        <v>8310.1044776119306</v>
      </c>
      <c r="AI1358" s="53">
        <v>8310.1044776119306</v>
      </c>
      <c r="AJ1358" s="53">
        <v>8310.1044776119306</v>
      </c>
      <c r="AK1358" s="53">
        <v>8310.1044776119306</v>
      </c>
      <c r="AL1358" s="53">
        <v>8310.1044776119306</v>
      </c>
      <c r="AM1358" s="53">
        <v>8310.1044776119306</v>
      </c>
      <c r="AN1358" s="53">
        <v>99721.253731343095</v>
      </c>
      <c r="AO1358" s="53">
        <v>8310.1044776119306</v>
      </c>
      <c r="AP1358" s="53">
        <v>8310.1044776119306</v>
      </c>
      <c r="AQ1358" s="53">
        <v>8310.1044776119306</v>
      </c>
      <c r="AR1358" s="53">
        <v>8310.1044776119306</v>
      </c>
      <c r="AS1358" s="53">
        <v>8310.1044776119306</v>
      </c>
      <c r="AT1358" s="53">
        <v>8310.1044776119197</v>
      </c>
      <c r="AU1358" s="53">
        <v>8310.1044776119197</v>
      </c>
      <c r="AV1358" s="53">
        <v>8310.1044776119197</v>
      </c>
      <c r="AW1358" s="53">
        <v>8310.1044776119197</v>
      </c>
      <c r="AX1358" s="53">
        <v>8310.1044776119197</v>
      </c>
      <c r="AY1358" s="53">
        <v>8310.1044776119197</v>
      </c>
      <c r="AZ1358" s="53">
        <v>8310.1044776119197</v>
      </c>
      <c r="BA1358" s="53">
        <v>99721.253731343095</v>
      </c>
    </row>
    <row r="1359" spans="1:53">
      <c r="A1359" s="52" t="s">
        <v>713</v>
      </c>
      <c r="B1359" s="53">
        <v>18632.710875331501</v>
      </c>
      <c r="C1359" s="53">
        <v>18632.710875331501</v>
      </c>
      <c r="D1359" s="53">
        <v>18632.710875331501</v>
      </c>
      <c r="E1359" s="53">
        <v>18632.710875331501</v>
      </c>
      <c r="F1359" s="53">
        <v>18632.710875331501</v>
      </c>
      <c r="G1359" s="53">
        <v>18632.710875331501</v>
      </c>
      <c r="H1359" s="53">
        <v>18632.710875331501</v>
      </c>
      <c r="I1359" s="53">
        <v>18632.710875331501</v>
      </c>
      <c r="J1359" s="53">
        <v>18632.710875331501</v>
      </c>
      <c r="K1359" s="53">
        <v>18632.710875331501</v>
      </c>
      <c r="L1359" s="53">
        <v>18632.710875331501</v>
      </c>
      <c r="M1359" s="53">
        <v>18632.710875331501</v>
      </c>
      <c r="N1359" s="53">
        <v>223592.53050397799</v>
      </c>
      <c r="O1359" s="53">
        <v>18632.710875331501</v>
      </c>
      <c r="P1359" s="53">
        <v>18632.710875331501</v>
      </c>
      <c r="Q1359" s="53">
        <v>18632.710875331501</v>
      </c>
      <c r="R1359" s="53">
        <v>18632.710875331501</v>
      </c>
      <c r="S1359" s="53">
        <v>18632.710875331501</v>
      </c>
      <c r="T1359" s="53">
        <v>18632.710875331501</v>
      </c>
      <c r="U1359" s="53">
        <v>18632.710875331501</v>
      </c>
      <c r="V1359" s="53">
        <v>18632.710875331501</v>
      </c>
      <c r="W1359" s="53">
        <v>18632.710875331501</v>
      </c>
      <c r="X1359" s="53">
        <v>18632.710875331501</v>
      </c>
      <c r="Y1359" s="53">
        <v>18632.710875331501</v>
      </c>
      <c r="Z1359" s="53">
        <v>18632.710875331501</v>
      </c>
      <c r="AA1359" s="53">
        <v>223592.53050397799</v>
      </c>
      <c r="AB1359" s="53">
        <v>18632.710875331501</v>
      </c>
      <c r="AC1359" s="53">
        <v>18632.710875331501</v>
      </c>
      <c r="AD1359" s="53">
        <v>18632.710875331501</v>
      </c>
      <c r="AE1359" s="53">
        <v>18632.710875331501</v>
      </c>
      <c r="AF1359" s="53">
        <v>18632.710875331501</v>
      </c>
      <c r="AG1359" s="53">
        <v>18632.710875331501</v>
      </c>
      <c r="AH1359" s="53">
        <v>18632.710875331501</v>
      </c>
      <c r="AI1359" s="53">
        <v>18632.710875331501</v>
      </c>
      <c r="AJ1359" s="53">
        <v>18632.710875331501</v>
      </c>
      <c r="AK1359" s="53">
        <v>18632.710875331501</v>
      </c>
      <c r="AL1359" s="53">
        <v>18632.710875331501</v>
      </c>
      <c r="AM1359" s="53">
        <v>18632.710875331501</v>
      </c>
      <c r="AN1359" s="53">
        <v>223592.53050397799</v>
      </c>
      <c r="AO1359" s="53">
        <v>18632.710875331501</v>
      </c>
      <c r="AP1359" s="53">
        <v>18632.710875331501</v>
      </c>
      <c r="AQ1359" s="53">
        <v>18632.710875331501</v>
      </c>
      <c r="AR1359" s="53">
        <v>18632.710875331501</v>
      </c>
      <c r="AS1359" s="53">
        <v>18632.710875331501</v>
      </c>
      <c r="AT1359" s="53">
        <v>18632.710875331501</v>
      </c>
      <c r="AU1359" s="53">
        <v>18632.710875331501</v>
      </c>
      <c r="AV1359" s="53">
        <v>18632.710875331501</v>
      </c>
      <c r="AW1359" s="53">
        <v>18632.710875331501</v>
      </c>
      <c r="AX1359" s="53">
        <v>18632.710875331501</v>
      </c>
      <c r="AY1359" s="53">
        <v>18632.710875331501</v>
      </c>
      <c r="AZ1359" s="53">
        <v>18632.710875331501</v>
      </c>
      <c r="BA1359" s="53">
        <v>223592.53050397799</v>
      </c>
    </row>
    <row r="1360" spans="1:53">
      <c r="A1360" s="52" t="s">
        <v>714</v>
      </c>
    </row>
    <row r="1361" spans="1:53">
      <c r="A1361" s="52" t="s">
        <v>715</v>
      </c>
    </row>
    <row r="1362" spans="1:53">
      <c r="A1362" s="52" t="s">
        <v>716</v>
      </c>
      <c r="B1362" s="53">
        <v>36488.334177215103</v>
      </c>
      <c r="C1362" s="53">
        <v>36488.334177215103</v>
      </c>
      <c r="D1362" s="53">
        <v>36488.334177215103</v>
      </c>
      <c r="E1362" s="53">
        <v>36488.334177215103</v>
      </c>
      <c r="F1362" s="53">
        <v>36488.334177215103</v>
      </c>
      <c r="G1362" s="53">
        <v>36488.334177215103</v>
      </c>
      <c r="H1362" s="53">
        <v>36488.334177215103</v>
      </c>
      <c r="I1362" s="53">
        <v>36488.334177215103</v>
      </c>
      <c r="J1362" s="53">
        <v>36488.334177215103</v>
      </c>
      <c r="K1362" s="53">
        <v>36488.334177215103</v>
      </c>
      <c r="L1362" s="53">
        <v>36488.334177215103</v>
      </c>
      <c r="M1362" s="53">
        <v>36488.334177215103</v>
      </c>
      <c r="N1362" s="53">
        <v>437860.010126582</v>
      </c>
      <c r="O1362" s="53">
        <v>36488.334177215103</v>
      </c>
      <c r="P1362" s="53">
        <v>36488.334177215103</v>
      </c>
      <c r="Q1362" s="53">
        <v>36488.334177215103</v>
      </c>
      <c r="R1362" s="53">
        <v>36488.334177215103</v>
      </c>
      <c r="S1362" s="53">
        <v>36488.334177215103</v>
      </c>
      <c r="T1362" s="53">
        <v>36488.334177215103</v>
      </c>
      <c r="U1362" s="53">
        <v>36488.334177215103</v>
      </c>
      <c r="V1362" s="53">
        <v>36488.334177215103</v>
      </c>
      <c r="W1362" s="53">
        <v>36488.334177215103</v>
      </c>
      <c r="X1362" s="53">
        <v>36488.334177215103</v>
      </c>
      <c r="Y1362" s="53">
        <v>36488.334177215103</v>
      </c>
      <c r="Z1362" s="53">
        <v>36488.334177215103</v>
      </c>
      <c r="AA1362" s="53">
        <v>437860.010126582</v>
      </c>
      <c r="AB1362" s="53">
        <v>36488.334177215103</v>
      </c>
      <c r="AC1362" s="53">
        <v>36488.334177215103</v>
      </c>
      <c r="AD1362" s="53">
        <v>36488.334177215103</v>
      </c>
      <c r="AE1362" s="53">
        <v>36488.334177215103</v>
      </c>
      <c r="AF1362" s="53">
        <v>36488.334177215103</v>
      </c>
      <c r="AG1362" s="53">
        <v>36488.334177215103</v>
      </c>
      <c r="AH1362" s="53">
        <v>36488.334177215103</v>
      </c>
      <c r="AI1362" s="53">
        <v>36488.334177215103</v>
      </c>
      <c r="AJ1362" s="53">
        <v>36488.334177215103</v>
      </c>
      <c r="AK1362" s="53">
        <v>36488.334177215103</v>
      </c>
      <c r="AL1362" s="53">
        <v>36488.334177215103</v>
      </c>
      <c r="AM1362" s="53">
        <v>36488.334177215103</v>
      </c>
      <c r="AN1362" s="53">
        <v>437860.010126582</v>
      </c>
      <c r="AO1362" s="53">
        <v>36488.334177215103</v>
      </c>
      <c r="AP1362" s="53">
        <v>36488.334177215103</v>
      </c>
      <c r="AQ1362" s="53">
        <v>36488.334177215103</v>
      </c>
      <c r="AR1362" s="53">
        <v>36488.334177215103</v>
      </c>
      <c r="AS1362" s="53">
        <v>36488.334177215103</v>
      </c>
      <c r="AT1362" s="53">
        <v>36488.334177215103</v>
      </c>
      <c r="AU1362" s="53">
        <v>36488.334177215103</v>
      </c>
      <c r="AV1362" s="53">
        <v>36488.334177215103</v>
      </c>
      <c r="AW1362" s="53">
        <v>36488.334177215103</v>
      </c>
      <c r="AX1362" s="53">
        <v>36488.334177215103</v>
      </c>
      <c r="AY1362" s="53">
        <v>36488.334177215103</v>
      </c>
      <c r="AZ1362" s="53">
        <v>36488.334177215103</v>
      </c>
      <c r="BA1362" s="53">
        <v>437860.010126582</v>
      </c>
    </row>
    <row r="1363" spans="1:53">
      <c r="A1363" s="52" t="s">
        <v>717</v>
      </c>
      <c r="B1363" s="53">
        <v>13019.146118721401</v>
      </c>
      <c r="C1363" s="53">
        <v>13019.146118721401</v>
      </c>
      <c r="D1363" s="53">
        <v>13019.146118721401</v>
      </c>
      <c r="E1363" s="53">
        <v>13019.146118721401</v>
      </c>
      <c r="F1363" s="53">
        <v>13019.146118721401</v>
      </c>
      <c r="G1363" s="53">
        <v>13019.146118721401</v>
      </c>
      <c r="H1363" s="53">
        <v>13019.146118721401</v>
      </c>
      <c r="I1363" s="53">
        <v>13019.146118721401</v>
      </c>
      <c r="J1363" s="53">
        <v>13019.146118721401</v>
      </c>
      <c r="K1363" s="53">
        <v>13019.146118721401</v>
      </c>
      <c r="L1363" s="53">
        <v>13019.146118721401</v>
      </c>
      <c r="M1363" s="53">
        <v>13019.146118721401</v>
      </c>
      <c r="N1363" s="53">
        <v>156229.75342465701</v>
      </c>
      <c r="O1363" s="53">
        <v>13019.146118721401</v>
      </c>
      <c r="P1363" s="53">
        <v>13019.146118721401</v>
      </c>
      <c r="Q1363" s="53">
        <v>13019.146118721401</v>
      </c>
      <c r="R1363" s="53">
        <v>13019.146118721401</v>
      </c>
      <c r="S1363" s="53">
        <v>13019.146118721401</v>
      </c>
      <c r="T1363" s="53">
        <v>13019.146118721401</v>
      </c>
      <c r="U1363" s="53">
        <v>13019.146118721401</v>
      </c>
      <c r="V1363" s="53">
        <v>13019.146118721401</v>
      </c>
      <c r="W1363" s="53">
        <v>13019.146118721401</v>
      </c>
      <c r="X1363" s="53">
        <v>13019.146118721401</v>
      </c>
      <c r="Y1363" s="53">
        <v>13019.146118721401</v>
      </c>
      <c r="Z1363" s="53">
        <v>13019.146118721401</v>
      </c>
      <c r="AA1363" s="53">
        <v>156229.75342465701</v>
      </c>
      <c r="AB1363" s="53">
        <v>13019.146118721401</v>
      </c>
      <c r="AC1363" s="53">
        <v>13019.146118721401</v>
      </c>
      <c r="AD1363" s="53">
        <v>13019.146118721401</v>
      </c>
      <c r="AE1363" s="53">
        <v>13019.146118721401</v>
      </c>
      <c r="AF1363" s="53">
        <v>13019.146118721401</v>
      </c>
      <c r="AG1363" s="53">
        <v>13019.146118721401</v>
      </c>
      <c r="AH1363" s="53">
        <v>13019.146118721401</v>
      </c>
      <c r="AI1363" s="53">
        <v>13019.146118721401</v>
      </c>
      <c r="AJ1363" s="53">
        <v>13019.146118721401</v>
      </c>
      <c r="AK1363" s="53">
        <v>13019.146118721401</v>
      </c>
      <c r="AL1363" s="53">
        <v>13019.146118721401</v>
      </c>
      <c r="AM1363" s="53">
        <v>13019.146118721401</v>
      </c>
      <c r="AN1363" s="53">
        <v>156229.75342465701</v>
      </c>
      <c r="AO1363" s="53">
        <v>13019.146118721401</v>
      </c>
      <c r="AP1363" s="53">
        <v>13019.146118721401</v>
      </c>
      <c r="AQ1363" s="53">
        <v>13019.146118721401</v>
      </c>
      <c r="AR1363" s="53">
        <v>13019.146118721401</v>
      </c>
      <c r="AS1363" s="53">
        <v>13019.146118721401</v>
      </c>
      <c r="AT1363" s="53">
        <v>13019.146118721401</v>
      </c>
      <c r="AU1363" s="53">
        <v>13019.146118721401</v>
      </c>
      <c r="AV1363" s="53">
        <v>13019.146118721401</v>
      </c>
      <c r="AW1363" s="53">
        <v>13019.146118721401</v>
      </c>
      <c r="AX1363" s="53">
        <v>13019.146118721401</v>
      </c>
      <c r="AY1363" s="53">
        <v>13019.146118721401</v>
      </c>
      <c r="AZ1363" s="53">
        <v>13019.146118721401</v>
      </c>
      <c r="BA1363" s="53">
        <v>156229.75342465701</v>
      </c>
    </row>
    <row r="1364" spans="1:53">
      <c r="A1364" s="52" t="s">
        <v>718</v>
      </c>
      <c r="B1364" s="53">
        <v>13527.6846307385</v>
      </c>
      <c r="C1364" s="53">
        <v>13527.6846307385</v>
      </c>
      <c r="D1364" s="53">
        <v>13527.6846307385</v>
      </c>
      <c r="E1364" s="53">
        <v>13527.6846307385</v>
      </c>
      <c r="F1364" s="53">
        <v>13527.6846307385</v>
      </c>
      <c r="G1364" s="53">
        <v>13527.6846307385</v>
      </c>
      <c r="H1364" s="53">
        <v>13527.6846307385</v>
      </c>
      <c r="I1364" s="53">
        <v>13527.6846307385</v>
      </c>
      <c r="J1364" s="53">
        <v>13527.6846307385</v>
      </c>
      <c r="K1364" s="53">
        <v>13527.6846307385</v>
      </c>
      <c r="L1364" s="53">
        <v>13527.6846307385</v>
      </c>
      <c r="M1364" s="53">
        <v>13527.6846307385</v>
      </c>
      <c r="N1364" s="53">
        <v>162332.21556886201</v>
      </c>
      <c r="O1364" s="53">
        <v>13527.6846307385</v>
      </c>
      <c r="P1364" s="53">
        <v>13527.6846307385</v>
      </c>
      <c r="Q1364" s="53">
        <v>13527.6846307385</v>
      </c>
      <c r="R1364" s="53">
        <v>13527.6846307385</v>
      </c>
      <c r="S1364" s="53">
        <v>13527.6846307385</v>
      </c>
      <c r="T1364" s="53">
        <v>13527.6846307385</v>
      </c>
      <c r="U1364" s="53">
        <v>13527.6846307385</v>
      </c>
      <c r="V1364" s="53">
        <v>13527.6846307385</v>
      </c>
      <c r="W1364" s="53">
        <v>13527.6846307385</v>
      </c>
      <c r="X1364" s="53">
        <v>13527.6846307385</v>
      </c>
      <c r="Y1364" s="53">
        <v>13527.6846307385</v>
      </c>
      <c r="Z1364" s="53">
        <v>13527.6846307385</v>
      </c>
      <c r="AA1364" s="53">
        <v>162332.21556886201</v>
      </c>
      <c r="AB1364" s="53">
        <v>13527.6846307385</v>
      </c>
      <c r="AC1364" s="53">
        <v>13527.6846307385</v>
      </c>
      <c r="AD1364" s="53">
        <v>13527.6846307385</v>
      </c>
      <c r="AE1364" s="53">
        <v>13527.6846307385</v>
      </c>
      <c r="AF1364" s="53">
        <v>13527.6846307385</v>
      </c>
      <c r="AG1364" s="53">
        <v>13527.6846307385</v>
      </c>
      <c r="AH1364" s="53">
        <v>13527.6846307385</v>
      </c>
      <c r="AI1364" s="53">
        <v>13527.6846307385</v>
      </c>
      <c r="AJ1364" s="53">
        <v>13527.6846307385</v>
      </c>
      <c r="AK1364" s="53">
        <v>13527.6846307385</v>
      </c>
      <c r="AL1364" s="53">
        <v>13527.6846307385</v>
      </c>
      <c r="AM1364" s="53">
        <v>13527.6846307385</v>
      </c>
      <c r="AN1364" s="53">
        <v>162332.21556886201</v>
      </c>
      <c r="AO1364" s="53">
        <v>13527.6846307385</v>
      </c>
      <c r="AP1364" s="53">
        <v>13527.6846307385</v>
      </c>
      <c r="AQ1364" s="53">
        <v>13527.6846307385</v>
      </c>
      <c r="AR1364" s="53">
        <v>13527.6846307385</v>
      </c>
      <c r="AS1364" s="53">
        <v>13527.6846307385</v>
      </c>
      <c r="AT1364" s="53">
        <v>13527.6846307385</v>
      </c>
      <c r="AU1364" s="53">
        <v>13527.6846307385</v>
      </c>
      <c r="AV1364" s="53">
        <v>13527.6846307385</v>
      </c>
      <c r="AW1364" s="53">
        <v>13527.6846307385</v>
      </c>
      <c r="AX1364" s="53">
        <v>13527.6846307385</v>
      </c>
      <c r="AY1364" s="53">
        <v>13527.6846307385</v>
      </c>
      <c r="AZ1364" s="53">
        <v>13527.6846307385</v>
      </c>
      <c r="BA1364" s="53">
        <v>162332.21556886201</v>
      </c>
    </row>
    <row r="1365" spans="1:53">
      <c r="A1365" s="52" t="s">
        <v>721</v>
      </c>
      <c r="B1365" s="53">
        <v>20148.9797979797</v>
      </c>
      <c r="C1365" s="53">
        <v>20148.9797979797</v>
      </c>
      <c r="D1365" s="53">
        <v>20148.9797979797</v>
      </c>
      <c r="E1365" s="53">
        <v>20148.9797979797</v>
      </c>
      <c r="F1365" s="53">
        <v>20148.9797979797</v>
      </c>
      <c r="G1365" s="53">
        <v>20148.9797979797</v>
      </c>
      <c r="H1365" s="53">
        <v>20148.9797979797</v>
      </c>
      <c r="I1365" s="53">
        <v>20148.9797979797</v>
      </c>
      <c r="J1365" s="53">
        <v>20148.9797979797</v>
      </c>
      <c r="K1365" s="53">
        <v>20148.9797979797</v>
      </c>
      <c r="L1365" s="53">
        <v>20148.9797979797</v>
      </c>
      <c r="M1365" s="53">
        <v>20148.9797979797</v>
      </c>
      <c r="N1365" s="53">
        <v>241787.75757575699</v>
      </c>
      <c r="O1365" s="53">
        <v>20148.9797979797</v>
      </c>
      <c r="P1365" s="53">
        <v>20148.9797979797</v>
      </c>
      <c r="Q1365" s="53">
        <v>20148.9797979797</v>
      </c>
      <c r="R1365" s="53">
        <v>20148.9797979797</v>
      </c>
      <c r="S1365" s="53">
        <v>20148.9797979797</v>
      </c>
      <c r="T1365" s="53">
        <v>20148.9797979797</v>
      </c>
      <c r="U1365" s="53">
        <v>20148.9797979797</v>
      </c>
      <c r="V1365" s="53">
        <v>20148.9797979797</v>
      </c>
      <c r="W1365" s="53">
        <v>20148.9797979797</v>
      </c>
      <c r="X1365" s="53">
        <v>20148.9797979797</v>
      </c>
      <c r="Y1365" s="53">
        <v>20148.9797979797</v>
      </c>
      <c r="Z1365" s="53">
        <v>20148.9797979797</v>
      </c>
      <c r="AA1365" s="53">
        <v>241787.75757575699</v>
      </c>
      <c r="AB1365" s="53">
        <v>20148.9797979797</v>
      </c>
      <c r="AC1365" s="53">
        <v>20148.9797979797</v>
      </c>
      <c r="AD1365" s="53">
        <v>20148.9797979797</v>
      </c>
      <c r="AE1365" s="53">
        <v>20148.9797979797</v>
      </c>
      <c r="AF1365" s="53">
        <v>20148.9797979797</v>
      </c>
      <c r="AG1365" s="53">
        <v>20148.9797979797</v>
      </c>
      <c r="AH1365" s="53">
        <v>20148.9797979797</v>
      </c>
      <c r="AI1365" s="53">
        <v>20148.9797979797</v>
      </c>
      <c r="AJ1365" s="53">
        <v>20148.9797979797</v>
      </c>
      <c r="AK1365" s="53">
        <v>20148.9797979797</v>
      </c>
      <c r="AL1365" s="53">
        <v>20148.9797979797</v>
      </c>
      <c r="AM1365" s="53">
        <v>20148.9797979797</v>
      </c>
      <c r="AN1365" s="53">
        <v>241787.75757575699</v>
      </c>
      <c r="AO1365" s="53">
        <v>20148.9797979797</v>
      </c>
      <c r="AP1365" s="53">
        <v>20148.9797979797</v>
      </c>
      <c r="AQ1365" s="53">
        <v>20148.9797979797</v>
      </c>
      <c r="AR1365" s="53">
        <v>20148.9797979797</v>
      </c>
      <c r="AS1365" s="53">
        <v>20148.9797979797</v>
      </c>
      <c r="AT1365" s="53">
        <v>20148.9797979797</v>
      </c>
      <c r="AU1365" s="53">
        <v>20148.9797979797</v>
      </c>
      <c r="AV1365" s="53">
        <v>20148.9797979797</v>
      </c>
      <c r="AW1365" s="53">
        <v>20148.9797979797</v>
      </c>
      <c r="AX1365" s="53">
        <v>20148.9797979797</v>
      </c>
      <c r="AY1365" s="53">
        <v>20148.9797979797</v>
      </c>
      <c r="AZ1365" s="53">
        <v>20148.9797979797</v>
      </c>
      <c r="BA1365" s="53">
        <v>241787.75757575699</v>
      </c>
    </row>
    <row r="1366" spans="1:53">
      <c r="A1366" s="52" t="s">
        <v>722</v>
      </c>
    </row>
    <row r="1367" spans="1:53">
      <c r="A1367" s="52" t="s">
        <v>723</v>
      </c>
      <c r="B1367" s="53">
        <v>49399.371900826402</v>
      </c>
      <c r="C1367" s="53">
        <v>49399.371900826402</v>
      </c>
      <c r="D1367" s="53">
        <v>49399.371900826402</v>
      </c>
      <c r="E1367" s="53">
        <v>49399.371900826503</v>
      </c>
      <c r="F1367" s="53">
        <v>49399.371900826503</v>
      </c>
      <c r="G1367" s="53">
        <v>49399.371900826503</v>
      </c>
      <c r="H1367" s="53">
        <v>49399.371900826503</v>
      </c>
      <c r="I1367" s="53">
        <v>49399.371900826503</v>
      </c>
      <c r="J1367" s="53">
        <v>49399.371900826503</v>
      </c>
      <c r="K1367" s="53">
        <v>49399.371900826503</v>
      </c>
      <c r="L1367" s="53">
        <v>49399.371900826503</v>
      </c>
      <c r="M1367" s="53">
        <v>49399.371900826503</v>
      </c>
      <c r="N1367" s="53">
        <v>592792.46280991798</v>
      </c>
      <c r="O1367" s="53">
        <v>49399.371900826503</v>
      </c>
      <c r="P1367" s="53">
        <v>49399.371900826503</v>
      </c>
      <c r="Q1367" s="53">
        <v>49399.371900826503</v>
      </c>
      <c r="R1367" s="53">
        <v>49399.371900826503</v>
      </c>
      <c r="S1367" s="53">
        <v>49399.371900826503</v>
      </c>
      <c r="T1367" s="53">
        <v>49399.371900826503</v>
      </c>
      <c r="U1367" s="53">
        <v>49399.371900826503</v>
      </c>
      <c r="V1367" s="53">
        <v>49399.371900826503</v>
      </c>
      <c r="W1367" s="53">
        <v>49399.371900826503</v>
      </c>
      <c r="X1367" s="53">
        <v>49399.371900826503</v>
      </c>
      <c r="Y1367" s="53">
        <v>49399.371900826503</v>
      </c>
      <c r="Z1367" s="53">
        <v>49399.371900826503</v>
      </c>
      <c r="AA1367" s="53">
        <v>592792.46280991798</v>
      </c>
      <c r="AB1367" s="53">
        <v>49399.371900826503</v>
      </c>
      <c r="AC1367" s="53">
        <v>49399.371900826503</v>
      </c>
      <c r="AD1367" s="53">
        <v>49399.371900826503</v>
      </c>
      <c r="AE1367" s="53">
        <v>49399.371900826503</v>
      </c>
      <c r="AF1367" s="53">
        <v>49399.371900826503</v>
      </c>
      <c r="AG1367" s="53">
        <v>49399.371900826503</v>
      </c>
      <c r="AH1367" s="53">
        <v>49399.371900826503</v>
      </c>
      <c r="AI1367" s="53">
        <v>49399.371900826503</v>
      </c>
      <c r="AJ1367" s="53">
        <v>49399.371900826503</v>
      </c>
      <c r="AK1367" s="53">
        <v>49399.371900826503</v>
      </c>
      <c r="AL1367" s="53">
        <v>49399.371900826503</v>
      </c>
      <c r="AM1367" s="53">
        <v>49399.371900826402</v>
      </c>
      <c r="AN1367" s="53">
        <v>592792.46280991798</v>
      </c>
      <c r="AO1367" s="53">
        <v>49399.371900826503</v>
      </c>
      <c r="AP1367" s="53">
        <v>49399.371900826402</v>
      </c>
      <c r="AQ1367" s="53">
        <v>49399.371900826402</v>
      </c>
      <c r="AR1367" s="53">
        <v>49399.371900826402</v>
      </c>
      <c r="AS1367" s="53">
        <v>49399.371900826402</v>
      </c>
      <c r="AT1367" s="53">
        <v>49399.371900826402</v>
      </c>
      <c r="AU1367" s="53">
        <v>49399.371900826402</v>
      </c>
      <c r="AV1367" s="53">
        <v>49399.371900826402</v>
      </c>
      <c r="AW1367" s="53">
        <v>49399.371900826402</v>
      </c>
      <c r="AX1367" s="53">
        <v>49399.371900826402</v>
      </c>
      <c r="AY1367" s="53">
        <v>49399.371900826503</v>
      </c>
      <c r="AZ1367" s="53">
        <v>49399.371900826402</v>
      </c>
      <c r="BA1367" s="53">
        <v>592792.46280991798</v>
      </c>
    </row>
    <row r="1368" spans="1:53">
      <c r="A1368" s="52" t="s">
        <v>724</v>
      </c>
      <c r="B1368" s="53">
        <v>13370.822605965401</v>
      </c>
      <c r="C1368" s="53">
        <v>13370.822605965401</v>
      </c>
      <c r="D1368" s="53">
        <v>13370.822605965401</v>
      </c>
      <c r="E1368" s="53">
        <v>13370.822605965401</v>
      </c>
      <c r="F1368" s="53">
        <v>13370.822605965401</v>
      </c>
      <c r="G1368" s="53">
        <v>13370.822605965401</v>
      </c>
      <c r="H1368" s="53">
        <v>13370.822605965401</v>
      </c>
      <c r="I1368" s="53">
        <v>13370.822605965401</v>
      </c>
      <c r="J1368" s="53">
        <v>13370.822605965401</v>
      </c>
      <c r="K1368" s="53">
        <v>13370.822605965401</v>
      </c>
      <c r="L1368" s="53">
        <v>13370.822605965401</v>
      </c>
      <c r="M1368" s="53">
        <v>13370.822605965401</v>
      </c>
      <c r="N1368" s="53">
        <v>160449.871271585</v>
      </c>
      <c r="O1368" s="53">
        <v>13370.822605965401</v>
      </c>
      <c r="P1368" s="53">
        <v>13370.822605965401</v>
      </c>
      <c r="Q1368" s="53">
        <v>13370.822605965401</v>
      </c>
      <c r="R1368" s="53">
        <v>13370.822605965401</v>
      </c>
      <c r="S1368" s="53">
        <v>13370.822605965401</v>
      </c>
      <c r="T1368" s="53">
        <v>13370.822605965401</v>
      </c>
      <c r="U1368" s="53">
        <v>13370.822605965401</v>
      </c>
      <c r="V1368" s="53">
        <v>13370.822605965401</v>
      </c>
      <c r="W1368" s="53">
        <v>13370.822605965401</v>
      </c>
      <c r="X1368" s="53">
        <v>13370.822605965401</v>
      </c>
      <c r="Y1368" s="53">
        <v>13370.822605965401</v>
      </c>
      <c r="Z1368" s="53">
        <v>13370.822605965401</v>
      </c>
      <c r="AA1368" s="53">
        <v>160449.871271585</v>
      </c>
      <c r="AB1368" s="53">
        <v>13370.822605965401</v>
      </c>
      <c r="AC1368" s="53">
        <v>13370.822605965401</v>
      </c>
      <c r="AD1368" s="53">
        <v>13370.822605965401</v>
      </c>
      <c r="AE1368" s="53">
        <v>13370.822605965401</v>
      </c>
      <c r="AF1368" s="53">
        <v>13370.822605965401</v>
      </c>
      <c r="AG1368" s="53">
        <v>13370.822605965401</v>
      </c>
      <c r="AH1368" s="53">
        <v>13370.822605965401</v>
      </c>
      <c r="AI1368" s="53">
        <v>13370.822605965401</v>
      </c>
      <c r="AJ1368" s="53">
        <v>13370.822605965401</v>
      </c>
      <c r="AK1368" s="53">
        <v>13370.822605965401</v>
      </c>
      <c r="AL1368" s="53">
        <v>13370.822605965401</v>
      </c>
      <c r="AM1368" s="53">
        <v>13370.822605965401</v>
      </c>
      <c r="AN1368" s="53">
        <v>160449.871271585</v>
      </c>
      <c r="AO1368" s="53">
        <v>13370.822605965401</v>
      </c>
      <c r="AP1368" s="53">
        <v>13370.822605965401</v>
      </c>
      <c r="AQ1368" s="53">
        <v>13370.822605965401</v>
      </c>
      <c r="AR1368" s="53">
        <v>13370.822605965401</v>
      </c>
      <c r="AS1368" s="53">
        <v>13370.822605965401</v>
      </c>
      <c r="AT1368" s="53">
        <v>13370.822605965401</v>
      </c>
      <c r="AU1368" s="53">
        <v>13370.822605965401</v>
      </c>
      <c r="AV1368" s="53">
        <v>13370.822605965401</v>
      </c>
      <c r="AW1368" s="53">
        <v>13370.822605965401</v>
      </c>
      <c r="AX1368" s="53">
        <v>13370.822605965401</v>
      </c>
      <c r="AY1368" s="53">
        <v>13370.822605965401</v>
      </c>
      <c r="AZ1368" s="53">
        <v>13370.822605965401</v>
      </c>
      <c r="BA1368" s="53">
        <v>160449.871271585</v>
      </c>
    </row>
    <row r="1369" spans="1:53">
      <c r="A1369" s="52" t="s">
        <v>725</v>
      </c>
      <c r="B1369" s="53">
        <v>44991.872611464903</v>
      </c>
      <c r="C1369" s="53">
        <v>44991.872611464903</v>
      </c>
      <c r="D1369" s="53">
        <v>44991.872611464903</v>
      </c>
      <c r="E1369" s="53">
        <v>44991.872611464903</v>
      </c>
      <c r="F1369" s="53">
        <v>44991.872611464903</v>
      </c>
      <c r="G1369" s="53">
        <v>44991.872611464903</v>
      </c>
      <c r="H1369" s="53">
        <v>44991.872611464903</v>
      </c>
      <c r="I1369" s="53">
        <v>44991.872611464903</v>
      </c>
      <c r="J1369" s="53">
        <v>44991.872611464903</v>
      </c>
      <c r="K1369" s="53">
        <v>44991.872611464903</v>
      </c>
      <c r="L1369" s="53">
        <v>44991.872611464903</v>
      </c>
      <c r="M1369" s="53">
        <v>44991.872611464903</v>
      </c>
      <c r="N1369" s="53">
        <v>539902.47133757896</v>
      </c>
      <c r="O1369" s="53">
        <v>44991.872611464903</v>
      </c>
      <c r="P1369" s="53">
        <v>44991.872611464903</v>
      </c>
      <c r="Q1369" s="53">
        <v>44991.872611464903</v>
      </c>
      <c r="R1369" s="53">
        <v>44991.872611464903</v>
      </c>
      <c r="S1369" s="53">
        <v>44991.872611464903</v>
      </c>
      <c r="T1369" s="53">
        <v>44991.872611464903</v>
      </c>
      <c r="U1369" s="53">
        <v>44991.872611464903</v>
      </c>
      <c r="V1369" s="53">
        <v>44991.872611464903</v>
      </c>
      <c r="W1369" s="53">
        <v>44991.872611464903</v>
      </c>
      <c r="X1369" s="53">
        <v>44991.872611464903</v>
      </c>
      <c r="Y1369" s="53">
        <v>44991.872611464903</v>
      </c>
      <c r="Z1369" s="53">
        <v>44991.872611464903</v>
      </c>
      <c r="AA1369" s="53">
        <v>539902.47133757896</v>
      </c>
      <c r="AB1369" s="53">
        <v>44991.872611464903</v>
      </c>
      <c r="AC1369" s="53">
        <v>44991.872611464903</v>
      </c>
      <c r="AD1369" s="53">
        <v>44991.872611464903</v>
      </c>
      <c r="AE1369" s="53">
        <v>44991.872611464903</v>
      </c>
      <c r="AF1369" s="53">
        <v>44991.872611464903</v>
      </c>
      <c r="AG1369" s="53">
        <v>44991.872611464903</v>
      </c>
      <c r="AH1369" s="53">
        <v>44991.872611464903</v>
      </c>
      <c r="AI1369" s="53">
        <v>44991.872611464903</v>
      </c>
      <c r="AJ1369" s="53">
        <v>44991.872611464903</v>
      </c>
      <c r="AK1369" s="53">
        <v>44991.872611464903</v>
      </c>
      <c r="AL1369" s="53">
        <v>44991.872611464903</v>
      </c>
      <c r="AM1369" s="53">
        <v>44991.872611464903</v>
      </c>
      <c r="AN1369" s="53">
        <v>539902.47133757896</v>
      </c>
      <c r="AO1369" s="53">
        <v>44991.872611464903</v>
      </c>
      <c r="AP1369" s="53">
        <v>44991.872611464903</v>
      </c>
      <c r="AQ1369" s="53">
        <v>44991.872611464903</v>
      </c>
      <c r="AR1369" s="53">
        <v>44991.872611464903</v>
      </c>
      <c r="AS1369" s="53">
        <v>44991.872611464903</v>
      </c>
      <c r="AT1369" s="53">
        <v>44991.872611464903</v>
      </c>
      <c r="AU1369" s="53">
        <v>44991.872611464903</v>
      </c>
      <c r="AV1369" s="53">
        <v>44991.872611464903</v>
      </c>
      <c r="AW1369" s="53">
        <v>44991.872611464903</v>
      </c>
      <c r="AX1369" s="53">
        <v>44991.872611464903</v>
      </c>
      <c r="AY1369" s="53">
        <v>44991.872611464903</v>
      </c>
      <c r="AZ1369" s="53">
        <v>44991.872611464903</v>
      </c>
      <c r="BA1369" s="53">
        <v>539902.47133757896</v>
      </c>
    </row>
    <row r="1370" spans="1:53">
      <c r="A1370" s="52" t="s">
        <v>726</v>
      </c>
      <c r="B1370" s="53">
        <v>52157.242105263103</v>
      </c>
      <c r="C1370" s="53">
        <v>52157.242105263103</v>
      </c>
      <c r="D1370" s="53">
        <v>52157.242105263103</v>
      </c>
      <c r="E1370" s="53">
        <v>52157.242105263103</v>
      </c>
      <c r="F1370" s="53">
        <v>52157.242105263103</v>
      </c>
      <c r="G1370" s="53">
        <v>52157.242105263103</v>
      </c>
      <c r="H1370" s="53">
        <v>52157.242105263103</v>
      </c>
      <c r="I1370" s="53">
        <v>52157.242105263103</v>
      </c>
      <c r="J1370" s="53">
        <v>52157.242105263103</v>
      </c>
      <c r="K1370" s="53">
        <v>52157.242105263103</v>
      </c>
      <c r="L1370" s="53">
        <v>52157.242105263103</v>
      </c>
      <c r="M1370" s="53">
        <v>52157.242105263103</v>
      </c>
      <c r="N1370" s="53">
        <v>625886.90526315698</v>
      </c>
      <c r="O1370" s="53">
        <v>52157.242105263103</v>
      </c>
      <c r="P1370" s="53">
        <v>52157.242105263103</v>
      </c>
      <c r="Q1370" s="53">
        <v>52157.242105263103</v>
      </c>
      <c r="R1370" s="53">
        <v>52157.242105263002</v>
      </c>
      <c r="S1370" s="53">
        <v>52157.242105263002</v>
      </c>
      <c r="T1370" s="53">
        <v>52157.242105263002</v>
      </c>
      <c r="U1370" s="53">
        <v>52157.242105263103</v>
      </c>
      <c r="V1370" s="53">
        <v>52157.242105263002</v>
      </c>
      <c r="W1370" s="53">
        <v>52157.242105263002</v>
      </c>
      <c r="X1370" s="53">
        <v>52157.242105263002</v>
      </c>
      <c r="Y1370" s="53">
        <v>52157.242105263103</v>
      </c>
      <c r="Z1370" s="53">
        <v>52157.242105263002</v>
      </c>
      <c r="AA1370" s="53">
        <v>625886.90526315698</v>
      </c>
      <c r="AB1370" s="53">
        <v>52157.242105263002</v>
      </c>
      <c r="AC1370" s="53">
        <v>52157.242105263002</v>
      </c>
      <c r="AD1370" s="53">
        <v>52157.242105263002</v>
      </c>
      <c r="AE1370" s="53">
        <v>52157.242105263002</v>
      </c>
      <c r="AF1370" s="53">
        <v>52157.242105263002</v>
      </c>
      <c r="AG1370" s="53">
        <v>52157.242105263002</v>
      </c>
      <c r="AH1370" s="53">
        <v>52157.242105263002</v>
      </c>
      <c r="AI1370" s="53">
        <v>52157.242105263002</v>
      </c>
      <c r="AJ1370" s="53">
        <v>52157.242105263002</v>
      </c>
      <c r="AK1370" s="53">
        <v>52157.242105263002</v>
      </c>
      <c r="AL1370" s="53">
        <v>52157.242105263002</v>
      </c>
      <c r="AM1370" s="53">
        <v>52157.242105263002</v>
      </c>
      <c r="AN1370" s="53">
        <v>625886.90526315698</v>
      </c>
      <c r="AO1370" s="53">
        <v>52157.242105263002</v>
      </c>
      <c r="AP1370" s="53">
        <v>52157.242105263002</v>
      </c>
      <c r="AQ1370" s="53">
        <v>52157.242105263103</v>
      </c>
      <c r="AR1370" s="53">
        <v>52157.242105263002</v>
      </c>
      <c r="AS1370" s="53">
        <v>52157.242105263002</v>
      </c>
      <c r="AT1370" s="53">
        <v>52157.242105263002</v>
      </c>
      <c r="AU1370" s="53">
        <v>52157.242105263103</v>
      </c>
      <c r="AV1370" s="53">
        <v>52157.242105263002</v>
      </c>
      <c r="AW1370" s="53">
        <v>52157.242105263002</v>
      </c>
      <c r="AX1370" s="53">
        <v>52157.242105263002</v>
      </c>
      <c r="AY1370" s="53">
        <v>52157.242105263002</v>
      </c>
      <c r="AZ1370" s="53">
        <v>52157.242105263002</v>
      </c>
      <c r="BA1370" s="53">
        <v>625886.90526315698</v>
      </c>
    </row>
    <row r="1371" spans="1:53">
      <c r="A1371" s="52" t="s">
        <v>727</v>
      </c>
    </row>
    <row r="1372" spans="1:53">
      <c r="A1372" s="52" t="s">
        <v>728</v>
      </c>
      <c r="B1372" s="53">
        <v>38996.049261083703</v>
      </c>
      <c r="C1372" s="53">
        <v>38996.049261083703</v>
      </c>
      <c r="D1372" s="53">
        <v>38996.049261083703</v>
      </c>
      <c r="E1372" s="53">
        <v>38996.049261083703</v>
      </c>
      <c r="F1372" s="53">
        <v>38996.049261083703</v>
      </c>
      <c r="G1372" s="53">
        <v>38996.049261083703</v>
      </c>
      <c r="H1372" s="53">
        <v>38996.049261083703</v>
      </c>
      <c r="I1372" s="53">
        <v>38996.049261083703</v>
      </c>
      <c r="J1372" s="53">
        <v>38996.049261083703</v>
      </c>
      <c r="K1372" s="53">
        <v>38996.049261083703</v>
      </c>
      <c r="L1372" s="53">
        <v>38996.049261083703</v>
      </c>
      <c r="M1372" s="53">
        <v>38996.049261083703</v>
      </c>
      <c r="N1372" s="53">
        <v>467952.591133004</v>
      </c>
      <c r="O1372" s="53">
        <v>38996.049261083703</v>
      </c>
      <c r="P1372" s="53">
        <v>38996.049261083703</v>
      </c>
      <c r="Q1372" s="53">
        <v>38996.049261083703</v>
      </c>
      <c r="R1372" s="53">
        <v>38996.049261083703</v>
      </c>
      <c r="S1372" s="53">
        <v>38996.049261083703</v>
      </c>
      <c r="T1372" s="53">
        <v>38996.049261083703</v>
      </c>
      <c r="U1372" s="53">
        <v>38996.049261083703</v>
      </c>
      <c r="V1372" s="53">
        <v>38996.049261083703</v>
      </c>
      <c r="W1372" s="53">
        <v>38996.049261083703</v>
      </c>
      <c r="X1372" s="53">
        <v>38996.049261083703</v>
      </c>
      <c r="Y1372" s="53">
        <v>38996.049261083703</v>
      </c>
      <c r="Z1372" s="53">
        <v>38996.049261083703</v>
      </c>
      <c r="AA1372" s="53">
        <v>467952.591133004</v>
      </c>
      <c r="AB1372" s="53">
        <v>38996.049261083703</v>
      </c>
      <c r="AC1372" s="53">
        <v>38996.049261083703</v>
      </c>
      <c r="AD1372" s="53">
        <v>38996.049261083703</v>
      </c>
      <c r="AE1372" s="53">
        <v>38996.049261083703</v>
      </c>
      <c r="AF1372" s="53">
        <v>38996.049261083703</v>
      </c>
      <c r="AG1372" s="53">
        <v>38996.049261083703</v>
      </c>
      <c r="AH1372" s="53">
        <v>38996.049261083703</v>
      </c>
      <c r="AI1372" s="53">
        <v>38996.049261083703</v>
      </c>
      <c r="AJ1372" s="53">
        <v>38996.049261083703</v>
      </c>
      <c r="AK1372" s="53">
        <v>38996.049261083703</v>
      </c>
      <c r="AL1372" s="53">
        <v>38996.049261083703</v>
      </c>
      <c r="AM1372" s="53">
        <v>38996.049261083703</v>
      </c>
      <c r="AN1372" s="53">
        <v>467952.591133004</v>
      </c>
      <c r="AO1372" s="53">
        <v>38996.049261083703</v>
      </c>
      <c r="AP1372" s="53">
        <v>38996.049261083703</v>
      </c>
      <c r="AQ1372" s="53">
        <v>38996.049261083703</v>
      </c>
      <c r="AR1372" s="53">
        <v>38996.049261083703</v>
      </c>
      <c r="AS1372" s="53">
        <v>38996.049261083703</v>
      </c>
      <c r="AT1372" s="53">
        <v>38996.049261083703</v>
      </c>
      <c r="AU1372" s="53">
        <v>38996.049261083703</v>
      </c>
      <c r="AV1372" s="53">
        <v>38996.049261083703</v>
      </c>
      <c r="AW1372" s="53">
        <v>38996.049261083703</v>
      </c>
      <c r="AX1372" s="53">
        <v>38996.049261083703</v>
      </c>
      <c r="AY1372" s="53">
        <v>38996.049261083703</v>
      </c>
      <c r="AZ1372" s="53">
        <v>38996.049261083703</v>
      </c>
      <c r="BA1372" s="53">
        <v>467952.591133004</v>
      </c>
    </row>
    <row r="1373" spans="1:53">
      <c r="A1373" s="52" t="s">
        <v>729</v>
      </c>
      <c r="B1373" s="53">
        <v>48595.514644351497</v>
      </c>
      <c r="C1373" s="53">
        <v>48595.514644351497</v>
      </c>
      <c r="D1373" s="53">
        <v>48595.514644351497</v>
      </c>
      <c r="E1373" s="53">
        <v>48595.514644351497</v>
      </c>
      <c r="F1373" s="53">
        <v>48595.514644351497</v>
      </c>
      <c r="G1373" s="53">
        <v>48595.514644351497</v>
      </c>
      <c r="H1373" s="53">
        <v>48595.514644351497</v>
      </c>
      <c r="I1373" s="53">
        <v>48595.514644351497</v>
      </c>
      <c r="J1373" s="53">
        <v>48595.514644351497</v>
      </c>
      <c r="K1373" s="53">
        <v>48595.514644351497</v>
      </c>
      <c r="L1373" s="53">
        <v>48595.514644351497</v>
      </c>
      <c r="M1373" s="53">
        <v>48595.514644351497</v>
      </c>
      <c r="N1373" s="53">
        <v>583146.17573221796</v>
      </c>
      <c r="O1373" s="53">
        <v>48595.514644351497</v>
      </c>
      <c r="P1373" s="53">
        <v>48595.514644351497</v>
      </c>
      <c r="Q1373" s="53">
        <v>48595.514644351497</v>
      </c>
      <c r="R1373" s="53">
        <v>48595.514644351497</v>
      </c>
      <c r="S1373" s="53">
        <v>48595.514644351497</v>
      </c>
      <c r="T1373" s="53">
        <v>48595.514644351497</v>
      </c>
      <c r="U1373" s="53">
        <v>48595.514644351497</v>
      </c>
      <c r="V1373" s="53">
        <v>48595.514644351497</v>
      </c>
      <c r="W1373" s="53">
        <v>48595.514644351497</v>
      </c>
      <c r="X1373" s="53">
        <v>48595.514644351497</v>
      </c>
      <c r="Y1373" s="53">
        <v>48595.514644351497</v>
      </c>
      <c r="Z1373" s="53">
        <v>48595.514644351497</v>
      </c>
      <c r="AA1373" s="53">
        <v>583146.17573221796</v>
      </c>
      <c r="AB1373" s="53">
        <v>48595.514644351497</v>
      </c>
      <c r="AC1373" s="53">
        <v>48595.514644351497</v>
      </c>
      <c r="AD1373" s="53">
        <v>48595.514644351497</v>
      </c>
      <c r="AE1373" s="53">
        <v>48595.514644351497</v>
      </c>
      <c r="AF1373" s="53">
        <v>48595.514644351497</v>
      </c>
      <c r="AG1373" s="53">
        <v>48595.514644351497</v>
      </c>
      <c r="AH1373" s="53">
        <v>48595.514644351497</v>
      </c>
      <c r="AI1373" s="53">
        <v>48595.514644351497</v>
      </c>
      <c r="AJ1373" s="53">
        <v>48595.514644351497</v>
      </c>
      <c r="AK1373" s="53">
        <v>48595.514644351497</v>
      </c>
      <c r="AL1373" s="53">
        <v>48595.514644351497</v>
      </c>
      <c r="AM1373" s="53">
        <v>48595.514644351497</v>
      </c>
      <c r="AN1373" s="53">
        <v>583146.17573221796</v>
      </c>
      <c r="AO1373" s="53">
        <v>48595.514644351497</v>
      </c>
      <c r="AP1373" s="53">
        <v>48595.514644351497</v>
      </c>
      <c r="AQ1373" s="53">
        <v>48595.514644351497</v>
      </c>
      <c r="AR1373" s="53">
        <v>48595.514644351497</v>
      </c>
      <c r="AS1373" s="53">
        <v>48595.514644351497</v>
      </c>
      <c r="AT1373" s="53">
        <v>48595.514644351497</v>
      </c>
      <c r="AU1373" s="53">
        <v>48595.514644351497</v>
      </c>
      <c r="AV1373" s="53">
        <v>48595.514644351497</v>
      </c>
      <c r="AW1373" s="53">
        <v>48595.514644351497</v>
      </c>
      <c r="AX1373" s="53">
        <v>48595.514644351497</v>
      </c>
      <c r="AY1373" s="53">
        <v>48595.514644351497</v>
      </c>
      <c r="AZ1373" s="53">
        <v>48595.514644351497</v>
      </c>
      <c r="BA1373" s="53">
        <v>583146.17573221796</v>
      </c>
    </row>
    <row r="1374" spans="1:53">
      <c r="A1374" s="52" t="s">
        <v>730</v>
      </c>
      <c r="B1374" s="53">
        <v>16652.086230876201</v>
      </c>
      <c r="C1374" s="53">
        <v>16652.086230876201</v>
      </c>
      <c r="D1374" s="53">
        <v>16652.086230876201</v>
      </c>
      <c r="E1374" s="53">
        <v>16652.086230876201</v>
      </c>
      <c r="F1374" s="53">
        <v>16652.086230876201</v>
      </c>
      <c r="G1374" s="53">
        <v>16652.086230876201</v>
      </c>
      <c r="H1374" s="53">
        <v>16652.086230876201</v>
      </c>
      <c r="I1374" s="53">
        <v>16652.086230876201</v>
      </c>
      <c r="J1374" s="53">
        <v>16652.086230876201</v>
      </c>
      <c r="K1374" s="53">
        <v>16652.086230876201</v>
      </c>
      <c r="L1374" s="53">
        <v>16652.086230876201</v>
      </c>
      <c r="M1374" s="53">
        <v>16652.086230876201</v>
      </c>
      <c r="N1374" s="53">
        <v>199825.034770514</v>
      </c>
      <c r="O1374" s="53">
        <v>16652.086230876201</v>
      </c>
      <c r="P1374" s="53">
        <v>16652.086230876201</v>
      </c>
      <c r="Q1374" s="53">
        <v>16652.086230876201</v>
      </c>
      <c r="R1374" s="53">
        <v>16652.086230876201</v>
      </c>
      <c r="S1374" s="53">
        <v>16652.086230876201</v>
      </c>
      <c r="T1374" s="53">
        <v>16652.086230876201</v>
      </c>
      <c r="U1374" s="53">
        <v>16652.086230876201</v>
      </c>
      <c r="V1374" s="53">
        <v>16652.086230876201</v>
      </c>
      <c r="W1374" s="53">
        <v>16652.086230876201</v>
      </c>
      <c r="X1374" s="53">
        <v>16652.086230876201</v>
      </c>
      <c r="Y1374" s="53">
        <v>16652.086230876201</v>
      </c>
      <c r="Z1374" s="53">
        <v>16652.086230876201</v>
      </c>
      <c r="AA1374" s="53">
        <v>199825.034770514</v>
      </c>
      <c r="AB1374" s="53">
        <v>16652.086230876201</v>
      </c>
      <c r="AC1374" s="53">
        <v>16652.086230876201</v>
      </c>
      <c r="AD1374" s="53">
        <v>16652.086230876201</v>
      </c>
      <c r="AE1374" s="53">
        <v>16652.086230876201</v>
      </c>
      <c r="AF1374" s="53">
        <v>16652.086230876201</v>
      </c>
      <c r="AG1374" s="53">
        <v>16652.086230876201</v>
      </c>
      <c r="AH1374" s="53">
        <v>16652.086230876201</v>
      </c>
      <c r="AI1374" s="53">
        <v>16652.086230876201</v>
      </c>
      <c r="AJ1374" s="53">
        <v>16652.086230876201</v>
      </c>
      <c r="AK1374" s="53">
        <v>16652.086230876201</v>
      </c>
      <c r="AL1374" s="53">
        <v>16652.086230876201</v>
      </c>
      <c r="AM1374" s="53">
        <v>16652.086230876201</v>
      </c>
      <c r="AN1374" s="53">
        <v>199825.034770514</v>
      </c>
      <c r="AO1374" s="53">
        <v>16652.086230876201</v>
      </c>
      <c r="AP1374" s="53">
        <v>16652.086230876201</v>
      </c>
      <c r="AQ1374" s="53">
        <v>16652.086230876201</v>
      </c>
      <c r="AR1374" s="53">
        <v>16652.086230876201</v>
      </c>
      <c r="AS1374" s="53">
        <v>16652.086230876201</v>
      </c>
      <c r="AT1374" s="53">
        <v>16652.086230876201</v>
      </c>
      <c r="AU1374" s="53">
        <v>16652.086230876201</v>
      </c>
      <c r="AV1374" s="53">
        <v>16652.086230876201</v>
      </c>
      <c r="AW1374" s="53">
        <v>16652.086230876201</v>
      </c>
      <c r="AX1374" s="53">
        <v>16652.086230876201</v>
      </c>
      <c r="AY1374" s="53">
        <v>16652.086230876201</v>
      </c>
      <c r="AZ1374" s="53">
        <v>16652.086230876201</v>
      </c>
      <c r="BA1374" s="53">
        <v>199825.034770514</v>
      </c>
    </row>
    <row r="1375" spans="1:53">
      <c r="A1375" s="52" t="s">
        <v>732</v>
      </c>
    </row>
    <row r="1376" spans="1:53">
      <c r="A1376" s="52" t="s">
        <v>711</v>
      </c>
      <c r="B1376" s="53">
        <v>1213.9315068493099</v>
      </c>
      <c r="C1376" s="53">
        <v>1213.9315068493099</v>
      </c>
      <c r="D1376" s="53">
        <v>1213.9315068493099</v>
      </c>
      <c r="E1376" s="53">
        <v>1213.9315068493099</v>
      </c>
      <c r="F1376" s="53">
        <v>1213.9315068493099</v>
      </c>
      <c r="G1376" s="53">
        <v>1213.9315068493099</v>
      </c>
      <c r="H1376" s="53">
        <v>1213.9315068493099</v>
      </c>
      <c r="I1376" s="53">
        <v>1213.9315068493099</v>
      </c>
      <c r="J1376" s="53">
        <v>1213.9315068493099</v>
      </c>
      <c r="K1376" s="53">
        <v>1213.9315068493099</v>
      </c>
      <c r="L1376" s="53">
        <v>1213.9315068493099</v>
      </c>
      <c r="M1376" s="53">
        <v>1213.9315068493099</v>
      </c>
      <c r="N1376" s="53">
        <v>14567.1780821917</v>
      </c>
      <c r="O1376" s="53">
        <v>1213.9315068493099</v>
      </c>
      <c r="P1376" s="53">
        <v>1213.9315068493099</v>
      </c>
      <c r="Q1376" s="53">
        <v>1213.9315068493099</v>
      </c>
      <c r="R1376" s="53">
        <v>1213.9315068493099</v>
      </c>
      <c r="S1376" s="53">
        <v>1213.9315068493099</v>
      </c>
      <c r="T1376" s="53">
        <v>1213.9315068493099</v>
      </c>
      <c r="U1376" s="53">
        <v>1213.9315068493099</v>
      </c>
      <c r="V1376" s="53">
        <v>1213.9315068493099</v>
      </c>
      <c r="W1376" s="53">
        <v>1213.9315068493099</v>
      </c>
      <c r="X1376" s="53">
        <v>1213.9315068493099</v>
      </c>
      <c r="Y1376" s="53">
        <v>1213.9315068493099</v>
      </c>
      <c r="Z1376" s="53">
        <v>1213.9315068493099</v>
      </c>
      <c r="AA1376" s="53">
        <v>14567.1780821917</v>
      </c>
      <c r="AB1376" s="53">
        <v>1213.9315068493099</v>
      </c>
      <c r="AC1376" s="53">
        <v>1213.9315068493099</v>
      </c>
      <c r="AD1376" s="53">
        <v>1213.9315068493099</v>
      </c>
      <c r="AE1376" s="53">
        <v>1213.9315068493099</v>
      </c>
      <c r="AF1376" s="53">
        <v>1213.9315068493099</v>
      </c>
      <c r="AG1376" s="53">
        <v>1213.9315068493099</v>
      </c>
      <c r="AH1376" s="53">
        <v>1213.9315068493099</v>
      </c>
      <c r="AI1376" s="53">
        <v>1213.9315068493099</v>
      </c>
      <c r="AJ1376" s="53">
        <v>1213.9315068493099</v>
      </c>
      <c r="AK1376" s="53">
        <v>1213.9315068493099</v>
      </c>
      <c r="AL1376" s="53">
        <v>1213.9315068493099</v>
      </c>
      <c r="AM1376" s="53">
        <v>1213.9315068493099</v>
      </c>
      <c r="AN1376" s="53">
        <v>14567.1780821917</v>
      </c>
      <c r="AO1376" s="53">
        <v>1213.9315068493099</v>
      </c>
      <c r="AP1376" s="53">
        <v>1213.9315068493099</v>
      </c>
      <c r="AQ1376" s="53">
        <v>1213.9315068493099</v>
      </c>
      <c r="AR1376" s="53">
        <v>1213.9315068493099</v>
      </c>
      <c r="AS1376" s="53">
        <v>1213.9315068493099</v>
      </c>
      <c r="AT1376" s="53">
        <v>1213.9315068493099</v>
      </c>
      <c r="AU1376" s="53">
        <v>1213.9315068493099</v>
      </c>
      <c r="AV1376" s="53">
        <v>1213.9315068493099</v>
      </c>
      <c r="AW1376" s="53">
        <v>1213.9315068493099</v>
      </c>
      <c r="AX1376" s="53">
        <v>1213.9315068493099</v>
      </c>
      <c r="AY1376" s="53">
        <v>1213.9315068493099</v>
      </c>
      <c r="AZ1376" s="53">
        <v>1213.9315068493099</v>
      </c>
      <c r="BA1376" s="53">
        <v>14567.1780821917</v>
      </c>
    </row>
    <row r="1377" spans="1:53">
      <c r="A1377" s="52" t="s">
        <v>712</v>
      </c>
      <c r="B1377" s="53">
        <v>1583.15671641791</v>
      </c>
      <c r="C1377" s="53">
        <v>1583.15671641791</v>
      </c>
      <c r="D1377" s="53">
        <v>1583.15671641791</v>
      </c>
      <c r="E1377" s="53">
        <v>1583.15671641791</v>
      </c>
      <c r="F1377" s="53">
        <v>1583.15671641791</v>
      </c>
      <c r="G1377" s="53">
        <v>1583.15671641791</v>
      </c>
      <c r="H1377" s="53">
        <v>1583.15671641791</v>
      </c>
      <c r="I1377" s="53">
        <v>1583.15671641791</v>
      </c>
      <c r="J1377" s="53">
        <v>1583.15671641791</v>
      </c>
      <c r="K1377" s="53">
        <v>1583.15671641791</v>
      </c>
      <c r="L1377" s="53">
        <v>1583.15671641791</v>
      </c>
      <c r="M1377" s="53">
        <v>1583.15671641791</v>
      </c>
      <c r="N1377" s="53">
        <v>18997.880597014901</v>
      </c>
      <c r="O1377" s="53">
        <v>1583.15671641791</v>
      </c>
      <c r="P1377" s="53">
        <v>1583.15671641791</v>
      </c>
      <c r="Q1377" s="53">
        <v>1583.15671641791</v>
      </c>
      <c r="R1377" s="53">
        <v>1583.15671641791</v>
      </c>
      <c r="S1377" s="53">
        <v>1583.15671641791</v>
      </c>
      <c r="T1377" s="53">
        <v>1583.15671641791</v>
      </c>
      <c r="U1377" s="53">
        <v>1583.15671641791</v>
      </c>
      <c r="V1377" s="53">
        <v>1583.15671641791</v>
      </c>
      <c r="W1377" s="53">
        <v>1583.15671641791</v>
      </c>
      <c r="X1377" s="53">
        <v>1583.15671641791</v>
      </c>
      <c r="Y1377" s="53">
        <v>1583.15671641791</v>
      </c>
      <c r="Z1377" s="53">
        <v>1583.15671641791</v>
      </c>
      <c r="AA1377" s="53">
        <v>18997.880597014901</v>
      </c>
      <c r="AB1377" s="53">
        <v>1583.15671641791</v>
      </c>
      <c r="AC1377" s="53">
        <v>1583.15671641791</v>
      </c>
      <c r="AD1377" s="53">
        <v>1583.15671641791</v>
      </c>
      <c r="AE1377" s="53">
        <v>1583.15671641791</v>
      </c>
      <c r="AF1377" s="53">
        <v>1583.15671641791</v>
      </c>
      <c r="AG1377" s="53">
        <v>1583.15671641791</v>
      </c>
      <c r="AH1377" s="53">
        <v>1583.15671641791</v>
      </c>
      <c r="AI1377" s="53">
        <v>1583.15671641791</v>
      </c>
      <c r="AJ1377" s="53">
        <v>1583.15671641791</v>
      </c>
      <c r="AK1377" s="53">
        <v>1583.15671641791</v>
      </c>
      <c r="AL1377" s="53">
        <v>1583.15671641791</v>
      </c>
      <c r="AM1377" s="53">
        <v>1583.15671641791</v>
      </c>
      <c r="AN1377" s="53">
        <v>18997.880597014901</v>
      </c>
      <c r="AO1377" s="53">
        <v>1583.15671641791</v>
      </c>
      <c r="AP1377" s="53">
        <v>1583.15671641791</v>
      </c>
      <c r="AQ1377" s="53">
        <v>1583.15671641791</v>
      </c>
      <c r="AR1377" s="53">
        <v>1583.15671641791</v>
      </c>
      <c r="AS1377" s="53">
        <v>1583.15671641791</v>
      </c>
      <c r="AT1377" s="53">
        <v>1583.15671641791</v>
      </c>
      <c r="AU1377" s="53">
        <v>1583.15671641791</v>
      </c>
      <c r="AV1377" s="53">
        <v>1583.15671641791</v>
      </c>
      <c r="AW1377" s="53">
        <v>1583.15671641791</v>
      </c>
      <c r="AX1377" s="53">
        <v>1583.15671641791</v>
      </c>
      <c r="AY1377" s="53">
        <v>1583.15671641791</v>
      </c>
      <c r="AZ1377" s="53">
        <v>1583.15671641791</v>
      </c>
      <c r="BA1377" s="53">
        <v>18997.880597014901</v>
      </c>
    </row>
    <row r="1378" spans="1:53">
      <c r="A1378" s="52" t="s">
        <v>713</v>
      </c>
      <c r="B1378" s="53">
        <v>1833.3899204244001</v>
      </c>
      <c r="C1378" s="53">
        <v>1833.3899204244001</v>
      </c>
      <c r="D1378" s="53">
        <v>1833.3899204244001</v>
      </c>
      <c r="E1378" s="53">
        <v>1833.3899204244001</v>
      </c>
      <c r="F1378" s="53">
        <v>1833.3899204244001</v>
      </c>
      <c r="G1378" s="53">
        <v>1833.3899204244001</v>
      </c>
      <c r="H1378" s="53">
        <v>1833.3899204244001</v>
      </c>
      <c r="I1378" s="53">
        <v>1833.3899204244001</v>
      </c>
      <c r="J1378" s="53">
        <v>1833.3899204244001</v>
      </c>
      <c r="K1378" s="53">
        <v>1833.3899204244001</v>
      </c>
      <c r="L1378" s="53">
        <v>1833.3899204244001</v>
      </c>
      <c r="M1378" s="53">
        <v>1833.3899204244001</v>
      </c>
      <c r="N1378" s="53">
        <v>22000.679045092798</v>
      </c>
      <c r="O1378" s="53">
        <v>1833.3899204244001</v>
      </c>
      <c r="P1378" s="53">
        <v>1833.3899204244001</v>
      </c>
      <c r="Q1378" s="53">
        <v>1833.3899204244001</v>
      </c>
      <c r="R1378" s="53">
        <v>1833.3899204244001</v>
      </c>
      <c r="S1378" s="53">
        <v>1833.3899204244001</v>
      </c>
      <c r="T1378" s="53">
        <v>1833.3899204244001</v>
      </c>
      <c r="U1378" s="53">
        <v>1833.3899204244001</v>
      </c>
      <c r="V1378" s="53">
        <v>1833.3899204244001</v>
      </c>
      <c r="W1378" s="53">
        <v>1833.3899204244001</v>
      </c>
      <c r="X1378" s="53">
        <v>1833.3899204244001</v>
      </c>
      <c r="Y1378" s="53">
        <v>1833.3899204244001</v>
      </c>
      <c r="Z1378" s="53">
        <v>1833.3899204244001</v>
      </c>
      <c r="AA1378" s="53">
        <v>22000.679045092798</v>
      </c>
      <c r="AB1378" s="53">
        <v>1833.3899204244001</v>
      </c>
      <c r="AC1378" s="53">
        <v>1833.3899204244001</v>
      </c>
      <c r="AD1378" s="53">
        <v>1833.3899204244001</v>
      </c>
      <c r="AE1378" s="53">
        <v>1833.3899204244001</v>
      </c>
      <c r="AF1378" s="53">
        <v>1833.3899204244001</v>
      </c>
      <c r="AG1378" s="53">
        <v>1833.3899204244001</v>
      </c>
      <c r="AH1378" s="53">
        <v>1833.3899204244001</v>
      </c>
      <c r="AI1378" s="53">
        <v>1833.3899204244001</v>
      </c>
      <c r="AJ1378" s="53">
        <v>1833.3899204244001</v>
      </c>
      <c r="AK1378" s="53">
        <v>1833.3899204244001</v>
      </c>
      <c r="AL1378" s="53">
        <v>1833.3899204244001</v>
      </c>
      <c r="AM1378" s="53">
        <v>1833.3899204244001</v>
      </c>
      <c r="AN1378" s="53">
        <v>22000.679045092798</v>
      </c>
      <c r="AO1378" s="53">
        <v>1833.3899204244001</v>
      </c>
      <c r="AP1378" s="53">
        <v>1833.3899204244001</v>
      </c>
      <c r="AQ1378" s="53">
        <v>1833.3899204244001</v>
      </c>
      <c r="AR1378" s="53">
        <v>1833.3899204244001</v>
      </c>
      <c r="AS1378" s="53">
        <v>1833.3899204244001</v>
      </c>
      <c r="AT1378" s="53">
        <v>1833.3899204244001</v>
      </c>
      <c r="AU1378" s="53">
        <v>1833.3899204244001</v>
      </c>
      <c r="AV1378" s="53">
        <v>1833.3899204244001</v>
      </c>
      <c r="AW1378" s="53">
        <v>1833.3899204244001</v>
      </c>
      <c r="AX1378" s="53">
        <v>1833.3899204244001</v>
      </c>
      <c r="AY1378" s="53">
        <v>1833.3899204244001</v>
      </c>
      <c r="AZ1378" s="53">
        <v>1833.3899204244001</v>
      </c>
      <c r="BA1378" s="53">
        <v>22000.679045092798</v>
      </c>
    </row>
    <row r="1379" spans="1:53">
      <c r="A1379" s="52" t="s">
        <v>714</v>
      </c>
    </row>
    <row r="1380" spans="1:53">
      <c r="A1380" s="52" t="s">
        <v>715</v>
      </c>
    </row>
    <row r="1381" spans="1:53">
      <c r="A1381" s="52" t="s">
        <v>716</v>
      </c>
      <c r="B1381" s="53">
        <v>11723.4531645569</v>
      </c>
      <c r="C1381" s="53">
        <v>11723.4531645569</v>
      </c>
      <c r="D1381" s="53">
        <v>11723.4531645569</v>
      </c>
      <c r="E1381" s="53">
        <v>11723.4531645569</v>
      </c>
      <c r="F1381" s="53">
        <v>11723.4531645569</v>
      </c>
      <c r="G1381" s="53">
        <v>11723.4531645569</v>
      </c>
      <c r="H1381" s="53">
        <v>11723.4531645569</v>
      </c>
      <c r="I1381" s="53">
        <v>11723.4531645569</v>
      </c>
      <c r="J1381" s="53">
        <v>11723.4531645569</v>
      </c>
      <c r="K1381" s="53">
        <v>11723.4531645569</v>
      </c>
      <c r="L1381" s="53">
        <v>11723.4531645569</v>
      </c>
      <c r="M1381" s="53">
        <v>11723.4531645569</v>
      </c>
      <c r="N1381" s="53">
        <v>140681.43797468301</v>
      </c>
      <c r="O1381" s="53">
        <v>11723.4531645569</v>
      </c>
      <c r="P1381" s="53">
        <v>11723.4531645569</v>
      </c>
      <c r="Q1381" s="53">
        <v>11723.4531645569</v>
      </c>
      <c r="R1381" s="53">
        <v>11723.4531645569</v>
      </c>
      <c r="S1381" s="53">
        <v>11723.4531645569</v>
      </c>
      <c r="T1381" s="53">
        <v>11723.4531645569</v>
      </c>
      <c r="U1381" s="53">
        <v>11723.4531645569</v>
      </c>
      <c r="V1381" s="53">
        <v>11723.4531645569</v>
      </c>
      <c r="W1381" s="53">
        <v>11723.4531645569</v>
      </c>
      <c r="X1381" s="53">
        <v>11723.4531645569</v>
      </c>
      <c r="Y1381" s="53">
        <v>11723.4531645569</v>
      </c>
      <c r="Z1381" s="53">
        <v>11723.4531645569</v>
      </c>
      <c r="AA1381" s="53">
        <v>140681.43797468301</v>
      </c>
      <c r="AB1381" s="53">
        <v>11723.4531645569</v>
      </c>
      <c r="AC1381" s="53">
        <v>11723.4531645569</v>
      </c>
      <c r="AD1381" s="53">
        <v>11723.4531645569</v>
      </c>
      <c r="AE1381" s="53">
        <v>11723.4531645569</v>
      </c>
      <c r="AF1381" s="53">
        <v>11723.4531645569</v>
      </c>
      <c r="AG1381" s="53">
        <v>11723.4531645569</v>
      </c>
      <c r="AH1381" s="53">
        <v>11723.4531645569</v>
      </c>
      <c r="AI1381" s="53">
        <v>11723.4531645569</v>
      </c>
      <c r="AJ1381" s="53">
        <v>11723.4531645569</v>
      </c>
      <c r="AK1381" s="53">
        <v>11723.4531645569</v>
      </c>
      <c r="AL1381" s="53">
        <v>11723.4531645569</v>
      </c>
      <c r="AM1381" s="53">
        <v>11723.4531645569</v>
      </c>
      <c r="AN1381" s="53">
        <v>140681.43797468301</v>
      </c>
      <c r="AO1381" s="53">
        <v>11723.4531645569</v>
      </c>
      <c r="AP1381" s="53">
        <v>11723.4531645569</v>
      </c>
      <c r="AQ1381" s="53">
        <v>11723.4531645569</v>
      </c>
      <c r="AR1381" s="53">
        <v>11723.4531645569</v>
      </c>
      <c r="AS1381" s="53">
        <v>11723.4531645569</v>
      </c>
      <c r="AT1381" s="53">
        <v>11723.4531645569</v>
      </c>
      <c r="AU1381" s="53">
        <v>11723.4531645569</v>
      </c>
      <c r="AV1381" s="53">
        <v>11723.4531645569</v>
      </c>
      <c r="AW1381" s="53">
        <v>11723.4531645569</v>
      </c>
      <c r="AX1381" s="53">
        <v>11723.4531645569</v>
      </c>
      <c r="AY1381" s="53">
        <v>11723.4531645569</v>
      </c>
      <c r="AZ1381" s="53">
        <v>11723.4531645569</v>
      </c>
      <c r="BA1381" s="53">
        <v>140681.43797468301</v>
      </c>
    </row>
    <row r="1382" spans="1:53">
      <c r="A1382" s="52" t="s">
        <v>717</v>
      </c>
      <c r="B1382" s="53">
        <v>4051.8264840182601</v>
      </c>
      <c r="C1382" s="53">
        <v>4051.8264840182601</v>
      </c>
      <c r="D1382" s="53">
        <v>4051.8264840182601</v>
      </c>
      <c r="E1382" s="53">
        <v>4051.8264840182601</v>
      </c>
      <c r="F1382" s="53">
        <v>4051.8264840182601</v>
      </c>
      <c r="G1382" s="53">
        <v>4051.8264840182601</v>
      </c>
      <c r="H1382" s="53">
        <v>4051.8264840182601</v>
      </c>
      <c r="I1382" s="53">
        <v>4051.8264840182601</v>
      </c>
      <c r="J1382" s="53">
        <v>4051.8264840182601</v>
      </c>
      <c r="K1382" s="53">
        <v>4051.8264840182601</v>
      </c>
      <c r="L1382" s="53">
        <v>4051.8264840182601</v>
      </c>
      <c r="M1382" s="53">
        <v>4051.8264840182501</v>
      </c>
      <c r="N1382" s="53">
        <v>48621.917808219099</v>
      </c>
      <c r="O1382" s="53">
        <v>4051.8264840182501</v>
      </c>
      <c r="P1382" s="53">
        <v>4051.8264840182501</v>
      </c>
      <c r="Q1382" s="53">
        <v>4051.8264840182501</v>
      </c>
      <c r="R1382" s="53">
        <v>4051.8264840182501</v>
      </c>
      <c r="S1382" s="53">
        <v>4051.8264840182501</v>
      </c>
      <c r="T1382" s="53">
        <v>4051.8264840182501</v>
      </c>
      <c r="U1382" s="53">
        <v>4051.8264840182501</v>
      </c>
      <c r="V1382" s="53">
        <v>4051.8264840182501</v>
      </c>
      <c r="W1382" s="53">
        <v>4051.8264840182501</v>
      </c>
      <c r="X1382" s="53">
        <v>4051.8264840182501</v>
      </c>
      <c r="Y1382" s="53">
        <v>4051.8264840182501</v>
      </c>
      <c r="Z1382" s="53">
        <v>4051.8264840182501</v>
      </c>
      <c r="AA1382" s="53">
        <v>48621.917808218997</v>
      </c>
      <c r="AB1382" s="53">
        <v>4051.8264840182501</v>
      </c>
      <c r="AC1382" s="53">
        <v>4051.8264840182501</v>
      </c>
      <c r="AD1382" s="53">
        <v>4051.8264840182501</v>
      </c>
      <c r="AE1382" s="53">
        <v>4051.8264840182501</v>
      </c>
      <c r="AF1382" s="53">
        <v>4051.8264840182501</v>
      </c>
      <c r="AG1382" s="53">
        <v>4051.8264840182501</v>
      </c>
      <c r="AH1382" s="53">
        <v>4051.8264840182501</v>
      </c>
      <c r="AI1382" s="53">
        <v>4051.8264840182501</v>
      </c>
      <c r="AJ1382" s="53">
        <v>4051.8264840182501</v>
      </c>
      <c r="AK1382" s="53">
        <v>4051.8264840182501</v>
      </c>
      <c r="AL1382" s="53">
        <v>4051.8264840182501</v>
      </c>
      <c r="AM1382" s="53">
        <v>4051.8264840182501</v>
      </c>
      <c r="AN1382" s="53">
        <v>48621.917808218997</v>
      </c>
      <c r="AO1382" s="53">
        <v>4051.8264840182501</v>
      </c>
      <c r="AP1382" s="53">
        <v>4051.8264840182501</v>
      </c>
      <c r="AQ1382" s="53">
        <v>4051.8264840182501</v>
      </c>
      <c r="AR1382" s="53">
        <v>4051.8264840182501</v>
      </c>
      <c r="AS1382" s="53">
        <v>4051.8264840182501</v>
      </c>
      <c r="AT1382" s="53">
        <v>4051.8264840182501</v>
      </c>
      <c r="AU1382" s="53">
        <v>4051.8264840182501</v>
      </c>
      <c r="AV1382" s="53">
        <v>4051.8264840182501</v>
      </c>
      <c r="AW1382" s="53">
        <v>4051.8264840182501</v>
      </c>
      <c r="AX1382" s="53">
        <v>4051.8264840182501</v>
      </c>
      <c r="AY1382" s="53">
        <v>4051.8264840182401</v>
      </c>
      <c r="AZ1382" s="53">
        <v>4051.8264840182401</v>
      </c>
      <c r="BA1382" s="53">
        <v>48621.917808218997</v>
      </c>
    </row>
    <row r="1383" spans="1:53">
      <c r="A1383" s="52" t="s">
        <v>718</v>
      </c>
      <c r="B1383" s="53">
        <v>3523.4091816367199</v>
      </c>
      <c r="C1383" s="53">
        <v>3523.4091816367199</v>
      </c>
      <c r="D1383" s="53">
        <v>3523.4091816367199</v>
      </c>
      <c r="E1383" s="53">
        <v>3523.4091816367199</v>
      </c>
      <c r="F1383" s="53">
        <v>3523.4091816367199</v>
      </c>
      <c r="G1383" s="53">
        <v>3523.40918163673</v>
      </c>
      <c r="H1383" s="53">
        <v>3523.40918163673</v>
      </c>
      <c r="I1383" s="53">
        <v>3523.40918163673</v>
      </c>
      <c r="J1383" s="53">
        <v>3523.40918163673</v>
      </c>
      <c r="K1383" s="53">
        <v>3523.40918163673</v>
      </c>
      <c r="L1383" s="53">
        <v>3523.40918163673</v>
      </c>
      <c r="M1383" s="53">
        <v>3523.40918163673</v>
      </c>
      <c r="N1383" s="53">
        <v>42280.910179640698</v>
      </c>
      <c r="O1383" s="53">
        <v>3523.40918163673</v>
      </c>
      <c r="P1383" s="53">
        <v>3523.40918163673</v>
      </c>
      <c r="Q1383" s="53">
        <v>3523.40918163673</v>
      </c>
      <c r="R1383" s="53">
        <v>3523.40918163673</v>
      </c>
      <c r="S1383" s="53">
        <v>3523.40918163673</v>
      </c>
      <c r="T1383" s="53">
        <v>3523.40918163673</v>
      </c>
      <c r="U1383" s="53">
        <v>3523.40918163673</v>
      </c>
      <c r="V1383" s="53">
        <v>3523.40918163673</v>
      </c>
      <c r="W1383" s="53">
        <v>3523.40918163673</v>
      </c>
      <c r="X1383" s="53">
        <v>3523.40918163673</v>
      </c>
      <c r="Y1383" s="53">
        <v>3523.40918163673</v>
      </c>
      <c r="Z1383" s="53">
        <v>3523.40918163673</v>
      </c>
      <c r="AA1383" s="53">
        <v>42280.910179640799</v>
      </c>
      <c r="AB1383" s="53">
        <v>3523.40918163673</v>
      </c>
      <c r="AC1383" s="53">
        <v>3523.40918163673</v>
      </c>
      <c r="AD1383" s="53">
        <v>3523.40918163673</v>
      </c>
      <c r="AE1383" s="53">
        <v>3523.40918163673</v>
      </c>
      <c r="AF1383" s="53">
        <v>3523.40918163673</v>
      </c>
      <c r="AG1383" s="53">
        <v>3523.40918163673</v>
      </c>
      <c r="AH1383" s="53">
        <v>3523.40918163673</v>
      </c>
      <c r="AI1383" s="53">
        <v>3523.40918163673</v>
      </c>
      <c r="AJ1383" s="53">
        <v>3523.40918163673</v>
      </c>
      <c r="AK1383" s="53">
        <v>3523.40918163673</v>
      </c>
      <c r="AL1383" s="53">
        <v>3523.40918163673</v>
      </c>
      <c r="AM1383" s="53">
        <v>3523.40918163673</v>
      </c>
      <c r="AN1383" s="53">
        <v>42280.910179640799</v>
      </c>
      <c r="AO1383" s="53">
        <v>3523.40918163673</v>
      </c>
      <c r="AP1383" s="53">
        <v>3523.40918163673</v>
      </c>
      <c r="AQ1383" s="53">
        <v>3523.40918163673</v>
      </c>
      <c r="AR1383" s="53">
        <v>3523.40918163673</v>
      </c>
      <c r="AS1383" s="53">
        <v>3523.40918163673</v>
      </c>
      <c r="AT1383" s="53">
        <v>3523.40918163673</v>
      </c>
      <c r="AU1383" s="53">
        <v>3523.40918163673</v>
      </c>
      <c r="AV1383" s="53">
        <v>3523.40918163673</v>
      </c>
      <c r="AW1383" s="53">
        <v>3523.40918163673</v>
      </c>
      <c r="AX1383" s="53">
        <v>3523.40918163673</v>
      </c>
      <c r="AY1383" s="53">
        <v>3523.40918163673</v>
      </c>
      <c r="AZ1383" s="53">
        <v>3523.40918163673</v>
      </c>
      <c r="BA1383" s="53">
        <v>42280.910179640799</v>
      </c>
    </row>
    <row r="1384" spans="1:53">
      <c r="A1384" s="52" t="s">
        <v>721</v>
      </c>
      <c r="B1384" s="53">
        <v>9347.6262626262505</v>
      </c>
      <c r="C1384" s="53">
        <v>9347.6262626262505</v>
      </c>
      <c r="D1384" s="53">
        <v>9347.6262626262505</v>
      </c>
      <c r="E1384" s="53">
        <v>9347.6262626262505</v>
      </c>
      <c r="F1384" s="53">
        <v>9347.6262626262505</v>
      </c>
      <c r="G1384" s="53">
        <v>9347.6262626262505</v>
      </c>
      <c r="H1384" s="53">
        <v>9347.6262626262505</v>
      </c>
      <c r="I1384" s="53">
        <v>9347.6262626262505</v>
      </c>
      <c r="J1384" s="53">
        <v>9347.6262626262505</v>
      </c>
      <c r="K1384" s="53">
        <v>9347.6262626262505</v>
      </c>
      <c r="L1384" s="53">
        <v>9347.6262626262505</v>
      </c>
      <c r="M1384" s="53">
        <v>9347.6262626262505</v>
      </c>
      <c r="N1384" s="53">
        <v>112171.51515151501</v>
      </c>
      <c r="O1384" s="53">
        <v>9347.6262626262505</v>
      </c>
      <c r="P1384" s="53">
        <v>9347.6262626262505</v>
      </c>
      <c r="Q1384" s="53">
        <v>9347.6262626262505</v>
      </c>
      <c r="R1384" s="53">
        <v>9347.6262626262505</v>
      </c>
      <c r="S1384" s="53">
        <v>9347.6262626262505</v>
      </c>
      <c r="T1384" s="53">
        <v>9347.6262626262505</v>
      </c>
      <c r="U1384" s="53">
        <v>9347.6262626262505</v>
      </c>
      <c r="V1384" s="53">
        <v>9347.6262626262505</v>
      </c>
      <c r="W1384" s="53">
        <v>9347.6262626262505</v>
      </c>
      <c r="X1384" s="53">
        <v>9347.6262626262505</v>
      </c>
      <c r="Y1384" s="53">
        <v>9347.6262626262505</v>
      </c>
      <c r="Z1384" s="53">
        <v>9347.6262626262396</v>
      </c>
      <c r="AA1384" s="53">
        <v>112171.51515151501</v>
      </c>
      <c r="AB1384" s="53">
        <v>9347.6262626262396</v>
      </c>
      <c r="AC1384" s="53">
        <v>9347.6262626262396</v>
      </c>
      <c r="AD1384" s="53">
        <v>9347.6262626262396</v>
      </c>
      <c r="AE1384" s="53">
        <v>9347.6262626262396</v>
      </c>
      <c r="AF1384" s="53">
        <v>9347.6262626262396</v>
      </c>
      <c r="AG1384" s="53">
        <v>9347.6262626262396</v>
      </c>
      <c r="AH1384" s="53">
        <v>9347.6262626262396</v>
      </c>
      <c r="AI1384" s="53">
        <v>9347.6262626262396</v>
      </c>
      <c r="AJ1384" s="53">
        <v>9347.6262626262396</v>
      </c>
      <c r="AK1384" s="53">
        <v>9347.6262626262396</v>
      </c>
      <c r="AL1384" s="53">
        <v>9347.6262626262396</v>
      </c>
      <c r="AM1384" s="53">
        <v>9347.6262626262396</v>
      </c>
      <c r="AN1384" s="53">
        <v>112171.515151514</v>
      </c>
      <c r="AO1384" s="53">
        <v>9347.6262626262396</v>
      </c>
      <c r="AP1384" s="53">
        <v>9347.6262626262396</v>
      </c>
      <c r="AQ1384" s="53">
        <v>9347.6262626262396</v>
      </c>
      <c r="AR1384" s="53">
        <v>9347.6262626262396</v>
      </c>
      <c r="AS1384" s="53">
        <v>9347.6262626262396</v>
      </c>
      <c r="AT1384" s="53">
        <v>9347.6262626262396</v>
      </c>
      <c r="AU1384" s="53">
        <v>9347.6262626262396</v>
      </c>
      <c r="AV1384" s="53">
        <v>9347.6262626262396</v>
      </c>
      <c r="AW1384" s="53">
        <v>9347.6262626262396</v>
      </c>
      <c r="AX1384" s="53">
        <v>9347.6262626262396</v>
      </c>
      <c r="AY1384" s="53">
        <v>9347.6262626262305</v>
      </c>
      <c r="AZ1384" s="53">
        <v>9347.6262626262305</v>
      </c>
      <c r="BA1384" s="53">
        <v>112171.515151514</v>
      </c>
    </row>
    <row r="1385" spans="1:53">
      <c r="A1385" s="52" t="s">
        <v>722</v>
      </c>
    </row>
    <row r="1386" spans="1:53">
      <c r="A1386" s="52" t="s">
        <v>723</v>
      </c>
      <c r="B1386" s="53">
        <v>3240.39669421487</v>
      </c>
      <c r="C1386" s="53">
        <v>3240.39669421487</v>
      </c>
      <c r="D1386" s="53">
        <v>3240.39669421488</v>
      </c>
      <c r="E1386" s="53">
        <v>3240.39669421488</v>
      </c>
      <c r="F1386" s="53">
        <v>3240.39669421487</v>
      </c>
      <c r="G1386" s="53">
        <v>3240.39669421488</v>
      </c>
      <c r="H1386" s="53">
        <v>3240.39669421488</v>
      </c>
      <c r="I1386" s="53">
        <v>3240.39669421488</v>
      </c>
      <c r="J1386" s="53">
        <v>3240.39669421487</v>
      </c>
      <c r="K1386" s="53">
        <v>3240.39669421487</v>
      </c>
      <c r="L1386" s="53">
        <v>3240.39669421487</v>
      </c>
      <c r="M1386" s="53">
        <v>3240.39669421487</v>
      </c>
      <c r="N1386" s="53">
        <v>38884.760330578501</v>
      </c>
      <c r="O1386" s="53">
        <v>3240.39669421487</v>
      </c>
      <c r="P1386" s="53">
        <v>3240.39669421487</v>
      </c>
      <c r="Q1386" s="53">
        <v>3240.39669421487</v>
      </c>
      <c r="R1386" s="53">
        <v>3240.39669421487</v>
      </c>
      <c r="S1386" s="53">
        <v>3240.39669421487</v>
      </c>
      <c r="T1386" s="53">
        <v>3240.39669421487</v>
      </c>
      <c r="U1386" s="53">
        <v>3240.39669421487</v>
      </c>
      <c r="V1386" s="53">
        <v>3240.39669421487</v>
      </c>
      <c r="W1386" s="53">
        <v>3240.39669421487</v>
      </c>
      <c r="X1386" s="53">
        <v>3240.39669421487</v>
      </c>
      <c r="Y1386" s="53">
        <v>3240.39669421487</v>
      </c>
      <c r="Z1386" s="53">
        <v>3240.39669421487</v>
      </c>
      <c r="AA1386" s="53">
        <v>38884.760330578501</v>
      </c>
      <c r="AB1386" s="53">
        <v>3240.39669421487</v>
      </c>
      <c r="AC1386" s="53">
        <v>3240.39669421487</v>
      </c>
      <c r="AD1386" s="53">
        <v>3240.39669421487</v>
      </c>
      <c r="AE1386" s="53">
        <v>3240.39669421487</v>
      </c>
      <c r="AF1386" s="53">
        <v>3240.39669421487</v>
      </c>
      <c r="AG1386" s="53">
        <v>3240.39669421487</v>
      </c>
      <c r="AH1386" s="53">
        <v>3240.39669421487</v>
      </c>
      <c r="AI1386" s="53">
        <v>3240.39669421487</v>
      </c>
      <c r="AJ1386" s="53">
        <v>3240.39669421487</v>
      </c>
      <c r="AK1386" s="53">
        <v>3240.39669421487</v>
      </c>
      <c r="AL1386" s="53">
        <v>3240.39669421487</v>
      </c>
      <c r="AM1386" s="53">
        <v>3240.39669421487</v>
      </c>
      <c r="AN1386" s="53">
        <v>38884.760330578501</v>
      </c>
      <c r="AO1386" s="53">
        <v>3240.39669421487</v>
      </c>
      <c r="AP1386" s="53">
        <v>3240.39669421487</v>
      </c>
      <c r="AQ1386" s="53">
        <v>3240.39669421487</v>
      </c>
      <c r="AR1386" s="53">
        <v>3240.39669421487</v>
      </c>
      <c r="AS1386" s="53">
        <v>3240.39669421487</v>
      </c>
      <c r="AT1386" s="53">
        <v>3240.39669421487</v>
      </c>
      <c r="AU1386" s="53">
        <v>3240.39669421487</v>
      </c>
      <c r="AV1386" s="53">
        <v>3240.39669421487</v>
      </c>
      <c r="AW1386" s="53">
        <v>3240.39669421487</v>
      </c>
      <c r="AX1386" s="53">
        <v>3240.39669421487</v>
      </c>
      <c r="AY1386" s="53">
        <v>3240.39669421487</v>
      </c>
      <c r="AZ1386" s="53">
        <v>3240.39669421487</v>
      </c>
      <c r="BA1386" s="53">
        <v>38884.760330578501</v>
      </c>
    </row>
    <row r="1387" spans="1:53">
      <c r="A1387" s="52" t="s">
        <v>724</v>
      </c>
      <c r="B1387" s="53">
        <v>1540.86342229199</v>
      </c>
      <c r="C1387" s="53">
        <v>1540.86342229199</v>
      </c>
      <c r="D1387" s="53">
        <v>1540.86342229199</v>
      </c>
      <c r="E1387" s="53">
        <v>1540.86342229199</v>
      </c>
      <c r="F1387" s="53">
        <v>1540.86342229199</v>
      </c>
      <c r="G1387" s="53">
        <v>1540.86342229199</v>
      </c>
      <c r="H1387" s="53">
        <v>1540.86342229199</v>
      </c>
      <c r="I1387" s="53">
        <v>1540.86342229199</v>
      </c>
      <c r="J1387" s="53">
        <v>1540.86342229199</v>
      </c>
      <c r="K1387" s="53">
        <v>1540.86342229199</v>
      </c>
      <c r="L1387" s="53">
        <v>1540.86342229199</v>
      </c>
      <c r="M1387" s="53">
        <v>1540.86342229199</v>
      </c>
      <c r="N1387" s="53">
        <v>18490.361067503902</v>
      </c>
      <c r="O1387" s="53">
        <v>1540.86342229199</v>
      </c>
      <c r="P1387" s="53">
        <v>1540.86342229199</v>
      </c>
      <c r="Q1387" s="53">
        <v>1540.86342229199</v>
      </c>
      <c r="R1387" s="53">
        <v>1540.86342229199</v>
      </c>
      <c r="S1387" s="53">
        <v>1540.86342229199</v>
      </c>
      <c r="T1387" s="53">
        <v>1540.86342229199</v>
      </c>
      <c r="U1387" s="53">
        <v>1540.86342229199</v>
      </c>
      <c r="V1387" s="53">
        <v>1540.86342229199</v>
      </c>
      <c r="W1387" s="53">
        <v>1540.86342229199</v>
      </c>
      <c r="X1387" s="53">
        <v>1540.86342229199</v>
      </c>
      <c r="Y1387" s="53">
        <v>1540.86342229199</v>
      </c>
      <c r="Z1387" s="53">
        <v>1540.86342229199</v>
      </c>
      <c r="AA1387" s="53">
        <v>18490.361067503902</v>
      </c>
      <c r="AB1387" s="53">
        <v>1540.86342229199</v>
      </c>
      <c r="AC1387" s="53">
        <v>1540.86342229199</v>
      </c>
      <c r="AD1387" s="53">
        <v>1540.86342229199</v>
      </c>
      <c r="AE1387" s="53">
        <v>1540.86342229199</v>
      </c>
      <c r="AF1387" s="53">
        <v>1540.86342229199</v>
      </c>
      <c r="AG1387" s="53">
        <v>1540.86342229199</v>
      </c>
      <c r="AH1387" s="53">
        <v>1540.86342229199</v>
      </c>
      <c r="AI1387" s="53">
        <v>1540.86342229199</v>
      </c>
      <c r="AJ1387" s="53">
        <v>1540.86342229199</v>
      </c>
      <c r="AK1387" s="53">
        <v>1540.86342229199</v>
      </c>
      <c r="AL1387" s="53">
        <v>1540.86342229199</v>
      </c>
      <c r="AM1387" s="53">
        <v>1540.86342229199</v>
      </c>
      <c r="AN1387" s="53">
        <v>18490.361067503902</v>
      </c>
      <c r="AO1387" s="53">
        <v>1540.86342229199</v>
      </c>
      <c r="AP1387" s="53">
        <v>1540.86342229199</v>
      </c>
      <c r="AQ1387" s="53">
        <v>1540.86342229199</v>
      </c>
      <c r="AR1387" s="53">
        <v>1540.86342229199</v>
      </c>
      <c r="AS1387" s="53">
        <v>1540.86342229199</v>
      </c>
      <c r="AT1387" s="53">
        <v>1540.86342229199</v>
      </c>
      <c r="AU1387" s="53">
        <v>1540.86342229199</v>
      </c>
      <c r="AV1387" s="53">
        <v>1540.86342229199</v>
      </c>
      <c r="AW1387" s="53">
        <v>1540.86342229199</v>
      </c>
      <c r="AX1387" s="53">
        <v>1540.86342229199</v>
      </c>
      <c r="AY1387" s="53">
        <v>1540.86342229199</v>
      </c>
      <c r="AZ1387" s="53">
        <v>1540.86342229199</v>
      </c>
      <c r="BA1387" s="53">
        <v>18490.361067503902</v>
      </c>
    </row>
    <row r="1388" spans="1:53">
      <c r="A1388" s="52" t="s">
        <v>725</v>
      </c>
      <c r="B1388" s="53">
        <v>9185.2866242038108</v>
      </c>
      <c r="C1388" s="53">
        <v>9185.2866242038108</v>
      </c>
      <c r="D1388" s="53">
        <v>9185.2866242038108</v>
      </c>
      <c r="E1388" s="53">
        <v>9185.2866242038108</v>
      </c>
      <c r="F1388" s="53">
        <v>9185.2866242038108</v>
      </c>
      <c r="G1388" s="53">
        <v>9185.2866242038108</v>
      </c>
      <c r="H1388" s="53">
        <v>9185.2866242038108</v>
      </c>
      <c r="I1388" s="53">
        <v>9185.2866242038108</v>
      </c>
      <c r="J1388" s="53">
        <v>9185.2866242038108</v>
      </c>
      <c r="K1388" s="53">
        <v>9185.2866242037999</v>
      </c>
      <c r="L1388" s="53">
        <v>9185.2866242037999</v>
      </c>
      <c r="M1388" s="53">
        <v>9185.2866242037999</v>
      </c>
      <c r="N1388" s="53">
        <v>110223.439490445</v>
      </c>
      <c r="O1388" s="53">
        <v>9185.2866242037999</v>
      </c>
      <c r="P1388" s="53">
        <v>9185.2866242037999</v>
      </c>
      <c r="Q1388" s="53">
        <v>9185.2866242038108</v>
      </c>
      <c r="R1388" s="53">
        <v>9185.2866242037999</v>
      </c>
      <c r="S1388" s="53">
        <v>9185.2866242038108</v>
      </c>
      <c r="T1388" s="53">
        <v>9185.2866242038108</v>
      </c>
      <c r="U1388" s="53">
        <v>9185.2866242038108</v>
      </c>
      <c r="V1388" s="53">
        <v>9185.2866242038108</v>
      </c>
      <c r="W1388" s="53">
        <v>9185.2866242038108</v>
      </c>
      <c r="X1388" s="53">
        <v>9185.2866242038108</v>
      </c>
      <c r="Y1388" s="53">
        <v>9185.2866242038108</v>
      </c>
      <c r="Z1388" s="53">
        <v>9185.2866242038108</v>
      </c>
      <c r="AA1388" s="53">
        <v>110223.439490445</v>
      </c>
      <c r="AB1388" s="53">
        <v>9185.2866242038108</v>
      </c>
      <c r="AC1388" s="53">
        <v>9185.2866242038108</v>
      </c>
      <c r="AD1388" s="53">
        <v>9185.2866242038108</v>
      </c>
      <c r="AE1388" s="53">
        <v>9185.2866242038108</v>
      </c>
      <c r="AF1388" s="53">
        <v>9185.2866242038108</v>
      </c>
      <c r="AG1388" s="53">
        <v>9185.2866242038108</v>
      </c>
      <c r="AH1388" s="53">
        <v>9185.2866242038108</v>
      </c>
      <c r="AI1388" s="53">
        <v>9185.2866242038108</v>
      </c>
      <c r="AJ1388" s="53">
        <v>9185.2866242038108</v>
      </c>
      <c r="AK1388" s="53">
        <v>9185.2866242038108</v>
      </c>
      <c r="AL1388" s="53">
        <v>9185.2866242038108</v>
      </c>
      <c r="AM1388" s="53">
        <v>9185.2866242038108</v>
      </c>
      <c r="AN1388" s="53">
        <v>110223.439490445</v>
      </c>
      <c r="AO1388" s="53">
        <v>9185.2866242038108</v>
      </c>
      <c r="AP1388" s="53">
        <v>9185.2866242038108</v>
      </c>
      <c r="AQ1388" s="53">
        <v>9185.2866242038108</v>
      </c>
      <c r="AR1388" s="53">
        <v>9185.2866242038108</v>
      </c>
      <c r="AS1388" s="53">
        <v>9185.2866242038108</v>
      </c>
      <c r="AT1388" s="53">
        <v>9185.2866242038108</v>
      </c>
      <c r="AU1388" s="53">
        <v>9185.2866242038108</v>
      </c>
      <c r="AV1388" s="53">
        <v>9185.2866242038108</v>
      </c>
      <c r="AW1388" s="53">
        <v>9185.2866242038108</v>
      </c>
      <c r="AX1388" s="53">
        <v>9185.2866242038108</v>
      </c>
      <c r="AY1388" s="53">
        <v>9185.2866242038108</v>
      </c>
      <c r="AZ1388" s="53">
        <v>9185.2866242038108</v>
      </c>
      <c r="BA1388" s="53">
        <v>110223.439490445</v>
      </c>
    </row>
    <row r="1389" spans="1:53">
      <c r="A1389" s="52" t="s">
        <v>726</v>
      </c>
      <c r="B1389" s="53">
        <v>3087.3789473684201</v>
      </c>
      <c r="C1389" s="53">
        <v>3087.3789473684201</v>
      </c>
      <c r="D1389" s="53">
        <v>3087.3789473684201</v>
      </c>
      <c r="E1389" s="53">
        <v>3087.3789473684201</v>
      </c>
      <c r="F1389" s="53">
        <v>3087.3789473684201</v>
      </c>
      <c r="G1389" s="53">
        <v>3087.3789473684201</v>
      </c>
      <c r="H1389" s="53">
        <v>3087.3789473684201</v>
      </c>
      <c r="I1389" s="53">
        <v>3087.3789473684201</v>
      </c>
      <c r="J1389" s="53">
        <v>3087.3789473684201</v>
      </c>
      <c r="K1389" s="53">
        <v>3087.3789473684201</v>
      </c>
      <c r="L1389" s="53">
        <v>3087.3789473684201</v>
      </c>
      <c r="M1389" s="53">
        <v>3087.3789473684201</v>
      </c>
      <c r="N1389" s="53">
        <v>37048.547368421001</v>
      </c>
      <c r="O1389" s="53">
        <v>3087.3789473684201</v>
      </c>
      <c r="P1389" s="53">
        <v>3087.3789473684201</v>
      </c>
      <c r="Q1389" s="53">
        <v>3087.3789473684201</v>
      </c>
      <c r="R1389" s="53">
        <v>3087.3789473684201</v>
      </c>
      <c r="S1389" s="53">
        <v>3087.3789473684201</v>
      </c>
      <c r="T1389" s="53">
        <v>3087.3789473684201</v>
      </c>
      <c r="U1389" s="53">
        <v>3087.3789473684201</v>
      </c>
      <c r="V1389" s="53">
        <v>3087.3789473684201</v>
      </c>
      <c r="W1389" s="53">
        <v>3087.3789473684201</v>
      </c>
      <c r="X1389" s="53">
        <v>3087.3789473684201</v>
      </c>
      <c r="Y1389" s="53">
        <v>3087.3789473684201</v>
      </c>
      <c r="Z1389" s="53">
        <v>3087.3789473684201</v>
      </c>
      <c r="AA1389" s="53">
        <v>37048.547368421001</v>
      </c>
      <c r="AB1389" s="53">
        <v>3087.3789473684201</v>
      </c>
      <c r="AC1389" s="53">
        <v>3087.3789473684201</v>
      </c>
      <c r="AD1389" s="53">
        <v>3087.3789473684201</v>
      </c>
      <c r="AE1389" s="53">
        <v>3087.3789473684201</v>
      </c>
      <c r="AF1389" s="53">
        <v>3087.3789473684201</v>
      </c>
      <c r="AG1389" s="53">
        <v>3087.3789473684201</v>
      </c>
      <c r="AH1389" s="53">
        <v>3087.3789473684201</v>
      </c>
      <c r="AI1389" s="53">
        <v>3087.3789473684201</v>
      </c>
      <c r="AJ1389" s="53">
        <v>3087.3789473684201</v>
      </c>
      <c r="AK1389" s="53">
        <v>3087.3789473684201</v>
      </c>
      <c r="AL1389" s="53">
        <v>3087.3789473684201</v>
      </c>
      <c r="AM1389" s="53">
        <v>3087.3789473684201</v>
      </c>
      <c r="AN1389" s="53">
        <v>37048.547368421001</v>
      </c>
      <c r="AO1389" s="53">
        <v>3087.3789473684201</v>
      </c>
      <c r="AP1389" s="53">
        <v>3087.3789473684201</v>
      </c>
      <c r="AQ1389" s="53">
        <v>3087.3789473684201</v>
      </c>
      <c r="AR1389" s="53">
        <v>3087.3789473684201</v>
      </c>
      <c r="AS1389" s="53">
        <v>3087.3789473684201</v>
      </c>
      <c r="AT1389" s="53">
        <v>3087.3789473684201</v>
      </c>
      <c r="AU1389" s="53">
        <v>3087.3789473684201</v>
      </c>
      <c r="AV1389" s="53">
        <v>3087.3789473684201</v>
      </c>
      <c r="AW1389" s="53">
        <v>3087.3789473684201</v>
      </c>
      <c r="AX1389" s="53">
        <v>3087.3789473684201</v>
      </c>
      <c r="AY1389" s="53">
        <v>3087.3789473684201</v>
      </c>
      <c r="AZ1389" s="53">
        <v>3087.3789473684201</v>
      </c>
      <c r="BA1389" s="53">
        <v>37048.547368421001</v>
      </c>
    </row>
    <row r="1390" spans="1:53">
      <c r="A1390" s="52" t="s">
        <v>728</v>
      </c>
      <c r="B1390" s="53">
        <v>5700.3251231527001</v>
      </c>
      <c r="C1390" s="53">
        <v>5700.3251231527001</v>
      </c>
      <c r="D1390" s="53">
        <v>5700.3251231527001</v>
      </c>
      <c r="E1390" s="53">
        <v>5700.3251231527001</v>
      </c>
      <c r="F1390" s="53">
        <v>5700.3251231527001</v>
      </c>
      <c r="G1390" s="53">
        <v>5700.3251231527001</v>
      </c>
      <c r="H1390" s="53">
        <v>5700.3251231527101</v>
      </c>
      <c r="I1390" s="53">
        <v>5700.3251231527001</v>
      </c>
      <c r="J1390" s="53">
        <v>5700.3251231527001</v>
      </c>
      <c r="K1390" s="53">
        <v>5700.3251231527001</v>
      </c>
      <c r="L1390" s="53">
        <v>5700.3251231527101</v>
      </c>
      <c r="M1390" s="53">
        <v>5700.3251231527101</v>
      </c>
      <c r="N1390" s="53">
        <v>68403.901477832507</v>
      </c>
      <c r="O1390" s="53">
        <v>5700.3251231527001</v>
      </c>
      <c r="P1390" s="53">
        <v>5700.3251231527001</v>
      </c>
      <c r="Q1390" s="53">
        <v>5700.3251231527001</v>
      </c>
      <c r="R1390" s="53">
        <v>5700.3251231527001</v>
      </c>
      <c r="S1390" s="53">
        <v>5700.3251231527001</v>
      </c>
      <c r="T1390" s="53">
        <v>5700.3251231527001</v>
      </c>
      <c r="U1390" s="53">
        <v>5700.3251231527001</v>
      </c>
      <c r="V1390" s="53">
        <v>5700.3251231527001</v>
      </c>
      <c r="W1390" s="53">
        <v>5700.3251231527101</v>
      </c>
      <c r="X1390" s="53">
        <v>5700.3251231527001</v>
      </c>
      <c r="Y1390" s="53">
        <v>5700.3251231527101</v>
      </c>
      <c r="Z1390" s="53">
        <v>5700.3251231527001</v>
      </c>
      <c r="AA1390" s="53">
        <v>68403.901477832507</v>
      </c>
      <c r="AB1390" s="53">
        <v>5700.3251231527001</v>
      </c>
      <c r="AC1390" s="53">
        <v>5700.3251231527001</v>
      </c>
      <c r="AD1390" s="53">
        <v>5700.3251231527001</v>
      </c>
      <c r="AE1390" s="53">
        <v>5700.3251231527101</v>
      </c>
      <c r="AF1390" s="53">
        <v>5700.3251231527101</v>
      </c>
      <c r="AG1390" s="53">
        <v>5700.3251231527101</v>
      </c>
      <c r="AH1390" s="53">
        <v>5700.3251231527001</v>
      </c>
      <c r="AI1390" s="53">
        <v>5700.3251231527101</v>
      </c>
      <c r="AJ1390" s="53">
        <v>5700.3251231527101</v>
      </c>
      <c r="AK1390" s="53">
        <v>5700.3251231527101</v>
      </c>
      <c r="AL1390" s="53">
        <v>5700.3251231527101</v>
      </c>
      <c r="AM1390" s="53">
        <v>5700.3251231527101</v>
      </c>
      <c r="AN1390" s="53">
        <v>68403.901477832507</v>
      </c>
      <c r="AO1390" s="53">
        <v>5700.3251231527001</v>
      </c>
      <c r="AP1390" s="53">
        <v>5700.3251231527101</v>
      </c>
      <c r="AQ1390" s="53">
        <v>5700.3251231527001</v>
      </c>
      <c r="AR1390" s="53">
        <v>5700.3251231527101</v>
      </c>
      <c r="AS1390" s="53">
        <v>5700.3251231527101</v>
      </c>
      <c r="AT1390" s="53">
        <v>5700.3251231527101</v>
      </c>
      <c r="AU1390" s="53">
        <v>5700.3251231527101</v>
      </c>
      <c r="AV1390" s="53">
        <v>5700.3251231527101</v>
      </c>
      <c r="AW1390" s="53">
        <v>5700.3251231527101</v>
      </c>
      <c r="AX1390" s="53">
        <v>5700.3251231527101</v>
      </c>
      <c r="AY1390" s="53">
        <v>5700.3251231527101</v>
      </c>
      <c r="AZ1390" s="53">
        <v>5700.3251231527101</v>
      </c>
      <c r="BA1390" s="53">
        <v>68403.901477832507</v>
      </c>
    </row>
    <row r="1391" spans="1:53">
      <c r="A1391" s="52" t="s">
        <v>729</v>
      </c>
      <c r="B1391" s="53">
        <v>8149.6234309623396</v>
      </c>
      <c r="C1391" s="53">
        <v>8149.6234309623396</v>
      </c>
      <c r="D1391" s="53">
        <v>8149.6234309623396</v>
      </c>
      <c r="E1391" s="53">
        <v>8149.6234309623296</v>
      </c>
      <c r="F1391" s="53">
        <v>8149.6234309623296</v>
      </c>
      <c r="G1391" s="53">
        <v>8149.6234309623296</v>
      </c>
      <c r="H1391" s="53">
        <v>8149.6234309623296</v>
      </c>
      <c r="I1391" s="53">
        <v>8149.6234309623296</v>
      </c>
      <c r="J1391" s="53">
        <v>8149.6234309623296</v>
      </c>
      <c r="K1391" s="53">
        <v>8149.6234309623296</v>
      </c>
      <c r="L1391" s="53">
        <v>8149.6234309623296</v>
      </c>
      <c r="M1391" s="53">
        <v>8149.6234309623296</v>
      </c>
      <c r="N1391" s="53">
        <v>97795.481171548003</v>
      </c>
      <c r="O1391" s="53">
        <v>8149.6234309623296</v>
      </c>
      <c r="P1391" s="53">
        <v>8149.6234309623296</v>
      </c>
      <c r="Q1391" s="53">
        <v>8149.6234309623296</v>
      </c>
      <c r="R1391" s="53">
        <v>8149.6234309623296</v>
      </c>
      <c r="S1391" s="53">
        <v>8149.6234309623296</v>
      </c>
      <c r="T1391" s="53">
        <v>8149.6234309623296</v>
      </c>
      <c r="U1391" s="53">
        <v>8149.6234309623296</v>
      </c>
      <c r="V1391" s="53">
        <v>8149.6234309623296</v>
      </c>
      <c r="W1391" s="53">
        <v>8149.6234309623296</v>
      </c>
      <c r="X1391" s="53">
        <v>8149.6234309623196</v>
      </c>
      <c r="Y1391" s="53">
        <v>8149.6234309623196</v>
      </c>
      <c r="Z1391" s="53">
        <v>8149.6234309623196</v>
      </c>
      <c r="AA1391" s="53">
        <v>97795.481171547901</v>
      </c>
      <c r="AB1391" s="53">
        <v>8149.6234309623196</v>
      </c>
      <c r="AC1391" s="53">
        <v>8149.6234309623196</v>
      </c>
      <c r="AD1391" s="53">
        <v>8149.6234309623196</v>
      </c>
      <c r="AE1391" s="53">
        <v>8149.6234309623196</v>
      </c>
      <c r="AF1391" s="53">
        <v>8149.6234309623196</v>
      </c>
      <c r="AG1391" s="53">
        <v>8149.6234309623196</v>
      </c>
      <c r="AH1391" s="53">
        <v>8149.6234309623196</v>
      </c>
      <c r="AI1391" s="53">
        <v>8149.6234309623196</v>
      </c>
      <c r="AJ1391" s="53">
        <v>8149.6234309623196</v>
      </c>
      <c r="AK1391" s="53">
        <v>8149.6234309623196</v>
      </c>
      <c r="AL1391" s="53">
        <v>8149.6234309623196</v>
      </c>
      <c r="AM1391" s="53">
        <v>8149.6234309623196</v>
      </c>
      <c r="AN1391" s="53">
        <v>97795.481171547799</v>
      </c>
      <c r="AO1391" s="53">
        <v>8149.6234309623196</v>
      </c>
      <c r="AP1391" s="53">
        <v>8149.6234309623196</v>
      </c>
      <c r="AQ1391" s="53">
        <v>8149.6234309623196</v>
      </c>
      <c r="AR1391" s="53">
        <v>8149.6234309623196</v>
      </c>
      <c r="AS1391" s="53">
        <v>8149.6234309623196</v>
      </c>
      <c r="AT1391" s="53">
        <v>8149.6234309623196</v>
      </c>
      <c r="AU1391" s="53">
        <v>8149.6234309623196</v>
      </c>
      <c r="AV1391" s="53">
        <v>8149.6234309623196</v>
      </c>
      <c r="AW1391" s="53">
        <v>8149.6234309623196</v>
      </c>
      <c r="AX1391" s="53">
        <v>8149.6234309623196</v>
      </c>
      <c r="AY1391" s="53">
        <v>8149.6234309623196</v>
      </c>
      <c r="AZ1391" s="53">
        <v>8149.6234309623196</v>
      </c>
      <c r="BA1391" s="53">
        <v>97795.481171547799</v>
      </c>
    </row>
    <row r="1392" spans="1:53">
      <c r="A1392" s="52" t="s">
        <v>730</v>
      </c>
      <c r="B1392" s="53">
        <v>7907.1043115438097</v>
      </c>
      <c r="C1392" s="53">
        <v>7907.1043115438097</v>
      </c>
      <c r="D1392" s="53">
        <v>7907.1043115438097</v>
      </c>
      <c r="E1392" s="53">
        <v>7907.1043115438097</v>
      </c>
      <c r="F1392" s="53">
        <v>7907.1043115438097</v>
      </c>
      <c r="G1392" s="53">
        <v>7907.1043115438097</v>
      </c>
      <c r="H1392" s="53">
        <v>7907.1043115438097</v>
      </c>
      <c r="I1392" s="53">
        <v>7907.1043115438097</v>
      </c>
      <c r="J1392" s="53">
        <v>7907.1043115438097</v>
      </c>
      <c r="K1392" s="53">
        <v>7907.1043115438197</v>
      </c>
      <c r="L1392" s="53">
        <v>7907.1043115438197</v>
      </c>
      <c r="M1392" s="53">
        <v>7907.1043115438197</v>
      </c>
      <c r="N1392" s="53">
        <v>94885.251738525796</v>
      </c>
      <c r="O1392" s="53">
        <v>7907.1043115438197</v>
      </c>
      <c r="P1392" s="53">
        <v>7907.1043115438197</v>
      </c>
      <c r="Q1392" s="53">
        <v>7907.1043115438197</v>
      </c>
      <c r="R1392" s="53">
        <v>7907.1043115438197</v>
      </c>
      <c r="S1392" s="53">
        <v>7907.1043115438197</v>
      </c>
      <c r="T1392" s="53">
        <v>7907.1043115438197</v>
      </c>
      <c r="U1392" s="53">
        <v>7907.1043115438197</v>
      </c>
      <c r="V1392" s="53">
        <v>7907.1043115438197</v>
      </c>
      <c r="W1392" s="53">
        <v>7907.1043115438197</v>
      </c>
      <c r="X1392" s="53">
        <v>7907.1043115438197</v>
      </c>
      <c r="Y1392" s="53">
        <v>7907.1043115438197</v>
      </c>
      <c r="Z1392" s="53">
        <v>7907.1043115438197</v>
      </c>
      <c r="AA1392" s="53">
        <v>94885.251738525898</v>
      </c>
      <c r="AB1392" s="53">
        <v>7907.1043115438197</v>
      </c>
      <c r="AC1392" s="53">
        <v>7907.1043115438197</v>
      </c>
      <c r="AD1392" s="53">
        <v>7907.1043115438197</v>
      </c>
      <c r="AE1392" s="53">
        <v>7907.1043115438197</v>
      </c>
      <c r="AF1392" s="53">
        <v>7907.1043115438297</v>
      </c>
      <c r="AG1392" s="53">
        <v>7907.1043115438297</v>
      </c>
      <c r="AH1392" s="53">
        <v>7907.1043115438297</v>
      </c>
      <c r="AI1392" s="53">
        <v>7907.1043115438297</v>
      </c>
      <c r="AJ1392" s="53">
        <v>7907.1043115438297</v>
      </c>
      <c r="AK1392" s="53">
        <v>7907.1043115438297</v>
      </c>
      <c r="AL1392" s="53">
        <v>7907.1043115438297</v>
      </c>
      <c r="AM1392" s="53">
        <v>7907.1043115438297</v>
      </c>
      <c r="AN1392" s="53">
        <v>94885.251738525898</v>
      </c>
      <c r="AO1392" s="53">
        <v>7907.1043115438297</v>
      </c>
      <c r="AP1392" s="53">
        <v>7907.1043115438297</v>
      </c>
      <c r="AQ1392" s="53">
        <v>7907.1043115438297</v>
      </c>
      <c r="AR1392" s="53">
        <v>7907.1043115438297</v>
      </c>
      <c r="AS1392" s="53">
        <v>7907.1043115438297</v>
      </c>
      <c r="AT1392" s="53">
        <v>7907.1043115438297</v>
      </c>
      <c r="AU1392" s="53">
        <v>7907.1043115438297</v>
      </c>
      <c r="AV1392" s="53">
        <v>7907.1043115438297</v>
      </c>
      <c r="AW1392" s="53">
        <v>7907.1043115438297</v>
      </c>
      <c r="AX1392" s="53">
        <v>7907.1043115438297</v>
      </c>
      <c r="AY1392" s="53">
        <v>7907.1043115438297</v>
      </c>
      <c r="AZ1392" s="53">
        <v>7907.1043115438397</v>
      </c>
      <c r="BA1392" s="53">
        <v>94885.251738526</v>
      </c>
    </row>
    <row r="1393" spans="1:53">
      <c r="A1393" s="52" t="s">
        <v>733</v>
      </c>
    </row>
    <row r="1394" spans="1:53">
      <c r="A1394" s="52" t="s">
        <v>713</v>
      </c>
      <c r="B1394" s="53">
        <v>26552.4084880636</v>
      </c>
      <c r="C1394" s="53">
        <v>26552.4084880636</v>
      </c>
      <c r="D1394" s="53">
        <v>26552.4084880636</v>
      </c>
      <c r="E1394" s="53">
        <v>26552.4084880636</v>
      </c>
      <c r="F1394" s="53">
        <v>26552.4084880636</v>
      </c>
      <c r="G1394" s="53">
        <v>26552.4084880636</v>
      </c>
      <c r="H1394" s="53">
        <v>26552.4084880636</v>
      </c>
      <c r="I1394" s="53">
        <v>26552.4084880636</v>
      </c>
      <c r="J1394" s="53">
        <v>26552.4084880636</v>
      </c>
      <c r="K1394" s="53">
        <v>26552.4084880636</v>
      </c>
      <c r="L1394" s="53">
        <v>26552.4084880636</v>
      </c>
      <c r="M1394" s="53">
        <v>26552.4084880636</v>
      </c>
      <c r="N1394" s="53">
        <v>318628.90185676399</v>
      </c>
      <c r="O1394" s="53">
        <v>26552.4084880636</v>
      </c>
      <c r="P1394" s="53">
        <v>26552.4084880636</v>
      </c>
      <c r="Q1394" s="53">
        <v>26552.4084880636</v>
      </c>
      <c r="R1394" s="53">
        <v>26552.4084880636</v>
      </c>
      <c r="S1394" s="53">
        <v>26552.4084880636</v>
      </c>
      <c r="T1394" s="53">
        <v>26552.4084880636</v>
      </c>
      <c r="U1394" s="53">
        <v>26552.4084880636</v>
      </c>
      <c r="V1394" s="53">
        <v>26552.4084880636</v>
      </c>
      <c r="W1394" s="53">
        <v>26552.4084880636</v>
      </c>
      <c r="X1394" s="53">
        <v>26552.4084880636</v>
      </c>
      <c r="Y1394" s="53">
        <v>26552.4084880636</v>
      </c>
      <c r="Z1394" s="53">
        <v>26552.4084880636</v>
      </c>
      <c r="AA1394" s="53">
        <v>318628.90185676399</v>
      </c>
      <c r="AB1394" s="53">
        <v>26552.4084880636</v>
      </c>
      <c r="AC1394" s="53">
        <v>26552.4084880636</v>
      </c>
      <c r="AD1394" s="53">
        <v>26552.408488063698</v>
      </c>
      <c r="AE1394" s="53">
        <v>26552.408488063698</v>
      </c>
      <c r="AF1394" s="53">
        <v>26552.408488063698</v>
      </c>
      <c r="AG1394" s="53">
        <v>26552.408488063698</v>
      </c>
      <c r="AH1394" s="53">
        <v>26552.408488063698</v>
      </c>
      <c r="AI1394" s="53">
        <v>26552.408488063698</v>
      </c>
      <c r="AJ1394" s="53">
        <v>26552.408488063698</v>
      </c>
      <c r="AK1394" s="53">
        <v>26552.408488063698</v>
      </c>
      <c r="AL1394" s="53">
        <v>26552.408488063698</v>
      </c>
      <c r="AM1394" s="53">
        <v>26552.408488063698</v>
      </c>
      <c r="AN1394" s="53">
        <v>318628.90185676399</v>
      </c>
      <c r="AO1394" s="53">
        <v>26552.408488063698</v>
      </c>
      <c r="AP1394" s="53">
        <v>26552.408488063698</v>
      </c>
      <c r="AQ1394" s="53">
        <v>26552.408488063698</v>
      </c>
      <c r="AR1394" s="53">
        <v>26552.408488063698</v>
      </c>
      <c r="AS1394" s="53">
        <v>26552.408488063698</v>
      </c>
      <c r="AT1394" s="53">
        <v>26552.408488063698</v>
      </c>
      <c r="AU1394" s="53">
        <v>26552.408488063698</v>
      </c>
      <c r="AV1394" s="53">
        <v>26552.408488063698</v>
      </c>
      <c r="AW1394" s="53">
        <v>26552.408488063698</v>
      </c>
      <c r="AX1394" s="53">
        <v>26552.408488063698</v>
      </c>
      <c r="AY1394" s="53">
        <v>26552.408488063698</v>
      </c>
      <c r="AZ1394" s="53">
        <v>26552.408488063698</v>
      </c>
      <c r="BA1394" s="53">
        <v>318628.90185676399</v>
      </c>
    </row>
    <row r="1395" spans="1:53">
      <c r="A1395" s="52" t="s">
        <v>714</v>
      </c>
    </row>
    <row r="1396" spans="1:53">
      <c r="A1396" s="52" t="s">
        <v>715</v>
      </c>
    </row>
    <row r="1397" spans="1:53">
      <c r="A1397" s="52" t="s">
        <v>716</v>
      </c>
      <c r="B1397" s="53">
        <v>-24171.149367088601</v>
      </c>
      <c r="C1397" s="53">
        <v>-24171.149367088601</v>
      </c>
      <c r="D1397" s="53">
        <v>-24171.149367088601</v>
      </c>
      <c r="E1397" s="53">
        <v>-24171.149367088601</v>
      </c>
      <c r="F1397" s="53">
        <v>-24171.149367088601</v>
      </c>
      <c r="G1397" s="53">
        <v>-24171.149367088601</v>
      </c>
      <c r="H1397" s="53">
        <v>-24171.149367088601</v>
      </c>
      <c r="I1397" s="53">
        <v>-24171.149367088601</v>
      </c>
      <c r="J1397" s="53">
        <v>-24171.149367088601</v>
      </c>
      <c r="K1397" s="53">
        <v>-24171.149367088601</v>
      </c>
      <c r="L1397" s="53">
        <v>-24171.149367088601</v>
      </c>
      <c r="M1397" s="53">
        <v>-24171.149367088601</v>
      </c>
      <c r="N1397" s="53">
        <v>-290053.792405063</v>
      </c>
      <c r="O1397" s="53">
        <v>-24171.149367088601</v>
      </c>
      <c r="P1397" s="53">
        <v>-24171.149367088601</v>
      </c>
      <c r="Q1397" s="53">
        <v>-24171.149367088601</v>
      </c>
      <c r="R1397" s="53">
        <v>-24171.149367088601</v>
      </c>
      <c r="S1397" s="53">
        <v>-24171.149367088601</v>
      </c>
      <c r="T1397" s="53">
        <v>-24171.149367088601</v>
      </c>
      <c r="U1397" s="53">
        <v>-24171.149367088601</v>
      </c>
      <c r="V1397" s="53">
        <v>-24171.149367088601</v>
      </c>
      <c r="W1397" s="53">
        <v>-24171.149367088601</v>
      </c>
      <c r="X1397" s="53">
        <v>-24171.149367088601</v>
      </c>
      <c r="Y1397" s="53">
        <v>-24171.149367088601</v>
      </c>
      <c r="Z1397" s="53">
        <v>-24171.149367088601</v>
      </c>
      <c r="AA1397" s="53">
        <v>-290053.79240506398</v>
      </c>
      <c r="AB1397" s="53">
        <v>-24171.149367088601</v>
      </c>
      <c r="AC1397" s="53">
        <v>-24171.149367088601</v>
      </c>
      <c r="AD1397" s="53">
        <v>-24171.149367088601</v>
      </c>
      <c r="AE1397" s="53">
        <v>-24171.149367088601</v>
      </c>
      <c r="AF1397" s="53">
        <v>-24171.149367088601</v>
      </c>
      <c r="AG1397" s="53">
        <v>-24171.149367088601</v>
      </c>
      <c r="AH1397" s="53">
        <v>-24171.149367088601</v>
      </c>
      <c r="AI1397" s="53">
        <v>-24171.149367088601</v>
      </c>
      <c r="AJ1397" s="53">
        <v>-24171.149367088601</v>
      </c>
      <c r="AK1397" s="53">
        <v>-24171.149367088601</v>
      </c>
      <c r="AL1397" s="53">
        <v>-24171.149367088601</v>
      </c>
      <c r="AM1397" s="53">
        <v>-24171.149367088601</v>
      </c>
      <c r="AN1397" s="53">
        <v>-290053.79240506398</v>
      </c>
      <c r="AO1397" s="53">
        <v>-24171.149367088601</v>
      </c>
      <c r="AP1397" s="53">
        <v>-24171.149367088601</v>
      </c>
      <c r="AQ1397" s="53">
        <v>-24171.149367088601</v>
      </c>
      <c r="AR1397" s="53">
        <v>-24171.149367088601</v>
      </c>
      <c r="AS1397" s="53">
        <v>-24171.149367088601</v>
      </c>
      <c r="AT1397" s="53">
        <v>-24171.149367088601</v>
      </c>
      <c r="AU1397" s="53">
        <v>-24171.149367088601</v>
      </c>
      <c r="AV1397" s="53">
        <v>-24171.149367088601</v>
      </c>
      <c r="AW1397" s="53">
        <v>-24171.149367088601</v>
      </c>
      <c r="AX1397" s="53">
        <v>-24171.149367088601</v>
      </c>
      <c r="AY1397" s="53">
        <v>-24171.149367088601</v>
      </c>
      <c r="AZ1397" s="53">
        <v>-24171.149367088601</v>
      </c>
      <c r="BA1397" s="53">
        <v>-290053.79240506398</v>
      </c>
    </row>
    <row r="1398" spans="1:53">
      <c r="A1398" s="52" t="s">
        <v>734</v>
      </c>
    </row>
    <row r="1399" spans="1:53">
      <c r="A1399" s="52" t="s">
        <v>725</v>
      </c>
      <c r="B1399" s="53">
        <v>-16813.8726114649</v>
      </c>
      <c r="C1399" s="53">
        <v>-16813.8726114649</v>
      </c>
      <c r="D1399" s="53">
        <v>-16813.8726114649</v>
      </c>
      <c r="E1399" s="53">
        <v>-16813.8726114649</v>
      </c>
      <c r="F1399" s="53">
        <v>-16813.8726114649</v>
      </c>
      <c r="G1399" s="53">
        <v>-16813.8726114649</v>
      </c>
      <c r="H1399" s="53">
        <v>-16813.8726114649</v>
      </c>
      <c r="I1399" s="53">
        <v>-16813.8726114649</v>
      </c>
      <c r="J1399" s="53">
        <v>-16813.8726114649</v>
      </c>
      <c r="K1399" s="53">
        <v>-16813.8726114649</v>
      </c>
      <c r="L1399" s="53">
        <v>-16813.8726114649</v>
      </c>
      <c r="M1399" s="53">
        <v>-16813.8726114649</v>
      </c>
      <c r="N1399" s="53">
        <v>-201766.47133757899</v>
      </c>
      <c r="O1399" s="53">
        <v>-16813.8726114649</v>
      </c>
      <c r="P1399" s="53">
        <v>-16813.8726114649</v>
      </c>
      <c r="Q1399" s="53">
        <v>-16813.8726114649</v>
      </c>
      <c r="R1399" s="53">
        <v>-16813.8726114649</v>
      </c>
      <c r="S1399" s="53">
        <v>-16813.8726114649</v>
      </c>
      <c r="T1399" s="53">
        <v>-16813.8726114649</v>
      </c>
      <c r="U1399" s="53">
        <v>-16813.8726114649</v>
      </c>
      <c r="V1399" s="53">
        <v>-16813.8726114649</v>
      </c>
      <c r="W1399" s="53">
        <v>-16813.8726114649</v>
      </c>
      <c r="X1399" s="53">
        <v>-16813.8726114649</v>
      </c>
      <c r="Y1399" s="53">
        <v>-16813.8726114649</v>
      </c>
      <c r="Z1399" s="53">
        <v>-16813.8726114649</v>
      </c>
      <c r="AA1399" s="53">
        <v>-201766.47133757899</v>
      </c>
      <c r="AB1399" s="53">
        <v>-16813.8726114649</v>
      </c>
      <c r="AC1399" s="53">
        <v>-16813.8726114649</v>
      </c>
      <c r="AD1399" s="53">
        <v>-16813.8726114649</v>
      </c>
      <c r="AE1399" s="53">
        <v>-16813.8726114649</v>
      </c>
      <c r="AF1399" s="53">
        <v>-16813.8726114649</v>
      </c>
      <c r="AG1399" s="53">
        <v>-16813.8726114649</v>
      </c>
      <c r="AH1399" s="53">
        <v>-16813.8726114649</v>
      </c>
      <c r="AI1399" s="53">
        <v>-16813.8726114649</v>
      </c>
      <c r="AJ1399" s="53">
        <v>-16813.8726114649</v>
      </c>
      <c r="AK1399" s="53">
        <v>-16813.8726114649</v>
      </c>
      <c r="AL1399" s="53">
        <v>-16813.8726114649</v>
      </c>
      <c r="AM1399" s="53">
        <v>-16813.8726114649</v>
      </c>
      <c r="AN1399" s="53">
        <v>-201766.47133757899</v>
      </c>
      <c r="AO1399" s="53">
        <v>-16813.8726114649</v>
      </c>
      <c r="AP1399" s="53">
        <v>-16813.8726114649</v>
      </c>
      <c r="AQ1399" s="53">
        <v>-16813.8726114649</v>
      </c>
      <c r="AR1399" s="53">
        <v>-16813.8726114649</v>
      </c>
      <c r="AS1399" s="53">
        <v>-16813.8726114649</v>
      </c>
      <c r="AT1399" s="53">
        <v>-16813.8726114649</v>
      </c>
      <c r="AU1399" s="53">
        <v>-16813.8726114649</v>
      </c>
      <c r="AV1399" s="53">
        <v>-16813.8726114649</v>
      </c>
      <c r="AW1399" s="53">
        <v>-16813.8726114649</v>
      </c>
      <c r="AX1399" s="53">
        <v>-16813.8726114649</v>
      </c>
      <c r="AY1399" s="53">
        <v>-16813.8726114649</v>
      </c>
      <c r="AZ1399" s="53">
        <v>-16813.8726114649</v>
      </c>
      <c r="BA1399" s="53">
        <v>-201766.47133757899</v>
      </c>
    </row>
    <row r="1400" spans="1:53">
      <c r="A1400" s="52" t="s">
        <v>726</v>
      </c>
      <c r="B1400" s="53">
        <v>308004.32631578902</v>
      </c>
      <c r="C1400" s="53">
        <v>308004.32631578902</v>
      </c>
      <c r="D1400" s="53">
        <v>308004.32631578902</v>
      </c>
      <c r="E1400" s="53">
        <v>308004.32631578902</v>
      </c>
      <c r="F1400" s="53">
        <v>308004.32631578902</v>
      </c>
      <c r="G1400" s="53">
        <v>308004.32631578902</v>
      </c>
      <c r="H1400" s="53">
        <v>308004.32631578902</v>
      </c>
      <c r="I1400" s="53">
        <v>308004.32631578902</v>
      </c>
      <c r="J1400" s="53">
        <v>308004.32631578902</v>
      </c>
      <c r="K1400" s="53">
        <v>308004.32631578902</v>
      </c>
      <c r="L1400" s="53">
        <v>308004.32631578902</v>
      </c>
      <c r="M1400" s="53">
        <v>308004.32631578902</v>
      </c>
      <c r="N1400" s="53">
        <v>3696051.9157894701</v>
      </c>
      <c r="O1400" s="53">
        <v>308004.32631578902</v>
      </c>
      <c r="P1400" s="53">
        <v>308004.32631578902</v>
      </c>
      <c r="Q1400" s="53">
        <v>308004.32631578902</v>
      </c>
      <c r="R1400" s="53">
        <v>308004.32631578902</v>
      </c>
      <c r="S1400" s="53">
        <v>308004.32631578902</v>
      </c>
      <c r="T1400" s="53">
        <v>308004.32631578902</v>
      </c>
      <c r="U1400" s="53">
        <v>308004.32631578902</v>
      </c>
      <c r="V1400" s="53">
        <v>308004.32631578902</v>
      </c>
      <c r="W1400" s="53">
        <v>308004.32631578902</v>
      </c>
      <c r="X1400" s="53">
        <v>308004.32631578902</v>
      </c>
      <c r="Y1400" s="53">
        <v>308004.32631578902</v>
      </c>
      <c r="Z1400" s="53">
        <v>308004.32631578902</v>
      </c>
      <c r="AA1400" s="53">
        <v>3696051.9157894701</v>
      </c>
      <c r="AB1400" s="53">
        <v>308004.32631578902</v>
      </c>
      <c r="AC1400" s="53">
        <v>308004.32631578902</v>
      </c>
      <c r="AD1400" s="53">
        <v>308004.32631578902</v>
      </c>
      <c r="AE1400" s="53">
        <v>308004.32631578902</v>
      </c>
      <c r="AF1400" s="53">
        <v>308004.32631578902</v>
      </c>
      <c r="AG1400" s="53">
        <v>308004.32631578902</v>
      </c>
      <c r="AH1400" s="53">
        <v>308004.32631578902</v>
      </c>
      <c r="AI1400" s="53">
        <v>308004.32631578902</v>
      </c>
      <c r="AJ1400" s="53">
        <v>308004.32631578902</v>
      </c>
      <c r="AK1400" s="53">
        <v>308004.32631578902</v>
      </c>
      <c r="AL1400" s="53">
        <v>308004.32631578902</v>
      </c>
      <c r="AM1400" s="53">
        <v>308004.32631578902</v>
      </c>
      <c r="AN1400" s="53">
        <v>3696051.9157894701</v>
      </c>
      <c r="AO1400" s="53">
        <v>308004.32631578902</v>
      </c>
      <c r="AP1400" s="53">
        <v>308004.32631578902</v>
      </c>
      <c r="AQ1400" s="53">
        <v>308004.32631578902</v>
      </c>
      <c r="AR1400" s="53">
        <v>308004.32631578902</v>
      </c>
      <c r="AS1400" s="53">
        <v>308004.32631578902</v>
      </c>
      <c r="AT1400" s="53">
        <v>308004.32631578902</v>
      </c>
      <c r="AU1400" s="53">
        <v>308004.32631578902</v>
      </c>
      <c r="AV1400" s="53">
        <v>308004.32631578902</v>
      </c>
      <c r="AW1400" s="53">
        <v>308004.32631578902</v>
      </c>
      <c r="AX1400" s="53">
        <v>308004.32631578902</v>
      </c>
      <c r="AY1400" s="53">
        <v>308004.32631578902</v>
      </c>
      <c r="AZ1400" s="53">
        <v>308004.32631578902</v>
      </c>
      <c r="BA1400" s="53">
        <v>3696051.9157894701</v>
      </c>
    </row>
    <row r="1401" spans="1:53">
      <c r="A1401" s="52" t="s">
        <v>728</v>
      </c>
      <c r="B1401" s="53">
        <v>199670.97536945701</v>
      </c>
      <c r="C1401" s="53">
        <v>199670.97536945701</v>
      </c>
      <c r="D1401" s="53">
        <v>199670.97536945701</v>
      </c>
      <c r="E1401" s="53">
        <v>199670.97536945701</v>
      </c>
      <c r="F1401" s="53">
        <v>199670.97536945701</v>
      </c>
      <c r="G1401" s="53">
        <v>199670.97536945701</v>
      </c>
      <c r="H1401" s="53">
        <v>199670.97536945701</v>
      </c>
      <c r="I1401" s="53">
        <v>199670.97536945701</v>
      </c>
      <c r="J1401" s="53">
        <v>199670.97536945701</v>
      </c>
      <c r="K1401" s="53">
        <v>199670.97536945701</v>
      </c>
      <c r="L1401" s="53">
        <v>199670.97536945701</v>
      </c>
      <c r="M1401" s="53">
        <v>199670.97536945701</v>
      </c>
      <c r="N1401" s="53">
        <v>2396051.7044334901</v>
      </c>
      <c r="O1401" s="53">
        <v>199670.97536945701</v>
      </c>
      <c r="P1401" s="53">
        <v>199670.97536945701</v>
      </c>
      <c r="Q1401" s="53">
        <v>199670.97536945701</v>
      </c>
      <c r="R1401" s="53">
        <v>199670.97536945701</v>
      </c>
      <c r="S1401" s="53">
        <v>199670.97536945701</v>
      </c>
      <c r="T1401" s="53">
        <v>199670.97536945701</v>
      </c>
      <c r="U1401" s="53">
        <v>199670.97536945701</v>
      </c>
      <c r="V1401" s="53">
        <v>199670.97536945701</v>
      </c>
      <c r="W1401" s="53">
        <v>199670.97536945701</v>
      </c>
      <c r="X1401" s="53">
        <v>199670.97536945701</v>
      </c>
      <c r="Y1401" s="53">
        <v>199670.97536945701</v>
      </c>
      <c r="Z1401" s="53">
        <v>199670.97536945701</v>
      </c>
      <c r="AA1401" s="53">
        <v>2396051.7044334901</v>
      </c>
      <c r="AB1401" s="53">
        <v>199670.97536945701</v>
      </c>
      <c r="AC1401" s="53">
        <v>199670.97536945701</v>
      </c>
      <c r="AD1401" s="53">
        <v>199670.97536945701</v>
      </c>
      <c r="AE1401" s="53">
        <v>199670.97536945701</v>
      </c>
      <c r="AF1401" s="53">
        <v>199670.97536945701</v>
      </c>
      <c r="AG1401" s="53">
        <v>199670.97536945701</v>
      </c>
      <c r="AH1401" s="53">
        <v>199670.97536945701</v>
      </c>
      <c r="AI1401" s="53">
        <v>199670.97536945701</v>
      </c>
      <c r="AJ1401" s="53">
        <v>199670.97536945701</v>
      </c>
      <c r="AK1401" s="53">
        <v>199670.97536945701</v>
      </c>
      <c r="AL1401" s="53">
        <v>199670.97536945701</v>
      </c>
      <c r="AM1401" s="53">
        <v>199670.97536945701</v>
      </c>
      <c r="AN1401" s="53">
        <v>2396051.7044334901</v>
      </c>
      <c r="AO1401" s="53">
        <v>199670.97536945701</v>
      </c>
      <c r="AP1401" s="53">
        <v>199670.97536945701</v>
      </c>
      <c r="AQ1401" s="53">
        <v>199670.97536945701</v>
      </c>
      <c r="AR1401" s="53">
        <v>199670.97536945701</v>
      </c>
      <c r="AS1401" s="53">
        <v>199670.97536945701</v>
      </c>
      <c r="AT1401" s="53">
        <v>199670.97536945701</v>
      </c>
      <c r="AU1401" s="53">
        <v>199670.97536945701</v>
      </c>
      <c r="AV1401" s="53">
        <v>199670.97536945701</v>
      </c>
      <c r="AW1401" s="53">
        <v>199670.97536945701</v>
      </c>
      <c r="AX1401" s="53">
        <v>199670.97536945701</v>
      </c>
      <c r="AY1401" s="53">
        <v>199670.97536945701</v>
      </c>
      <c r="AZ1401" s="53">
        <v>199670.97536945701</v>
      </c>
      <c r="BA1401" s="53">
        <v>2396051.7044334901</v>
      </c>
    </row>
    <row r="1402" spans="1:53">
      <c r="A1402" s="52" t="s">
        <v>729</v>
      </c>
      <c r="B1402" s="53">
        <v>115069.472803347</v>
      </c>
      <c r="C1402" s="53">
        <v>115069.472803347</v>
      </c>
      <c r="D1402" s="53">
        <v>115069.472803347</v>
      </c>
      <c r="E1402" s="53">
        <v>115069.472803347</v>
      </c>
      <c r="F1402" s="53">
        <v>115069.472803347</v>
      </c>
      <c r="G1402" s="53">
        <v>115069.472803347</v>
      </c>
      <c r="H1402" s="53">
        <v>115069.472803347</v>
      </c>
      <c r="I1402" s="53">
        <v>115069.472803347</v>
      </c>
      <c r="J1402" s="53">
        <v>115069.472803347</v>
      </c>
      <c r="K1402" s="53">
        <v>115069.472803347</v>
      </c>
      <c r="L1402" s="53">
        <v>115069.472803347</v>
      </c>
      <c r="M1402" s="53">
        <v>115069.472803347</v>
      </c>
      <c r="N1402" s="53">
        <v>1380833.6736401599</v>
      </c>
      <c r="O1402" s="53">
        <v>115069.472803347</v>
      </c>
      <c r="P1402" s="53">
        <v>115069.472803347</v>
      </c>
      <c r="Q1402" s="53">
        <v>115069.472803347</v>
      </c>
      <c r="R1402" s="53">
        <v>115069.472803347</v>
      </c>
      <c r="S1402" s="53">
        <v>115069.472803347</v>
      </c>
      <c r="T1402" s="53">
        <v>115069.472803347</v>
      </c>
      <c r="U1402" s="53">
        <v>115069.472803347</v>
      </c>
      <c r="V1402" s="53">
        <v>115069.472803347</v>
      </c>
      <c r="W1402" s="53">
        <v>115069.472803347</v>
      </c>
      <c r="X1402" s="53">
        <v>115069.472803347</v>
      </c>
      <c r="Y1402" s="53">
        <v>115069.472803347</v>
      </c>
      <c r="Z1402" s="53">
        <v>115069.472803347</v>
      </c>
      <c r="AA1402" s="53">
        <v>1380833.6736401599</v>
      </c>
      <c r="AB1402" s="53">
        <v>115069.472803347</v>
      </c>
      <c r="AC1402" s="53">
        <v>115069.472803347</v>
      </c>
      <c r="AD1402" s="53">
        <v>115069.472803347</v>
      </c>
      <c r="AE1402" s="53">
        <v>115069.472803347</v>
      </c>
      <c r="AF1402" s="53">
        <v>115069.472803347</v>
      </c>
      <c r="AG1402" s="53">
        <v>115069.472803347</v>
      </c>
      <c r="AH1402" s="53">
        <v>115069.472803347</v>
      </c>
      <c r="AI1402" s="53">
        <v>115069.472803347</v>
      </c>
      <c r="AJ1402" s="53">
        <v>115069.472803347</v>
      </c>
      <c r="AK1402" s="53">
        <v>115069.472803347</v>
      </c>
      <c r="AL1402" s="53">
        <v>115069.472803347</v>
      </c>
      <c r="AM1402" s="53">
        <v>115069.472803347</v>
      </c>
      <c r="AN1402" s="53">
        <v>1380833.6736401699</v>
      </c>
      <c r="AO1402" s="53">
        <v>115069.472803347</v>
      </c>
      <c r="AP1402" s="53">
        <v>115069.472803347</v>
      </c>
      <c r="AQ1402" s="53">
        <v>115069.472803347</v>
      </c>
      <c r="AR1402" s="53">
        <v>115069.472803347</v>
      </c>
      <c r="AS1402" s="53">
        <v>115069.472803347</v>
      </c>
      <c r="AT1402" s="53">
        <v>115069.472803347</v>
      </c>
      <c r="AU1402" s="53">
        <v>115069.472803347</v>
      </c>
      <c r="AV1402" s="53">
        <v>115069.472803347</v>
      </c>
      <c r="AW1402" s="53">
        <v>115069.472803347</v>
      </c>
      <c r="AX1402" s="53">
        <v>115069.472803347</v>
      </c>
      <c r="AY1402" s="53">
        <v>115069.472803347</v>
      </c>
      <c r="AZ1402" s="53">
        <v>115069.472803347</v>
      </c>
      <c r="BA1402" s="53">
        <v>1380833.6736401699</v>
      </c>
    </row>
    <row r="1403" spans="1:53">
      <c r="A1403" s="52" t="s">
        <v>735</v>
      </c>
    </row>
    <row r="1404" spans="1:53">
      <c r="A1404" s="52" t="s">
        <v>736</v>
      </c>
    </row>
    <row r="1405" spans="1:53">
      <c r="A1405" s="52" t="s">
        <v>737</v>
      </c>
      <c r="B1405" s="53">
        <v>8902.2999999999902</v>
      </c>
      <c r="C1405" s="53">
        <v>8902.2999999999902</v>
      </c>
      <c r="D1405" s="53">
        <v>8902.2999999999993</v>
      </c>
      <c r="E1405" s="53">
        <v>8902.2999999999993</v>
      </c>
      <c r="F1405" s="53">
        <v>8902.2999999999902</v>
      </c>
      <c r="G1405" s="53">
        <v>8902.2999999999902</v>
      </c>
      <c r="H1405" s="53">
        <v>8902.2999999999902</v>
      </c>
      <c r="I1405" s="53">
        <v>8902.2999999999993</v>
      </c>
      <c r="J1405" s="53">
        <v>8902.2999999999993</v>
      </c>
      <c r="K1405" s="53">
        <v>8902.2999999999902</v>
      </c>
      <c r="L1405" s="53">
        <v>8902.2999999999993</v>
      </c>
      <c r="M1405" s="53">
        <v>8902.2999999999993</v>
      </c>
      <c r="N1405" s="53">
        <v>106827.599999999</v>
      </c>
      <c r="O1405" s="53">
        <v>8902.2999999999902</v>
      </c>
      <c r="P1405" s="53">
        <v>8902.2999999999902</v>
      </c>
      <c r="Q1405" s="53">
        <v>8902.2999999999993</v>
      </c>
      <c r="R1405" s="53">
        <v>8902.2999999999993</v>
      </c>
      <c r="S1405" s="53">
        <v>8902.2999999999902</v>
      </c>
      <c r="T1405" s="53">
        <v>8902.2999999999902</v>
      </c>
      <c r="U1405" s="53">
        <v>8902.2999999999993</v>
      </c>
      <c r="V1405" s="53">
        <v>8902.2999999999902</v>
      </c>
      <c r="W1405" s="53">
        <v>8902.2999999999902</v>
      </c>
      <c r="X1405" s="53">
        <v>8902.2999999999902</v>
      </c>
      <c r="Y1405" s="53">
        <v>8902.2999999999993</v>
      </c>
      <c r="Z1405" s="53">
        <v>8902.2999999999993</v>
      </c>
      <c r="AA1405" s="53">
        <v>106827.599999999</v>
      </c>
      <c r="AB1405" s="53">
        <v>8902.2999999999902</v>
      </c>
      <c r="AC1405" s="53">
        <v>8902.2999999999993</v>
      </c>
      <c r="AD1405" s="53">
        <v>8902.2999999999993</v>
      </c>
      <c r="AE1405" s="53">
        <v>8902.2999999999902</v>
      </c>
      <c r="AF1405" s="53">
        <v>8902.2999999999993</v>
      </c>
      <c r="AG1405" s="53">
        <v>8902.2999999999993</v>
      </c>
      <c r="AH1405" s="53">
        <v>8902.2999999999993</v>
      </c>
      <c r="AI1405" s="53">
        <v>8902.2999999999993</v>
      </c>
      <c r="AJ1405" s="53">
        <v>8902.2999999999993</v>
      </c>
      <c r="AK1405" s="53">
        <v>8902.2999999999993</v>
      </c>
      <c r="AL1405" s="53">
        <v>8902.2999999999993</v>
      </c>
      <c r="AM1405" s="53">
        <v>8902.2999999999993</v>
      </c>
      <c r="AN1405" s="53">
        <v>106827.599999999</v>
      </c>
      <c r="AO1405" s="53">
        <v>8902.2999999999993</v>
      </c>
      <c r="AP1405" s="53">
        <v>8902.2999999999993</v>
      </c>
      <c r="AQ1405" s="53">
        <v>8902.2999999999993</v>
      </c>
      <c r="AR1405" s="53">
        <v>8902.2999999999993</v>
      </c>
      <c r="AS1405" s="53">
        <v>8902.2999999999993</v>
      </c>
      <c r="AT1405" s="53">
        <v>8902.2999999999993</v>
      </c>
      <c r="AU1405" s="53">
        <v>8902.2999999999993</v>
      </c>
      <c r="AV1405" s="53">
        <v>8902.2999999999993</v>
      </c>
      <c r="AW1405" s="53">
        <v>8902.2999999999993</v>
      </c>
      <c r="AX1405" s="53">
        <v>8902.2999999999993</v>
      </c>
      <c r="AY1405" s="53">
        <v>8902.2999999999993</v>
      </c>
      <c r="AZ1405" s="53">
        <v>8902.2999999999993</v>
      </c>
      <c r="BA1405" s="53">
        <v>106827.599999999</v>
      </c>
    </row>
    <row r="1406" spans="1:53">
      <c r="A1406" s="52" t="s">
        <v>738</v>
      </c>
    </row>
    <row r="1407" spans="1:53">
      <c r="A1407" s="52" t="s">
        <v>739</v>
      </c>
    </row>
    <row r="1408" spans="1:53">
      <c r="A1408" s="52" t="s">
        <v>740</v>
      </c>
    </row>
    <row r="1409" spans="1:53">
      <c r="A1409" s="52" t="s">
        <v>649</v>
      </c>
      <c r="B1409" s="53">
        <v>1229166.66666666</v>
      </c>
      <c r="C1409" s="53">
        <v>1229166.66666666</v>
      </c>
      <c r="D1409" s="53">
        <v>1229166.66666666</v>
      </c>
      <c r="E1409" s="53">
        <v>1229166.66666666</v>
      </c>
      <c r="F1409" s="53">
        <v>1229166.66666666</v>
      </c>
      <c r="G1409" s="53">
        <v>1229166.66666666</v>
      </c>
      <c r="H1409" s="53">
        <v>1229166.66666666</v>
      </c>
      <c r="I1409" s="53">
        <v>2713541.66666666</v>
      </c>
      <c r="J1409" s="53">
        <v>3229166.66666666</v>
      </c>
      <c r="K1409" s="53">
        <v>3229166.66666666</v>
      </c>
      <c r="L1409" s="53">
        <v>3229166.66666666</v>
      </c>
      <c r="M1409" s="53">
        <v>3229166.66666666</v>
      </c>
      <c r="N1409" s="53">
        <v>24234375</v>
      </c>
      <c r="O1409" s="53">
        <v>3229166.66666666</v>
      </c>
      <c r="P1409" s="53">
        <v>3229166.66666666</v>
      </c>
      <c r="Q1409" s="53">
        <v>3229166.66666666</v>
      </c>
      <c r="R1409" s="53">
        <v>3229166.66666666</v>
      </c>
      <c r="S1409" s="53">
        <v>3229166.66666666</v>
      </c>
      <c r="T1409" s="53">
        <v>4793619.7916666605</v>
      </c>
      <c r="U1409" s="53">
        <v>5354166.6666666605</v>
      </c>
      <c r="V1409" s="53">
        <v>5354166.6666666605</v>
      </c>
      <c r="W1409" s="53">
        <v>5354166.6666666605</v>
      </c>
      <c r="X1409" s="53">
        <v>5354166.6666666605</v>
      </c>
      <c r="Y1409" s="53">
        <v>5354166.6666666605</v>
      </c>
      <c r="Z1409" s="53">
        <v>5354166.6666666605</v>
      </c>
      <c r="AA1409" s="53">
        <v>53064453.124999903</v>
      </c>
      <c r="AB1409" s="53">
        <v>5354166.6666666605</v>
      </c>
      <c r="AC1409" s="53">
        <v>5354166.6666666605</v>
      </c>
      <c r="AD1409" s="53">
        <v>5354166.6666666605</v>
      </c>
      <c r="AE1409" s="53">
        <v>5354166.6666666605</v>
      </c>
      <c r="AF1409" s="53">
        <v>5354166.6666666605</v>
      </c>
      <c r="AG1409" s="53">
        <v>6731456.3679245198</v>
      </c>
      <c r="AH1409" s="53">
        <v>7222916.6666666605</v>
      </c>
      <c r="AI1409" s="53">
        <v>7222916.6666666605</v>
      </c>
      <c r="AJ1409" s="53">
        <v>7222916.6666666605</v>
      </c>
      <c r="AK1409" s="53">
        <v>7222916.6666666605</v>
      </c>
      <c r="AL1409" s="53">
        <v>7222916.6666666605</v>
      </c>
      <c r="AM1409" s="53">
        <v>7222916.6666666605</v>
      </c>
      <c r="AN1409" s="53">
        <v>76839789.701257795</v>
      </c>
      <c r="AO1409" s="53">
        <v>7222916.6666666605</v>
      </c>
      <c r="AP1409" s="53">
        <v>7222916.6666666605</v>
      </c>
      <c r="AQ1409" s="53">
        <v>7222916.6666666605</v>
      </c>
      <c r="AR1409" s="53">
        <v>7222916.6666666605</v>
      </c>
      <c r="AS1409" s="53">
        <v>7222916.6666666605</v>
      </c>
      <c r="AT1409" s="53">
        <v>8404288.7369791605</v>
      </c>
      <c r="AU1409" s="53">
        <v>8827083.3333333302</v>
      </c>
      <c r="AV1409" s="53">
        <v>8827083.3333333302</v>
      </c>
      <c r="AW1409" s="53">
        <v>8827083.3333333302</v>
      </c>
      <c r="AX1409" s="53">
        <v>8827083.3333333302</v>
      </c>
      <c r="AY1409" s="53">
        <v>8827083.3333333302</v>
      </c>
      <c r="AZ1409" s="53">
        <v>8827083.3333333302</v>
      </c>
      <c r="BA1409" s="53">
        <v>97481372.070312396</v>
      </c>
    </row>
    <row r="1410" spans="1:53">
      <c r="A1410" s="52" t="s">
        <v>741</v>
      </c>
    </row>
    <row r="1411" spans="1:53">
      <c r="A1411" s="52" t="s">
        <v>742</v>
      </c>
    </row>
    <row r="1412" spans="1:53">
      <c r="A1412" s="52" t="s">
        <v>649</v>
      </c>
      <c r="B1412" s="53">
        <v>52291.666666666701</v>
      </c>
      <c r="C1412" s="53">
        <v>52291.666666666701</v>
      </c>
      <c r="D1412" s="53">
        <v>52291.666666666701</v>
      </c>
      <c r="E1412" s="53">
        <v>59583.333333333299</v>
      </c>
      <c r="F1412" s="53">
        <v>59583.333333333299</v>
      </c>
      <c r="G1412" s="53">
        <v>59583.333333333299</v>
      </c>
      <c r="H1412" s="53">
        <v>59583.333333333299</v>
      </c>
      <c r="I1412" s="53">
        <v>59583.333333333299</v>
      </c>
      <c r="J1412" s="53">
        <v>59583.333333333299</v>
      </c>
      <c r="K1412" s="53">
        <v>59583.333333333299</v>
      </c>
      <c r="L1412" s="53">
        <v>59583.333333333299</v>
      </c>
      <c r="M1412" s="53">
        <v>59583.333333333299</v>
      </c>
      <c r="N1412" s="53">
        <v>693124.99999999895</v>
      </c>
      <c r="O1412" s="53">
        <v>59583.333333333299</v>
      </c>
      <c r="P1412" s="53">
        <v>59583.333333333299</v>
      </c>
      <c r="Q1412" s="53">
        <v>59583.333333333299</v>
      </c>
      <c r="R1412" s="53">
        <v>66875</v>
      </c>
      <c r="S1412" s="53">
        <v>66875</v>
      </c>
      <c r="T1412" s="53">
        <v>66875</v>
      </c>
      <c r="U1412" s="53">
        <v>66875</v>
      </c>
      <c r="V1412" s="53">
        <v>66875</v>
      </c>
      <c r="W1412" s="53">
        <v>66875</v>
      </c>
      <c r="X1412" s="53">
        <v>66875</v>
      </c>
      <c r="Y1412" s="53">
        <v>66875</v>
      </c>
      <c r="Z1412" s="53">
        <v>66875</v>
      </c>
      <c r="AA1412" s="53">
        <v>780624.99999999895</v>
      </c>
      <c r="AB1412" s="53">
        <v>66875</v>
      </c>
      <c r="AC1412" s="53">
        <v>66875</v>
      </c>
      <c r="AD1412" s="53">
        <v>66875</v>
      </c>
      <c r="AE1412" s="53">
        <v>74166.666666666701</v>
      </c>
      <c r="AF1412" s="53">
        <v>74166.666666666701</v>
      </c>
      <c r="AG1412" s="53">
        <v>74166.666666666701</v>
      </c>
      <c r="AH1412" s="53">
        <v>74166.666666666701</v>
      </c>
      <c r="AI1412" s="53">
        <v>74166.666666666701</v>
      </c>
      <c r="AJ1412" s="53">
        <v>74166.666666666701</v>
      </c>
      <c r="AK1412" s="53">
        <v>74166.666666666701</v>
      </c>
      <c r="AL1412" s="53">
        <v>74166.666666666701</v>
      </c>
      <c r="AM1412" s="53">
        <v>74166.666666666701</v>
      </c>
      <c r="AN1412" s="53">
        <v>868125</v>
      </c>
      <c r="AO1412" s="53">
        <v>74166.666666666701</v>
      </c>
      <c r="AP1412" s="53">
        <v>74166.666666666701</v>
      </c>
      <c r="AQ1412" s="53">
        <v>74166.666666666701</v>
      </c>
      <c r="AR1412" s="53">
        <v>36458.333333333299</v>
      </c>
      <c r="AS1412" s="53">
        <v>36458.333333333299</v>
      </c>
      <c r="AT1412" s="53">
        <v>36458.333333333299</v>
      </c>
      <c r="AU1412" s="53">
        <v>36458.333333333299</v>
      </c>
      <c r="AV1412" s="53">
        <v>36458.333333333299</v>
      </c>
      <c r="AW1412" s="53">
        <v>36458.333333333299</v>
      </c>
      <c r="AX1412" s="53">
        <v>36458.333333333299</v>
      </c>
      <c r="AY1412" s="53">
        <v>36458.333333333299</v>
      </c>
      <c r="AZ1412" s="53">
        <v>36458.333333333299</v>
      </c>
      <c r="BA1412" s="53">
        <v>550624.99999999895</v>
      </c>
    </row>
    <row r="1413" spans="1:53">
      <c r="A1413" s="52" t="s">
        <v>743</v>
      </c>
    </row>
    <row r="1414" spans="1:53">
      <c r="A1414" s="52" t="s">
        <v>649</v>
      </c>
      <c r="D1414" s="53">
        <v>229000</v>
      </c>
      <c r="G1414" s="53">
        <v>229000</v>
      </c>
      <c r="J1414" s="53">
        <v>229000</v>
      </c>
      <c r="M1414" s="53">
        <v>229000</v>
      </c>
      <c r="N1414" s="53">
        <v>916000</v>
      </c>
      <c r="Q1414" s="53">
        <v>229000</v>
      </c>
      <c r="T1414" s="53">
        <v>229000</v>
      </c>
      <c r="W1414" s="53">
        <v>229000</v>
      </c>
      <c r="Z1414" s="53">
        <v>229000</v>
      </c>
      <c r="AA1414" s="53">
        <v>916000</v>
      </c>
      <c r="AD1414" s="53">
        <v>229000</v>
      </c>
      <c r="AG1414" s="53">
        <v>229000</v>
      </c>
      <c r="AJ1414" s="53">
        <v>229000</v>
      </c>
      <c r="AM1414" s="53">
        <v>229000</v>
      </c>
      <c r="AN1414" s="53">
        <v>916000</v>
      </c>
      <c r="AQ1414" s="53">
        <v>229000</v>
      </c>
      <c r="AT1414" s="53">
        <v>229000</v>
      </c>
      <c r="AW1414" s="53">
        <v>229000</v>
      </c>
      <c r="AZ1414" s="53">
        <v>229000</v>
      </c>
      <c r="BA1414" s="53">
        <v>916000</v>
      </c>
    </row>
    <row r="1415" spans="1:53">
      <c r="A1415" s="52" t="s">
        <v>744</v>
      </c>
    </row>
    <row r="1416" spans="1:53">
      <c r="A1416" s="52" t="s">
        <v>649</v>
      </c>
      <c r="B1416" s="53">
        <v>10885</v>
      </c>
      <c r="C1416" s="53">
        <v>10885</v>
      </c>
      <c r="D1416" s="53">
        <v>10885</v>
      </c>
      <c r="E1416" s="53">
        <v>10885</v>
      </c>
      <c r="F1416" s="53">
        <v>10885</v>
      </c>
      <c r="G1416" s="53">
        <v>10885</v>
      </c>
      <c r="H1416" s="53">
        <v>10885</v>
      </c>
      <c r="I1416" s="53">
        <v>10885</v>
      </c>
      <c r="J1416" s="53">
        <v>10885</v>
      </c>
      <c r="K1416" s="53">
        <v>10885</v>
      </c>
      <c r="L1416" s="53">
        <v>10885</v>
      </c>
      <c r="M1416" s="53">
        <v>10885</v>
      </c>
      <c r="N1416" s="53">
        <v>130620</v>
      </c>
      <c r="O1416" s="53">
        <v>10885</v>
      </c>
      <c r="P1416" s="53">
        <v>10885</v>
      </c>
      <c r="Q1416" s="53">
        <v>10885</v>
      </c>
      <c r="R1416" s="53">
        <v>10885</v>
      </c>
      <c r="S1416" s="53">
        <v>10885</v>
      </c>
      <c r="T1416" s="53">
        <v>10885</v>
      </c>
      <c r="U1416" s="53">
        <v>10885</v>
      </c>
      <c r="V1416" s="53">
        <v>10885</v>
      </c>
      <c r="W1416" s="53">
        <v>10885</v>
      </c>
      <c r="X1416" s="53">
        <v>10885</v>
      </c>
      <c r="Y1416" s="53">
        <v>10885</v>
      </c>
      <c r="Z1416" s="53">
        <v>10885</v>
      </c>
      <c r="AA1416" s="53">
        <v>130620</v>
      </c>
      <c r="AB1416" s="53">
        <v>10885</v>
      </c>
      <c r="AC1416" s="53">
        <v>10885</v>
      </c>
      <c r="AD1416" s="53">
        <v>10885</v>
      </c>
      <c r="AE1416" s="53">
        <v>10885</v>
      </c>
      <c r="AF1416" s="53">
        <v>10885</v>
      </c>
      <c r="AG1416" s="53">
        <v>10885</v>
      </c>
      <c r="AH1416" s="53">
        <v>10885</v>
      </c>
      <c r="AI1416" s="53">
        <v>10885</v>
      </c>
      <c r="AJ1416" s="53">
        <v>10885</v>
      </c>
      <c r="AK1416" s="53">
        <v>10885</v>
      </c>
      <c r="AL1416" s="53">
        <v>10885</v>
      </c>
      <c r="AM1416" s="53">
        <v>10885</v>
      </c>
      <c r="AN1416" s="53">
        <v>130620</v>
      </c>
      <c r="AO1416" s="53">
        <v>10885</v>
      </c>
      <c r="AP1416" s="53">
        <v>10885</v>
      </c>
      <c r="AQ1416" s="53">
        <v>10885</v>
      </c>
      <c r="AR1416" s="53">
        <v>10885</v>
      </c>
      <c r="AS1416" s="53">
        <v>10885</v>
      </c>
      <c r="AT1416" s="53">
        <v>10885</v>
      </c>
      <c r="AU1416" s="53">
        <v>10885</v>
      </c>
      <c r="AV1416" s="53">
        <v>10885</v>
      </c>
      <c r="AW1416" s="53">
        <v>10885</v>
      </c>
      <c r="AX1416" s="53">
        <v>10885</v>
      </c>
      <c r="AY1416" s="53">
        <v>10885</v>
      </c>
      <c r="AZ1416" s="53">
        <v>10885</v>
      </c>
      <c r="BA1416" s="53">
        <v>130620</v>
      </c>
    </row>
    <row r="1417" spans="1:53">
      <c r="A1417" s="52" t="s">
        <v>745</v>
      </c>
    </row>
    <row r="1418" spans="1:53">
      <c r="A1418" s="52" t="s">
        <v>746</v>
      </c>
    </row>
    <row r="1419" spans="1:53">
      <c r="A1419" s="52" t="s">
        <v>649</v>
      </c>
      <c r="B1419" s="53">
        <v>36510.408091152902</v>
      </c>
      <c r="C1419" s="53">
        <v>82307.405775593303</v>
      </c>
      <c r="D1419" s="53">
        <v>145528.19083750999</v>
      </c>
      <c r="E1419" s="53">
        <v>209429.24852795599</v>
      </c>
      <c r="F1419" s="53">
        <v>241597.66097108499</v>
      </c>
      <c r="G1419" s="53">
        <v>272889.20506465097</v>
      </c>
      <c r="H1419" s="53">
        <v>264957.65794518002</v>
      </c>
      <c r="I1419" s="53">
        <v>119146.807591915</v>
      </c>
      <c r="M1419" s="53">
        <v>5910.9984719375398</v>
      </c>
      <c r="N1419" s="53">
        <v>1378277.5832769801</v>
      </c>
      <c r="O1419" s="53">
        <v>56748.113482787303</v>
      </c>
      <c r="P1419" s="53">
        <v>129661.94974893999</v>
      </c>
      <c r="Q1419" s="53">
        <v>227850.25505308399</v>
      </c>
      <c r="R1419" s="53">
        <v>324655.642490256</v>
      </c>
      <c r="S1419" s="53">
        <v>387644.64562636102</v>
      </c>
      <c r="T1419" s="53">
        <v>209232.77711136299</v>
      </c>
      <c r="Z1419" s="53">
        <v>21989.736152981299</v>
      </c>
      <c r="AA1419" s="53">
        <v>1357783.1196657701</v>
      </c>
      <c r="AB1419" s="53">
        <v>80277.121093681402</v>
      </c>
      <c r="AC1419" s="53">
        <v>121691.187039998</v>
      </c>
      <c r="AD1419" s="53">
        <v>188720.28798274201</v>
      </c>
      <c r="AE1419" s="53">
        <v>257699.455777272</v>
      </c>
      <c r="AF1419" s="53">
        <v>283891.26081365201</v>
      </c>
      <c r="AG1419" s="53">
        <v>153283.293122876</v>
      </c>
      <c r="AH1419" s="53">
        <v>7052.5388797679598</v>
      </c>
      <c r="AM1419" s="53">
        <v>3970.5932929876199</v>
      </c>
      <c r="AN1419" s="53">
        <v>1096585.7380029701</v>
      </c>
      <c r="AO1419" s="53">
        <v>11784.9869865289</v>
      </c>
      <c r="AP1419" s="53">
        <v>11455.381725695701</v>
      </c>
      <c r="AQ1419" s="53">
        <v>45040.158530844601</v>
      </c>
      <c r="AR1419" s="53">
        <v>81331.870333863495</v>
      </c>
      <c r="AS1419" s="53">
        <v>68691.470713406597</v>
      </c>
      <c r="AT1419" s="53">
        <v>122720.274954465</v>
      </c>
      <c r="AU1419" s="53">
        <v>113012.23058586101</v>
      </c>
      <c r="AV1419" s="53">
        <v>18538.391891178399</v>
      </c>
      <c r="BA1419" s="53">
        <v>472574.76572184497</v>
      </c>
    </row>
    <row r="1420" spans="1:53">
      <c r="A1420" s="52" t="s">
        <v>747</v>
      </c>
    </row>
    <row r="1421" spans="1:53">
      <c r="A1421" s="52" t="s">
        <v>648</v>
      </c>
    </row>
    <row r="1422" spans="1:53">
      <c r="A1422" s="52" t="s">
        <v>649</v>
      </c>
      <c r="B1422" s="53">
        <v>74627.351893683197</v>
      </c>
      <c r="C1422" s="53">
        <v>74195.824508213598</v>
      </c>
      <c r="D1422" s="53">
        <v>80108.485076108103</v>
      </c>
      <c r="E1422" s="53">
        <v>86089.193001987005</v>
      </c>
      <c r="F1422" s="53">
        <v>84551.212457080997</v>
      </c>
      <c r="G1422" s="53">
        <v>83300.856712418594</v>
      </c>
      <c r="H1422" s="53">
        <v>83120.576373520598</v>
      </c>
      <c r="I1422" s="53">
        <v>82621.129425253297</v>
      </c>
      <c r="J1422" s="53">
        <v>81173.837444186895</v>
      </c>
      <c r="K1422" s="53">
        <v>79737.379453006797</v>
      </c>
      <c r="L1422" s="53">
        <v>78233.443852248995</v>
      </c>
      <c r="M1422" s="53">
        <v>79589.185371449305</v>
      </c>
      <c r="N1422" s="53">
        <v>967348.47556915798</v>
      </c>
      <c r="O1422" s="53">
        <v>120128.29367714201</v>
      </c>
      <c r="P1422" s="53">
        <v>118636.517559559</v>
      </c>
      <c r="Q1422" s="53">
        <v>126960.87955125701</v>
      </c>
      <c r="R1422" s="53">
        <v>135426.39189309999</v>
      </c>
      <c r="S1422" s="53">
        <v>132637.72485653701</v>
      </c>
      <c r="T1422" s="53">
        <v>130319.649178155</v>
      </c>
      <c r="U1422" s="53">
        <v>129440.900994968</v>
      </c>
      <c r="V1422" s="53">
        <v>128087.638095038</v>
      </c>
      <c r="W1422" s="53">
        <v>125538.227465944</v>
      </c>
      <c r="X1422" s="53">
        <v>123023.075274506</v>
      </c>
      <c r="Y1422" s="53">
        <v>120432.22802512201</v>
      </c>
      <c r="Z1422" s="53">
        <v>122122.29577462201</v>
      </c>
      <c r="AA1422" s="53">
        <v>1512753.8223459499</v>
      </c>
      <c r="AB1422" s="53">
        <v>154845.258940464</v>
      </c>
      <c r="AC1422" s="53">
        <v>152700.98520226701</v>
      </c>
      <c r="AD1422" s="53">
        <v>162727.612537026</v>
      </c>
      <c r="AE1422" s="53">
        <v>172799.53740010801</v>
      </c>
      <c r="AF1422" s="53">
        <v>169067.174678543</v>
      </c>
      <c r="AG1422" s="53">
        <v>165743.99463054401</v>
      </c>
      <c r="AH1422" s="53">
        <v>163928.72558355899</v>
      </c>
      <c r="AI1422" s="53">
        <v>161668.53242681699</v>
      </c>
      <c r="AJ1422" s="53">
        <v>157963.00743345101</v>
      </c>
      <c r="AK1422" s="53">
        <v>154312.07928244601</v>
      </c>
      <c r="AL1422" s="53">
        <v>150699.410705735</v>
      </c>
      <c r="AM1422" s="53">
        <v>152797.95371239001</v>
      </c>
      <c r="AN1422" s="53">
        <v>1919254.2725333499</v>
      </c>
      <c r="AO1422" s="53">
        <v>176313.21507254301</v>
      </c>
      <c r="AP1422" s="53">
        <v>173460.60675375699</v>
      </c>
      <c r="AQ1422" s="53">
        <v>184630.242286047</v>
      </c>
      <c r="AR1422" s="53">
        <v>195908.57476813099</v>
      </c>
      <c r="AS1422" s="53">
        <v>191503.00554549301</v>
      </c>
      <c r="AT1422" s="53">
        <v>187544.359099352</v>
      </c>
      <c r="AU1422" s="53">
        <v>185131.58941761899</v>
      </c>
      <c r="AV1422" s="53">
        <v>182190.81025339899</v>
      </c>
      <c r="AW1422" s="53">
        <v>177853.546890136</v>
      </c>
      <c r="AX1422" s="53">
        <v>173545.362000822</v>
      </c>
      <c r="AY1422" s="53">
        <v>169200.39944358001</v>
      </c>
      <c r="AZ1422" s="53">
        <v>171789.65762971999</v>
      </c>
      <c r="BA1422" s="53">
        <v>2169071.3691606</v>
      </c>
    </row>
    <row r="1423" spans="1:53">
      <c r="A1423" s="52" t="s">
        <v>650</v>
      </c>
    </row>
    <row r="1424" spans="1:53">
      <c r="A1424" s="52" t="s">
        <v>653</v>
      </c>
    </row>
    <row r="1425" spans="1:53">
      <c r="A1425" s="52" t="s">
        <v>649</v>
      </c>
      <c r="B1425" s="53">
        <v>69954.984999999899</v>
      </c>
      <c r="C1425" s="53">
        <v>69954.984999999899</v>
      </c>
      <c r="D1425" s="53">
        <v>69954.984999999899</v>
      </c>
      <c r="E1425" s="53">
        <v>69954.984999999899</v>
      </c>
      <c r="F1425" s="53">
        <v>69954.984999999899</v>
      </c>
      <c r="G1425" s="53">
        <v>69954.984999999899</v>
      </c>
      <c r="H1425" s="53">
        <v>69954.984999999899</v>
      </c>
      <c r="I1425" s="53">
        <v>69954.984999999899</v>
      </c>
      <c r="J1425" s="53">
        <v>69954.984999999899</v>
      </c>
      <c r="K1425" s="53">
        <v>69954.984999999899</v>
      </c>
      <c r="L1425" s="53">
        <v>69954.984999999899</v>
      </c>
      <c r="M1425" s="53">
        <v>69954.984999999899</v>
      </c>
      <c r="N1425" s="53">
        <v>839459.81999999797</v>
      </c>
      <c r="O1425" s="53">
        <v>69954.984999999899</v>
      </c>
      <c r="P1425" s="53">
        <v>69954.984999999899</v>
      </c>
      <c r="Q1425" s="53">
        <v>69954.984999999899</v>
      </c>
      <c r="R1425" s="53">
        <v>69954.984999999899</v>
      </c>
      <c r="S1425" s="53">
        <v>69954.984999999899</v>
      </c>
      <c r="T1425" s="53">
        <v>69954.984999999899</v>
      </c>
      <c r="U1425" s="53">
        <v>69954.984999999899</v>
      </c>
      <c r="V1425" s="53">
        <v>69954.984999999899</v>
      </c>
      <c r="W1425" s="53">
        <v>69954.984999999899</v>
      </c>
      <c r="X1425" s="53">
        <v>69954.984999999899</v>
      </c>
      <c r="Y1425" s="53">
        <v>69954.984999999899</v>
      </c>
      <c r="Z1425" s="53">
        <v>69954.984999999899</v>
      </c>
      <c r="AA1425" s="53">
        <v>839459.81999999797</v>
      </c>
      <c r="AB1425" s="53">
        <v>69954.984999999899</v>
      </c>
      <c r="AC1425" s="53">
        <v>69954.984999999899</v>
      </c>
      <c r="AD1425" s="53">
        <v>69954.984999999899</v>
      </c>
      <c r="AE1425" s="53">
        <v>69954.984999999899</v>
      </c>
      <c r="AF1425" s="53">
        <v>69954.984999999899</v>
      </c>
      <c r="AG1425" s="53">
        <v>69954.984999999899</v>
      </c>
      <c r="AH1425" s="53">
        <v>69954.984999999899</v>
      </c>
      <c r="AI1425" s="53">
        <v>69954.984999999899</v>
      </c>
      <c r="AJ1425" s="53">
        <v>69954.984999999899</v>
      </c>
      <c r="AK1425" s="53">
        <v>69954.984999999899</v>
      </c>
      <c r="AL1425" s="53">
        <v>69954.984999999899</v>
      </c>
      <c r="AM1425" s="53">
        <v>69954.984999999899</v>
      </c>
      <c r="AN1425" s="53">
        <v>839459.81999999797</v>
      </c>
      <c r="AO1425" s="53">
        <v>67490.796224314996</v>
      </c>
      <c r="AP1425" s="53">
        <v>67490.796224314996</v>
      </c>
      <c r="AQ1425" s="53">
        <v>67490.796224314996</v>
      </c>
      <c r="AR1425" s="53">
        <v>67490.796224314996</v>
      </c>
      <c r="AS1425" s="53">
        <v>67490.796224314996</v>
      </c>
      <c r="AT1425" s="53">
        <v>67490.796224314996</v>
      </c>
      <c r="AU1425" s="53">
        <v>67490.796224314996</v>
      </c>
      <c r="AV1425" s="53">
        <v>67490.796224314996</v>
      </c>
      <c r="AW1425" s="53">
        <v>67490.796224314996</v>
      </c>
      <c r="AX1425" s="53">
        <v>67490.796224314996</v>
      </c>
      <c r="AY1425" s="53">
        <v>67490.796224314996</v>
      </c>
      <c r="AZ1425" s="53">
        <v>67490.796224314996</v>
      </c>
      <c r="BA1425" s="53">
        <v>809889.55469177896</v>
      </c>
    </row>
    <row r="1426" spans="1:53">
      <c r="A1426" s="52" t="s">
        <v>660</v>
      </c>
    </row>
    <row r="1427" spans="1:53">
      <c r="A1427" s="52" t="s">
        <v>649</v>
      </c>
      <c r="B1427" s="53">
        <v>377339.69208649802</v>
      </c>
      <c r="C1427" s="53">
        <v>377339.69208649802</v>
      </c>
      <c r="D1427" s="53">
        <v>377339.69208649802</v>
      </c>
      <c r="E1427" s="53">
        <v>377339.69208649802</v>
      </c>
      <c r="F1427" s="53">
        <v>377339.69208649802</v>
      </c>
      <c r="G1427" s="53">
        <v>377339.69208649802</v>
      </c>
      <c r="H1427" s="53">
        <v>377339.69208649802</v>
      </c>
      <c r="I1427" s="53">
        <v>377339.69208649802</v>
      </c>
      <c r="J1427" s="53">
        <v>377339.69208649802</v>
      </c>
      <c r="K1427" s="53">
        <v>377339.69208649802</v>
      </c>
      <c r="L1427" s="53">
        <v>377339.69208649802</v>
      </c>
      <c r="M1427" s="53">
        <v>377339.69208649802</v>
      </c>
      <c r="N1427" s="53">
        <v>4528076.30503798</v>
      </c>
      <c r="O1427" s="53">
        <v>377339.69208649802</v>
      </c>
      <c r="P1427" s="53">
        <v>377339.69208649802</v>
      </c>
      <c r="Q1427" s="53">
        <v>377339.69208649802</v>
      </c>
      <c r="R1427" s="53">
        <v>377339.69208649802</v>
      </c>
      <c r="S1427" s="53">
        <v>377339.69208649802</v>
      </c>
      <c r="T1427" s="53">
        <v>377339.69208649802</v>
      </c>
      <c r="U1427" s="53">
        <v>377339.69208649802</v>
      </c>
      <c r="V1427" s="53">
        <v>377339.69208649802</v>
      </c>
      <c r="W1427" s="53">
        <v>377339.69208649802</v>
      </c>
      <c r="X1427" s="53">
        <v>377339.69208649802</v>
      </c>
      <c r="Y1427" s="53">
        <v>377339.69208649802</v>
      </c>
      <c r="Z1427" s="53">
        <v>377339.69208649802</v>
      </c>
      <c r="AA1427" s="53">
        <v>4528076.30503798</v>
      </c>
      <c r="AB1427" s="53">
        <v>377339.69208649802</v>
      </c>
      <c r="AC1427" s="53">
        <v>377339.69208649802</v>
      </c>
      <c r="AD1427" s="53">
        <v>377339.69208649802</v>
      </c>
      <c r="AE1427" s="53">
        <v>377339.69208649802</v>
      </c>
      <c r="AF1427" s="53">
        <v>377339.69208649802</v>
      </c>
      <c r="AG1427" s="53">
        <v>377339.69208649802</v>
      </c>
      <c r="AH1427" s="53">
        <v>377339.69208649802</v>
      </c>
      <c r="AI1427" s="53">
        <v>377339.69208649802</v>
      </c>
      <c r="AJ1427" s="53">
        <v>377339.69208649802</v>
      </c>
      <c r="AK1427" s="53">
        <v>377339.69208649802</v>
      </c>
      <c r="AL1427" s="53">
        <v>377339.69208649802</v>
      </c>
      <c r="AM1427" s="53">
        <v>377339.69208649802</v>
      </c>
      <c r="AN1427" s="53">
        <v>4528076.30503798</v>
      </c>
      <c r="AO1427" s="53">
        <v>377339.69208649802</v>
      </c>
      <c r="AP1427" s="53">
        <v>377339.69208649802</v>
      </c>
      <c r="AQ1427" s="53">
        <v>377339.69208649802</v>
      </c>
      <c r="AR1427" s="53">
        <v>377339.69208649802</v>
      </c>
      <c r="AS1427" s="53">
        <v>377339.69208649802</v>
      </c>
      <c r="AT1427" s="53">
        <v>377339.69208649802</v>
      </c>
      <c r="AU1427" s="53">
        <v>377339.69208649802</v>
      </c>
      <c r="AV1427" s="53">
        <v>377339.69208649802</v>
      </c>
      <c r="AW1427" s="53">
        <v>377339.69208649802</v>
      </c>
      <c r="AX1427" s="53">
        <v>377339.69208649802</v>
      </c>
      <c r="AY1427" s="53">
        <v>377339.69208649802</v>
      </c>
      <c r="AZ1427" s="53">
        <v>377339.69208649802</v>
      </c>
      <c r="BA1427" s="53">
        <v>4528076.30503798</v>
      </c>
    </row>
    <row r="1428" spans="1:53">
      <c r="A1428" s="52" t="s">
        <v>672</v>
      </c>
    </row>
    <row r="1429" spans="1:53">
      <c r="A1429" s="52" t="s">
        <v>673</v>
      </c>
    </row>
    <row r="1430" spans="1:53">
      <c r="A1430" s="52" t="s">
        <v>674</v>
      </c>
    </row>
    <row r="1431" spans="1:53">
      <c r="A1431" s="52" t="s">
        <v>649</v>
      </c>
      <c r="B1431" s="53">
        <v>-726122.49002325197</v>
      </c>
      <c r="C1431" s="53">
        <v>-786195.47764589195</v>
      </c>
      <c r="D1431" s="53">
        <v>-685369.65591758001</v>
      </c>
      <c r="E1431" s="53">
        <v>-760120.685091377</v>
      </c>
      <c r="F1431" s="53">
        <v>-834240.81253460306</v>
      </c>
      <c r="G1431" s="53">
        <v>-760243.22931252804</v>
      </c>
      <c r="H1431" s="53">
        <v>-823786.10066739598</v>
      </c>
      <c r="I1431" s="53">
        <v>-888346.728875809</v>
      </c>
      <c r="J1431" s="53">
        <v>-961632.72254871204</v>
      </c>
      <c r="K1431" s="53">
        <v>-1039618.90468136</v>
      </c>
      <c r="L1431" s="53">
        <v>-1115129.2496515899</v>
      </c>
      <c r="M1431" s="53">
        <v>-873207.12656370294</v>
      </c>
      <c r="N1431" s="53">
        <v>-10254013.1835138</v>
      </c>
      <c r="O1431" s="53">
        <v>-956754.14607566304</v>
      </c>
      <c r="P1431" s="53">
        <v>-1019577.81607557</v>
      </c>
      <c r="Q1431" s="53">
        <v>-1060716.79757003</v>
      </c>
      <c r="R1431" s="53">
        <v>-1102065.6077238999</v>
      </c>
      <c r="S1431" s="53">
        <v>-1044326.076652</v>
      </c>
      <c r="T1431" s="53">
        <v>-202038.15685478901</v>
      </c>
      <c r="U1431" s="53">
        <v>-221947.156764605</v>
      </c>
      <c r="V1431" s="53">
        <v>-241959.835064402</v>
      </c>
      <c r="W1431" s="53">
        <v>-262074.98243024299</v>
      </c>
      <c r="X1431" s="53">
        <v>-282293.12354263401</v>
      </c>
      <c r="Y1431" s="53">
        <v>-302614.78576864197</v>
      </c>
      <c r="Z1431" s="53">
        <v>-402449.16907567799</v>
      </c>
      <c r="AA1431" s="53">
        <v>-7098817.6535981698</v>
      </c>
      <c r="AB1431" s="53">
        <v>-431840.776993662</v>
      </c>
      <c r="AC1431" s="53">
        <v>-465918.643638996</v>
      </c>
      <c r="AD1431" s="53">
        <v>-389214.98288119602</v>
      </c>
      <c r="AE1431" s="53">
        <v>-425858.27325839701</v>
      </c>
      <c r="AF1431" s="53">
        <v>-462689.18790859397</v>
      </c>
      <c r="AG1431" s="53">
        <v>-499708.68753957702</v>
      </c>
      <c r="AH1431" s="53">
        <v>-536917.73777832696</v>
      </c>
      <c r="AI1431" s="53">
        <v>-574317.30919620499</v>
      </c>
      <c r="AJ1431" s="53">
        <v>-611908.37733426597</v>
      </c>
      <c r="AK1431" s="53">
        <v>-649691.92272871395</v>
      </c>
      <c r="AL1431" s="53">
        <v>-687668.93093647005</v>
      </c>
      <c r="AM1431" s="53">
        <v>-485657.75535998901</v>
      </c>
      <c r="AN1431" s="53">
        <v>-6221392.5855544005</v>
      </c>
      <c r="AO1431" s="53">
        <v>-518624.23906051501</v>
      </c>
      <c r="AP1431" s="53">
        <v>-561994.08672168094</v>
      </c>
      <c r="AQ1431" s="53">
        <v>-615188.61315262399</v>
      </c>
      <c r="AR1431" s="53">
        <v>-668655.51235847396</v>
      </c>
      <c r="AS1431" s="53">
        <v>-722397.76091332897</v>
      </c>
      <c r="AT1431" s="53">
        <v>-313037.03752726701</v>
      </c>
      <c r="AU1431" s="53">
        <v>-341867.39899945201</v>
      </c>
      <c r="AV1431" s="53">
        <v>-370845.37955105002</v>
      </c>
      <c r="AW1431" s="53">
        <v>-399971.73504793498</v>
      </c>
      <c r="AX1431" s="53">
        <v>-429247.22522630601</v>
      </c>
      <c r="AY1431" s="53">
        <v>-458672.61371250101</v>
      </c>
      <c r="AZ1431" s="53">
        <v>-557386.42451886297</v>
      </c>
      <c r="BA1431" s="53">
        <v>-5957888.0267899996</v>
      </c>
    </row>
    <row r="1432" spans="1:53">
      <c r="A1432" s="52" t="s">
        <v>650</v>
      </c>
    </row>
    <row r="1433" spans="1:53">
      <c r="A1433" s="52" t="s">
        <v>692</v>
      </c>
    </row>
    <row r="1434" spans="1:53">
      <c r="A1434" s="52" t="s">
        <v>649</v>
      </c>
      <c r="B1434" s="53">
        <v>-192546.510266667</v>
      </c>
      <c r="C1434" s="53">
        <v>-192546.510266667</v>
      </c>
      <c r="D1434" s="53">
        <v>-192546.510266667</v>
      </c>
      <c r="E1434" s="53">
        <v>-192546.510266667</v>
      </c>
      <c r="F1434" s="53">
        <v>-192546.510266667</v>
      </c>
      <c r="G1434" s="53">
        <v>-192546.510266667</v>
      </c>
      <c r="H1434" s="53">
        <v>-192546.510266667</v>
      </c>
      <c r="I1434" s="53">
        <v>-192546.510266667</v>
      </c>
      <c r="J1434" s="53">
        <v>-192546.510266667</v>
      </c>
      <c r="K1434" s="53">
        <v>-192546.510266667</v>
      </c>
      <c r="L1434" s="53">
        <v>-192546.510266667</v>
      </c>
      <c r="M1434" s="53">
        <v>-192546.510266667</v>
      </c>
      <c r="N1434" s="53">
        <v>-2310558.1231999998</v>
      </c>
      <c r="O1434" s="53">
        <v>-434277.14473333198</v>
      </c>
      <c r="P1434" s="53">
        <v>-434277.14473333198</v>
      </c>
      <c r="Q1434" s="53">
        <v>-434277.14473333198</v>
      </c>
      <c r="R1434" s="53">
        <v>-434277.14473333198</v>
      </c>
      <c r="S1434" s="53">
        <v>-434277.14473333198</v>
      </c>
      <c r="T1434" s="53">
        <v>-434277.14473333198</v>
      </c>
      <c r="U1434" s="53">
        <v>-434277.14473333198</v>
      </c>
      <c r="V1434" s="53">
        <v>-434277.14473333198</v>
      </c>
      <c r="W1434" s="53">
        <v>-434277.14473333198</v>
      </c>
      <c r="X1434" s="53">
        <v>-434277.14473333198</v>
      </c>
      <c r="Y1434" s="53">
        <v>-434277.14473333198</v>
      </c>
      <c r="Z1434" s="53">
        <v>-434277.14473333198</v>
      </c>
      <c r="AA1434" s="53">
        <v>-5211325.7367999898</v>
      </c>
      <c r="AB1434" s="53">
        <v>-592202.67253333295</v>
      </c>
      <c r="AC1434" s="53">
        <v>-592202.67253333295</v>
      </c>
      <c r="AD1434" s="53">
        <v>-592202.67253333295</v>
      </c>
      <c r="AE1434" s="53">
        <v>-592202.67253333295</v>
      </c>
      <c r="AF1434" s="53">
        <v>-592202.67253333295</v>
      </c>
      <c r="AG1434" s="53">
        <v>-592202.67253333295</v>
      </c>
      <c r="AH1434" s="53">
        <v>-592202.67253333295</v>
      </c>
      <c r="AI1434" s="53">
        <v>-592202.67253333295</v>
      </c>
      <c r="AJ1434" s="53">
        <v>-592202.67253333295</v>
      </c>
      <c r="AK1434" s="53">
        <v>-592202.67253333295</v>
      </c>
      <c r="AL1434" s="53">
        <v>-592202.67253333295</v>
      </c>
      <c r="AM1434" s="53">
        <v>-592202.67253333295</v>
      </c>
      <c r="AN1434" s="53">
        <v>-7106432.0703999903</v>
      </c>
    </row>
    <row r="1435" spans="1:53">
      <c r="A1435" s="52" t="s">
        <v>694</v>
      </c>
    </row>
    <row r="1436" spans="1:53">
      <c r="A1436" s="52" t="s">
        <v>649</v>
      </c>
    </row>
    <row r="1437" spans="1:53">
      <c r="A1437" s="52" t="s">
        <v>695</v>
      </c>
    </row>
    <row r="1438" spans="1:53">
      <c r="A1438" s="52" t="s">
        <v>649</v>
      </c>
    </row>
    <row r="1439" spans="1:53">
      <c r="A1439" s="52" t="s">
        <v>748</v>
      </c>
      <c r="B1439" s="53">
        <v>26633967.109555099</v>
      </c>
      <c r="C1439" s="53">
        <v>26619259.592231501</v>
      </c>
      <c r="D1439" s="53">
        <v>27018218.859589599</v>
      </c>
      <c r="E1439" s="53">
        <v>26791641.262698799</v>
      </c>
      <c r="F1439" s="53">
        <v>26748151.5671538</v>
      </c>
      <c r="G1439" s="53">
        <v>27081190.338724699</v>
      </c>
      <c r="H1439" s="53">
        <v>26780535.639911499</v>
      </c>
      <c r="I1439" s="53">
        <v>28054039.714401599</v>
      </c>
      <c r="J1439" s="53">
        <v>28604784.621155702</v>
      </c>
      <c r="K1439" s="53">
        <v>28296361.981031802</v>
      </c>
      <c r="L1439" s="53">
        <v>28219347.7004609</v>
      </c>
      <c r="M1439" s="53">
        <v>28697536.5635399</v>
      </c>
      <c r="N1439" s="53">
        <v>329545034.95045501</v>
      </c>
      <c r="O1439" s="53">
        <v>28338801.799544498</v>
      </c>
      <c r="P1439" s="53">
        <v>28347400.189693101</v>
      </c>
      <c r="Q1439" s="53">
        <v>28641773.875494499</v>
      </c>
      <c r="R1439" s="53">
        <v>28483987.631786302</v>
      </c>
      <c r="S1439" s="53">
        <v>28601927.498957802</v>
      </c>
      <c r="T1439" s="53">
        <v>31056938.599561598</v>
      </c>
      <c r="U1439" s="53">
        <v>31158464.9493572</v>
      </c>
      <c r="V1439" s="53">
        <v>31137099.008157499</v>
      </c>
      <c r="W1439" s="53">
        <v>31343434.450162601</v>
      </c>
      <c r="X1439" s="53">
        <v>31091701.156858701</v>
      </c>
      <c r="Y1439" s="53">
        <v>31068788.647383399</v>
      </c>
      <c r="Z1439" s="53">
        <v>31221634.067978799</v>
      </c>
      <c r="AA1439" s="53">
        <v>360491951.87493598</v>
      </c>
      <c r="AB1439" s="53">
        <v>30948410.613700699</v>
      </c>
      <c r="AC1439" s="53">
        <v>30953602.539263502</v>
      </c>
      <c r="AD1439" s="53">
        <v>31336361.928298801</v>
      </c>
      <c r="AE1439" s="53">
        <v>31157061.397245899</v>
      </c>
      <c r="AF1439" s="53">
        <v>31142689.924910501</v>
      </c>
      <c r="AG1439" s="53">
        <v>32578028.978798602</v>
      </c>
      <c r="AH1439" s="53">
        <v>32655234.204011898</v>
      </c>
      <c r="AI1439" s="53">
        <v>32608521.900557499</v>
      </c>
      <c r="AJ1439" s="53">
        <v>32796225.307426099</v>
      </c>
      <c r="AK1439" s="53">
        <v>32525790.8338806</v>
      </c>
      <c r="AL1439" s="53">
        <v>32484201.157096099</v>
      </c>
      <c r="AM1439" s="53">
        <v>32921281.468972299</v>
      </c>
      <c r="AN1439" s="53">
        <v>384107410.25416201</v>
      </c>
      <c r="AO1439" s="53">
        <v>33322049.790749699</v>
      </c>
      <c r="AP1439" s="53">
        <v>33275497.729509</v>
      </c>
      <c r="AQ1439" s="53">
        <v>33496057.615415499</v>
      </c>
      <c r="AR1439" s="53">
        <v>33223452.427161399</v>
      </c>
      <c r="AS1439" s="53">
        <v>33152664.2097634</v>
      </c>
      <c r="AT1439" s="53">
        <v>35022467.161256902</v>
      </c>
      <c r="AU1439" s="53">
        <v>35175310.582088597</v>
      </c>
      <c r="AV1439" s="53">
        <v>35048917.983677998</v>
      </c>
      <c r="AW1439" s="53">
        <v>35225915.972926699</v>
      </c>
      <c r="AX1439" s="53">
        <v>34963332.297858998</v>
      </c>
      <c r="AY1439" s="53">
        <v>34929561.946815602</v>
      </c>
      <c r="AZ1439" s="53">
        <v>35062437.3941954</v>
      </c>
      <c r="BA1439" s="53">
        <v>411897665.11141902</v>
      </c>
    </row>
    <row r="1440" spans="1:53">
      <c r="A1440" s="52" t="s">
        <v>749</v>
      </c>
      <c r="B1440" s="53">
        <v>0</v>
      </c>
      <c r="C1440" s="53">
        <v>0</v>
      </c>
      <c r="D1440" s="53">
        <v>0</v>
      </c>
      <c r="E1440" s="53">
        <v>0</v>
      </c>
      <c r="F1440" s="53">
        <v>0</v>
      </c>
      <c r="G1440" s="53">
        <v>0</v>
      </c>
      <c r="H1440" s="53">
        <v>0</v>
      </c>
      <c r="I1440" s="53">
        <v>0</v>
      </c>
      <c r="J1440" s="53">
        <v>0</v>
      </c>
      <c r="K1440" s="53">
        <v>0</v>
      </c>
      <c r="L1440" s="53">
        <v>0</v>
      </c>
      <c r="M1440" s="53">
        <v>0</v>
      </c>
      <c r="N1440" s="53">
        <v>0</v>
      </c>
      <c r="O1440" s="53">
        <v>0</v>
      </c>
      <c r="P1440" s="53">
        <v>0</v>
      </c>
      <c r="Q1440" s="53">
        <v>0</v>
      </c>
      <c r="R1440" s="53">
        <v>0</v>
      </c>
      <c r="S1440" s="53">
        <v>0</v>
      </c>
      <c r="T1440" s="53">
        <v>0</v>
      </c>
      <c r="U1440" s="53">
        <v>0</v>
      </c>
      <c r="V1440" s="53">
        <v>0</v>
      </c>
      <c r="W1440" s="53">
        <v>0</v>
      </c>
      <c r="X1440" s="53">
        <v>0</v>
      </c>
      <c r="Y1440" s="53">
        <v>0</v>
      </c>
      <c r="Z1440" s="53">
        <v>0</v>
      </c>
      <c r="AA1440" s="53">
        <v>0</v>
      </c>
      <c r="AB1440" s="53">
        <v>0</v>
      </c>
      <c r="AC1440" s="53">
        <v>0</v>
      </c>
      <c r="AD1440" s="53">
        <v>0</v>
      </c>
      <c r="AE1440" s="53">
        <v>0</v>
      </c>
      <c r="AF1440" s="53">
        <v>0</v>
      </c>
      <c r="AG1440" s="53">
        <v>0</v>
      </c>
      <c r="AH1440" s="53">
        <v>0</v>
      </c>
      <c r="AI1440" s="53">
        <v>0</v>
      </c>
      <c r="AJ1440" s="53">
        <v>0</v>
      </c>
      <c r="AK1440" s="53">
        <v>0</v>
      </c>
      <c r="AL1440" s="53">
        <v>0</v>
      </c>
      <c r="AM1440" s="53">
        <v>0</v>
      </c>
      <c r="AN1440" s="53">
        <v>0</v>
      </c>
      <c r="AO1440" s="53">
        <v>0</v>
      </c>
      <c r="AP1440" s="53">
        <v>0</v>
      </c>
      <c r="AQ1440" s="53">
        <v>0</v>
      </c>
      <c r="AR1440" s="53">
        <v>0</v>
      </c>
      <c r="AS1440" s="53">
        <v>0</v>
      </c>
      <c r="AT1440" s="53">
        <v>0</v>
      </c>
      <c r="AU1440" s="53">
        <v>0</v>
      </c>
      <c r="AV1440" s="53">
        <v>0</v>
      </c>
      <c r="AW1440" s="53">
        <v>0</v>
      </c>
      <c r="AX1440" s="53">
        <v>0</v>
      </c>
      <c r="AY1440" s="53">
        <v>0</v>
      </c>
      <c r="AZ1440" s="53">
        <v>0</v>
      </c>
      <c r="BA1440" s="53">
        <v>0</v>
      </c>
    </row>
    <row r="1441" spans="1:53">
      <c r="A1441" s="52" t="s">
        <v>699</v>
      </c>
    </row>
    <row r="1442" spans="1:53">
      <c r="A1442" s="52" t="s">
        <v>750</v>
      </c>
    </row>
    <row r="1443" spans="1:53">
      <c r="A1443" s="52" t="s">
        <v>751</v>
      </c>
    </row>
    <row r="1444" spans="1:53">
      <c r="A1444" s="52" t="s">
        <v>649</v>
      </c>
      <c r="B1444" s="53">
        <v>62115924.030752197</v>
      </c>
      <c r="C1444" s="53">
        <v>63273225.580163099</v>
      </c>
      <c r="D1444" s="53">
        <v>63336580.7835261</v>
      </c>
      <c r="E1444" s="53">
        <v>63870578.186127096</v>
      </c>
      <c r="F1444" s="53">
        <v>64050313.011514403</v>
      </c>
      <c r="G1444" s="53">
        <v>64288493.273216799</v>
      </c>
      <c r="H1444" s="53">
        <v>64908179.286918104</v>
      </c>
      <c r="I1444" s="53">
        <v>65072097.029218003</v>
      </c>
      <c r="J1444" s="53">
        <v>65143853.1737049</v>
      </c>
      <c r="K1444" s="53">
        <v>65460175.5051957</v>
      </c>
      <c r="L1444" s="53">
        <v>65525904.1179737</v>
      </c>
      <c r="M1444" s="53">
        <v>65581173.167887203</v>
      </c>
      <c r="N1444" s="53">
        <v>772626497.14619696</v>
      </c>
      <c r="O1444" s="53">
        <v>68152365.844909802</v>
      </c>
      <c r="P1444" s="53">
        <v>68609256.051502302</v>
      </c>
      <c r="Q1444" s="53">
        <v>68724215.709202498</v>
      </c>
      <c r="R1444" s="53">
        <v>69024777.273845002</v>
      </c>
      <c r="S1444" s="53">
        <v>69126927.379786596</v>
      </c>
      <c r="T1444" s="53">
        <v>69339139.119136393</v>
      </c>
      <c r="U1444" s="53">
        <v>71481321.611929595</v>
      </c>
      <c r="V1444" s="53">
        <v>71624791.951397702</v>
      </c>
      <c r="W1444" s="53">
        <v>71756530.383929893</v>
      </c>
      <c r="X1444" s="53">
        <v>71828214.759155095</v>
      </c>
      <c r="Y1444" s="53">
        <v>72062916.042590395</v>
      </c>
      <c r="Z1444" s="53">
        <v>72294123.483171403</v>
      </c>
      <c r="AA1444" s="53">
        <v>844024579.61055696</v>
      </c>
      <c r="AB1444" s="53">
        <v>73385212.995779902</v>
      </c>
      <c r="AC1444" s="53">
        <v>73497438.983076796</v>
      </c>
      <c r="AD1444" s="53">
        <v>73594866.369428903</v>
      </c>
      <c r="AE1444" s="53">
        <v>74071035.853730604</v>
      </c>
      <c r="AF1444" s="53">
        <v>74176879.149116695</v>
      </c>
      <c r="AG1444" s="53">
        <v>73958838.332426995</v>
      </c>
      <c r="AH1444" s="53">
        <v>75366135.501173601</v>
      </c>
      <c r="AI1444" s="53">
        <v>75538241.081002399</v>
      </c>
      <c r="AJ1444" s="53">
        <v>75683295.478340104</v>
      </c>
      <c r="AK1444" s="53">
        <v>76969565.227978498</v>
      </c>
      <c r="AL1444" s="53">
        <v>77124098.5254125</v>
      </c>
      <c r="AM1444" s="53">
        <v>77342724.808025807</v>
      </c>
      <c r="AN1444" s="53">
        <v>900708332.305493</v>
      </c>
      <c r="AO1444" s="53">
        <v>80474443.410568699</v>
      </c>
      <c r="AP1444" s="53">
        <v>80623529.935607105</v>
      </c>
      <c r="AQ1444" s="53">
        <v>80751735.382209599</v>
      </c>
      <c r="AR1444" s="53">
        <v>81027264.061864302</v>
      </c>
      <c r="AS1444" s="53">
        <v>81135965.937506199</v>
      </c>
      <c r="AT1444" s="53">
        <v>81262395.363006204</v>
      </c>
      <c r="AU1444" s="53">
        <v>82621150.410617307</v>
      </c>
      <c r="AV1444" s="53">
        <v>82736331.591046497</v>
      </c>
      <c r="AW1444" s="53">
        <v>82890714.633642107</v>
      </c>
      <c r="AX1444" s="53">
        <v>83272056.878634393</v>
      </c>
      <c r="AY1444" s="53">
        <v>83448116.742368206</v>
      </c>
      <c r="AZ1444" s="53">
        <v>83667274.896947399</v>
      </c>
      <c r="BA1444" s="53">
        <v>983910979.24401796</v>
      </c>
    </row>
    <row r="1445" spans="1:53">
      <c r="A1445" s="52" t="s">
        <v>752</v>
      </c>
    </row>
    <row r="1446" spans="1:53">
      <c r="A1446" s="52" t="s">
        <v>649</v>
      </c>
    </row>
    <row r="1447" spans="1:53">
      <c r="A1447" s="52" t="s">
        <v>753</v>
      </c>
    </row>
    <row r="1448" spans="1:53">
      <c r="A1448" s="52" t="s">
        <v>649</v>
      </c>
      <c r="B1448" s="53">
        <v>7043512.90339523</v>
      </c>
      <c r="C1448" s="53">
        <v>7056402.3674871596</v>
      </c>
      <c r="D1448" s="53">
        <v>7066513.2246280201</v>
      </c>
      <c r="E1448" s="53">
        <v>7140223.5158615001</v>
      </c>
      <c r="F1448" s="53">
        <v>7176011.9432292599</v>
      </c>
      <c r="G1448" s="53">
        <v>7217298.3801482199</v>
      </c>
      <c r="H1448" s="53">
        <v>7319190.1576948203</v>
      </c>
      <c r="I1448" s="53">
        <v>7355287.2950329203</v>
      </c>
      <c r="J1448" s="53">
        <v>7378135.5575686898</v>
      </c>
      <c r="K1448" s="53">
        <v>7393545.3829091098</v>
      </c>
      <c r="L1448" s="53">
        <v>7408336.6952257296</v>
      </c>
      <c r="M1448" s="53">
        <v>7418672.5710557699</v>
      </c>
      <c r="N1448" s="53">
        <v>86973129.994236395</v>
      </c>
      <c r="O1448" s="53">
        <v>7885187.32330136</v>
      </c>
      <c r="P1448" s="53">
        <v>7910769.7737303097</v>
      </c>
      <c r="Q1448" s="53">
        <v>7952186.4973343899</v>
      </c>
      <c r="R1448" s="53">
        <v>8009179.5455937702</v>
      </c>
      <c r="S1448" s="53">
        <v>8036399.5035804799</v>
      </c>
      <c r="T1448" s="53">
        <v>8093588.7781194197</v>
      </c>
      <c r="U1448" s="53">
        <v>8179471.4319685502</v>
      </c>
      <c r="V1448" s="53">
        <v>8207593.8311586501</v>
      </c>
      <c r="W1448" s="53">
        <v>8234223.0839095097</v>
      </c>
      <c r="X1448" s="53">
        <v>8290121.2283142498</v>
      </c>
      <c r="Y1448" s="53">
        <v>8345707.91583886</v>
      </c>
      <c r="Z1448" s="53">
        <v>8394502.9560213909</v>
      </c>
      <c r="AA1448" s="53">
        <v>97538931.868871003</v>
      </c>
      <c r="AB1448" s="53">
        <v>8565049.4751561508</v>
      </c>
      <c r="AC1448" s="53">
        <v>8593656.2103808094</v>
      </c>
      <c r="AD1448" s="53">
        <v>8621411.84171905</v>
      </c>
      <c r="AE1448" s="53">
        <v>8702269.6823819894</v>
      </c>
      <c r="AF1448" s="53">
        <v>8727413.1609645095</v>
      </c>
      <c r="AG1448" s="53">
        <v>8756053.1379342992</v>
      </c>
      <c r="AH1448" s="53">
        <v>8851449.50223317</v>
      </c>
      <c r="AI1448" s="53">
        <v>8881932.5983186904</v>
      </c>
      <c r="AJ1448" s="53">
        <v>8910908.1358442996</v>
      </c>
      <c r="AK1448" s="53">
        <v>9231474.8190212194</v>
      </c>
      <c r="AL1448" s="53">
        <v>9260330.1656736098</v>
      </c>
      <c r="AM1448" s="53">
        <v>9301562.1566386502</v>
      </c>
      <c r="AN1448" s="53">
        <v>106403510.88626599</v>
      </c>
      <c r="AO1448" s="53">
        <v>9709113.56718079</v>
      </c>
      <c r="AP1448" s="53">
        <v>9731420.0067501795</v>
      </c>
      <c r="AQ1448" s="53">
        <v>9760965.4821418393</v>
      </c>
      <c r="AR1448" s="53">
        <v>9804176.3154558502</v>
      </c>
      <c r="AS1448" s="53">
        <v>9827988.3710235301</v>
      </c>
      <c r="AT1448" s="53">
        <v>9851601.0700849108</v>
      </c>
      <c r="AU1448" s="53">
        <v>9911184.9461589996</v>
      </c>
      <c r="AV1448" s="53">
        <v>9936006.6665291209</v>
      </c>
      <c r="AW1448" s="53">
        <v>9959669.0501857102</v>
      </c>
      <c r="AX1448" s="53">
        <v>10002361.7704484</v>
      </c>
      <c r="AY1448" s="53">
        <v>10025981.191054501</v>
      </c>
      <c r="AZ1448" s="53">
        <v>10055249.996088799</v>
      </c>
      <c r="BA1448" s="53">
        <v>118575718.433102</v>
      </c>
    </row>
    <row r="1449" spans="1:53">
      <c r="A1449" s="52" t="s">
        <v>754</v>
      </c>
    </row>
    <row r="1450" spans="1:53">
      <c r="A1450" s="52" t="s">
        <v>649</v>
      </c>
      <c r="B1450" s="53">
        <v>2643330.6638346398</v>
      </c>
      <c r="C1450" s="53">
        <v>2602029.1253730999</v>
      </c>
      <c r="D1450" s="53">
        <v>2600021.98251596</v>
      </c>
      <c r="E1450" s="53">
        <v>2600021.98251596</v>
      </c>
      <c r="F1450" s="53">
        <v>2600021.9825159502</v>
      </c>
      <c r="G1450" s="53">
        <v>2600021.98251596</v>
      </c>
      <c r="H1450" s="53">
        <v>2564561.98251596</v>
      </c>
      <c r="I1450" s="53">
        <v>2337345.6667264798</v>
      </c>
      <c r="J1450" s="53">
        <v>2336052.1667264798</v>
      </c>
      <c r="K1450" s="53">
        <v>2327950.26196458</v>
      </c>
      <c r="L1450" s="53">
        <v>2327950.26196458</v>
      </c>
      <c r="M1450" s="53">
        <v>2290322.4358776198</v>
      </c>
      <c r="N1450" s="53">
        <v>29829630.495047301</v>
      </c>
      <c r="O1450" s="53">
        <v>2277415.35254429</v>
      </c>
      <c r="P1450" s="53">
        <v>2233677.7525442899</v>
      </c>
      <c r="Q1450" s="53">
        <v>2224021.5986981299</v>
      </c>
      <c r="R1450" s="53">
        <v>2110574.1912907301</v>
      </c>
      <c r="S1450" s="53">
        <v>2110574.1912907301</v>
      </c>
      <c r="T1450" s="53">
        <v>2110574.1912907301</v>
      </c>
      <c r="U1450" s="53">
        <v>1905159.8579573899</v>
      </c>
      <c r="V1450" s="53">
        <v>1791265.9869896499</v>
      </c>
      <c r="W1450" s="53">
        <v>1791265.9869896499</v>
      </c>
      <c r="X1450" s="53">
        <v>1702479.6233532899</v>
      </c>
      <c r="Y1450" s="53">
        <v>1697946.38805917</v>
      </c>
      <c r="Z1450" s="53">
        <v>1635390.38805917</v>
      </c>
      <c r="AA1450" s="53">
        <v>23590345.5090672</v>
      </c>
      <c r="AB1450" s="53">
        <v>1591794.2769480599</v>
      </c>
      <c r="AC1450" s="53">
        <v>1554019.4120831899</v>
      </c>
      <c r="AD1450" s="53">
        <v>1535504.6752410899</v>
      </c>
      <c r="AE1450" s="53">
        <v>1498235.1880616001</v>
      </c>
      <c r="AF1450" s="53">
        <v>1416972.6880616001</v>
      </c>
      <c r="AG1450" s="53">
        <v>1409735.8587933099</v>
      </c>
      <c r="AH1450" s="53">
        <v>1393103.0016504501</v>
      </c>
      <c r="AI1450" s="53">
        <v>1387628.81560394</v>
      </c>
      <c r="AJ1450" s="53">
        <v>1386511.77014939</v>
      </c>
      <c r="AK1450" s="53">
        <v>1374762.2145938401</v>
      </c>
      <c r="AL1450" s="53">
        <v>1371828.95372427</v>
      </c>
      <c r="AM1450" s="53">
        <v>1368767.8898944899</v>
      </c>
      <c r="AN1450" s="53">
        <v>17288864.744805299</v>
      </c>
      <c r="AO1450" s="53">
        <v>1160575.1815611499</v>
      </c>
      <c r="AP1450" s="53">
        <v>1071237.63054075</v>
      </c>
      <c r="AQ1450" s="53">
        <v>1032839.43054074</v>
      </c>
      <c r="AR1450" s="53">
        <v>1017927.86191329</v>
      </c>
      <c r="AS1450" s="53">
        <v>973569.01575945201</v>
      </c>
      <c r="AT1450" s="53">
        <v>969717.69500473503</v>
      </c>
      <c r="AU1450" s="53">
        <v>935311.02833806805</v>
      </c>
      <c r="AV1450" s="53">
        <v>928751.02833806805</v>
      </c>
      <c r="AW1450" s="53">
        <v>928751.02833806805</v>
      </c>
      <c r="AX1450" s="53">
        <v>926209.97570648906</v>
      </c>
      <c r="AY1450" s="53">
        <v>920191.69984441996</v>
      </c>
      <c r="AZ1450" s="53">
        <v>900441.869335945</v>
      </c>
      <c r="BA1450" s="53">
        <v>11765523.445221201</v>
      </c>
    </row>
    <row r="1451" spans="1:53">
      <c r="A1451" s="52" t="s">
        <v>755</v>
      </c>
    </row>
    <row r="1452" spans="1:53">
      <c r="A1452" s="52" t="s">
        <v>756</v>
      </c>
    </row>
    <row r="1453" spans="1:53">
      <c r="A1453" s="52" t="s">
        <v>757</v>
      </c>
      <c r="B1453" s="53">
        <v>15383209.416666601</v>
      </c>
      <c r="C1453" s="53">
        <v>15383209.416666601</v>
      </c>
      <c r="D1453" s="53">
        <v>15383209.416666601</v>
      </c>
      <c r="E1453" s="53">
        <v>15383209.416666601</v>
      </c>
      <c r="F1453" s="53">
        <v>15383209.416666601</v>
      </c>
      <c r="G1453" s="53">
        <v>15383209.416666601</v>
      </c>
      <c r="H1453" s="53">
        <v>15383209.416666601</v>
      </c>
      <c r="I1453" s="53">
        <v>15383209.416666601</v>
      </c>
      <c r="J1453" s="53">
        <v>15383209.416666601</v>
      </c>
      <c r="K1453" s="53">
        <v>15383209.416666601</v>
      </c>
      <c r="L1453" s="53">
        <v>15383209.416666601</v>
      </c>
      <c r="M1453" s="53">
        <v>15383209.416666601</v>
      </c>
      <c r="N1453" s="53">
        <v>184598513</v>
      </c>
      <c r="O1453" s="53">
        <v>16134476.3333333</v>
      </c>
      <c r="P1453" s="53">
        <v>16134476.3333333</v>
      </c>
      <c r="Q1453" s="53">
        <v>16134476.3333333</v>
      </c>
      <c r="R1453" s="53">
        <v>16134476.3333333</v>
      </c>
      <c r="S1453" s="53">
        <v>16134476.3333333</v>
      </c>
      <c r="T1453" s="53">
        <v>16134476.3333333</v>
      </c>
      <c r="U1453" s="53">
        <v>16134476.3333333</v>
      </c>
      <c r="V1453" s="53">
        <v>16134476.3333333</v>
      </c>
      <c r="W1453" s="53">
        <v>16134476.3333333</v>
      </c>
      <c r="X1453" s="53">
        <v>16134476.3333333</v>
      </c>
      <c r="Y1453" s="53">
        <v>16134476.3333333</v>
      </c>
      <c r="Z1453" s="53">
        <v>16134476.3333333</v>
      </c>
      <c r="AA1453" s="53">
        <v>193613715.99999899</v>
      </c>
      <c r="AB1453" s="53">
        <v>17351658.25</v>
      </c>
      <c r="AC1453" s="53">
        <v>17351658.25</v>
      </c>
      <c r="AD1453" s="53">
        <v>17351658.25</v>
      </c>
      <c r="AE1453" s="53">
        <v>17351658.25</v>
      </c>
      <c r="AF1453" s="53">
        <v>17351658.25</v>
      </c>
      <c r="AG1453" s="53">
        <v>17351658.25</v>
      </c>
      <c r="AH1453" s="53">
        <v>17351658.25</v>
      </c>
      <c r="AI1453" s="53">
        <v>17351658.25</v>
      </c>
      <c r="AJ1453" s="53">
        <v>17351658.25</v>
      </c>
      <c r="AK1453" s="53">
        <v>17351658.25</v>
      </c>
      <c r="AL1453" s="53">
        <v>17351658.25</v>
      </c>
      <c r="AM1453" s="53">
        <v>17351658.25</v>
      </c>
      <c r="AN1453" s="53">
        <v>208219899</v>
      </c>
      <c r="AO1453" s="53">
        <v>18749654.625050101</v>
      </c>
      <c r="AP1453" s="53">
        <v>18749654.625050101</v>
      </c>
      <c r="AQ1453" s="53">
        <v>18749654.625050101</v>
      </c>
      <c r="AR1453" s="53">
        <v>18749654.625050101</v>
      </c>
      <c r="AS1453" s="53">
        <v>18749654.625050101</v>
      </c>
      <c r="AT1453" s="53">
        <v>18749654.625050101</v>
      </c>
      <c r="AU1453" s="53">
        <v>18749654.625050101</v>
      </c>
      <c r="AV1453" s="53">
        <v>18749654.625050101</v>
      </c>
      <c r="AW1453" s="53">
        <v>18749654.625050101</v>
      </c>
      <c r="AX1453" s="53">
        <v>18749654.625050101</v>
      </c>
      <c r="AY1453" s="53">
        <v>18749654.625050101</v>
      </c>
      <c r="AZ1453" s="53">
        <v>18749654.625050101</v>
      </c>
      <c r="BA1453" s="53">
        <v>224995855.50060201</v>
      </c>
    </row>
    <row r="1454" spans="1:53">
      <c r="A1454" s="52" t="s">
        <v>758</v>
      </c>
    </row>
    <row r="1455" spans="1:53">
      <c r="A1455" s="52" t="s">
        <v>759</v>
      </c>
    </row>
    <row r="1456" spans="1:53">
      <c r="A1456" s="52" t="s">
        <v>649</v>
      </c>
      <c r="B1456" s="53">
        <v>548443.33767592395</v>
      </c>
      <c r="C1456" s="53">
        <v>548533.49060277699</v>
      </c>
      <c r="D1456" s="53">
        <v>548624.78308410302</v>
      </c>
      <c r="E1456" s="53">
        <v>548717.23686368705</v>
      </c>
      <c r="F1456" s="53">
        <v>548810.87424204196</v>
      </c>
      <c r="G1456" s="53">
        <v>548905.718094346</v>
      </c>
      <c r="H1456" s="53">
        <v>549001.79188906995</v>
      </c>
      <c r="I1456" s="53">
        <v>549099.11970733898</v>
      </c>
      <c r="J1456" s="53">
        <v>549197.72626305802</v>
      </c>
      <c r="K1456" s="53">
        <v>549297.63692382805</v>
      </c>
      <c r="L1456" s="53">
        <v>549398.87773270998</v>
      </c>
      <c r="M1456" s="53">
        <v>549501.47543085401</v>
      </c>
      <c r="N1456" s="53">
        <v>6587532.0685097398</v>
      </c>
    </row>
    <row r="1457" spans="1:53">
      <c r="A1457" s="52" t="s">
        <v>760</v>
      </c>
    </row>
    <row r="1458" spans="1:53">
      <c r="A1458" s="52" t="s">
        <v>649</v>
      </c>
      <c r="B1458" s="53">
        <v>1.9563609991261399E-9</v>
      </c>
      <c r="C1458" s="53">
        <v>1.9563609991261399E-9</v>
      </c>
      <c r="D1458" s="53">
        <v>1.9563609991261399E-9</v>
      </c>
      <c r="E1458" s="53">
        <v>1.9563609991261399E-9</v>
      </c>
      <c r="F1458" s="53">
        <v>1.9563609991261399E-9</v>
      </c>
      <c r="G1458" s="53">
        <v>1.9563609991261399E-9</v>
      </c>
      <c r="H1458" s="53">
        <v>1.9563609991261399E-9</v>
      </c>
      <c r="I1458" s="53">
        <v>1.9563609991261399E-9</v>
      </c>
      <c r="J1458" s="53">
        <v>1.9563609991261399E-9</v>
      </c>
      <c r="K1458" s="53">
        <v>1.9563609991261399E-9</v>
      </c>
      <c r="L1458" s="53">
        <v>1.9563609991261399E-9</v>
      </c>
      <c r="M1458" s="53">
        <v>1.9563609991261399E-9</v>
      </c>
      <c r="N1458" s="53">
        <v>2.34763319895137E-8</v>
      </c>
      <c r="O1458" s="53">
        <v>7.4646461851241599E-10</v>
      </c>
      <c r="P1458" s="53">
        <v>7.4646461851241599E-10</v>
      </c>
      <c r="Q1458" s="53">
        <v>7.4646461851241599E-10</v>
      </c>
      <c r="R1458" s="53">
        <v>7.4646461851241599E-10</v>
      </c>
      <c r="S1458" s="53">
        <v>7.4646461851241599E-10</v>
      </c>
      <c r="T1458" s="53">
        <v>7.4646461851241599E-10</v>
      </c>
      <c r="U1458" s="53">
        <v>7.4646461851241599E-10</v>
      </c>
      <c r="V1458" s="53">
        <v>7.4646461851241599E-10</v>
      </c>
      <c r="W1458" s="53">
        <v>7.4646461851241599E-10</v>
      </c>
      <c r="X1458" s="53">
        <v>7.4646461851241599E-10</v>
      </c>
      <c r="Y1458" s="53">
        <v>7.4646461851241599E-10</v>
      </c>
      <c r="Z1458" s="53">
        <v>7.4646461851241599E-10</v>
      </c>
      <c r="AA1458" s="53">
        <v>8.9575754221489903E-9</v>
      </c>
      <c r="AB1458" s="53">
        <v>2.2115313695562799E-9</v>
      </c>
      <c r="AC1458" s="53">
        <v>2.2115313695562799E-9</v>
      </c>
      <c r="AD1458" s="53">
        <v>2.2115313695562799E-9</v>
      </c>
      <c r="AE1458" s="53">
        <v>2.2115313695562799E-9</v>
      </c>
      <c r="AF1458" s="53">
        <v>2.2115313695562799E-9</v>
      </c>
      <c r="AG1458" s="53">
        <v>2.2115313695562799E-9</v>
      </c>
      <c r="AH1458" s="53">
        <v>2.2115313695562799E-9</v>
      </c>
      <c r="AI1458" s="53">
        <v>2.2115313695562799E-9</v>
      </c>
      <c r="AJ1458" s="53">
        <v>2.2115313695562799E-9</v>
      </c>
      <c r="AK1458" s="53">
        <v>2.2115313695562799E-9</v>
      </c>
      <c r="AL1458" s="53">
        <v>2.2115313695562799E-9</v>
      </c>
      <c r="AM1458" s="53">
        <v>2.2115313695562799E-9</v>
      </c>
      <c r="AN1458" s="53">
        <v>2.6538376434675401E-8</v>
      </c>
      <c r="AO1458" s="53">
        <v>-1.2358975297212999E-9</v>
      </c>
      <c r="AP1458" s="53">
        <v>-1.2358975297212999E-9</v>
      </c>
      <c r="AQ1458" s="53">
        <v>-1.2358975297212999E-9</v>
      </c>
      <c r="AR1458" s="53">
        <v>-1.2358975297212999E-9</v>
      </c>
      <c r="AS1458" s="53">
        <v>-1.2358975297212999E-9</v>
      </c>
      <c r="AT1458" s="53">
        <v>-1.2358975297212999E-9</v>
      </c>
      <c r="AU1458" s="53">
        <v>-1.2358975297212999E-9</v>
      </c>
      <c r="AV1458" s="53">
        <v>-1.2358975297212999E-9</v>
      </c>
      <c r="AW1458" s="53">
        <v>-1.2358975297212999E-9</v>
      </c>
      <c r="AX1458" s="53">
        <v>-1.2358975297212999E-9</v>
      </c>
      <c r="AY1458" s="53">
        <v>-1.2358975297212999E-9</v>
      </c>
      <c r="AZ1458" s="53">
        <v>-1.2358975297212999E-9</v>
      </c>
      <c r="BA1458" s="53">
        <v>-1.48307703566556E-8</v>
      </c>
    </row>
    <row r="1459" spans="1:53">
      <c r="A1459" s="52" t="s">
        <v>761</v>
      </c>
    </row>
    <row r="1460" spans="1:53">
      <c r="A1460" s="52" t="s">
        <v>649</v>
      </c>
      <c r="B1460" s="53">
        <v>-2976700.8492121301</v>
      </c>
      <c r="C1460" s="53">
        <v>-7033459.7717716796</v>
      </c>
      <c r="D1460" s="53">
        <v>-3738736.9138714098</v>
      </c>
      <c r="E1460" s="53">
        <v>-2537234.6955158398</v>
      </c>
      <c r="F1460" s="53">
        <v>3246850.4119685702</v>
      </c>
      <c r="G1460" s="53">
        <v>2343281.4712080099</v>
      </c>
      <c r="H1460" s="53">
        <v>5020857.4536372302</v>
      </c>
      <c r="I1460" s="53">
        <v>4894253.4823981598</v>
      </c>
      <c r="J1460" s="53">
        <v>6722742.4733830197</v>
      </c>
      <c r="K1460" s="53">
        <v>2157536.20067578</v>
      </c>
      <c r="L1460" s="53">
        <v>-4358929.5674842903</v>
      </c>
      <c r="M1460" s="53">
        <v>-3740459.6954154298</v>
      </c>
      <c r="N1460" s="53">
        <v>-7.2759576141834201E-9</v>
      </c>
      <c r="O1460" s="53">
        <v>-6763121.3329827003</v>
      </c>
      <c r="P1460" s="53">
        <v>-9172249.2742675692</v>
      </c>
      <c r="Q1460" s="53">
        <v>-6987018.8847908704</v>
      </c>
      <c r="R1460" s="53">
        <v>-6123453.7309477404</v>
      </c>
      <c r="S1460" s="53">
        <v>-500512.713490294</v>
      </c>
      <c r="T1460" s="53">
        <v>-571424.09763522597</v>
      </c>
      <c r="U1460" s="53">
        <v>1356461.34588388</v>
      </c>
      <c r="V1460" s="53">
        <v>1288044.7071625399</v>
      </c>
      <c r="W1460" s="53">
        <v>11588101.0395294</v>
      </c>
      <c r="X1460" s="53">
        <v>8206355.08764352</v>
      </c>
      <c r="Y1460" s="53">
        <v>3522704.6732151499</v>
      </c>
      <c r="Z1460" s="53">
        <v>4156113.1806798601</v>
      </c>
      <c r="AA1460" s="53">
        <v>-2.1827872842550202E-8</v>
      </c>
      <c r="AB1460" s="53">
        <v>-700643.95111862104</v>
      </c>
      <c r="AC1460" s="53">
        <v>-1981195.8761563201</v>
      </c>
      <c r="AD1460" s="53">
        <v>-610926.94955072599</v>
      </c>
      <c r="AE1460" s="53">
        <v>-260706.486753526</v>
      </c>
      <c r="AF1460" s="53">
        <v>1198087.61867077</v>
      </c>
      <c r="AG1460" s="53">
        <v>-421617.30635510501</v>
      </c>
      <c r="AH1460" s="53">
        <v>420857.91096197499</v>
      </c>
      <c r="AI1460" s="53">
        <v>432786.90468174597</v>
      </c>
      <c r="AJ1460" s="53">
        <v>2335942.8874300099</v>
      </c>
      <c r="AK1460" s="53">
        <v>1277853.7087888301</v>
      </c>
      <c r="AL1460" s="53">
        <v>-758672.26519181998</v>
      </c>
      <c r="AM1460" s="53">
        <v>-931766.19540720596</v>
      </c>
      <c r="AN1460" s="53">
        <v>1.4551915228366801E-8</v>
      </c>
      <c r="AO1460" s="53">
        <v>48273.326686642496</v>
      </c>
      <c r="AP1460" s="53">
        <v>-431106.61400161003</v>
      </c>
      <c r="AQ1460" s="53">
        <v>553089.23345798999</v>
      </c>
      <c r="AR1460" s="53">
        <v>666514.52754011296</v>
      </c>
      <c r="AS1460" s="53">
        <v>721902.89191049302</v>
      </c>
      <c r="AT1460" s="53">
        <v>-1666724.99174239</v>
      </c>
      <c r="AU1460" s="53">
        <v>-1363458.22203412</v>
      </c>
      <c r="AV1460" s="53">
        <v>-1321826.60722125</v>
      </c>
      <c r="AW1460" s="53">
        <v>1165315.3371890001</v>
      </c>
      <c r="AX1460" s="53">
        <v>1232264.4509985901</v>
      </c>
      <c r="AY1460" s="53">
        <v>482666.55450601201</v>
      </c>
      <c r="AZ1460" s="53">
        <v>-86909.887289479593</v>
      </c>
      <c r="BA1460" s="53">
        <v>-1.2732925824820899E-8</v>
      </c>
    </row>
    <row r="1461" spans="1:53">
      <c r="A1461" s="52" t="s">
        <v>762</v>
      </c>
    </row>
    <row r="1462" spans="1:53">
      <c r="A1462" s="52" t="s">
        <v>763</v>
      </c>
    </row>
    <row r="1463" spans="1:53">
      <c r="A1463" s="52" t="s">
        <v>649</v>
      </c>
      <c r="B1463" s="53">
        <v>-3912118.8318044799</v>
      </c>
      <c r="C1463" s="53">
        <v>-1436737.3532565101</v>
      </c>
      <c r="D1463" s="53">
        <v>-1287503.4401962601</v>
      </c>
      <c r="E1463" s="53">
        <v>-521187.54078322998</v>
      </c>
      <c r="F1463" s="53">
        <v>1396807.8450385199</v>
      </c>
      <c r="G1463" s="53">
        <v>1924781.7375686299</v>
      </c>
      <c r="H1463" s="53">
        <v>2649257.9153358201</v>
      </c>
      <c r="I1463" s="53">
        <v>2668454.03277082</v>
      </c>
      <c r="J1463" s="53">
        <v>1379249.73923517</v>
      </c>
      <c r="K1463" s="53">
        <v>260826.05440341201</v>
      </c>
      <c r="L1463" s="53">
        <v>-2063253.56325544</v>
      </c>
      <c r="M1463" s="53">
        <v>-1058576.59505645</v>
      </c>
      <c r="N1463" s="53">
        <v>1.90993887372314E-8</v>
      </c>
      <c r="O1463" s="53">
        <v>-763247.26533573796</v>
      </c>
      <c r="P1463" s="53">
        <v>-1638044.6706620399</v>
      </c>
      <c r="Q1463" s="53">
        <v>-1678391.9542430399</v>
      </c>
      <c r="R1463" s="53">
        <v>-921289.24172719603</v>
      </c>
      <c r="S1463" s="53">
        <v>946012.39275012899</v>
      </c>
      <c r="T1463" s="53">
        <v>1463535.45177984</v>
      </c>
      <c r="U1463" s="53">
        <v>2171387.4952746099</v>
      </c>
      <c r="V1463" s="53">
        <v>2195427.7849379899</v>
      </c>
      <c r="W1463" s="53">
        <v>1257227.8821060101</v>
      </c>
      <c r="X1463" s="53">
        <v>179151.69075120799</v>
      </c>
      <c r="Y1463" s="53">
        <v>-2103239.5017684698</v>
      </c>
      <c r="Z1463" s="53">
        <v>-1108530.06386332</v>
      </c>
      <c r="AA1463" s="53">
        <v>-1.36424205265939E-8</v>
      </c>
      <c r="AB1463" s="53">
        <v>-743621.17041867902</v>
      </c>
      <c r="AC1463" s="53">
        <v>-1797096.01751601</v>
      </c>
      <c r="AD1463" s="53">
        <v>-1663530.0106041101</v>
      </c>
      <c r="AE1463" s="53">
        <v>-900342.96632811602</v>
      </c>
      <c r="AF1463" s="53">
        <v>970570.09707240597</v>
      </c>
      <c r="AG1463" s="53">
        <v>1484658.51039518</v>
      </c>
      <c r="AH1463" s="53">
        <v>2192647.4593149102</v>
      </c>
      <c r="AI1463" s="53">
        <v>2217806.4985853899</v>
      </c>
      <c r="AJ1463" s="53">
        <v>1272139.4255776899</v>
      </c>
      <c r="AK1463" s="53">
        <v>190240.181462268</v>
      </c>
      <c r="AL1463" s="53">
        <v>-2105090.2813524799</v>
      </c>
      <c r="AM1463" s="53">
        <v>-1118381.7261884499</v>
      </c>
      <c r="AN1463" s="53">
        <v>2.7284841053187802E-9</v>
      </c>
      <c r="AO1463" s="53">
        <v>-758430.075969539</v>
      </c>
      <c r="AP1463" s="53">
        <v>-1836495.4673755199</v>
      </c>
      <c r="AQ1463" s="53">
        <v>-1696627.32146458</v>
      </c>
      <c r="AR1463" s="53">
        <v>-924376.91749048606</v>
      </c>
      <c r="AS1463" s="53">
        <v>977539.24813891097</v>
      </c>
      <c r="AT1463" s="53">
        <v>1510413.8742243401</v>
      </c>
      <c r="AU1463" s="53">
        <v>2231394.4275165298</v>
      </c>
      <c r="AV1463" s="53">
        <v>2257907.79589803</v>
      </c>
      <c r="AW1463" s="53">
        <v>1298802.2982007</v>
      </c>
      <c r="AX1463" s="53">
        <v>196508.86802526799</v>
      </c>
      <c r="AY1463" s="53">
        <v>-2124340.4337151502</v>
      </c>
      <c r="AZ1463" s="53">
        <v>-1132296.2959884999</v>
      </c>
      <c r="BA1463" s="53">
        <v>-3.6379788070917101E-9</v>
      </c>
    </row>
    <row r="1464" spans="1:53">
      <c r="A1464" s="52" t="s">
        <v>764</v>
      </c>
    </row>
    <row r="1465" spans="1:53">
      <c r="A1465" s="52" t="s">
        <v>649</v>
      </c>
      <c r="B1465" s="53">
        <v>525505.79579222901</v>
      </c>
      <c r="C1465" s="53">
        <v>525505.79579222901</v>
      </c>
      <c r="D1465" s="53">
        <v>525505.79579222901</v>
      </c>
      <c r="E1465" s="53">
        <v>525505.79579222901</v>
      </c>
      <c r="F1465" s="53">
        <v>525505.79579222901</v>
      </c>
      <c r="G1465" s="53">
        <v>525505.79579222901</v>
      </c>
      <c r="H1465" s="53">
        <v>525505.79579222901</v>
      </c>
      <c r="I1465" s="53">
        <v>525505.79579222901</v>
      </c>
      <c r="J1465" s="53">
        <v>525505.79579222901</v>
      </c>
      <c r="K1465" s="53">
        <v>525505.79579222901</v>
      </c>
      <c r="L1465" s="53">
        <v>525505.79579222901</v>
      </c>
      <c r="M1465" s="53">
        <v>525505.79579222901</v>
      </c>
      <c r="N1465" s="53">
        <v>6306069.5495067397</v>
      </c>
      <c r="O1465" s="53">
        <v>-1.5158245029548801E-9</v>
      </c>
      <c r="P1465" s="53">
        <v>-1.5158245029548801E-9</v>
      </c>
      <c r="Q1465" s="53">
        <v>-1.5158245029548801E-9</v>
      </c>
      <c r="R1465" s="53">
        <v>-1.5158245029548801E-9</v>
      </c>
      <c r="S1465" s="53">
        <v>-1.5158245029548801E-9</v>
      </c>
      <c r="T1465" s="53">
        <v>-1.5158245029548801E-9</v>
      </c>
      <c r="U1465" s="53">
        <v>-1.5158245029548801E-9</v>
      </c>
      <c r="V1465" s="53">
        <v>-1.5158245029548801E-9</v>
      </c>
      <c r="W1465" s="53">
        <v>-1.5158245029548801E-9</v>
      </c>
      <c r="X1465" s="53">
        <v>-1.5158245029548801E-9</v>
      </c>
      <c r="Y1465" s="53">
        <v>-1.5158245029548801E-9</v>
      </c>
      <c r="Z1465" s="53">
        <v>-1.5158245029548801E-9</v>
      </c>
      <c r="AA1465" s="53">
        <v>-1.8189894035458499E-8</v>
      </c>
      <c r="AB1465" s="53">
        <v>1.0547612166394299E-9</v>
      </c>
      <c r="AC1465" s="53">
        <v>1.0547612166394299E-9</v>
      </c>
      <c r="AD1465" s="53">
        <v>1.0547612166394299E-9</v>
      </c>
      <c r="AE1465" s="53">
        <v>1.0547612166394299E-9</v>
      </c>
      <c r="AF1465" s="53">
        <v>1.0547612166394299E-9</v>
      </c>
      <c r="AG1465" s="53">
        <v>1.0547612166394299E-9</v>
      </c>
      <c r="AH1465" s="53">
        <v>1.0547612166394299E-9</v>
      </c>
      <c r="AI1465" s="53">
        <v>1.0547612166394299E-9</v>
      </c>
      <c r="AJ1465" s="53">
        <v>1.0547612166394299E-9</v>
      </c>
      <c r="AK1465" s="53">
        <v>1.0547612166394299E-9</v>
      </c>
      <c r="AL1465" s="53">
        <v>1.0547612166394299E-9</v>
      </c>
      <c r="AM1465" s="53">
        <v>1.0547612166394299E-9</v>
      </c>
      <c r="AN1465" s="53">
        <v>1.2657134599673199E-8</v>
      </c>
      <c r="AO1465" s="53">
        <v>-1.44740186914094E-10</v>
      </c>
      <c r="AP1465" s="53">
        <v>-1.44740186914094E-10</v>
      </c>
      <c r="AQ1465" s="53">
        <v>-1.44740186914094E-10</v>
      </c>
      <c r="AR1465" s="53">
        <v>-1.44740186914094E-10</v>
      </c>
      <c r="AS1465" s="53">
        <v>-1.44740186914094E-10</v>
      </c>
      <c r="AT1465" s="53">
        <v>-1.44740186914094E-10</v>
      </c>
      <c r="AU1465" s="53">
        <v>-1.44740186914094E-10</v>
      </c>
      <c r="AV1465" s="53">
        <v>-1.44740186914094E-10</v>
      </c>
      <c r="AW1465" s="53">
        <v>-1.44740186914094E-10</v>
      </c>
      <c r="AX1465" s="53">
        <v>-1.44740186914094E-10</v>
      </c>
      <c r="AY1465" s="53">
        <v>-1.44740186914094E-10</v>
      </c>
      <c r="AZ1465" s="53">
        <v>-1.44740186914094E-10</v>
      </c>
      <c r="BA1465" s="53">
        <v>-1.73688224296913E-9</v>
      </c>
    </row>
    <row r="1466" spans="1:53">
      <c r="A1466" s="52" t="s">
        <v>765</v>
      </c>
    </row>
    <row r="1467" spans="1:53">
      <c r="A1467" s="52" t="s">
        <v>766</v>
      </c>
    </row>
    <row r="1468" spans="1:53">
      <c r="A1468" s="52" t="s">
        <v>649</v>
      </c>
    </row>
    <row r="1469" spans="1:53">
      <c r="A1469" s="52" t="s">
        <v>767</v>
      </c>
    </row>
    <row r="1470" spans="1:53">
      <c r="A1470" s="52" t="s">
        <v>649</v>
      </c>
      <c r="B1470" s="53">
        <v>-123382.68712663199</v>
      </c>
      <c r="C1470" s="53">
        <v>-205298.485253055</v>
      </c>
      <c r="D1470" s="53">
        <v>-130259.533922113</v>
      </c>
      <c r="E1470" s="53">
        <v>-119423.057129277</v>
      </c>
      <c r="F1470" s="53">
        <v>57992.219306894003</v>
      </c>
      <c r="G1470" s="53">
        <v>160411.03315440301</v>
      </c>
      <c r="H1470" s="53">
        <v>240423.15606197101</v>
      </c>
      <c r="I1470" s="53">
        <v>231323.93489959501</v>
      </c>
      <c r="J1470" s="53">
        <v>149486.67444145499</v>
      </c>
      <c r="K1470" s="53">
        <v>9261.3879740613302</v>
      </c>
      <c r="L1470" s="53">
        <v>-163229.863844726</v>
      </c>
      <c r="M1470" s="53">
        <v>-107304.778562573</v>
      </c>
      <c r="N1470" s="53">
        <v>2.5011104298755502E-9</v>
      </c>
      <c r="O1470" s="53">
        <v>-1018.86710985365</v>
      </c>
      <c r="P1470" s="53">
        <v>-101886.25571132101</v>
      </c>
      <c r="Q1470" s="53">
        <v>-272096.58877725399</v>
      </c>
      <c r="R1470" s="53">
        <v>-165355.45357714299</v>
      </c>
      <c r="S1470" s="53">
        <v>-103208.337301886</v>
      </c>
      <c r="T1470" s="53">
        <v>118539.783471763</v>
      </c>
      <c r="U1470" s="53">
        <v>167474.20513434801</v>
      </c>
      <c r="V1470" s="53">
        <v>131112.90710543899</v>
      </c>
      <c r="W1470" s="53">
        <v>74354.189221587105</v>
      </c>
      <c r="X1470" s="53">
        <v>-43920.620069954202</v>
      </c>
      <c r="Y1470" s="53">
        <v>111423.22686704301</v>
      </c>
      <c r="Z1470" s="53">
        <v>84581.810747230295</v>
      </c>
      <c r="AA1470" s="53">
        <v>-4.5474735088646402E-10</v>
      </c>
      <c r="AB1470" s="53">
        <v>-93.627092590736495</v>
      </c>
      <c r="AC1470" s="53">
        <v>-119336.988255153</v>
      </c>
      <c r="AD1470" s="53">
        <v>-271678.283759474</v>
      </c>
      <c r="AE1470" s="53">
        <v>-164638.20978772501</v>
      </c>
      <c r="AF1470" s="53">
        <v>-102803.605326577</v>
      </c>
      <c r="AG1470" s="53">
        <v>119313.568414219</v>
      </c>
      <c r="AH1470" s="53">
        <v>168386.42369253101</v>
      </c>
      <c r="AI1470" s="53">
        <v>132526.70702869201</v>
      </c>
      <c r="AJ1470" s="53">
        <v>76369.9488879165</v>
      </c>
      <c r="AK1470" s="53">
        <v>-40998.521732040899</v>
      </c>
      <c r="AL1470" s="53">
        <v>115075.74446872</v>
      </c>
      <c r="AM1470" s="53">
        <v>87876.843461479497</v>
      </c>
      <c r="AN1470" s="53">
        <v>-2.7284841053187802E-9</v>
      </c>
      <c r="AO1470" s="53">
        <v>55.629169616963701</v>
      </c>
      <c r="AP1470" s="53">
        <v>-118527.992421829</v>
      </c>
      <c r="AQ1470" s="53">
        <v>-271161.910337882</v>
      </c>
      <c r="AR1470" s="53">
        <v>-163979.67908107699</v>
      </c>
      <c r="AS1470" s="53">
        <v>-103147.151358605</v>
      </c>
      <c r="AT1470" s="53">
        <v>118485.700884622</v>
      </c>
      <c r="AU1470" s="53">
        <v>167170.32952621099</v>
      </c>
      <c r="AV1470" s="53">
        <v>131386.505096259</v>
      </c>
      <c r="AW1470" s="53">
        <v>75596.265138896793</v>
      </c>
      <c r="AX1470" s="53">
        <v>-40754.793614753602</v>
      </c>
      <c r="AY1470" s="53">
        <v>116359.073016661</v>
      </c>
      <c r="AZ1470" s="53">
        <v>88518.023981879596</v>
      </c>
      <c r="BA1470" s="53">
        <v>-5.6843418860808005E-10</v>
      </c>
    </row>
    <row r="1471" spans="1:53">
      <c r="A1471" s="52" t="s">
        <v>768</v>
      </c>
    </row>
    <row r="1472" spans="1:53">
      <c r="A1472" s="52" t="s">
        <v>649</v>
      </c>
      <c r="B1472" s="53">
        <v>-28800.348218628598</v>
      </c>
      <c r="C1472" s="53">
        <v>-28800.348218628598</v>
      </c>
      <c r="D1472" s="53">
        <v>-28800.348218628598</v>
      </c>
      <c r="E1472" s="53">
        <v>-28800.348218628598</v>
      </c>
      <c r="F1472" s="53">
        <v>-28800.348218628598</v>
      </c>
      <c r="G1472" s="53">
        <v>-28800.348218628598</v>
      </c>
      <c r="H1472" s="53">
        <v>-28800.348218628598</v>
      </c>
      <c r="I1472" s="53">
        <v>-28800.348218628598</v>
      </c>
      <c r="J1472" s="53">
        <v>-28800.348218628598</v>
      </c>
      <c r="K1472" s="53">
        <v>-28800.348218628598</v>
      </c>
      <c r="L1472" s="53">
        <v>-28800.348218628598</v>
      </c>
      <c r="M1472" s="53">
        <v>-28800.348218628598</v>
      </c>
      <c r="N1472" s="53">
        <v>-345604.178623543</v>
      </c>
      <c r="O1472" s="53">
        <v>-2.1701159388006301E-10</v>
      </c>
      <c r="P1472" s="53">
        <v>-2.1701159388006301E-10</v>
      </c>
      <c r="Q1472" s="53">
        <v>-2.1701159388006301E-10</v>
      </c>
      <c r="R1472" s="53">
        <v>-2.1701159388006301E-10</v>
      </c>
      <c r="S1472" s="53">
        <v>-2.1701159388006301E-10</v>
      </c>
      <c r="T1472" s="53">
        <v>-2.1701159388006301E-10</v>
      </c>
      <c r="U1472" s="53">
        <v>-2.1701159388006301E-10</v>
      </c>
      <c r="V1472" s="53">
        <v>-2.1701159388006301E-10</v>
      </c>
      <c r="W1472" s="53">
        <v>-2.1701159388006301E-10</v>
      </c>
      <c r="X1472" s="53">
        <v>-2.1701159388006301E-10</v>
      </c>
      <c r="Y1472" s="53">
        <v>-2.1701159388006301E-10</v>
      </c>
      <c r="Z1472" s="53">
        <v>-2.1701159388006301E-10</v>
      </c>
      <c r="AA1472" s="53">
        <v>-2.6041391265607602E-9</v>
      </c>
      <c r="AB1472" s="53">
        <v>4.5321771027475799E-11</v>
      </c>
      <c r="AC1472" s="53">
        <v>4.5321771027475799E-11</v>
      </c>
      <c r="AD1472" s="53">
        <v>4.5321771027475799E-11</v>
      </c>
      <c r="AE1472" s="53">
        <v>4.5321771027475799E-11</v>
      </c>
      <c r="AF1472" s="53">
        <v>4.5321771027475799E-11</v>
      </c>
      <c r="AG1472" s="53">
        <v>4.5321771027475799E-11</v>
      </c>
      <c r="AH1472" s="53">
        <v>4.5321771027475799E-11</v>
      </c>
      <c r="AI1472" s="53">
        <v>4.5321771027475799E-11</v>
      </c>
      <c r="AJ1472" s="53">
        <v>4.5321771027475799E-11</v>
      </c>
      <c r="AK1472" s="53">
        <v>4.5321771027475799E-11</v>
      </c>
      <c r="AL1472" s="53">
        <v>4.5321771027475799E-11</v>
      </c>
      <c r="AM1472" s="53">
        <v>4.5321771027475799E-11</v>
      </c>
      <c r="AN1472" s="53">
        <v>5.4386125232970995E-10</v>
      </c>
      <c r="AO1472" s="53">
        <v>2.2951805065560901E-10</v>
      </c>
      <c r="AP1472" s="53">
        <v>2.2951805065560901E-10</v>
      </c>
      <c r="AQ1472" s="53">
        <v>2.2951805065560901E-10</v>
      </c>
      <c r="AR1472" s="53">
        <v>2.2951805065560901E-10</v>
      </c>
      <c r="AS1472" s="53">
        <v>2.2951805065560901E-10</v>
      </c>
      <c r="AT1472" s="53">
        <v>2.2951805065560901E-10</v>
      </c>
      <c r="AU1472" s="53">
        <v>2.2951805065560901E-10</v>
      </c>
      <c r="AV1472" s="53">
        <v>2.2951805065560901E-10</v>
      </c>
      <c r="AW1472" s="53">
        <v>2.2951805065560901E-10</v>
      </c>
      <c r="AX1472" s="53">
        <v>2.2951805065560901E-10</v>
      </c>
      <c r="AY1472" s="53">
        <v>2.2951805065560901E-10</v>
      </c>
      <c r="AZ1472" s="53">
        <v>2.2951805065560901E-10</v>
      </c>
      <c r="BA1472" s="53">
        <v>2.75421660786731E-9</v>
      </c>
    </row>
    <row r="1473" spans="1:53">
      <c r="A1473" s="52" t="s">
        <v>769</v>
      </c>
    </row>
    <row r="1474" spans="1:53">
      <c r="A1474" s="52" t="s">
        <v>770</v>
      </c>
    </row>
    <row r="1475" spans="1:53">
      <c r="A1475" s="52" t="s">
        <v>649</v>
      </c>
      <c r="B1475" s="53">
        <v>7826285.8099999996</v>
      </c>
      <c r="C1475" s="53">
        <v>5888555.5999999996</v>
      </c>
      <c r="D1475" s="53">
        <v>9159196.9399999995</v>
      </c>
      <c r="E1475" s="53">
        <v>7543179.8899999997</v>
      </c>
      <c r="F1475" s="53">
        <v>11172868.17</v>
      </c>
      <c r="G1475" s="53">
        <v>15708009.3999999</v>
      </c>
      <c r="H1475" s="53">
        <v>20182642.629999999</v>
      </c>
      <c r="I1475" s="53">
        <v>20296768.089999899</v>
      </c>
      <c r="J1475" s="53">
        <v>16743975.7299999</v>
      </c>
      <c r="K1475" s="53">
        <v>12200735.82</v>
      </c>
      <c r="L1475" s="53">
        <v>6353492.1100000003</v>
      </c>
      <c r="M1475" s="53">
        <v>3898052.08</v>
      </c>
      <c r="N1475" s="53">
        <v>136973762.269999</v>
      </c>
      <c r="O1475" s="53">
        <v>3147279.71</v>
      </c>
      <c r="P1475" s="53">
        <v>3995293.8999999901</v>
      </c>
      <c r="Q1475" s="53">
        <v>9023000.5899999999</v>
      </c>
      <c r="R1475" s="53">
        <v>5528873.7999999998</v>
      </c>
      <c r="S1475" s="53">
        <v>18797052.129999999</v>
      </c>
      <c r="T1475" s="53">
        <v>16611564.949999999</v>
      </c>
      <c r="U1475" s="53">
        <v>20828284.370000001</v>
      </c>
      <c r="V1475" s="53">
        <v>21303123.34</v>
      </c>
      <c r="W1475" s="53">
        <v>19940089.949999999</v>
      </c>
      <c r="X1475" s="53">
        <v>17067073.559999999</v>
      </c>
      <c r="Y1475" s="53">
        <v>3940139.58</v>
      </c>
      <c r="Z1475" s="53">
        <v>3645147.27</v>
      </c>
      <c r="AA1475" s="53">
        <v>143826923.14999899</v>
      </c>
      <c r="AB1475" s="53">
        <v>3531374.31</v>
      </c>
      <c r="AC1475" s="53">
        <v>1609977.66</v>
      </c>
      <c r="AD1475" s="53">
        <v>8967103.3200000003</v>
      </c>
      <c r="AE1475" s="53">
        <v>8851466.3100000005</v>
      </c>
      <c r="AF1475" s="53">
        <v>15551644.67</v>
      </c>
      <c r="AG1475" s="53">
        <v>17399976.829999998</v>
      </c>
      <c r="AH1475" s="53">
        <v>20559061.190000001</v>
      </c>
      <c r="AI1475" s="53">
        <v>21198501.149999999</v>
      </c>
      <c r="AJ1475" s="53">
        <v>19660882.129999999</v>
      </c>
      <c r="AK1475" s="53">
        <v>14043359.02</v>
      </c>
      <c r="AL1475" s="53">
        <v>3324122.8499999898</v>
      </c>
      <c r="AM1475" s="53">
        <v>2302281.35</v>
      </c>
      <c r="AN1475" s="53">
        <v>136999750.78999999</v>
      </c>
      <c r="AO1475" s="53">
        <v>4885623.74</v>
      </c>
      <c r="AP1475" s="53">
        <v>6821191.2000000002</v>
      </c>
      <c r="AQ1475" s="53">
        <v>9361606.4399999995</v>
      </c>
      <c r="AR1475" s="53">
        <v>11484163.4099999</v>
      </c>
      <c r="AS1475" s="53">
        <v>15932844.34</v>
      </c>
      <c r="AT1475" s="53">
        <v>19003359.25</v>
      </c>
      <c r="AU1475" s="53">
        <v>22266829.359999999</v>
      </c>
      <c r="AV1475" s="53">
        <v>21989061.1199999</v>
      </c>
      <c r="AW1475" s="53">
        <v>19896695.09</v>
      </c>
      <c r="AX1475" s="53">
        <v>14892568.92</v>
      </c>
      <c r="AY1475" s="53">
        <v>7069373.5300000003</v>
      </c>
      <c r="AZ1475" s="53">
        <v>2914802.36</v>
      </c>
      <c r="BA1475" s="53">
        <v>156518118.75999999</v>
      </c>
    </row>
    <row r="1476" spans="1:53">
      <c r="A1476" s="52" t="s">
        <v>771</v>
      </c>
    </row>
    <row r="1477" spans="1:53">
      <c r="A1477" s="52" t="s">
        <v>649</v>
      </c>
      <c r="B1477" s="53">
        <v>3022086.47</v>
      </c>
      <c r="C1477" s="53">
        <v>2984066.8799999901</v>
      </c>
      <c r="D1477" s="53">
        <v>2735738.5799999898</v>
      </c>
      <c r="E1477" s="53">
        <v>2060571.99</v>
      </c>
      <c r="F1477" s="53">
        <v>2277713.09</v>
      </c>
      <c r="G1477" s="53">
        <v>2600548.77</v>
      </c>
      <c r="H1477" s="53">
        <v>2099071.4300000002</v>
      </c>
      <c r="I1477" s="53">
        <v>3619186.53</v>
      </c>
      <c r="J1477" s="53">
        <v>2742749.9</v>
      </c>
      <c r="K1477" s="53">
        <v>1743396.05999999</v>
      </c>
      <c r="L1477" s="53">
        <v>2848640.4299999899</v>
      </c>
      <c r="M1477" s="53">
        <v>3158085</v>
      </c>
      <c r="N1477" s="53">
        <v>31891855.129999898</v>
      </c>
      <c r="O1477" s="53">
        <v>3006978.19</v>
      </c>
      <c r="P1477" s="53">
        <v>2786112.99</v>
      </c>
      <c r="Q1477" s="53">
        <v>3132448.0399999898</v>
      </c>
      <c r="R1477" s="53">
        <v>1745456.04</v>
      </c>
      <c r="S1477" s="53">
        <v>2617500.46</v>
      </c>
      <c r="T1477" s="53">
        <v>2655859.2499999902</v>
      </c>
      <c r="U1477" s="53">
        <v>2166690.7400000002</v>
      </c>
      <c r="V1477" s="53">
        <v>3828428.5599999898</v>
      </c>
      <c r="W1477" s="53">
        <v>2910538.88</v>
      </c>
      <c r="X1477" s="53">
        <v>2730632.89</v>
      </c>
      <c r="Y1477" s="53">
        <v>2060253.8</v>
      </c>
      <c r="Z1477" s="53">
        <v>3302255.76</v>
      </c>
      <c r="AA1477" s="53">
        <v>32943155.599999901</v>
      </c>
      <c r="AB1477" s="53">
        <v>2858620.75</v>
      </c>
      <c r="AC1477" s="53">
        <v>2808599.18</v>
      </c>
      <c r="AD1477" s="53">
        <v>2685270.15</v>
      </c>
      <c r="AE1477" s="53">
        <v>2236850.6399999899</v>
      </c>
      <c r="AF1477" s="53">
        <v>2334618.3199999998</v>
      </c>
      <c r="AG1477" s="53">
        <v>2271296.08</v>
      </c>
      <c r="AH1477" s="53">
        <v>2278450.38</v>
      </c>
      <c r="AI1477" s="53">
        <v>3598148.06</v>
      </c>
      <c r="AJ1477" s="53">
        <v>2853299.28</v>
      </c>
      <c r="AK1477" s="53">
        <v>2258529.52</v>
      </c>
      <c r="AL1477" s="53">
        <v>1885515.73</v>
      </c>
      <c r="AM1477" s="53">
        <v>2876281.17</v>
      </c>
      <c r="AN1477" s="53">
        <v>30945479.260000002</v>
      </c>
      <c r="AO1477" s="53">
        <v>2555737.2999999998</v>
      </c>
      <c r="AP1477" s="53">
        <v>2709377.53</v>
      </c>
      <c r="AQ1477" s="53">
        <v>2658425.8399999901</v>
      </c>
      <c r="AR1477" s="53">
        <v>2110044.13</v>
      </c>
      <c r="AS1477" s="53">
        <v>2302031.2799999998</v>
      </c>
      <c r="AT1477" s="53">
        <v>2465152</v>
      </c>
      <c r="AU1477" s="53">
        <v>2104715.75</v>
      </c>
      <c r="AV1477" s="53">
        <v>3265984</v>
      </c>
      <c r="AW1477" s="53">
        <v>2673102.46</v>
      </c>
      <c r="AX1477" s="53">
        <v>2398012.0199999898</v>
      </c>
      <c r="AY1477" s="53">
        <v>2879835.02</v>
      </c>
      <c r="AZ1477" s="53">
        <v>2813547.2099999902</v>
      </c>
      <c r="BA1477" s="53">
        <v>30935964.539999899</v>
      </c>
    </row>
    <row r="1478" spans="1:53">
      <c r="A1478" s="52" t="s">
        <v>772</v>
      </c>
    </row>
    <row r="1479" spans="1:53">
      <c r="A1479" s="52" t="s">
        <v>649</v>
      </c>
      <c r="B1479" s="53">
        <v>106454333.75999901</v>
      </c>
      <c r="C1479" s="53">
        <v>92755681.700000003</v>
      </c>
      <c r="D1479" s="53">
        <v>92474198.400000006</v>
      </c>
      <c r="E1479" s="53">
        <v>83707484.75</v>
      </c>
      <c r="F1479" s="53">
        <v>98604373.859999999</v>
      </c>
      <c r="G1479" s="53">
        <v>104027643.83</v>
      </c>
      <c r="H1479" s="53">
        <v>109483242.13</v>
      </c>
      <c r="I1479" s="53">
        <v>108813658.02</v>
      </c>
      <c r="J1479" s="53">
        <v>105258376.81999999</v>
      </c>
      <c r="K1479" s="53">
        <v>94589986.769999996</v>
      </c>
      <c r="L1479" s="53">
        <v>85844026.529999897</v>
      </c>
      <c r="M1479" s="53">
        <v>96338184.670000002</v>
      </c>
      <c r="N1479" s="53">
        <v>1178351191.24</v>
      </c>
      <c r="O1479" s="53">
        <v>101641981.599999</v>
      </c>
      <c r="P1479" s="53">
        <v>89554170.329999998</v>
      </c>
      <c r="Q1479" s="53">
        <v>86595231.359999999</v>
      </c>
      <c r="R1479" s="53">
        <v>81816186.480000004</v>
      </c>
      <c r="S1479" s="53">
        <v>90124527.329999894</v>
      </c>
      <c r="T1479" s="53">
        <v>100786563.92999899</v>
      </c>
      <c r="U1479" s="53">
        <v>106415493.19</v>
      </c>
      <c r="V1479" s="53">
        <v>106161678.97</v>
      </c>
      <c r="W1479" s="53">
        <v>101430518.5</v>
      </c>
      <c r="X1479" s="53">
        <v>89830100.739999995</v>
      </c>
      <c r="Y1479" s="53">
        <v>86192875.299999997</v>
      </c>
      <c r="Z1479" s="53">
        <v>95937397.629999995</v>
      </c>
      <c r="AA1479" s="53">
        <v>1136486725.3599999</v>
      </c>
      <c r="AB1479" s="53">
        <v>99802133.049999893</v>
      </c>
      <c r="AC1479" s="53">
        <v>87358841.370000005</v>
      </c>
      <c r="AD1479" s="53">
        <v>85156519.549999997</v>
      </c>
      <c r="AE1479" s="53">
        <v>77756775.780000001</v>
      </c>
      <c r="AF1479" s="53">
        <v>89885099.829999998</v>
      </c>
      <c r="AG1479" s="53">
        <v>97652563.599999905</v>
      </c>
      <c r="AH1479" s="53">
        <v>102030076.53</v>
      </c>
      <c r="AI1479" s="53">
        <v>101496082.69</v>
      </c>
      <c r="AJ1479" s="53">
        <v>97186018.289999902</v>
      </c>
      <c r="AK1479" s="53">
        <v>88806951.939999998</v>
      </c>
      <c r="AL1479" s="53">
        <v>83639325.829999894</v>
      </c>
      <c r="AM1479" s="53">
        <v>93573120.819999993</v>
      </c>
      <c r="AN1479" s="53">
        <v>1104343509.28</v>
      </c>
      <c r="AO1479" s="53">
        <v>96801882.019999996</v>
      </c>
      <c r="AP1479" s="53">
        <v>82686144.709999993</v>
      </c>
      <c r="AQ1479" s="53">
        <v>84040742.510000005</v>
      </c>
      <c r="AR1479" s="53">
        <v>75622199.959999993</v>
      </c>
      <c r="AS1479" s="53">
        <v>89792007.289999902</v>
      </c>
      <c r="AT1479" s="53">
        <v>95721055.140000001</v>
      </c>
      <c r="AU1479" s="53">
        <v>101577896.73999999</v>
      </c>
      <c r="AV1479" s="53">
        <v>101850854.92</v>
      </c>
      <c r="AW1479" s="53">
        <v>97561165.279999897</v>
      </c>
      <c r="AX1479" s="53">
        <v>87880748.609999999</v>
      </c>
      <c r="AY1479" s="53">
        <v>81465344.129999995</v>
      </c>
      <c r="AZ1479" s="53">
        <v>93850456.6199999</v>
      </c>
      <c r="BA1479" s="53">
        <v>1088850497.9299901</v>
      </c>
    </row>
    <row r="1480" spans="1:53">
      <c r="A1480" s="52" t="s">
        <v>773</v>
      </c>
    </row>
    <row r="1481" spans="1:53">
      <c r="A1481" s="52" t="s">
        <v>774</v>
      </c>
    </row>
    <row r="1482" spans="1:53">
      <c r="A1482" s="52" t="s">
        <v>649</v>
      </c>
      <c r="B1482" s="53">
        <v>11604831.09</v>
      </c>
      <c r="C1482" s="53">
        <v>9834521.2699999996</v>
      </c>
      <c r="D1482" s="53">
        <v>10683697.6399999</v>
      </c>
      <c r="E1482" s="53">
        <v>11745601.41</v>
      </c>
      <c r="F1482" s="53">
        <v>12672830.5</v>
      </c>
      <c r="G1482" s="53">
        <v>12766724.34</v>
      </c>
      <c r="H1482" s="53">
        <v>13869928.689999999</v>
      </c>
      <c r="I1482" s="53">
        <v>13822622.630000001</v>
      </c>
      <c r="J1482" s="53">
        <v>12447253.249999899</v>
      </c>
      <c r="K1482" s="53">
        <v>12677784.25</v>
      </c>
      <c r="L1482" s="53">
        <v>12507254.800000001</v>
      </c>
      <c r="M1482" s="53">
        <v>11620966.279999999</v>
      </c>
      <c r="N1482" s="53">
        <v>146254016.14999899</v>
      </c>
      <c r="O1482" s="53">
        <v>6546176.0499999998</v>
      </c>
      <c r="P1482" s="53">
        <v>5123292.84</v>
      </c>
      <c r="Q1482" s="53">
        <v>4712524.45</v>
      </c>
      <c r="R1482" s="53">
        <v>6383436.7400000002</v>
      </c>
      <c r="S1482" s="53">
        <v>8329672.4099999899</v>
      </c>
      <c r="T1482" s="53">
        <v>7786006.1200000001</v>
      </c>
      <c r="U1482" s="53">
        <v>8327692.54</v>
      </c>
      <c r="V1482" s="53">
        <v>6908975.5099999998</v>
      </c>
      <c r="W1482" s="53">
        <v>5804018.7499999898</v>
      </c>
      <c r="X1482" s="53">
        <v>6598152.6299999999</v>
      </c>
      <c r="Y1482" s="53">
        <v>4618106.96</v>
      </c>
      <c r="Z1482" s="53">
        <v>4464771.17</v>
      </c>
      <c r="AA1482" s="53">
        <v>75602826.170000002</v>
      </c>
      <c r="AB1482" s="53">
        <v>4986261.8899999997</v>
      </c>
      <c r="AC1482" s="53">
        <v>3706792.61</v>
      </c>
      <c r="AD1482" s="53">
        <v>4139607.62</v>
      </c>
      <c r="AE1482" s="53">
        <v>5627847.7999999998</v>
      </c>
      <c r="AF1482" s="53">
        <v>6892572.04</v>
      </c>
      <c r="AG1482" s="53">
        <v>6455395.6999999899</v>
      </c>
      <c r="AH1482" s="53">
        <v>8232640.9000000004</v>
      </c>
      <c r="AI1482" s="53">
        <v>7602047.8899999997</v>
      </c>
      <c r="AJ1482" s="53">
        <v>6285078.1200000001</v>
      </c>
      <c r="AK1482" s="53">
        <v>5824007.9800000004</v>
      </c>
      <c r="AL1482" s="53">
        <v>4817699.5699999901</v>
      </c>
      <c r="AM1482" s="53">
        <v>4753393.34</v>
      </c>
      <c r="AN1482" s="53">
        <v>69323345.459999993</v>
      </c>
      <c r="AO1482" s="53">
        <v>2968794.89</v>
      </c>
      <c r="AP1482" s="53">
        <v>2463365.38</v>
      </c>
      <c r="AQ1482" s="53">
        <v>2173429.31</v>
      </c>
      <c r="AR1482" s="53">
        <v>4432289.03</v>
      </c>
      <c r="AS1482" s="53">
        <v>4623029.8600000003</v>
      </c>
      <c r="AT1482" s="53">
        <v>5677084.1099999901</v>
      </c>
      <c r="AU1482" s="53">
        <v>5717565.9100000001</v>
      </c>
      <c r="AV1482" s="53">
        <v>5125428.17</v>
      </c>
      <c r="AW1482" s="53">
        <v>4867425.76</v>
      </c>
      <c r="AX1482" s="53">
        <v>3760051.29</v>
      </c>
      <c r="AY1482" s="53">
        <v>3820424.07</v>
      </c>
      <c r="AZ1482" s="53">
        <v>2933722.46999999</v>
      </c>
      <c r="BA1482" s="53">
        <v>48562610.25</v>
      </c>
    </row>
    <row r="1483" spans="1:53">
      <c r="A1483" s="52" t="s">
        <v>775</v>
      </c>
    </row>
    <row r="1484" spans="1:53">
      <c r="A1484" s="52" t="s">
        <v>649</v>
      </c>
      <c r="B1484" s="53">
        <v>4830446.6099999901</v>
      </c>
      <c r="C1484" s="53">
        <v>4846478.49</v>
      </c>
      <c r="D1484" s="53">
        <v>3468251.6999999899</v>
      </c>
      <c r="E1484" s="53">
        <v>3403199.82</v>
      </c>
      <c r="F1484" s="53">
        <v>4691278.26</v>
      </c>
      <c r="G1484" s="53">
        <v>9619486.3799999896</v>
      </c>
      <c r="H1484" s="53">
        <v>9602309.3399999999</v>
      </c>
      <c r="I1484" s="53">
        <v>9556503.9000000004</v>
      </c>
      <c r="J1484" s="53">
        <v>4526130.66</v>
      </c>
      <c r="K1484" s="53">
        <v>3363120.0599999898</v>
      </c>
      <c r="L1484" s="53">
        <v>3408925.4999999902</v>
      </c>
      <c r="M1484" s="53">
        <v>4846478.49</v>
      </c>
      <c r="N1484" s="53">
        <v>66162609.209999897</v>
      </c>
      <c r="O1484" s="53">
        <v>4801251.6100000003</v>
      </c>
      <c r="P1484" s="53">
        <v>4817283.49</v>
      </c>
      <c r="Q1484" s="53">
        <v>3439056.7</v>
      </c>
      <c r="R1484" s="53">
        <v>3374004.82</v>
      </c>
      <c r="S1484" s="53">
        <v>2744296.48</v>
      </c>
      <c r="T1484" s="53">
        <v>5691494.0800000001</v>
      </c>
      <c r="U1484" s="53">
        <v>5674317.04</v>
      </c>
      <c r="V1484" s="53">
        <v>5628511.5999999996</v>
      </c>
      <c r="W1484" s="53">
        <v>2677496.92</v>
      </c>
      <c r="X1484" s="53">
        <v>1964077.36</v>
      </c>
      <c r="Y1484" s="53">
        <v>2009882.8</v>
      </c>
      <c r="Z1484" s="53">
        <v>2840487.88</v>
      </c>
      <c r="AA1484" s="53">
        <v>45662160.780000001</v>
      </c>
      <c r="AB1484" s="53">
        <v>2824456</v>
      </c>
      <c r="AC1484" s="53">
        <v>2840487.88</v>
      </c>
      <c r="AD1484" s="53">
        <v>2027059.8399999901</v>
      </c>
      <c r="AE1484" s="53">
        <v>2004157.12</v>
      </c>
      <c r="AF1484" s="53">
        <v>2744296.48</v>
      </c>
      <c r="AG1484" s="53">
        <v>5691494.0800000001</v>
      </c>
      <c r="AH1484" s="53">
        <v>5674317.04</v>
      </c>
      <c r="AI1484" s="53">
        <v>5628511.5999999996</v>
      </c>
      <c r="AJ1484" s="53">
        <v>2677496.92</v>
      </c>
      <c r="AK1484" s="53">
        <v>1964077.36</v>
      </c>
      <c r="AL1484" s="53">
        <v>2009882.8</v>
      </c>
      <c r="AM1484" s="53">
        <v>2840487.88</v>
      </c>
      <c r="AN1484" s="53">
        <v>38926725</v>
      </c>
      <c r="AO1484" s="53">
        <v>2824456</v>
      </c>
      <c r="AP1484" s="53">
        <v>2840487.88</v>
      </c>
      <c r="AQ1484" s="53">
        <v>2027059.8399999901</v>
      </c>
      <c r="AR1484" s="53">
        <v>2004157.12</v>
      </c>
      <c r="AS1484" s="53">
        <v>2744296.48</v>
      </c>
      <c r="AT1484" s="53">
        <v>5691494.0800000001</v>
      </c>
      <c r="AU1484" s="53">
        <v>5674317.04</v>
      </c>
      <c r="AV1484" s="53">
        <v>5628511.5999999996</v>
      </c>
      <c r="AW1484" s="53">
        <v>2677496.92</v>
      </c>
      <c r="AX1484" s="53">
        <v>1964077.36</v>
      </c>
      <c r="AY1484" s="53">
        <v>2009882.8</v>
      </c>
      <c r="AZ1484" s="53">
        <v>2840487.88</v>
      </c>
      <c r="BA1484" s="53">
        <v>38926725</v>
      </c>
    </row>
    <row r="1485" spans="1:53">
      <c r="A1485" s="52" t="s">
        <v>776</v>
      </c>
    </row>
    <row r="1486" spans="1:53">
      <c r="A1486" s="52" t="s">
        <v>649</v>
      </c>
      <c r="B1486" s="53">
        <v>23101069.079999998</v>
      </c>
      <c r="C1486" s="53">
        <v>23101069.079999998</v>
      </c>
      <c r="D1486" s="53">
        <v>23101069.079999998</v>
      </c>
      <c r="E1486" s="53">
        <v>23101069.079999998</v>
      </c>
      <c r="F1486" s="53">
        <v>23101069.079999998</v>
      </c>
      <c r="G1486" s="53">
        <v>23101069.079999998</v>
      </c>
      <c r="H1486" s="53">
        <v>23101069.079999998</v>
      </c>
      <c r="I1486" s="53">
        <v>23101069.079999998</v>
      </c>
      <c r="J1486" s="53">
        <v>23101069.079999998</v>
      </c>
      <c r="K1486" s="53">
        <v>23101069.079999998</v>
      </c>
      <c r="L1486" s="53">
        <v>23101069.079999998</v>
      </c>
      <c r="M1486" s="53">
        <v>23101069.079999998</v>
      </c>
      <c r="N1486" s="53">
        <v>277212828.95999998</v>
      </c>
      <c r="O1486" s="53">
        <v>17050791.129999999</v>
      </c>
      <c r="P1486" s="53">
        <v>17050791.129999999</v>
      </c>
      <c r="Q1486" s="53">
        <v>17050791.129999999</v>
      </c>
      <c r="R1486" s="53">
        <v>17050791.129999999</v>
      </c>
      <c r="S1486" s="53">
        <v>17050791.129999999</v>
      </c>
      <c r="T1486" s="53">
        <v>17050791.129999999</v>
      </c>
      <c r="U1486" s="53">
        <v>17050791.129999999</v>
      </c>
      <c r="V1486" s="53">
        <v>17050791.129999999</v>
      </c>
      <c r="W1486" s="53">
        <v>7184622.9000000004</v>
      </c>
      <c r="X1486" s="53">
        <v>7184622.9000000004</v>
      </c>
      <c r="Y1486" s="53">
        <v>7184622.9000000004</v>
      </c>
      <c r="Z1486" s="53">
        <v>7184622.9000000004</v>
      </c>
      <c r="AA1486" s="53">
        <v>165144820.639999</v>
      </c>
      <c r="AB1486" s="53">
        <v>7547114.2599999998</v>
      </c>
      <c r="AC1486" s="53">
        <v>7547114.2599999998</v>
      </c>
      <c r="AD1486" s="53">
        <v>7547114.2599999998</v>
      </c>
      <c r="AE1486" s="53">
        <v>7547114.2599999998</v>
      </c>
      <c r="AF1486" s="53">
        <v>7547114.2599999998</v>
      </c>
      <c r="AG1486" s="53">
        <v>7547114.2599999998</v>
      </c>
      <c r="AH1486" s="53">
        <v>7547114.2599999998</v>
      </c>
      <c r="AI1486" s="53">
        <v>7547114.2599999998</v>
      </c>
      <c r="AJ1486" s="53">
        <v>7547114.2599999998</v>
      </c>
      <c r="AK1486" s="53">
        <v>7547114.2599999998</v>
      </c>
      <c r="AL1486" s="53">
        <v>7547114.2599999998</v>
      </c>
      <c r="AM1486" s="53">
        <v>7547114.2599999998</v>
      </c>
      <c r="AN1486" s="53">
        <v>90565371.120000005</v>
      </c>
    </row>
    <row r="1487" spans="1:53">
      <c r="A1487" s="52" t="s">
        <v>777</v>
      </c>
    </row>
    <row r="1488" spans="1:53">
      <c r="A1488" s="52" t="s">
        <v>649</v>
      </c>
      <c r="B1488" s="53">
        <v>8737545</v>
      </c>
      <c r="C1488" s="53">
        <v>8737545</v>
      </c>
      <c r="D1488" s="53">
        <v>8737545</v>
      </c>
      <c r="E1488" s="53">
        <v>8737545</v>
      </c>
      <c r="F1488" s="53">
        <v>8737545</v>
      </c>
      <c r="G1488" s="53">
        <v>8737545</v>
      </c>
      <c r="H1488" s="53">
        <v>8737545</v>
      </c>
      <c r="I1488" s="53">
        <v>8737545</v>
      </c>
      <c r="J1488" s="53">
        <v>8737545</v>
      </c>
      <c r="K1488" s="53">
        <v>8737545</v>
      </c>
      <c r="L1488" s="53">
        <v>8737545</v>
      </c>
      <c r="M1488" s="53">
        <v>8737545</v>
      </c>
      <c r="N1488" s="53">
        <v>104850540</v>
      </c>
      <c r="O1488" s="53">
        <v>9294235</v>
      </c>
      <c r="P1488" s="53">
        <v>9294235</v>
      </c>
      <c r="Q1488" s="53">
        <v>9294235</v>
      </c>
      <c r="R1488" s="53">
        <v>9294235</v>
      </c>
      <c r="S1488" s="53">
        <v>9294235</v>
      </c>
      <c r="T1488" s="53">
        <v>9294235</v>
      </c>
      <c r="U1488" s="53">
        <v>9294235</v>
      </c>
      <c r="V1488" s="53">
        <v>9294235</v>
      </c>
      <c r="W1488" s="53">
        <v>9294235</v>
      </c>
      <c r="X1488" s="53">
        <v>9294235</v>
      </c>
      <c r="Y1488" s="53">
        <v>9294235</v>
      </c>
      <c r="Z1488" s="53">
        <v>9294235</v>
      </c>
      <c r="AA1488" s="53">
        <v>111530820</v>
      </c>
    </row>
    <row r="1489" spans="1:53">
      <c r="A1489" s="52" t="s">
        <v>778</v>
      </c>
    </row>
    <row r="1490" spans="1:53">
      <c r="A1490" s="52" t="s">
        <v>779</v>
      </c>
    </row>
    <row r="1491" spans="1:53">
      <c r="A1491" s="52" t="s">
        <v>780</v>
      </c>
      <c r="B1491" s="53">
        <v>2285690.6476466898</v>
      </c>
      <c r="C1491" s="53">
        <v>2136794.8514576</v>
      </c>
      <c r="D1491" s="53">
        <v>2402632.5705105499</v>
      </c>
      <c r="E1491" s="53">
        <v>2560736.7379778102</v>
      </c>
      <c r="F1491" s="53">
        <v>2939657.83174376</v>
      </c>
      <c r="G1491" s="53">
        <v>3026046.5468990798</v>
      </c>
      <c r="H1491" s="53">
        <v>3174760.4687707401</v>
      </c>
      <c r="I1491" s="53">
        <v>3182290.4998522298</v>
      </c>
      <c r="J1491" s="53">
        <v>3001490.0313199102</v>
      </c>
      <c r="K1491" s="53">
        <v>2797927.9468483399</v>
      </c>
      <c r="L1491" s="53">
        <v>2367548.5062927599</v>
      </c>
      <c r="M1491" s="53">
        <v>2333701.6129148798</v>
      </c>
      <c r="N1491" s="53">
        <v>32209278.252234399</v>
      </c>
      <c r="O1491" s="53">
        <v>2113254.2953535202</v>
      </c>
      <c r="P1491" s="53">
        <v>2030992.53310706</v>
      </c>
      <c r="Q1491" s="53">
        <v>2223677.0407723002</v>
      </c>
      <c r="R1491" s="53">
        <v>2372653.7462988799</v>
      </c>
      <c r="S1491" s="53">
        <v>2728695.6409489899</v>
      </c>
      <c r="T1491" s="53">
        <v>2807609.03054599</v>
      </c>
      <c r="U1491" s="53">
        <v>2946718.4409958902</v>
      </c>
      <c r="V1491" s="53">
        <v>2954024.6826076698</v>
      </c>
      <c r="W1491" s="53">
        <v>2784345.7188323801</v>
      </c>
      <c r="X1491" s="53">
        <v>2595246.7240472301</v>
      </c>
      <c r="Y1491" s="53">
        <v>2191949.9555814001</v>
      </c>
      <c r="Z1491" s="53">
        <v>2160203.2333973302</v>
      </c>
      <c r="AA1491" s="53">
        <v>29909371.042488601</v>
      </c>
      <c r="AB1491" s="53">
        <v>2030803.7172088199</v>
      </c>
      <c r="AC1491" s="53">
        <v>1896737.6008444501</v>
      </c>
      <c r="AD1491" s="53">
        <v>2139458.8586862502</v>
      </c>
      <c r="AE1491" s="53">
        <v>2284925.3057603198</v>
      </c>
      <c r="AF1491" s="53">
        <v>2632025.25170882</v>
      </c>
      <c r="AG1491" s="53">
        <v>2708062.37885874</v>
      </c>
      <c r="AH1491" s="53">
        <v>2843369.9007908902</v>
      </c>
      <c r="AI1491" s="53">
        <v>2850548.6155492398</v>
      </c>
      <c r="AJ1491" s="53">
        <v>2685393.9675222901</v>
      </c>
      <c r="AK1491" s="53">
        <v>2502937.0734457099</v>
      </c>
      <c r="AL1491" s="53">
        <v>2111107.7135727899</v>
      </c>
      <c r="AM1491" s="53">
        <v>2080390.2654063599</v>
      </c>
      <c r="AN1491" s="53">
        <v>28765760.6493547</v>
      </c>
      <c r="AO1491" s="53">
        <v>2017407.1137282599</v>
      </c>
      <c r="AP1491" s="53">
        <v>1882656.28625006</v>
      </c>
      <c r="AQ1491" s="53">
        <v>2127440.2273989399</v>
      </c>
      <c r="AR1491" s="53">
        <v>2273209.6561488099</v>
      </c>
      <c r="AS1491" s="53">
        <v>2621750.0296287001</v>
      </c>
      <c r="AT1491" s="53">
        <v>2698118.58694052</v>
      </c>
      <c r="AU1491" s="53">
        <v>2834157.3366632801</v>
      </c>
      <c r="AV1491" s="53">
        <v>2841097.0845466899</v>
      </c>
      <c r="AW1491" s="53">
        <v>2674733.1426196899</v>
      </c>
      <c r="AX1491" s="53">
        <v>2491586.4625668102</v>
      </c>
      <c r="AY1491" s="53">
        <v>2098143.90443213</v>
      </c>
      <c r="AZ1491" s="53">
        <v>2067167.03413156</v>
      </c>
      <c r="BA1491" s="53">
        <v>28627466.865055501</v>
      </c>
    </row>
    <row r="1492" spans="1:53">
      <c r="A1492" s="52" t="s">
        <v>781</v>
      </c>
      <c r="B1492" s="53">
        <v>648482.54738722101</v>
      </c>
      <c r="C1492" s="53">
        <v>666639.22480683005</v>
      </c>
      <c r="D1492" s="53">
        <v>697142.28967566998</v>
      </c>
      <c r="E1492" s="53">
        <v>699690.62468256499</v>
      </c>
      <c r="F1492" s="53">
        <v>739223.03659733199</v>
      </c>
      <c r="G1492" s="53">
        <v>726915.36197249801</v>
      </c>
      <c r="H1492" s="53">
        <v>721747.34241705295</v>
      </c>
      <c r="I1492" s="53">
        <v>746539.49752003304</v>
      </c>
      <c r="J1492" s="53">
        <v>731531.14179320296</v>
      </c>
      <c r="K1492" s="53">
        <v>716543.61551826401</v>
      </c>
      <c r="L1492" s="53">
        <v>719898.27980019897</v>
      </c>
      <c r="M1492" s="53">
        <v>679310.34937855904</v>
      </c>
      <c r="N1492" s="53">
        <v>8493663.3115494307</v>
      </c>
      <c r="O1492" s="53">
        <v>592646.84597753896</v>
      </c>
      <c r="P1492" s="53">
        <v>619457.22194830398</v>
      </c>
      <c r="Q1492" s="53">
        <v>635996.01762216899</v>
      </c>
      <c r="R1492" s="53">
        <v>639069.72541044699</v>
      </c>
      <c r="S1492" s="53">
        <v>676671.11406397703</v>
      </c>
      <c r="T1492" s="53">
        <v>663115.93569296401</v>
      </c>
      <c r="U1492" s="53">
        <v>658449.73996596702</v>
      </c>
      <c r="V1492" s="53">
        <v>681874.32156837196</v>
      </c>
      <c r="W1492" s="53">
        <v>668767.73678469704</v>
      </c>
      <c r="X1492" s="53">
        <v>655346.12576611096</v>
      </c>
      <c r="Y1492" s="53">
        <v>659312.98432334897</v>
      </c>
      <c r="Z1492" s="53">
        <v>621041.35552764905</v>
      </c>
      <c r="AA1492" s="53">
        <v>7771749.1246515503</v>
      </c>
      <c r="AB1492" s="53">
        <v>566620.97386566701</v>
      </c>
      <c r="AC1492" s="53">
        <v>583062.40322259499</v>
      </c>
      <c r="AD1492" s="53">
        <v>607476.09847999702</v>
      </c>
      <c r="AE1492" s="53">
        <v>610739.356604937</v>
      </c>
      <c r="AF1492" s="53">
        <v>647527.49256368401</v>
      </c>
      <c r="AG1492" s="53">
        <v>633381.772961259</v>
      </c>
      <c r="AH1492" s="53">
        <v>628957.61965140002</v>
      </c>
      <c r="AI1492" s="53">
        <v>651722.06206733198</v>
      </c>
      <c r="AJ1492" s="53">
        <v>639373.25502223906</v>
      </c>
      <c r="AK1492" s="53">
        <v>626535.12981134094</v>
      </c>
      <c r="AL1492" s="53">
        <v>630833.10404561099</v>
      </c>
      <c r="AM1492" s="53">
        <v>593582.37301228102</v>
      </c>
      <c r="AN1492" s="53">
        <v>7419811.6413083496</v>
      </c>
      <c r="AO1492" s="53">
        <v>562641.641416342</v>
      </c>
      <c r="AP1492" s="53">
        <v>578971.76025537401</v>
      </c>
      <c r="AQ1492" s="53">
        <v>603152.65691351995</v>
      </c>
      <c r="AR1492" s="53">
        <v>606449.869487694</v>
      </c>
      <c r="AS1492" s="53">
        <v>643166.10339122894</v>
      </c>
      <c r="AT1492" s="53">
        <v>629015.07800316694</v>
      </c>
      <c r="AU1492" s="53">
        <v>624689.15059426497</v>
      </c>
      <c r="AV1492" s="53">
        <v>647418.013800691</v>
      </c>
      <c r="AW1492" s="53">
        <v>635207.07216570503</v>
      </c>
      <c r="AX1492" s="53">
        <v>622493.23598986503</v>
      </c>
      <c r="AY1492" s="53">
        <v>626868.96398548898</v>
      </c>
      <c r="AZ1492" s="53">
        <v>589831.24967923504</v>
      </c>
      <c r="BA1492" s="53">
        <v>7369904.7956825802</v>
      </c>
    </row>
    <row r="1493" spans="1:53">
      <c r="A1493" s="52" t="s">
        <v>782</v>
      </c>
      <c r="B1493" s="53">
        <v>4095.7014698265498</v>
      </c>
      <c r="C1493" s="53">
        <v>4095.0181872763701</v>
      </c>
      <c r="D1493" s="53">
        <v>4094.7507552624002</v>
      </c>
      <c r="E1493" s="53">
        <v>4113.8255336858601</v>
      </c>
      <c r="F1493" s="53">
        <v>4107.1607458745502</v>
      </c>
      <c r="G1493" s="53">
        <v>4104.1224019742504</v>
      </c>
      <c r="H1493" s="53">
        <v>4100.6883416317496</v>
      </c>
      <c r="I1493" s="53">
        <v>4101.4101214617704</v>
      </c>
      <c r="J1493" s="53">
        <v>4099.8014419536103</v>
      </c>
      <c r="K1493" s="53">
        <v>4103.0152427890398</v>
      </c>
      <c r="L1493" s="53">
        <v>4101.4018432754901</v>
      </c>
      <c r="M1493" s="53">
        <v>4100.8045993289697</v>
      </c>
      <c r="N1493" s="53">
        <v>49217.700684340598</v>
      </c>
      <c r="O1493" s="53">
        <v>3693.1689808604401</v>
      </c>
      <c r="P1493" s="53">
        <v>3692.69096161992</v>
      </c>
      <c r="Q1493" s="53">
        <v>3692.6268980554</v>
      </c>
      <c r="R1493" s="53">
        <v>3711.8334534421201</v>
      </c>
      <c r="S1493" s="53">
        <v>3705.3944240472401</v>
      </c>
      <c r="T1493" s="53">
        <v>3702.5676727640798</v>
      </c>
      <c r="U1493" s="53">
        <v>3699.3457533235901</v>
      </c>
      <c r="V1493" s="53">
        <v>3700.2637296017501</v>
      </c>
      <c r="W1493" s="53">
        <v>3698.8588314804001</v>
      </c>
      <c r="X1493" s="53">
        <v>3702.2582317084202</v>
      </c>
      <c r="Y1493" s="53">
        <v>3700.8469472787001</v>
      </c>
      <c r="Z1493" s="53">
        <v>3700.4473298482799</v>
      </c>
      <c r="AA1493" s="53">
        <v>44400.303214030297</v>
      </c>
      <c r="AB1493" s="53">
        <v>3515.33784818407</v>
      </c>
      <c r="AC1493" s="53">
        <v>3514.9706205297398</v>
      </c>
      <c r="AD1493" s="53">
        <v>3515.0156927316102</v>
      </c>
      <c r="AE1493" s="53">
        <v>3534.2785380417599</v>
      </c>
      <c r="AF1493" s="53">
        <v>3527.9651063108499</v>
      </c>
      <c r="AG1493" s="53">
        <v>3525.2535673132702</v>
      </c>
      <c r="AH1493" s="53">
        <v>3522.14734771146</v>
      </c>
      <c r="AI1493" s="53">
        <v>3523.1694177990398</v>
      </c>
      <c r="AJ1493" s="53">
        <v>3521.8743071946101</v>
      </c>
      <c r="AK1493" s="53">
        <v>3525.37029470178</v>
      </c>
      <c r="AL1493" s="53">
        <v>3524.0678377653298</v>
      </c>
      <c r="AM1493" s="53">
        <v>3523.7738905513702</v>
      </c>
      <c r="AN1493" s="53">
        <v>42273.224468834902</v>
      </c>
      <c r="AO1493" s="53">
        <v>3485.1217583113398</v>
      </c>
      <c r="AP1493" s="53">
        <v>3484.8063231875299</v>
      </c>
      <c r="AQ1493" s="53">
        <v>3484.9020638687698</v>
      </c>
      <c r="AR1493" s="53">
        <v>3504.1771386104801</v>
      </c>
      <c r="AS1493" s="53">
        <v>3497.9265794412099</v>
      </c>
      <c r="AT1493" s="53">
        <v>3495.2704129418298</v>
      </c>
      <c r="AU1493" s="53">
        <v>3492.2199888259101</v>
      </c>
      <c r="AV1493" s="53">
        <v>3493.2895026608198</v>
      </c>
      <c r="AW1493" s="53">
        <v>3492.0460458065299</v>
      </c>
      <c r="AX1493" s="53">
        <v>3495.5842110706399</v>
      </c>
      <c r="AY1493" s="53">
        <v>3494.3328711737199</v>
      </c>
      <c r="AZ1493" s="53">
        <v>3494.0878341601501</v>
      </c>
      <c r="BA1493" s="53">
        <v>41913.764730058901</v>
      </c>
    </row>
    <row r="1494" spans="1:53">
      <c r="A1494" s="52" t="s">
        <v>783</v>
      </c>
      <c r="B1494" s="53">
        <v>630059.69774724694</v>
      </c>
      <c r="C1494" s="53">
        <v>637868.08990838798</v>
      </c>
      <c r="D1494" s="53">
        <v>656708.063713043</v>
      </c>
      <c r="E1494" s="53">
        <v>697915.57612103398</v>
      </c>
      <c r="F1494" s="53">
        <v>774446.231732024</v>
      </c>
      <c r="G1494" s="53">
        <v>780699.37868572702</v>
      </c>
      <c r="H1494" s="53">
        <v>786139.56847399997</v>
      </c>
      <c r="I1494" s="53">
        <v>704518.31607073103</v>
      </c>
      <c r="J1494" s="53">
        <v>803855.16470456799</v>
      </c>
      <c r="K1494" s="53">
        <v>743898.78818742104</v>
      </c>
      <c r="L1494" s="53">
        <v>663072.743333783</v>
      </c>
      <c r="M1494" s="53">
        <v>644397.23382536997</v>
      </c>
      <c r="N1494" s="53">
        <v>8523578.8525033407</v>
      </c>
      <c r="O1494" s="53">
        <v>580192.771903391</v>
      </c>
      <c r="P1494" s="53">
        <v>589462.48427109804</v>
      </c>
      <c r="Q1494" s="53">
        <v>606120.23864370002</v>
      </c>
      <c r="R1494" s="53">
        <v>644027.50229106296</v>
      </c>
      <c r="S1494" s="53">
        <v>714888.511017596</v>
      </c>
      <c r="T1494" s="53">
        <v>720100.59454334294</v>
      </c>
      <c r="U1494" s="53">
        <v>724687.24507315096</v>
      </c>
      <c r="V1494" s="53">
        <v>649226.91309533501</v>
      </c>
      <c r="W1494" s="53">
        <v>741324.702009756</v>
      </c>
      <c r="X1494" s="53">
        <v>686376.10154323804</v>
      </c>
      <c r="Y1494" s="53">
        <v>612028.702522679</v>
      </c>
      <c r="Z1494" s="53">
        <v>594256.25500533998</v>
      </c>
      <c r="AA1494" s="53">
        <v>7862692.0219196901</v>
      </c>
      <c r="AB1494" s="53">
        <v>558825.75762546202</v>
      </c>
      <c r="AC1494" s="53">
        <v>567757.95266495598</v>
      </c>
      <c r="AD1494" s="53">
        <v>584642.604339774</v>
      </c>
      <c r="AE1494" s="53">
        <v>621141.40691842197</v>
      </c>
      <c r="AF1494" s="53">
        <v>689499.70827701304</v>
      </c>
      <c r="AG1494" s="53">
        <v>694173.17749021505</v>
      </c>
      <c r="AH1494" s="53">
        <v>698318.32858014002</v>
      </c>
      <c r="AI1494" s="53">
        <v>625392.19874952803</v>
      </c>
      <c r="AJ1494" s="53">
        <v>714494.13600347599</v>
      </c>
      <c r="AK1494" s="53">
        <v>661816.63997957099</v>
      </c>
      <c r="AL1494" s="53">
        <v>590293.49298948306</v>
      </c>
      <c r="AM1494" s="53">
        <v>572724.98717898305</v>
      </c>
      <c r="AN1494" s="53">
        <v>7579080.3907970199</v>
      </c>
      <c r="AO1494" s="53">
        <v>557658.64991032996</v>
      </c>
      <c r="AP1494" s="53">
        <v>566816.10274162097</v>
      </c>
      <c r="AQ1494" s="53">
        <v>583761.41766398097</v>
      </c>
      <c r="AR1494" s="53">
        <v>620076.89891705697</v>
      </c>
      <c r="AS1494" s="53">
        <v>688060.87502084102</v>
      </c>
      <c r="AT1494" s="53">
        <v>692581.67272685806</v>
      </c>
      <c r="AU1494" s="53">
        <v>696606.52426362503</v>
      </c>
      <c r="AV1494" s="53">
        <v>623897.77011720103</v>
      </c>
      <c r="AW1494" s="53">
        <v>712676.79766976996</v>
      </c>
      <c r="AX1494" s="53">
        <v>660325.67561001296</v>
      </c>
      <c r="AY1494" s="53">
        <v>589133.25147597201</v>
      </c>
      <c r="AZ1494" s="53">
        <v>571381.23520571704</v>
      </c>
      <c r="BA1494" s="53">
        <v>7562976.8713229904</v>
      </c>
    </row>
    <row r="1495" spans="1:53">
      <c r="A1495" s="52" t="s">
        <v>784</v>
      </c>
      <c r="B1495" s="53">
        <v>5841877.4496536404</v>
      </c>
      <c r="C1495" s="53">
        <v>4868124.3353942102</v>
      </c>
      <c r="D1495" s="53">
        <v>5008113.3006058503</v>
      </c>
      <c r="E1495" s="53">
        <v>5162057.2194560096</v>
      </c>
      <c r="F1495" s="53">
        <v>6678322.33748003</v>
      </c>
      <c r="G1495" s="53">
        <v>7675039.63912897</v>
      </c>
      <c r="H1495" s="53">
        <v>8304659.62274413</v>
      </c>
      <c r="I1495" s="53">
        <v>8308549.7262371397</v>
      </c>
      <c r="J1495" s="53">
        <v>7573095.6111921603</v>
      </c>
      <c r="K1495" s="53">
        <v>6218883.4623533096</v>
      </c>
      <c r="L1495" s="53">
        <v>4919736.6147062303</v>
      </c>
      <c r="M1495" s="53">
        <v>5542075.2246035198</v>
      </c>
      <c r="N1495" s="53">
        <v>76100534.5435552</v>
      </c>
      <c r="O1495" s="53">
        <v>5528250.6784738395</v>
      </c>
      <c r="P1495" s="53">
        <v>4721337.4078474902</v>
      </c>
      <c r="Q1495" s="53">
        <v>4725844.9002998201</v>
      </c>
      <c r="R1495" s="53">
        <v>4872584.3831725102</v>
      </c>
      <c r="S1495" s="53">
        <v>6311848.7851234898</v>
      </c>
      <c r="T1495" s="53">
        <v>7268683.7867414299</v>
      </c>
      <c r="U1495" s="53">
        <v>7870158.6537617296</v>
      </c>
      <c r="V1495" s="53">
        <v>7875488.3154906901</v>
      </c>
      <c r="W1495" s="53">
        <v>7182066.6989829903</v>
      </c>
      <c r="X1495" s="53">
        <v>5897126.22615733</v>
      </c>
      <c r="Y1495" s="53">
        <v>4666615.1057662396</v>
      </c>
      <c r="Z1495" s="53">
        <v>5252364.2622378198</v>
      </c>
      <c r="AA1495" s="53">
        <v>72172369.204055399</v>
      </c>
      <c r="AB1495" s="53">
        <v>5409149.6813607896</v>
      </c>
      <c r="AC1495" s="53">
        <v>4506461.1849713596</v>
      </c>
      <c r="AD1495" s="53">
        <v>4619098.2599148201</v>
      </c>
      <c r="AE1495" s="53">
        <v>4765331.2214495903</v>
      </c>
      <c r="AF1495" s="53">
        <v>6175964.5228479402</v>
      </c>
      <c r="AG1495" s="53">
        <v>7121370.0296551399</v>
      </c>
      <c r="AH1495" s="53">
        <v>7715445.9914642796</v>
      </c>
      <c r="AI1495" s="53">
        <v>7724711.7754644202</v>
      </c>
      <c r="AJ1495" s="53">
        <v>7050424.7552795298</v>
      </c>
      <c r="AK1495" s="53">
        <v>5795215.5925277499</v>
      </c>
      <c r="AL1495" s="53">
        <v>4591060.2124278499</v>
      </c>
      <c r="AM1495" s="53">
        <v>5160584.7914366098</v>
      </c>
      <c r="AN1495" s="53">
        <v>70634818.018800095</v>
      </c>
      <c r="AO1495" s="53">
        <v>5448899.4835997801</v>
      </c>
      <c r="AP1495" s="53">
        <v>4541788.4140991196</v>
      </c>
      <c r="AQ1495" s="53">
        <v>4656819.4433621597</v>
      </c>
      <c r="AR1495" s="53">
        <v>4806012.9481752999</v>
      </c>
      <c r="AS1495" s="53">
        <v>6226347.7040867703</v>
      </c>
      <c r="AT1495" s="53">
        <v>7179509.4991503097</v>
      </c>
      <c r="AU1495" s="53">
        <v>7778427.1793798497</v>
      </c>
      <c r="AV1495" s="53">
        <v>7787440.5443530604</v>
      </c>
      <c r="AW1495" s="53">
        <v>7108967.8317441102</v>
      </c>
      <c r="AX1495" s="53">
        <v>5847114.0316568296</v>
      </c>
      <c r="AY1495" s="53">
        <v>4634362.0522354599</v>
      </c>
      <c r="AZ1495" s="53">
        <v>5203542.0436783899</v>
      </c>
      <c r="BA1495" s="53">
        <v>71219231.175521106</v>
      </c>
    </row>
    <row r="1496" spans="1:53">
      <c r="A1496" s="52" t="s">
        <v>785</v>
      </c>
    </row>
    <row r="1497" spans="1:53">
      <c r="A1497" s="52" t="s">
        <v>780</v>
      </c>
      <c r="B1497" s="53">
        <v>2804999.5627920101</v>
      </c>
      <c r="C1497" s="53">
        <v>2622274.6417087698</v>
      </c>
      <c r="D1497" s="53">
        <v>2948510.6905305502</v>
      </c>
      <c r="E1497" s="53">
        <v>3142536.12484637</v>
      </c>
      <c r="F1497" s="53">
        <v>3607548.0911159399</v>
      </c>
      <c r="G1497" s="53">
        <v>3713564.32235455</v>
      </c>
      <c r="H1497" s="53">
        <v>3896066.0472754599</v>
      </c>
      <c r="I1497" s="53">
        <v>3905306.9014186501</v>
      </c>
      <c r="J1497" s="53">
        <v>3683428.5664357902</v>
      </c>
      <c r="K1497" s="53">
        <v>3433617.1763722799</v>
      </c>
      <c r="L1497" s="53">
        <v>2905455.52692247</v>
      </c>
      <c r="M1497" s="53">
        <v>2863918.6193691399</v>
      </c>
      <c r="N1497" s="53">
        <v>39527226.271141998</v>
      </c>
      <c r="O1497" s="53">
        <v>2593385.67125784</v>
      </c>
      <c r="P1497" s="53">
        <v>2492434.03662899</v>
      </c>
      <c r="Q1497" s="53">
        <v>2728896.4644357599</v>
      </c>
      <c r="R1497" s="53">
        <v>2911720.6774579799</v>
      </c>
      <c r="S1497" s="53">
        <v>3348655.2905726</v>
      </c>
      <c r="T1497" s="53">
        <v>3445497.80228604</v>
      </c>
      <c r="U1497" s="53">
        <v>3616212.8707901598</v>
      </c>
      <c r="V1497" s="53">
        <v>3625179.0904961298</v>
      </c>
      <c r="W1497" s="53">
        <v>3416949.06615109</v>
      </c>
      <c r="X1497" s="53">
        <v>3184886.77975077</v>
      </c>
      <c r="Y1497" s="53">
        <v>2689960.9854895002</v>
      </c>
      <c r="Z1497" s="53">
        <v>2651001.4080252</v>
      </c>
      <c r="AA1497" s="53">
        <v>36704780.1433421</v>
      </c>
      <c r="AB1497" s="53">
        <v>2492202.32175866</v>
      </c>
      <c r="AC1497" s="53">
        <v>2327676.3837563102</v>
      </c>
      <c r="AD1497" s="53">
        <v>2625543.9113797699</v>
      </c>
      <c r="AE1497" s="53">
        <v>2804060.3352290699</v>
      </c>
      <c r="AF1497" s="53">
        <v>3230021.3888970702</v>
      </c>
      <c r="AG1497" s="53">
        <v>3323334.1513354499</v>
      </c>
      <c r="AH1497" s="53">
        <v>3489383.5422505802</v>
      </c>
      <c r="AI1497" s="53">
        <v>3498193.2610020302</v>
      </c>
      <c r="AJ1497" s="53">
        <v>3295515.4769433499</v>
      </c>
      <c r="AK1497" s="53">
        <v>3071604.3765325798</v>
      </c>
      <c r="AL1497" s="53">
        <v>2590751.3860965199</v>
      </c>
      <c r="AM1497" s="53">
        <v>2553054.9337066901</v>
      </c>
      <c r="AN1497" s="53">
        <v>35301341.468888097</v>
      </c>
      <c r="AO1497" s="53">
        <v>2475762.0099673299</v>
      </c>
      <c r="AP1497" s="53">
        <v>2310395.7944860798</v>
      </c>
      <c r="AQ1497" s="53">
        <v>2610794.6470639799</v>
      </c>
      <c r="AR1497" s="53">
        <v>2789682.8900258299</v>
      </c>
      <c r="AS1497" s="53">
        <v>3217411.6363603398</v>
      </c>
      <c r="AT1497" s="53">
        <v>3311131.1298933998</v>
      </c>
      <c r="AU1497" s="53">
        <v>3478077.8835531701</v>
      </c>
      <c r="AV1497" s="53">
        <v>3486594.3421557001</v>
      </c>
      <c r="AW1497" s="53">
        <v>3282432.5126228798</v>
      </c>
      <c r="AX1497" s="53">
        <v>3057674.9068619902</v>
      </c>
      <c r="AY1497" s="53">
        <v>2574842.1995191202</v>
      </c>
      <c r="AZ1497" s="53">
        <v>2536827.3842862602</v>
      </c>
      <c r="BA1497" s="53">
        <v>35131627.336796097</v>
      </c>
    </row>
    <row r="1498" spans="1:53">
      <c r="A1498" s="52" t="s">
        <v>781</v>
      </c>
      <c r="B1498" s="53">
        <v>573777.35792821296</v>
      </c>
      <c r="C1498" s="53">
        <v>589842.38610908296</v>
      </c>
      <c r="D1498" s="53">
        <v>616831.49790503294</v>
      </c>
      <c r="E1498" s="53">
        <v>619086.26471913396</v>
      </c>
      <c r="F1498" s="53">
        <v>654064.542781319</v>
      </c>
      <c r="G1498" s="53">
        <v>643174.71227326605</v>
      </c>
      <c r="H1498" s="53">
        <v>638602.04857060802</v>
      </c>
      <c r="I1498" s="53">
        <v>660538.14740572497</v>
      </c>
      <c r="J1498" s="53">
        <v>647258.75425862602</v>
      </c>
      <c r="K1498" s="53">
        <v>633997.79101056</v>
      </c>
      <c r="L1498" s="53">
        <v>636965.99796721595</v>
      </c>
      <c r="M1498" s="53">
        <v>601053.79713014897</v>
      </c>
      <c r="N1498" s="53">
        <v>7515193.2980589299</v>
      </c>
      <c r="O1498" s="53">
        <v>524373.92932092596</v>
      </c>
      <c r="P1498" s="53">
        <v>548095.74997985899</v>
      </c>
      <c r="Q1498" s="53">
        <v>562729.27639209502</v>
      </c>
      <c r="R1498" s="53">
        <v>565448.89304316405</v>
      </c>
      <c r="S1498" s="53">
        <v>598718.60172380705</v>
      </c>
      <c r="T1498" s="53">
        <v>586724.97990113497</v>
      </c>
      <c r="U1498" s="53">
        <v>582596.32992188702</v>
      </c>
      <c r="V1498" s="53">
        <v>603322.39972369606</v>
      </c>
      <c r="W1498" s="53">
        <v>591725.69350709894</v>
      </c>
      <c r="X1498" s="53">
        <v>579850.25207785401</v>
      </c>
      <c r="Y1498" s="53">
        <v>583360.12852929905</v>
      </c>
      <c r="Z1498" s="53">
        <v>549497.391370864</v>
      </c>
      <c r="AA1498" s="53">
        <v>6876443.6254916899</v>
      </c>
      <c r="AB1498" s="53">
        <v>501346.23767634202</v>
      </c>
      <c r="AC1498" s="53">
        <v>515893.61437135201</v>
      </c>
      <c r="AD1498" s="53">
        <v>537494.85193510202</v>
      </c>
      <c r="AE1498" s="53">
        <v>540382.18272404897</v>
      </c>
      <c r="AF1498" s="53">
        <v>572932.32542034797</v>
      </c>
      <c r="AG1498" s="53">
        <v>560416.19271612202</v>
      </c>
      <c r="AH1498" s="53">
        <v>556501.70186755795</v>
      </c>
      <c r="AI1498" s="53">
        <v>576643.68051717605</v>
      </c>
      <c r="AJ1498" s="53">
        <v>565717.45604367706</v>
      </c>
      <c r="AK1498" s="53">
        <v>554358.28285707498</v>
      </c>
      <c r="AL1498" s="53">
        <v>558161.13045955601</v>
      </c>
      <c r="AM1498" s="53">
        <v>525201.68364126701</v>
      </c>
      <c r="AN1498" s="53">
        <v>6565049.3402296202</v>
      </c>
      <c r="AO1498" s="53">
        <v>497825.32432517997</v>
      </c>
      <c r="AP1498" s="53">
        <v>512274.21347395499</v>
      </c>
      <c r="AQ1498" s="53">
        <v>533669.47083708295</v>
      </c>
      <c r="AR1498" s="53">
        <v>536586.84452271205</v>
      </c>
      <c r="AS1498" s="53">
        <v>569073.36828056001</v>
      </c>
      <c r="AT1498" s="53">
        <v>556552.54101720196</v>
      </c>
      <c r="AU1498" s="53">
        <v>552724.96044580603</v>
      </c>
      <c r="AV1498" s="53">
        <v>572835.45861085202</v>
      </c>
      <c r="AW1498" s="53">
        <v>562031.21745221596</v>
      </c>
      <c r="AX1498" s="53">
        <v>550782.01520383195</v>
      </c>
      <c r="AY1498" s="53">
        <v>554653.65933436004</v>
      </c>
      <c r="AZ1498" s="53">
        <v>521882.68971618701</v>
      </c>
      <c r="BA1498" s="53">
        <v>6520891.7632199498</v>
      </c>
    </row>
    <row r="1499" spans="1:53">
      <c r="A1499" s="52" t="s">
        <v>782</v>
      </c>
      <c r="B1499" s="53">
        <v>3785.5749545312801</v>
      </c>
      <c r="C1499" s="53">
        <v>3784.9434101358102</v>
      </c>
      <c r="D1499" s="53">
        <v>3784.6962280739299</v>
      </c>
      <c r="E1499" s="53">
        <v>3802.3266642751701</v>
      </c>
      <c r="F1499" s="53">
        <v>3796.1665341969301</v>
      </c>
      <c r="G1499" s="53">
        <v>3793.3582536967601</v>
      </c>
      <c r="H1499" s="53">
        <v>3790.1842204034001</v>
      </c>
      <c r="I1499" s="53">
        <v>3790.8513470646899</v>
      </c>
      <c r="J1499" s="53">
        <v>3789.3644767688802</v>
      </c>
      <c r="K1499" s="53">
        <v>3792.3349286050502</v>
      </c>
      <c r="L1499" s="53">
        <v>3790.8436957026602</v>
      </c>
      <c r="M1499" s="53">
        <v>3790.29167506778</v>
      </c>
      <c r="N1499" s="53">
        <v>45490.936388522401</v>
      </c>
      <c r="O1499" s="53">
        <v>3413.5222256296902</v>
      </c>
      <c r="P1499" s="53">
        <v>3413.08040200606</v>
      </c>
      <c r="Q1499" s="53">
        <v>3413.02118933464</v>
      </c>
      <c r="R1499" s="53">
        <v>3430.7734243474802</v>
      </c>
      <c r="S1499" s="53">
        <v>3424.8219582583802</v>
      </c>
      <c r="T1499" s="53">
        <v>3422.20924858239</v>
      </c>
      <c r="U1499" s="53">
        <v>3419.2312928819301</v>
      </c>
      <c r="V1499" s="53">
        <v>3420.0797599962998</v>
      </c>
      <c r="W1499" s="53">
        <v>3418.7812407607098</v>
      </c>
      <c r="X1499" s="53">
        <v>3421.9232384034599</v>
      </c>
      <c r="Y1499" s="53">
        <v>3420.61881643076</v>
      </c>
      <c r="Z1499" s="53">
        <v>3420.24945803216</v>
      </c>
      <c r="AA1499" s="53">
        <v>41038.312254664001</v>
      </c>
      <c r="AB1499" s="53">
        <v>3249.15646631957</v>
      </c>
      <c r="AC1499" s="53">
        <v>3248.8170451432302</v>
      </c>
      <c r="AD1499" s="53">
        <v>3248.8587044779702</v>
      </c>
      <c r="AE1499" s="53">
        <v>3266.6629671412402</v>
      </c>
      <c r="AF1499" s="53">
        <v>3260.8275884609898</v>
      </c>
      <c r="AG1499" s="53">
        <v>3258.3213671963099</v>
      </c>
      <c r="AH1499" s="53">
        <v>3255.4503505427401</v>
      </c>
      <c r="AI1499" s="53">
        <v>3256.3950294832998</v>
      </c>
      <c r="AJ1499" s="53">
        <v>3255.1979846538302</v>
      </c>
      <c r="AK1499" s="53">
        <v>3258.42925598696</v>
      </c>
      <c r="AL1499" s="53">
        <v>3257.2254210897399</v>
      </c>
      <c r="AM1499" s="53">
        <v>3256.95373155882</v>
      </c>
      <c r="AN1499" s="53">
        <v>39072.295912054702</v>
      </c>
      <c r="AO1499" s="53">
        <v>3221.2283387719999</v>
      </c>
      <c r="AP1499" s="53">
        <v>3220.9367883957698</v>
      </c>
      <c r="AQ1499" s="53">
        <v>3221.0252795926299</v>
      </c>
      <c r="AR1499" s="53">
        <v>3238.8408456748998</v>
      </c>
      <c r="AS1499" s="53">
        <v>3233.0635788459199</v>
      </c>
      <c r="AT1499" s="53">
        <v>3230.6085372738698</v>
      </c>
      <c r="AU1499" s="53">
        <v>3227.78909127201</v>
      </c>
      <c r="AV1499" s="53">
        <v>3228.7776215193398</v>
      </c>
      <c r="AW1499" s="53">
        <v>3227.6283192180599</v>
      </c>
      <c r="AX1499" s="53">
        <v>3230.8985746083699</v>
      </c>
      <c r="AY1499" s="53">
        <v>3229.7419861684398</v>
      </c>
      <c r="AZ1499" s="53">
        <v>3229.5155033575402</v>
      </c>
      <c r="BA1499" s="53">
        <v>38740.0544646989</v>
      </c>
    </row>
    <row r="1500" spans="1:53">
      <c r="A1500" s="52" t="s">
        <v>783</v>
      </c>
      <c r="B1500" s="53">
        <v>830973.13416488899</v>
      </c>
      <c r="C1500" s="53">
        <v>841271.46641837503</v>
      </c>
      <c r="D1500" s="53">
        <v>866119.13106985798</v>
      </c>
      <c r="E1500" s="53">
        <v>920466.89503450901</v>
      </c>
      <c r="F1500" s="53">
        <v>1021401.64610673</v>
      </c>
      <c r="G1500" s="53">
        <v>1029648.79656103</v>
      </c>
      <c r="H1500" s="53">
        <v>1036823.75406898</v>
      </c>
      <c r="I1500" s="53">
        <v>929175.11669936602</v>
      </c>
      <c r="J1500" s="53">
        <v>1060188.4996255599</v>
      </c>
      <c r="K1500" s="53">
        <v>981113.23376462597</v>
      </c>
      <c r="L1500" s="53">
        <v>874513.37972805998</v>
      </c>
      <c r="M1500" s="53">
        <v>849882.62374760502</v>
      </c>
      <c r="N1500" s="53">
        <v>11241577.6769896</v>
      </c>
      <c r="O1500" s="53">
        <v>765204.64300794399</v>
      </c>
      <c r="P1500" s="53">
        <v>777430.281255465</v>
      </c>
      <c r="Q1500" s="53">
        <v>799399.86034240294</v>
      </c>
      <c r="R1500" s="53">
        <v>849394.99222163705</v>
      </c>
      <c r="S1500" s="53">
        <v>942852.15941088705</v>
      </c>
      <c r="T1500" s="53">
        <v>949726.27213132498</v>
      </c>
      <c r="U1500" s="53">
        <v>955775.513782077</v>
      </c>
      <c r="V1500" s="53">
        <v>856252.39114317601</v>
      </c>
      <c r="W1500" s="53">
        <v>977718.322986627</v>
      </c>
      <c r="X1500" s="53">
        <v>905247.71280334599</v>
      </c>
      <c r="Y1500" s="53">
        <v>807192.41518311005</v>
      </c>
      <c r="Z1500" s="53">
        <v>783752.68960144301</v>
      </c>
      <c r="AA1500" s="53">
        <v>10369947.253869399</v>
      </c>
      <c r="AB1500" s="53">
        <v>737024.11521706905</v>
      </c>
      <c r="AC1500" s="53">
        <v>748804.60861075704</v>
      </c>
      <c r="AD1500" s="53">
        <v>771073.43801164103</v>
      </c>
      <c r="AE1500" s="53">
        <v>819210.97875656805</v>
      </c>
      <c r="AF1500" s="53">
        <v>909367.37525238702</v>
      </c>
      <c r="AG1500" s="53">
        <v>915531.12032829504</v>
      </c>
      <c r="AH1500" s="53">
        <v>920998.07719777501</v>
      </c>
      <c r="AI1500" s="53">
        <v>824817.26308677695</v>
      </c>
      <c r="AJ1500" s="53">
        <v>942332.02609226503</v>
      </c>
      <c r="AK1500" s="53">
        <v>872856.73013625701</v>
      </c>
      <c r="AL1500" s="53">
        <v>778526.28203397</v>
      </c>
      <c r="AM1500" s="53">
        <v>755355.53109061695</v>
      </c>
      <c r="AN1500" s="53">
        <v>9995897.54581438</v>
      </c>
      <c r="AO1500" s="53">
        <v>735484.84019373695</v>
      </c>
      <c r="AP1500" s="53">
        <v>747562.42158386798</v>
      </c>
      <c r="AQ1500" s="53">
        <v>769911.25852867099</v>
      </c>
      <c r="AR1500" s="53">
        <v>817807.02044372796</v>
      </c>
      <c r="AS1500" s="53">
        <v>907469.72684748704</v>
      </c>
      <c r="AT1500" s="53">
        <v>913432.11652599799</v>
      </c>
      <c r="AU1500" s="53">
        <v>918740.41272081004</v>
      </c>
      <c r="AV1500" s="53">
        <v>822846.29105217406</v>
      </c>
      <c r="AW1500" s="53">
        <v>939935.174910706</v>
      </c>
      <c r="AX1500" s="53">
        <v>870890.32704853395</v>
      </c>
      <c r="AY1500" s="53">
        <v>776996.06270662998</v>
      </c>
      <c r="AZ1500" s="53">
        <v>753583.28348811599</v>
      </c>
      <c r="BA1500" s="53">
        <v>9974658.9360504597</v>
      </c>
    </row>
    <row r="1501" spans="1:53">
      <c r="A1501" s="52" t="s">
        <v>784</v>
      </c>
      <c r="B1501" s="53">
        <v>5587872.6181426998</v>
      </c>
      <c r="C1501" s="53">
        <v>4656458.2892912701</v>
      </c>
      <c r="D1501" s="53">
        <v>4790360.5342955096</v>
      </c>
      <c r="E1501" s="53">
        <v>4937610.9715540595</v>
      </c>
      <c r="F1501" s="53">
        <v>6387948.8822464002</v>
      </c>
      <c r="G1501" s="53">
        <v>7341328.9156196397</v>
      </c>
      <c r="H1501" s="53">
        <v>7943573.02234721</v>
      </c>
      <c r="I1501" s="53">
        <v>7947293.9841403496</v>
      </c>
      <c r="J1501" s="53">
        <v>7243817.4140175199</v>
      </c>
      <c r="K1501" s="53">
        <v>5948486.4094101898</v>
      </c>
      <c r="L1501" s="53">
        <v>4705826.4666988002</v>
      </c>
      <c r="M1501" s="53">
        <v>5301105.7938377596</v>
      </c>
      <c r="N1501" s="53">
        <v>72791683.301601395</v>
      </c>
      <c r="O1501" s="53">
        <v>5287882.3389737997</v>
      </c>
      <c r="P1501" s="53">
        <v>4516053.6573542804</v>
      </c>
      <c r="Q1501" s="53">
        <v>4520365.1640347801</v>
      </c>
      <c r="R1501" s="53">
        <v>4660724.4141921699</v>
      </c>
      <c r="S1501" s="53">
        <v>6037409.5999463201</v>
      </c>
      <c r="T1501" s="53">
        <v>6952641.4156939099</v>
      </c>
      <c r="U1501" s="53">
        <v>7527964.1554961698</v>
      </c>
      <c r="V1501" s="53">
        <v>7533062.0835331501</v>
      </c>
      <c r="W1501" s="53">
        <v>6869790.4389112098</v>
      </c>
      <c r="X1501" s="53">
        <v>5640719.1778440103</v>
      </c>
      <c r="Y1501" s="53">
        <v>4463710.68096752</v>
      </c>
      <c r="Z1501" s="53">
        <v>5023991.4641157202</v>
      </c>
      <c r="AA1501" s="53">
        <v>69034314.591063097</v>
      </c>
      <c r="AB1501" s="53">
        <v>5173959.8532152204</v>
      </c>
      <c r="AC1501" s="53">
        <v>4310520.2526488099</v>
      </c>
      <c r="AD1501" s="53">
        <v>4418259.8675737297</v>
      </c>
      <c r="AE1501" s="53">
        <v>4558134.6199409598</v>
      </c>
      <c r="AF1501" s="53">
        <v>5907433.5853945101</v>
      </c>
      <c r="AG1501" s="53">
        <v>6811732.86076573</v>
      </c>
      <c r="AH1501" s="53">
        <v>7379978.3997554099</v>
      </c>
      <c r="AI1501" s="53">
        <v>7388841.3074672297</v>
      </c>
      <c r="AJ1501" s="53">
        <v>6743872.2869199803</v>
      </c>
      <c r="AK1501" s="53">
        <v>5543239.6185646402</v>
      </c>
      <c r="AL1501" s="53">
        <v>4391440.9143914897</v>
      </c>
      <c r="AM1501" s="53">
        <v>4936202.56470495</v>
      </c>
      <c r="AN1501" s="53">
        <v>67563616.131342694</v>
      </c>
      <c r="AO1501" s="53">
        <v>5211981.3340528598</v>
      </c>
      <c r="AP1501" s="53">
        <v>4344311.4538540896</v>
      </c>
      <c r="AQ1501" s="53">
        <v>4454340.9339647703</v>
      </c>
      <c r="AR1501" s="53">
        <v>4597047.5051886402</v>
      </c>
      <c r="AS1501" s="53">
        <v>5955626.1059130803</v>
      </c>
      <c r="AT1501" s="53">
        <v>6867344.4261272503</v>
      </c>
      <c r="AU1501" s="53">
        <v>7440221.1656204099</v>
      </c>
      <c r="AV1501" s="53">
        <v>7448842.6294845799</v>
      </c>
      <c r="AW1501" s="53">
        <v>6799869.9104198702</v>
      </c>
      <c r="AX1501" s="53">
        <v>5592881.5135603901</v>
      </c>
      <c r="AY1501" s="53">
        <v>4432859.9902042598</v>
      </c>
      <c r="AZ1501" s="53">
        <v>4977292.0356192598</v>
      </c>
      <c r="BA1501" s="53">
        <v>68122619.0040095</v>
      </c>
    </row>
    <row r="1502" spans="1:53">
      <c r="A1502" s="52" t="s">
        <v>675</v>
      </c>
    </row>
    <row r="1503" spans="1:53">
      <c r="A1503" s="52" t="s">
        <v>786</v>
      </c>
    </row>
    <row r="1504" spans="1:53">
      <c r="A1504" s="52" t="s">
        <v>649</v>
      </c>
    </row>
    <row r="1505" spans="1:53">
      <c r="A1505" s="52" t="s">
        <v>787</v>
      </c>
    </row>
    <row r="1506" spans="1:53">
      <c r="A1506" s="52" t="s">
        <v>649</v>
      </c>
      <c r="B1506" s="53">
        <v>545945.02617801004</v>
      </c>
      <c r="C1506" s="53">
        <v>545945.02617801004</v>
      </c>
      <c r="D1506" s="53">
        <v>545945.02617801004</v>
      </c>
      <c r="E1506" s="53">
        <v>545945.02617801004</v>
      </c>
      <c r="F1506" s="53">
        <v>545945.02617801004</v>
      </c>
      <c r="G1506" s="53">
        <v>545945.02617801004</v>
      </c>
      <c r="H1506" s="53">
        <v>545945.02617801004</v>
      </c>
      <c r="I1506" s="53">
        <v>545945.02617801004</v>
      </c>
      <c r="J1506" s="53">
        <v>545945.02617801004</v>
      </c>
      <c r="K1506" s="53">
        <v>545945.02617801004</v>
      </c>
      <c r="L1506" s="53">
        <v>545945.02617801004</v>
      </c>
      <c r="M1506" s="53">
        <v>545945.02617801004</v>
      </c>
      <c r="N1506" s="53">
        <v>6551340.3141361196</v>
      </c>
      <c r="O1506" s="53">
        <v>545945.02617801004</v>
      </c>
      <c r="P1506" s="53">
        <v>545945.02617801004</v>
      </c>
      <c r="Q1506" s="53">
        <v>545945.02617801004</v>
      </c>
      <c r="R1506" s="53">
        <v>545945.02617801004</v>
      </c>
      <c r="S1506" s="53">
        <v>545945.02617801004</v>
      </c>
      <c r="T1506" s="53">
        <v>545945.02617801004</v>
      </c>
      <c r="U1506" s="53">
        <v>545945.02617801004</v>
      </c>
      <c r="V1506" s="53">
        <v>545945.02617801004</v>
      </c>
      <c r="W1506" s="53">
        <v>545945.02617801004</v>
      </c>
      <c r="X1506" s="53">
        <v>545945.02617801004</v>
      </c>
      <c r="Y1506" s="53">
        <v>545945.02617801004</v>
      </c>
      <c r="Z1506" s="53">
        <v>545945.02617801004</v>
      </c>
      <c r="AA1506" s="53">
        <v>6551340.3141361196</v>
      </c>
      <c r="AB1506" s="53">
        <v>545945.02617801004</v>
      </c>
      <c r="AC1506" s="53">
        <v>545945.02617801004</v>
      </c>
      <c r="AD1506" s="53">
        <v>545945.02617801004</v>
      </c>
      <c r="AE1506" s="53">
        <v>545945.02617801004</v>
      </c>
      <c r="AF1506" s="53">
        <v>545945.02617801004</v>
      </c>
      <c r="AG1506" s="53">
        <v>545945.02617801004</v>
      </c>
      <c r="AH1506" s="53">
        <v>545945.02617801004</v>
      </c>
      <c r="AI1506" s="53">
        <v>545945.02617801004</v>
      </c>
      <c r="AJ1506" s="53">
        <v>545945.02617801004</v>
      </c>
      <c r="AK1506" s="53">
        <v>545945.02617801004</v>
      </c>
      <c r="AL1506" s="53">
        <v>545945.02617801004</v>
      </c>
      <c r="AM1506" s="53">
        <v>545945.02617801004</v>
      </c>
      <c r="AN1506" s="53">
        <v>6551340.3141361196</v>
      </c>
      <c r="AO1506" s="53">
        <v>545945.02617801004</v>
      </c>
      <c r="AP1506" s="53">
        <v>545945.02617801004</v>
      </c>
      <c r="AQ1506" s="53">
        <v>545945.02617801004</v>
      </c>
      <c r="AR1506" s="53">
        <v>545945.02617801004</v>
      </c>
      <c r="AS1506" s="53">
        <v>545945.02617801004</v>
      </c>
      <c r="AT1506" s="53">
        <v>545945.02617801004</v>
      </c>
      <c r="AU1506" s="53">
        <v>545945.02617801004</v>
      </c>
      <c r="AV1506" s="53">
        <v>545945.02617801004</v>
      </c>
      <c r="AW1506" s="53">
        <v>545945.02617801004</v>
      </c>
      <c r="AX1506" s="53">
        <v>545945.02617801004</v>
      </c>
      <c r="AY1506" s="53">
        <v>545945.02617801004</v>
      </c>
      <c r="AZ1506" s="53">
        <v>545945.02617801004</v>
      </c>
      <c r="BA1506" s="53">
        <v>6551340.3141361196</v>
      </c>
    </row>
    <row r="1507" spans="1:53">
      <c r="A1507" s="52" t="s">
        <v>788</v>
      </c>
    </row>
    <row r="1508" spans="1:53">
      <c r="A1508" s="52" t="s">
        <v>649</v>
      </c>
    </row>
    <row r="1509" spans="1:53">
      <c r="A1509" s="52" t="s">
        <v>789</v>
      </c>
    </row>
    <row r="1510" spans="1:53">
      <c r="A1510" s="52" t="s">
        <v>790</v>
      </c>
    </row>
    <row r="1511" spans="1:53">
      <c r="A1511" s="52" t="s">
        <v>649</v>
      </c>
      <c r="B1511" s="53">
        <v>481814.95110553701</v>
      </c>
      <c r="C1511" s="53">
        <v>460509.86834446102</v>
      </c>
      <c r="D1511" s="53">
        <v>474903.02901843499</v>
      </c>
      <c r="E1511" s="53">
        <v>423896.895740974</v>
      </c>
      <c r="F1511" s="53">
        <v>460578.37476594001</v>
      </c>
      <c r="G1511" s="53">
        <v>481509.59383690503</v>
      </c>
      <c r="H1511" s="53">
        <v>500785.56182028301</v>
      </c>
      <c r="I1511" s="53">
        <v>508008.53566240298</v>
      </c>
      <c r="J1511" s="53">
        <v>487641.13112186</v>
      </c>
      <c r="K1511" s="53">
        <v>447149.507313982</v>
      </c>
      <c r="L1511" s="53">
        <v>413832.44710584398</v>
      </c>
      <c r="M1511" s="53">
        <v>423089.67001106701</v>
      </c>
      <c r="N1511" s="53">
        <v>5563719.5658476902</v>
      </c>
      <c r="O1511" s="53">
        <v>695779.29830431403</v>
      </c>
      <c r="P1511" s="53">
        <v>659950.58175749006</v>
      </c>
      <c r="Q1511" s="53">
        <v>684155.53227487905</v>
      </c>
      <c r="R1511" s="53">
        <v>637686.00576724205</v>
      </c>
      <c r="S1511" s="53">
        <v>699373.17822473997</v>
      </c>
      <c r="T1511" s="53">
        <v>734573.16892570304</v>
      </c>
      <c r="U1511" s="53">
        <v>814823.54942301498</v>
      </c>
      <c r="V1511" s="53">
        <v>826970.41058833501</v>
      </c>
      <c r="W1511" s="53">
        <v>792718.58569466101</v>
      </c>
      <c r="X1511" s="53">
        <v>724623.90011176094</v>
      </c>
      <c r="Y1511" s="53">
        <v>668594.66428303602</v>
      </c>
      <c r="Z1511" s="53">
        <v>684162.51817037002</v>
      </c>
      <c r="AA1511" s="53">
        <v>8623411.3935255501</v>
      </c>
      <c r="AB1511" s="53">
        <v>1091786.52366543</v>
      </c>
      <c r="AC1511" s="53">
        <v>1055957.8071186</v>
      </c>
      <c r="AD1511" s="53">
        <v>1080162.7576359899</v>
      </c>
      <c r="AE1511" s="53">
        <v>1033693.23112836</v>
      </c>
      <c r="AF1511" s="53">
        <v>1095380.40358585</v>
      </c>
      <c r="AG1511" s="53">
        <v>1130580.39428681</v>
      </c>
      <c r="AH1511" s="53">
        <v>1250105.7449427301</v>
      </c>
      <c r="AI1511" s="53">
        <v>1262252.6061080501</v>
      </c>
      <c r="AJ1511" s="53">
        <v>1228000.7812143699</v>
      </c>
      <c r="AK1511" s="53">
        <v>1159906.09563147</v>
      </c>
      <c r="AL1511" s="53">
        <v>1103876.8598027499</v>
      </c>
      <c r="AM1511" s="53">
        <v>1119444.71369008</v>
      </c>
      <c r="AN1511" s="53">
        <v>13611147.9188105</v>
      </c>
      <c r="AO1511" s="53">
        <v>1273465.08907137</v>
      </c>
      <c r="AP1511" s="53">
        <v>1237636.37252455</v>
      </c>
      <c r="AQ1511" s="53">
        <v>1261841.3230419401</v>
      </c>
      <c r="AR1511" s="53">
        <v>1215371.7965343001</v>
      </c>
      <c r="AS1511" s="53">
        <v>1277058.9689918</v>
      </c>
      <c r="AT1511" s="53">
        <v>1312258.9596927599</v>
      </c>
      <c r="AU1511" s="53">
        <v>1404022.28619085</v>
      </c>
      <c r="AV1511" s="53">
        <v>1416169.14735617</v>
      </c>
      <c r="AW1511" s="53">
        <v>1381917.3224624901</v>
      </c>
      <c r="AX1511" s="53">
        <v>1313822.6368795901</v>
      </c>
      <c r="AY1511" s="53">
        <v>1257793.4010508701</v>
      </c>
      <c r="AZ1511" s="53">
        <v>1273361.2549382001</v>
      </c>
      <c r="BA1511" s="53">
        <v>15624718.558734899</v>
      </c>
    </row>
    <row r="1512" spans="1:53">
      <c r="A1512" s="52" t="s">
        <v>791</v>
      </c>
    </row>
    <row r="1513" spans="1:53">
      <c r="A1513" s="52" t="s">
        <v>649</v>
      </c>
      <c r="B1513" s="53">
        <v>516582.13786528702</v>
      </c>
      <c r="C1513" s="53">
        <v>493637.29374017799</v>
      </c>
      <c r="D1513" s="53">
        <v>510877.79406355001</v>
      </c>
      <c r="E1513" s="53">
        <v>456151.88478524098</v>
      </c>
      <c r="F1513" s="53">
        <v>490784.32855391898</v>
      </c>
      <c r="G1513" s="53">
        <v>509933.286112245</v>
      </c>
      <c r="H1513" s="53">
        <v>528869.624085836</v>
      </c>
      <c r="I1513" s="53">
        <v>535459.85347084305</v>
      </c>
      <c r="J1513" s="53">
        <v>517334.75783242902</v>
      </c>
      <c r="K1513" s="53">
        <v>478092.50235482701</v>
      </c>
      <c r="L1513" s="53">
        <v>446113.76980474201</v>
      </c>
      <c r="M1513" s="53">
        <v>451901.968907509</v>
      </c>
      <c r="N1513" s="53">
        <v>5935739.2015766101</v>
      </c>
      <c r="O1513" s="53">
        <v>740749.51151372097</v>
      </c>
      <c r="P1513" s="53">
        <v>708726.28837371594</v>
      </c>
      <c r="Q1513" s="53">
        <v>737989.92898355494</v>
      </c>
      <c r="R1513" s="53">
        <v>687891.11859975394</v>
      </c>
      <c r="S1513" s="53">
        <v>746550.10028125602</v>
      </c>
      <c r="T1513" s="53">
        <v>779052.81423734606</v>
      </c>
      <c r="U1513" s="53">
        <v>861587.083374904</v>
      </c>
      <c r="V1513" s="53">
        <v>872748.80011681595</v>
      </c>
      <c r="W1513" s="53">
        <v>841567.66531964403</v>
      </c>
      <c r="X1513" s="53">
        <v>775494.37254376698</v>
      </c>
      <c r="Y1513" s="53">
        <v>721834.26454377198</v>
      </c>
      <c r="Z1513" s="53">
        <v>731684.58313024603</v>
      </c>
      <c r="AA1513" s="53">
        <v>9205876.5310184993</v>
      </c>
      <c r="AB1513" s="53">
        <v>1162330.3408967301</v>
      </c>
      <c r="AC1513" s="53">
        <v>1135034.2139485299</v>
      </c>
      <c r="AD1513" s="53">
        <v>1165433.9962899</v>
      </c>
      <c r="AE1513" s="53">
        <v>1115188.2286764099</v>
      </c>
      <c r="AF1513" s="53">
        <v>1169196.7256781801</v>
      </c>
      <c r="AG1513" s="53">
        <v>1198849.3918059601</v>
      </c>
      <c r="AH1513" s="53">
        <v>1321547.28886026</v>
      </c>
      <c r="AI1513" s="53">
        <v>1331787.16558378</v>
      </c>
      <c r="AJ1513" s="53">
        <v>1303313.52364099</v>
      </c>
      <c r="AK1513" s="53">
        <v>1240998.3193929801</v>
      </c>
      <c r="AL1513" s="53">
        <v>1191578.3147803999</v>
      </c>
      <c r="AM1513" s="53">
        <v>1196995.2580123099</v>
      </c>
      <c r="AN1513" s="53">
        <v>14532252.7675664</v>
      </c>
      <c r="AO1513" s="53">
        <v>1355152.4372529001</v>
      </c>
      <c r="AP1513" s="53">
        <v>1329709.64575765</v>
      </c>
      <c r="AQ1513" s="53">
        <v>1360869.5383367699</v>
      </c>
      <c r="AR1513" s="53">
        <v>1310594.17596762</v>
      </c>
      <c r="AS1513" s="53">
        <v>1362522.21033341</v>
      </c>
      <c r="AT1513" s="53">
        <v>1390876.3699930301</v>
      </c>
      <c r="AU1513" s="53">
        <v>1483604.8974170999</v>
      </c>
      <c r="AV1513" s="53">
        <v>1493534.70018838</v>
      </c>
      <c r="AW1513" s="53">
        <v>1465973.8561486499</v>
      </c>
      <c r="AX1513" s="53">
        <v>1404958.5876942601</v>
      </c>
      <c r="AY1513" s="53">
        <v>1356981.6481383001</v>
      </c>
      <c r="AZ1513" s="53">
        <v>1360896.60186449</v>
      </c>
      <c r="BA1513" s="53">
        <v>16675674.669092501</v>
      </c>
    </row>
    <row r="1514" spans="1:53">
      <c r="A1514" s="52" t="s">
        <v>792</v>
      </c>
    </row>
    <row r="1515" spans="1:53">
      <c r="A1515" s="52" t="s">
        <v>793</v>
      </c>
    </row>
    <row r="1516" spans="1:53">
      <c r="A1516" s="52" t="s">
        <v>649</v>
      </c>
      <c r="B1516" s="53">
        <v>351833.33333333198</v>
      </c>
      <c r="C1516" s="53">
        <v>351833.33333333198</v>
      </c>
      <c r="D1516" s="53">
        <v>351833.33333333198</v>
      </c>
      <c r="E1516" s="53">
        <v>351833.33333333198</v>
      </c>
      <c r="F1516" s="53">
        <v>351833.33333333198</v>
      </c>
      <c r="G1516" s="53">
        <v>351833.33333333198</v>
      </c>
      <c r="H1516" s="53">
        <v>351833.33333333198</v>
      </c>
      <c r="I1516" s="53">
        <v>351833.33333333198</v>
      </c>
      <c r="J1516" s="53">
        <v>351833.33333333198</v>
      </c>
      <c r="K1516" s="53">
        <v>351833.33333333198</v>
      </c>
      <c r="L1516" s="53">
        <v>351833.33333333198</v>
      </c>
      <c r="M1516" s="53">
        <v>351833.33333333198</v>
      </c>
      <c r="N1516" s="53">
        <v>4221999.9999999898</v>
      </c>
      <c r="O1516" s="53">
        <v>250000</v>
      </c>
      <c r="P1516" s="53">
        <v>250000</v>
      </c>
      <c r="Q1516" s="53">
        <v>250000</v>
      </c>
      <c r="R1516" s="53">
        <v>250000</v>
      </c>
      <c r="S1516" s="53">
        <v>250000</v>
      </c>
      <c r="T1516" s="53">
        <v>250000</v>
      </c>
      <c r="U1516" s="53">
        <v>250000</v>
      </c>
      <c r="V1516" s="53">
        <v>250000</v>
      </c>
      <c r="W1516" s="53">
        <v>250000</v>
      </c>
      <c r="X1516" s="53">
        <v>250000</v>
      </c>
      <c r="Y1516" s="53">
        <v>250000</v>
      </c>
      <c r="Z1516" s="53">
        <v>250000</v>
      </c>
      <c r="AA1516" s="53">
        <v>3000000</v>
      </c>
      <c r="AB1516" s="53">
        <v>75000</v>
      </c>
      <c r="AC1516" s="53">
        <v>75000</v>
      </c>
      <c r="AD1516" s="53">
        <v>75000</v>
      </c>
      <c r="AE1516" s="53">
        <v>75000</v>
      </c>
      <c r="AF1516" s="53">
        <v>75000</v>
      </c>
      <c r="AG1516" s="53">
        <v>75000</v>
      </c>
      <c r="AH1516" s="53">
        <v>75000</v>
      </c>
      <c r="AI1516" s="53">
        <v>75000</v>
      </c>
      <c r="AJ1516" s="53">
        <v>75000</v>
      </c>
      <c r="AK1516" s="53">
        <v>75000</v>
      </c>
      <c r="AL1516" s="53">
        <v>75000</v>
      </c>
      <c r="AM1516" s="53">
        <v>75000</v>
      </c>
      <c r="AN1516" s="53">
        <v>900000</v>
      </c>
    </row>
    <row r="1517" spans="1:53">
      <c r="A1517" s="52" t="s">
        <v>683</v>
      </c>
    </row>
    <row r="1518" spans="1:53">
      <c r="A1518" s="52" t="s">
        <v>794</v>
      </c>
    </row>
    <row r="1519" spans="1:53">
      <c r="A1519" s="52" t="s">
        <v>649</v>
      </c>
      <c r="B1519" s="53">
        <v>2403480.6766351801</v>
      </c>
      <c r="C1519" s="53">
        <v>2403480.6766351801</v>
      </c>
      <c r="D1519" s="53">
        <v>2403480.6766351801</v>
      </c>
      <c r="E1519" s="53">
        <v>2403480.6766351801</v>
      </c>
      <c r="F1519" s="53">
        <v>2403480.6766351801</v>
      </c>
      <c r="G1519" s="53">
        <v>2403480.6766351801</v>
      </c>
      <c r="H1519" s="53">
        <v>2403480.6766351801</v>
      </c>
      <c r="I1519" s="53">
        <v>2403480.6766351801</v>
      </c>
      <c r="J1519" s="53">
        <v>2403480.6766351801</v>
      </c>
      <c r="K1519" s="53">
        <v>2403480.6766351801</v>
      </c>
      <c r="L1519" s="53">
        <v>2403480.6766351801</v>
      </c>
      <c r="M1519" s="53">
        <v>2403480.6766351801</v>
      </c>
      <c r="N1519" s="53">
        <v>28841768.1196221</v>
      </c>
      <c r="O1519" s="53">
        <v>2503052.2729601399</v>
      </c>
      <c r="P1519" s="53">
        <v>2503052.2729601399</v>
      </c>
      <c r="Q1519" s="53">
        <v>2503052.2729601399</v>
      </c>
      <c r="R1519" s="53">
        <v>2503052.2729601399</v>
      </c>
      <c r="S1519" s="53">
        <v>2503052.2729601399</v>
      </c>
      <c r="T1519" s="53">
        <v>2503052.2729601399</v>
      </c>
      <c r="U1519" s="53">
        <v>2503052.2729601399</v>
      </c>
      <c r="V1519" s="53">
        <v>2503052.2729601399</v>
      </c>
      <c r="W1519" s="53">
        <v>2503052.2729601399</v>
      </c>
      <c r="X1519" s="53">
        <v>2503052.2729601399</v>
      </c>
      <c r="Y1519" s="53">
        <v>2503052.2729601399</v>
      </c>
      <c r="Z1519" s="53">
        <v>2503052.2729601399</v>
      </c>
      <c r="AA1519" s="53">
        <v>30036627.2755218</v>
      </c>
      <c r="AB1519" s="53">
        <v>2608285.4393304898</v>
      </c>
      <c r="AC1519" s="53">
        <v>2608285.4393304898</v>
      </c>
      <c r="AD1519" s="53">
        <v>2608285.4393304898</v>
      </c>
      <c r="AE1519" s="53">
        <v>2608285.4393304898</v>
      </c>
      <c r="AF1519" s="53">
        <v>2608285.4393304898</v>
      </c>
      <c r="AG1519" s="53">
        <v>2608285.4393304898</v>
      </c>
      <c r="AH1519" s="53">
        <v>2608285.4393304898</v>
      </c>
      <c r="AI1519" s="53">
        <v>2608285.4393304898</v>
      </c>
      <c r="AJ1519" s="53">
        <v>2608285.4393304898</v>
      </c>
      <c r="AK1519" s="53">
        <v>2608285.4393304898</v>
      </c>
      <c r="AL1519" s="53">
        <v>2608285.4393304898</v>
      </c>
      <c r="AM1519" s="53">
        <v>2608285.4393304898</v>
      </c>
      <c r="AN1519" s="53">
        <v>31299425.271965899</v>
      </c>
      <c r="AO1519" s="53">
        <v>2696891.11743967</v>
      </c>
      <c r="AP1519" s="53">
        <v>2696891.11743967</v>
      </c>
      <c r="AQ1519" s="53">
        <v>2696891.11743967</v>
      </c>
      <c r="AR1519" s="53">
        <v>2696891.11743967</v>
      </c>
      <c r="AS1519" s="53">
        <v>2696891.11743967</v>
      </c>
      <c r="AT1519" s="53">
        <v>2696891.11743967</v>
      </c>
      <c r="AU1519" s="53">
        <v>2696891.11743967</v>
      </c>
      <c r="AV1519" s="53">
        <v>2696891.11743967</v>
      </c>
      <c r="AW1519" s="53">
        <v>2696891.11743967</v>
      </c>
      <c r="AX1519" s="53">
        <v>2696891.11743967</v>
      </c>
      <c r="AY1519" s="53">
        <v>2696891.11743967</v>
      </c>
      <c r="AZ1519" s="53">
        <v>2696891.11743967</v>
      </c>
      <c r="BA1519" s="53">
        <v>32362693.409276001</v>
      </c>
    </row>
    <row r="1520" spans="1:53">
      <c r="A1520" s="52" t="s">
        <v>747</v>
      </c>
    </row>
    <row r="1521" spans="1:53">
      <c r="A1521" s="52" t="s">
        <v>795</v>
      </c>
    </row>
    <row r="1522" spans="1:53">
      <c r="A1522" s="52" t="s">
        <v>649</v>
      </c>
      <c r="B1522" s="53">
        <v>110592</v>
      </c>
      <c r="C1522" s="53">
        <v>110592</v>
      </c>
      <c r="D1522" s="53">
        <v>110592</v>
      </c>
      <c r="E1522" s="53">
        <v>110592</v>
      </c>
      <c r="F1522" s="53">
        <v>110592</v>
      </c>
      <c r="G1522" s="53">
        <v>110592</v>
      </c>
      <c r="H1522" s="53">
        <v>110592</v>
      </c>
      <c r="I1522" s="53">
        <v>110592</v>
      </c>
      <c r="J1522" s="53">
        <v>110592</v>
      </c>
      <c r="K1522" s="53">
        <v>110592</v>
      </c>
      <c r="L1522" s="53">
        <v>110592</v>
      </c>
      <c r="M1522" s="53">
        <v>110592</v>
      </c>
      <c r="N1522" s="53">
        <v>1327104</v>
      </c>
      <c r="O1522" s="53">
        <v>110592</v>
      </c>
      <c r="P1522" s="53">
        <v>110592</v>
      </c>
      <c r="Q1522" s="53">
        <v>110592</v>
      </c>
      <c r="R1522" s="53">
        <v>110592</v>
      </c>
      <c r="S1522" s="53">
        <v>110592</v>
      </c>
      <c r="T1522" s="53">
        <v>110592</v>
      </c>
      <c r="U1522" s="53">
        <v>110592</v>
      </c>
      <c r="V1522" s="53">
        <v>110592</v>
      </c>
      <c r="W1522" s="53">
        <v>110592</v>
      </c>
      <c r="X1522" s="53">
        <v>110592</v>
      </c>
      <c r="Y1522" s="53">
        <v>110592</v>
      </c>
      <c r="Z1522" s="53">
        <v>110592</v>
      </c>
      <c r="AA1522" s="53">
        <v>1327104</v>
      </c>
      <c r="AB1522" s="53">
        <v>110592</v>
      </c>
      <c r="AC1522" s="53">
        <v>110592</v>
      </c>
      <c r="AD1522" s="53">
        <v>110592</v>
      </c>
      <c r="AE1522" s="53">
        <v>110592</v>
      </c>
      <c r="AF1522" s="53">
        <v>110592</v>
      </c>
      <c r="AG1522" s="53">
        <v>110592</v>
      </c>
      <c r="AH1522" s="53">
        <v>110592</v>
      </c>
      <c r="AI1522" s="53">
        <v>110592</v>
      </c>
      <c r="AJ1522" s="53">
        <v>110592</v>
      </c>
      <c r="AK1522" s="53">
        <v>110592</v>
      </c>
      <c r="AL1522" s="53">
        <v>110592</v>
      </c>
      <c r="AM1522" s="53">
        <v>110592</v>
      </c>
      <c r="AN1522" s="53">
        <v>1327104</v>
      </c>
      <c r="AO1522" s="53">
        <v>110592</v>
      </c>
      <c r="AP1522" s="53">
        <v>110592</v>
      </c>
      <c r="AQ1522" s="53">
        <v>110592</v>
      </c>
      <c r="AR1522" s="53">
        <v>110592</v>
      </c>
      <c r="AS1522" s="53">
        <v>110592</v>
      </c>
      <c r="AT1522" s="53">
        <v>110592</v>
      </c>
      <c r="AU1522" s="53">
        <v>110592</v>
      </c>
      <c r="AV1522" s="53">
        <v>110592</v>
      </c>
      <c r="AW1522" s="53">
        <v>110592</v>
      </c>
      <c r="AX1522" s="53">
        <v>110592</v>
      </c>
      <c r="AY1522" s="53">
        <v>110592</v>
      </c>
      <c r="AZ1522" s="53">
        <v>110592</v>
      </c>
      <c r="BA1522" s="53">
        <v>1327104</v>
      </c>
    </row>
    <row r="1523" spans="1:53">
      <c r="A1523" s="52" t="s">
        <v>650</v>
      </c>
    </row>
    <row r="1524" spans="1:53">
      <c r="A1524" s="52" t="s">
        <v>651</v>
      </c>
    </row>
    <row r="1525" spans="1:53">
      <c r="A1525" s="52" t="s">
        <v>649</v>
      </c>
      <c r="B1525" s="53">
        <v>781.81940277777699</v>
      </c>
      <c r="C1525" s="53">
        <v>781.81940277777699</v>
      </c>
      <c r="D1525" s="53">
        <v>781.81940277777699</v>
      </c>
      <c r="E1525" s="53">
        <v>781.81940277777699</v>
      </c>
      <c r="F1525" s="53">
        <v>781.81940277777699</v>
      </c>
      <c r="G1525" s="53">
        <v>781.81940277777699</v>
      </c>
      <c r="H1525" s="53">
        <v>781.81940277777699</v>
      </c>
      <c r="I1525" s="53">
        <v>781.81940277777699</v>
      </c>
      <c r="J1525" s="53">
        <v>781.81940277777699</v>
      </c>
      <c r="K1525" s="53">
        <v>781.81940277777699</v>
      </c>
      <c r="L1525" s="53">
        <v>781.81940277777699</v>
      </c>
      <c r="M1525" s="53">
        <v>781.81940277777699</v>
      </c>
      <c r="N1525" s="53">
        <v>9381.8328333333302</v>
      </c>
    </row>
    <row r="1526" spans="1:53">
      <c r="A1526" s="52" t="s">
        <v>652</v>
      </c>
    </row>
    <row r="1527" spans="1:53">
      <c r="A1527" s="52" t="s">
        <v>649</v>
      </c>
      <c r="B1527" s="53">
        <v>452777.5</v>
      </c>
      <c r="C1527" s="53">
        <v>452777.5</v>
      </c>
      <c r="D1527" s="53">
        <v>452777.5</v>
      </c>
      <c r="E1527" s="53">
        <v>452777.5</v>
      </c>
      <c r="F1527" s="53">
        <v>452777.5</v>
      </c>
      <c r="G1527" s="53">
        <v>452777.5</v>
      </c>
      <c r="H1527" s="53">
        <v>452777.5</v>
      </c>
      <c r="I1527" s="53">
        <v>452777.5</v>
      </c>
      <c r="J1527" s="53">
        <v>452777.5</v>
      </c>
      <c r="K1527" s="53">
        <v>452777.5</v>
      </c>
      <c r="L1527" s="53">
        <v>452777.5</v>
      </c>
      <c r="M1527" s="53">
        <v>452777.5</v>
      </c>
      <c r="N1527" s="53">
        <v>5433330</v>
      </c>
      <c r="O1527" s="53">
        <v>452777.5</v>
      </c>
      <c r="P1527" s="53">
        <v>452777.5</v>
      </c>
      <c r="Q1527" s="53">
        <v>452777.5</v>
      </c>
      <c r="R1527" s="53">
        <v>452777.5</v>
      </c>
      <c r="S1527" s="53">
        <v>452777.5</v>
      </c>
      <c r="T1527" s="53">
        <v>452777.5</v>
      </c>
      <c r="U1527" s="53">
        <v>452777.5</v>
      </c>
      <c r="V1527" s="53">
        <v>452777.5</v>
      </c>
      <c r="W1527" s="53">
        <v>452777.5</v>
      </c>
      <c r="X1527" s="53">
        <v>452777.5</v>
      </c>
      <c r="Y1527" s="53">
        <v>452777.5</v>
      </c>
      <c r="Z1527" s="53">
        <v>452777.5</v>
      </c>
      <c r="AA1527" s="53">
        <v>5433330</v>
      </c>
      <c r="AB1527" s="53">
        <v>452777.5</v>
      </c>
      <c r="AC1527" s="53">
        <v>452777.5</v>
      </c>
      <c r="AD1527" s="53">
        <v>452777.5</v>
      </c>
      <c r="AE1527" s="53">
        <v>452777.5</v>
      </c>
      <c r="AF1527" s="53">
        <v>452777.5</v>
      </c>
      <c r="AG1527" s="53">
        <v>452777.5</v>
      </c>
      <c r="AH1527" s="53">
        <v>452777.5</v>
      </c>
      <c r="AI1527" s="53">
        <v>452777.5</v>
      </c>
      <c r="AJ1527" s="53">
        <v>452777.5</v>
      </c>
      <c r="AK1527" s="53">
        <v>452777.5</v>
      </c>
      <c r="AL1527" s="53">
        <v>452777.5</v>
      </c>
      <c r="AM1527" s="53">
        <v>452777.5</v>
      </c>
      <c r="AN1527" s="53">
        <v>5433330</v>
      </c>
      <c r="AO1527" s="53">
        <v>452777.5</v>
      </c>
      <c r="AP1527" s="53">
        <v>452777.5</v>
      </c>
      <c r="AQ1527" s="53">
        <v>452777.5</v>
      </c>
      <c r="AR1527" s="53">
        <v>452777.5</v>
      </c>
      <c r="AS1527" s="53">
        <v>452777.5</v>
      </c>
      <c r="AT1527" s="53">
        <v>452777.5</v>
      </c>
      <c r="AU1527" s="53">
        <v>452777.5</v>
      </c>
      <c r="AV1527" s="53">
        <v>452777.5</v>
      </c>
      <c r="AW1527" s="53">
        <v>452777.5</v>
      </c>
      <c r="AX1527" s="53">
        <v>452777.5</v>
      </c>
      <c r="AY1527" s="53">
        <v>452777.5</v>
      </c>
      <c r="AZ1527" s="53">
        <v>452777.5</v>
      </c>
      <c r="BA1527" s="53">
        <v>5433330</v>
      </c>
    </row>
    <row r="1528" spans="1:53">
      <c r="A1528" s="52" t="s">
        <v>654</v>
      </c>
    </row>
    <row r="1529" spans="1:53">
      <c r="A1529" s="52" t="s">
        <v>649</v>
      </c>
      <c r="D1529" s="53">
        <v>1570338.8199999901</v>
      </c>
      <c r="G1529" s="53">
        <v>1570338.8199999901</v>
      </c>
      <c r="J1529" s="53">
        <v>1570338.8199999901</v>
      </c>
      <c r="M1529" s="53">
        <v>1570338.8199999901</v>
      </c>
      <c r="N1529" s="53">
        <v>6281355.27999999</v>
      </c>
      <c r="Q1529" s="53">
        <v>1570338.8199999901</v>
      </c>
      <c r="T1529" s="53">
        <v>1570338.8199999901</v>
      </c>
      <c r="W1529" s="53">
        <v>1570338.8199999901</v>
      </c>
      <c r="Z1529" s="53">
        <v>1570338.8199999901</v>
      </c>
      <c r="AA1529" s="53">
        <v>6281355.27999999</v>
      </c>
      <c r="AD1529" s="53">
        <v>1570338.8199999901</v>
      </c>
      <c r="AG1529" s="53">
        <v>1570338.8199999901</v>
      </c>
      <c r="AJ1529" s="53">
        <v>1570338.8199999901</v>
      </c>
      <c r="AM1529" s="53">
        <v>1570338.8199999901</v>
      </c>
      <c r="AN1529" s="53">
        <v>6281355.27999999</v>
      </c>
      <c r="AQ1529" s="53">
        <v>1570338.8199999901</v>
      </c>
      <c r="AT1529" s="53">
        <v>1570338.8199999901</v>
      </c>
      <c r="AW1529" s="53">
        <v>1570338.8199999901</v>
      </c>
      <c r="AZ1529" s="53">
        <v>1570338.8199999901</v>
      </c>
      <c r="BA1529" s="53">
        <v>6281355.27999999</v>
      </c>
    </row>
    <row r="1530" spans="1:53">
      <c r="A1530" s="52" t="s">
        <v>655</v>
      </c>
    </row>
    <row r="1531" spans="1:53">
      <c r="A1531" s="52" t="s">
        <v>649</v>
      </c>
      <c r="B1531" s="53">
        <v>48418.384375000001</v>
      </c>
      <c r="C1531" s="53">
        <v>48418.384375000001</v>
      </c>
      <c r="D1531" s="53">
        <v>48418.384375000001</v>
      </c>
      <c r="E1531" s="53">
        <v>48418.384375000001</v>
      </c>
      <c r="F1531" s="53">
        <v>48418.384375000001</v>
      </c>
      <c r="G1531" s="53">
        <v>48418.384375000001</v>
      </c>
      <c r="H1531" s="53">
        <v>48418.384375000001</v>
      </c>
      <c r="I1531" s="53">
        <v>48418.384375000001</v>
      </c>
      <c r="J1531" s="53">
        <v>48418.384375000001</v>
      </c>
      <c r="K1531" s="53">
        <v>48418.384375000001</v>
      </c>
      <c r="L1531" s="53">
        <v>48418.384375000001</v>
      </c>
      <c r="M1531" s="53">
        <v>48418.384375000001</v>
      </c>
      <c r="N1531" s="53">
        <v>581020.61250000005</v>
      </c>
      <c r="O1531" s="53">
        <v>48418.384375000001</v>
      </c>
      <c r="P1531" s="53">
        <v>48418.384375000001</v>
      </c>
      <c r="Q1531" s="53">
        <v>48418.384375000001</v>
      </c>
      <c r="R1531" s="53">
        <v>48418.384375000001</v>
      </c>
      <c r="S1531" s="53">
        <v>48418.384375000001</v>
      </c>
      <c r="T1531" s="53">
        <v>48418.384375000001</v>
      </c>
      <c r="U1531" s="53">
        <v>48418.384375000001</v>
      </c>
      <c r="V1531" s="53">
        <v>48418.384375000001</v>
      </c>
      <c r="W1531" s="53">
        <v>48418.384375000001</v>
      </c>
      <c r="X1531" s="53">
        <v>48418.384375000001</v>
      </c>
      <c r="Y1531" s="53">
        <v>48418.384375000001</v>
      </c>
      <c r="Z1531" s="53">
        <v>48418.384375000001</v>
      </c>
      <c r="AA1531" s="53">
        <v>581020.61250000005</v>
      </c>
      <c r="AB1531" s="53">
        <v>48418.384375000001</v>
      </c>
      <c r="AC1531" s="53">
        <v>48418.384375000001</v>
      </c>
      <c r="AD1531" s="53">
        <v>48418.384375000001</v>
      </c>
      <c r="AE1531" s="53">
        <v>48418.384375000001</v>
      </c>
      <c r="AF1531" s="53">
        <v>48418.384375000001</v>
      </c>
      <c r="AG1531" s="53">
        <v>48418.384375000001</v>
      </c>
      <c r="AH1531" s="53">
        <v>48418.384375000001</v>
      </c>
      <c r="AI1531" s="53">
        <v>48418.384375000001</v>
      </c>
      <c r="AJ1531" s="53">
        <v>48418.384375000001</v>
      </c>
      <c r="AK1531" s="53">
        <v>48418.384375000001</v>
      </c>
      <c r="AL1531" s="53">
        <v>48418.384375000001</v>
      </c>
      <c r="AM1531" s="53">
        <v>48418.384375000001</v>
      </c>
      <c r="AN1531" s="53">
        <v>581020.61250000005</v>
      </c>
    </row>
    <row r="1532" spans="1:53">
      <c r="A1532" s="52" t="s">
        <v>656</v>
      </c>
    </row>
    <row r="1533" spans="1:53">
      <c r="A1533" s="52" t="s">
        <v>649</v>
      </c>
      <c r="B1533" s="53">
        <v>19475.434583333299</v>
      </c>
      <c r="C1533" s="53">
        <v>19475.434583333299</v>
      </c>
      <c r="D1533" s="53">
        <v>19475.434583333299</v>
      </c>
      <c r="E1533" s="53">
        <v>19475.434583333299</v>
      </c>
      <c r="F1533" s="53">
        <v>19475.434583333299</v>
      </c>
      <c r="G1533" s="53">
        <v>19475.434583333299</v>
      </c>
      <c r="H1533" s="53">
        <v>19475.434583333299</v>
      </c>
      <c r="I1533" s="53">
        <v>19475.434583333299</v>
      </c>
      <c r="J1533" s="53">
        <v>19475.434583333299</v>
      </c>
      <c r="K1533" s="53">
        <v>19475.434583333299</v>
      </c>
      <c r="L1533" s="53">
        <v>19475.434583333299</v>
      </c>
      <c r="M1533" s="53">
        <v>19475.434583333299</v>
      </c>
      <c r="N1533" s="53">
        <v>233705.21499999901</v>
      </c>
      <c r="O1533" s="53">
        <v>19475.434583333299</v>
      </c>
      <c r="P1533" s="53">
        <v>19475.434583333299</v>
      </c>
      <c r="Q1533" s="53">
        <v>19475.434583333299</v>
      </c>
      <c r="R1533" s="53">
        <v>19475.434583333299</v>
      </c>
      <c r="S1533" s="53">
        <v>19475.434583333299</v>
      </c>
      <c r="T1533" s="53">
        <v>19475.434583333299</v>
      </c>
      <c r="U1533" s="53">
        <v>19475.434583333299</v>
      </c>
      <c r="V1533" s="53">
        <v>19475.434583333299</v>
      </c>
      <c r="W1533" s="53">
        <v>19475.434583333299</v>
      </c>
      <c r="X1533" s="53">
        <v>19475.434583333299</v>
      </c>
      <c r="Y1533" s="53">
        <v>19475.434583333299</v>
      </c>
      <c r="Z1533" s="53">
        <v>19475.434583333299</v>
      </c>
      <c r="AA1533" s="53">
        <v>233705.21499999901</v>
      </c>
      <c r="AB1533" s="53">
        <v>19475.434583333299</v>
      </c>
      <c r="AC1533" s="53">
        <v>19475.434583333299</v>
      </c>
      <c r="AD1533" s="53">
        <v>19475.434583333299</v>
      </c>
      <c r="AE1533" s="53">
        <v>19475.434583333299</v>
      </c>
      <c r="AF1533" s="53">
        <v>19475.434583333299</v>
      </c>
      <c r="AG1533" s="53">
        <v>19475.434583333299</v>
      </c>
      <c r="AH1533" s="53">
        <v>19475.434583333299</v>
      </c>
      <c r="AI1533" s="53">
        <v>19475.434583333299</v>
      </c>
      <c r="AJ1533" s="53">
        <v>19475.434583333299</v>
      </c>
      <c r="AK1533" s="53">
        <v>19475.434583333299</v>
      </c>
      <c r="AL1533" s="53">
        <v>19475.434583333299</v>
      </c>
      <c r="AM1533" s="53">
        <v>19475.434583333299</v>
      </c>
      <c r="AN1533" s="53">
        <v>233705.21499999901</v>
      </c>
    </row>
    <row r="1534" spans="1:53">
      <c r="A1534" s="52" t="s">
        <v>657</v>
      </c>
    </row>
    <row r="1535" spans="1:53">
      <c r="A1535" s="52" t="s">
        <v>649</v>
      </c>
      <c r="AB1535" s="53">
        <v>444281.59766666603</v>
      </c>
      <c r="AC1535" s="53">
        <v>444281.59766666603</v>
      </c>
      <c r="AD1535" s="53">
        <v>444281.59766666603</v>
      </c>
      <c r="AE1535" s="53">
        <v>444281.59766666603</v>
      </c>
      <c r="AF1535" s="53">
        <v>444281.59766666603</v>
      </c>
      <c r="AG1535" s="53">
        <v>444281.59766666603</v>
      </c>
      <c r="AH1535" s="53">
        <v>444281.59766666603</v>
      </c>
      <c r="AI1535" s="53">
        <v>444281.59766666603</v>
      </c>
      <c r="AJ1535" s="53">
        <v>444281.59766666603</v>
      </c>
      <c r="AK1535" s="53">
        <v>444281.59766666603</v>
      </c>
      <c r="AL1535" s="53">
        <v>444281.59766666603</v>
      </c>
      <c r="AM1535" s="53">
        <v>444281.59766666603</v>
      </c>
      <c r="AN1535" s="53">
        <v>5331379.1720000003</v>
      </c>
      <c r="AO1535" s="53">
        <v>770768.18246666703</v>
      </c>
      <c r="AP1535" s="53">
        <v>770768.18246666703</v>
      </c>
      <c r="AQ1535" s="53">
        <v>770768.18246666703</v>
      </c>
      <c r="AR1535" s="53">
        <v>770768.18246666703</v>
      </c>
      <c r="AS1535" s="53">
        <v>770768.18246666703</v>
      </c>
      <c r="AT1535" s="53">
        <v>770768.18246666703</v>
      </c>
      <c r="AU1535" s="53">
        <v>770768.18246666703</v>
      </c>
      <c r="AV1535" s="53">
        <v>770768.18246666703</v>
      </c>
      <c r="AW1535" s="53">
        <v>770768.18246666703</v>
      </c>
      <c r="AX1535" s="53">
        <v>770768.18246666703</v>
      </c>
      <c r="AY1535" s="53">
        <v>770768.18246666703</v>
      </c>
      <c r="AZ1535" s="53">
        <v>770768.18246666703</v>
      </c>
      <c r="BA1535" s="53">
        <v>9249218.1896000002</v>
      </c>
    </row>
    <row r="1536" spans="1:53">
      <c r="A1536" s="52" t="s">
        <v>658</v>
      </c>
    </row>
    <row r="1537" spans="1:53">
      <c r="A1537" s="52" t="s">
        <v>649</v>
      </c>
      <c r="AB1537" s="53">
        <v>317982.89999999898</v>
      </c>
      <c r="AC1537" s="53">
        <v>317982.89999999898</v>
      </c>
      <c r="AD1537" s="53">
        <v>317982.89999999898</v>
      </c>
      <c r="AE1537" s="53">
        <v>317982.89999999898</v>
      </c>
      <c r="AF1537" s="53">
        <v>317982.89999999898</v>
      </c>
      <c r="AG1537" s="53">
        <v>317982.89999999898</v>
      </c>
      <c r="AH1537" s="53">
        <v>317982.89999999898</v>
      </c>
      <c r="AI1537" s="53">
        <v>317982.89999999898</v>
      </c>
      <c r="AJ1537" s="53">
        <v>317982.89999999898</v>
      </c>
      <c r="AK1537" s="53">
        <v>317982.89999999898</v>
      </c>
      <c r="AL1537" s="53">
        <v>317982.89999999898</v>
      </c>
      <c r="AM1537" s="53">
        <v>317982.89999999898</v>
      </c>
      <c r="AN1537" s="53">
        <v>3815794.8</v>
      </c>
      <c r="AO1537" s="53">
        <v>317982.89999999898</v>
      </c>
      <c r="AP1537" s="53">
        <v>317982.89999999898</v>
      </c>
      <c r="AQ1537" s="53">
        <v>317982.89999999898</v>
      </c>
      <c r="AR1537" s="53">
        <v>317982.89999999898</v>
      </c>
      <c r="AS1537" s="53">
        <v>317982.89999999898</v>
      </c>
      <c r="AT1537" s="53">
        <v>317982.89999999898</v>
      </c>
      <c r="AU1537" s="53">
        <v>317982.89999999898</v>
      </c>
      <c r="AV1537" s="53">
        <v>317982.89999999898</v>
      </c>
      <c r="AW1537" s="53">
        <v>317982.89999999898</v>
      </c>
      <c r="AX1537" s="53">
        <v>317982.89999999898</v>
      </c>
      <c r="AY1537" s="53">
        <v>317982.89999999898</v>
      </c>
      <c r="AZ1537" s="53">
        <v>317982.89999999898</v>
      </c>
      <c r="BA1537" s="53">
        <v>3815794.8</v>
      </c>
    </row>
    <row r="1538" spans="1:53">
      <c r="A1538" s="52" t="s">
        <v>659</v>
      </c>
    </row>
    <row r="1539" spans="1:53">
      <c r="A1539" s="52" t="s">
        <v>649</v>
      </c>
      <c r="B1539" s="53">
        <v>89506</v>
      </c>
      <c r="C1539" s="53">
        <v>89506</v>
      </c>
      <c r="D1539" s="53">
        <v>89506</v>
      </c>
      <c r="E1539" s="53">
        <v>89506</v>
      </c>
      <c r="F1539" s="53">
        <v>89506</v>
      </c>
      <c r="G1539" s="53">
        <v>89506</v>
      </c>
      <c r="H1539" s="53">
        <v>89506</v>
      </c>
      <c r="I1539" s="53">
        <v>89506</v>
      </c>
      <c r="J1539" s="53">
        <v>89506</v>
      </c>
      <c r="K1539" s="53">
        <v>89506</v>
      </c>
      <c r="L1539" s="53">
        <v>89506</v>
      </c>
      <c r="M1539" s="53">
        <v>89506</v>
      </c>
      <c r="N1539" s="53">
        <v>1074072</v>
      </c>
      <c r="O1539" s="53">
        <v>89506</v>
      </c>
      <c r="P1539" s="53">
        <v>89506</v>
      </c>
      <c r="Q1539" s="53">
        <v>89506</v>
      </c>
      <c r="R1539" s="53">
        <v>89506</v>
      </c>
      <c r="S1539" s="53">
        <v>89506</v>
      </c>
      <c r="T1539" s="53">
        <v>89506</v>
      </c>
      <c r="U1539" s="53">
        <v>89506</v>
      </c>
      <c r="V1539" s="53">
        <v>89506</v>
      </c>
      <c r="W1539" s="53">
        <v>89506</v>
      </c>
      <c r="X1539" s="53">
        <v>89506</v>
      </c>
      <c r="Y1539" s="53">
        <v>89506</v>
      </c>
      <c r="Z1539" s="53">
        <v>89506</v>
      </c>
      <c r="AA1539" s="53">
        <v>1074072</v>
      </c>
      <c r="AB1539" s="53">
        <v>89506</v>
      </c>
      <c r="AC1539" s="53">
        <v>89506</v>
      </c>
      <c r="AD1539" s="53">
        <v>89506</v>
      </c>
      <c r="AE1539" s="53">
        <v>89506</v>
      </c>
      <c r="AF1539" s="53">
        <v>89506</v>
      </c>
      <c r="AG1539" s="53">
        <v>89506</v>
      </c>
      <c r="AH1539" s="53">
        <v>89506</v>
      </c>
      <c r="AI1539" s="53">
        <v>89506</v>
      </c>
      <c r="AJ1539" s="53">
        <v>89506</v>
      </c>
      <c r="AK1539" s="53">
        <v>89506</v>
      </c>
      <c r="AL1539" s="53">
        <v>89506</v>
      </c>
      <c r="AM1539" s="53">
        <v>89506</v>
      </c>
      <c r="AN1539" s="53">
        <v>1074072</v>
      </c>
      <c r="AO1539" s="53">
        <v>89506</v>
      </c>
      <c r="AP1539" s="53">
        <v>89506</v>
      </c>
      <c r="AQ1539" s="53">
        <v>89506</v>
      </c>
      <c r="AR1539" s="53">
        <v>89506</v>
      </c>
      <c r="AS1539" s="53">
        <v>89506</v>
      </c>
      <c r="AT1539" s="53">
        <v>89506</v>
      </c>
      <c r="AU1539" s="53">
        <v>89506</v>
      </c>
      <c r="AV1539" s="53">
        <v>89506</v>
      </c>
      <c r="AW1539" s="53">
        <v>89506</v>
      </c>
      <c r="AX1539" s="53">
        <v>89506</v>
      </c>
      <c r="AY1539" s="53">
        <v>89506</v>
      </c>
      <c r="AZ1539" s="53">
        <v>89506</v>
      </c>
      <c r="BA1539" s="53">
        <v>1074072</v>
      </c>
    </row>
    <row r="1540" spans="1:53">
      <c r="A1540" s="52" t="s">
        <v>661</v>
      </c>
    </row>
    <row r="1541" spans="1:53">
      <c r="A1541" s="52" t="s">
        <v>649</v>
      </c>
      <c r="B1541" s="53">
        <v>189562.24873547599</v>
      </c>
      <c r="C1541" s="53">
        <v>189562.24873547599</v>
      </c>
      <c r="D1541" s="53">
        <v>189562.24873547599</v>
      </c>
      <c r="E1541" s="53">
        <v>189562.24873547599</v>
      </c>
      <c r="F1541" s="53">
        <v>189562.24873547599</v>
      </c>
      <c r="G1541" s="53">
        <v>189562.24873547599</v>
      </c>
      <c r="H1541" s="53">
        <v>189562.24873547599</v>
      </c>
      <c r="I1541" s="53">
        <v>189562.24873547599</v>
      </c>
      <c r="J1541" s="53">
        <v>189562.24873547599</v>
      </c>
      <c r="K1541" s="53">
        <v>189562.24873547599</v>
      </c>
      <c r="L1541" s="53">
        <v>189562.24873547599</v>
      </c>
      <c r="M1541" s="53">
        <v>189562.24873547599</v>
      </c>
      <c r="N1541" s="53">
        <v>2274746.9848257098</v>
      </c>
      <c r="O1541" s="53">
        <v>189562.24873547599</v>
      </c>
      <c r="P1541" s="53">
        <v>189562.24873547599</v>
      </c>
      <c r="Q1541" s="53">
        <v>189562.24873547599</v>
      </c>
      <c r="R1541" s="53">
        <v>189562.24873547599</v>
      </c>
      <c r="S1541" s="53">
        <v>189562.24873547599</v>
      </c>
      <c r="T1541" s="53">
        <v>189562.24873547599</v>
      </c>
      <c r="U1541" s="53">
        <v>189562.24873547599</v>
      </c>
      <c r="V1541" s="53">
        <v>189562.24873547599</v>
      </c>
      <c r="W1541" s="53">
        <v>189562.24873547599</v>
      </c>
      <c r="X1541" s="53">
        <v>189562.24873547599</v>
      </c>
      <c r="Y1541" s="53">
        <v>189562.24873547599</v>
      </c>
      <c r="Z1541" s="53">
        <v>189562.24873547599</v>
      </c>
      <c r="AA1541" s="53">
        <v>2274746.9848257098</v>
      </c>
      <c r="AB1541" s="53">
        <v>189562.24873547599</v>
      </c>
      <c r="AC1541" s="53">
        <v>189562.24873547599</v>
      </c>
      <c r="AD1541" s="53">
        <v>189562.24873547599</v>
      </c>
      <c r="AE1541" s="53">
        <v>189562.24873547599</v>
      </c>
      <c r="AF1541" s="53">
        <v>189562.24873547599</v>
      </c>
      <c r="AG1541" s="53">
        <v>189562.24873547599</v>
      </c>
      <c r="AH1541" s="53">
        <v>189562.24873547599</v>
      </c>
      <c r="AI1541" s="53">
        <v>189562.24873547599</v>
      </c>
      <c r="AJ1541" s="53">
        <v>189562.24873547599</v>
      </c>
      <c r="AK1541" s="53">
        <v>189562.24873547599</v>
      </c>
      <c r="AL1541" s="53">
        <v>189562.24873547599</v>
      </c>
      <c r="AM1541" s="53">
        <v>189562.24873547599</v>
      </c>
      <c r="AN1541" s="53">
        <v>2274746.9848257098</v>
      </c>
    </row>
    <row r="1542" spans="1:53">
      <c r="A1542" s="52" t="s">
        <v>662</v>
      </c>
    </row>
    <row r="1543" spans="1:53">
      <c r="A1543" s="52" t="s">
        <v>649</v>
      </c>
    </row>
    <row r="1544" spans="1:53">
      <c r="A1544" s="52" t="s">
        <v>663</v>
      </c>
    </row>
    <row r="1545" spans="1:53">
      <c r="A1545" s="52" t="s">
        <v>649</v>
      </c>
    </row>
    <row r="1546" spans="1:53">
      <c r="A1546" s="52" t="s">
        <v>664</v>
      </c>
    </row>
    <row r="1547" spans="1:53">
      <c r="A1547" s="52" t="s">
        <v>649</v>
      </c>
      <c r="AB1547" s="53">
        <v>401760</v>
      </c>
      <c r="AC1547" s="53">
        <v>401760</v>
      </c>
      <c r="AD1547" s="53">
        <v>401760</v>
      </c>
      <c r="AE1547" s="53">
        <v>401760</v>
      </c>
      <c r="AF1547" s="53">
        <v>401760</v>
      </c>
      <c r="AG1547" s="53">
        <v>401760</v>
      </c>
      <c r="AH1547" s="53">
        <v>401760</v>
      </c>
      <c r="AI1547" s="53">
        <v>401760</v>
      </c>
      <c r="AJ1547" s="53">
        <v>401760</v>
      </c>
      <c r="AK1547" s="53">
        <v>401760</v>
      </c>
      <c r="AL1547" s="53">
        <v>401760</v>
      </c>
      <c r="AM1547" s="53">
        <v>401760</v>
      </c>
      <c r="AN1547" s="53">
        <v>4821120</v>
      </c>
      <c r="AO1547" s="53">
        <v>401760</v>
      </c>
      <c r="AP1547" s="53">
        <v>401760</v>
      </c>
      <c r="AQ1547" s="53">
        <v>401760</v>
      </c>
      <c r="AR1547" s="53">
        <v>401760</v>
      </c>
      <c r="AS1547" s="53">
        <v>401760</v>
      </c>
      <c r="AT1547" s="53">
        <v>401760</v>
      </c>
      <c r="AU1547" s="53">
        <v>401760</v>
      </c>
      <c r="AV1547" s="53">
        <v>401760</v>
      </c>
      <c r="AW1547" s="53">
        <v>401760</v>
      </c>
      <c r="AX1547" s="53">
        <v>401760</v>
      </c>
      <c r="AY1547" s="53">
        <v>401760</v>
      </c>
      <c r="AZ1547" s="53">
        <v>401760</v>
      </c>
      <c r="BA1547" s="53">
        <v>4821120</v>
      </c>
    </row>
    <row r="1548" spans="1:53">
      <c r="A1548" s="52" t="s">
        <v>665</v>
      </c>
    </row>
    <row r="1549" spans="1:53">
      <c r="A1549" s="52" t="s">
        <v>666</v>
      </c>
    </row>
    <row r="1550" spans="1:53">
      <c r="A1550" s="52" t="s">
        <v>649</v>
      </c>
      <c r="B1550" s="53">
        <v>87223891.746199906</v>
      </c>
      <c r="C1550" s="53">
        <v>51214573.389700003</v>
      </c>
      <c r="D1550" s="53">
        <v>59002217.521399997</v>
      </c>
      <c r="E1550" s="53">
        <v>54905480.198700003</v>
      </c>
      <c r="F1550" s="53">
        <v>54602362.657899998</v>
      </c>
      <c r="G1550" s="53">
        <v>54302479.490699999</v>
      </c>
      <c r="H1550" s="53">
        <v>53089307.905000001</v>
      </c>
      <c r="I1550" s="53">
        <v>53152801.737099998</v>
      </c>
      <c r="J1550" s="53">
        <v>56017644.341399997</v>
      </c>
      <c r="K1550" s="53">
        <v>62184941.793200001</v>
      </c>
      <c r="L1550" s="53">
        <v>62258976.5999</v>
      </c>
      <c r="M1550" s="53">
        <v>54931520.412</v>
      </c>
      <c r="N1550" s="53">
        <v>702886197.79320002</v>
      </c>
      <c r="O1550" s="53">
        <v>78323592.746199995</v>
      </c>
      <c r="P1550" s="53">
        <v>52916003.389700003</v>
      </c>
      <c r="Q1550" s="53">
        <v>59820850.5213999</v>
      </c>
      <c r="R1550" s="53">
        <v>57012059.198700003</v>
      </c>
      <c r="S1550" s="53">
        <v>55905983.657899998</v>
      </c>
      <c r="T1550" s="53">
        <v>56630680.490699999</v>
      </c>
      <c r="U1550" s="53">
        <v>55852397.905000001</v>
      </c>
      <c r="V1550" s="53">
        <v>54803467.737099998</v>
      </c>
      <c r="W1550" s="53">
        <v>58711116.341399997</v>
      </c>
      <c r="X1550" s="53">
        <v>64791296.793200001</v>
      </c>
      <c r="Y1550" s="53">
        <v>63117919.5999</v>
      </c>
      <c r="Z1550" s="53">
        <v>58246862.412</v>
      </c>
      <c r="AA1550" s="53">
        <v>716132230.79320002</v>
      </c>
      <c r="AB1550" s="53">
        <v>79729265.746199995</v>
      </c>
      <c r="AC1550" s="53">
        <v>54431999.389700003</v>
      </c>
      <c r="AD1550" s="53">
        <v>61384338.521399997</v>
      </c>
      <c r="AE1550" s="53">
        <v>58455086.198700003</v>
      </c>
      <c r="AF1550" s="53">
        <v>57318808.657899998</v>
      </c>
      <c r="AG1550" s="53">
        <v>57924481.490699999</v>
      </c>
      <c r="AH1550" s="53">
        <v>57200668.905000001</v>
      </c>
      <c r="AI1550" s="53">
        <v>56173037.737099998</v>
      </c>
      <c r="AJ1550" s="53">
        <v>60105189.341399997</v>
      </c>
      <c r="AK1550" s="53">
        <v>66185223.793200001</v>
      </c>
      <c r="AL1550" s="53">
        <v>64524402.5999</v>
      </c>
      <c r="AM1550" s="53">
        <v>59837914.412</v>
      </c>
      <c r="AN1550" s="53">
        <v>733270416.79320002</v>
      </c>
      <c r="AO1550" s="53">
        <v>79968829.746199995</v>
      </c>
      <c r="AP1550" s="53">
        <v>54412910.389700003</v>
      </c>
      <c r="AQ1550" s="53">
        <v>61376162.5213999</v>
      </c>
      <c r="AR1550" s="53">
        <v>58450448.198699899</v>
      </c>
      <c r="AS1550" s="53">
        <v>57321467.657899998</v>
      </c>
      <c r="AT1550" s="53">
        <v>57968884.490699999</v>
      </c>
      <c r="AU1550" s="53">
        <v>57275139.905000001</v>
      </c>
      <c r="AV1550" s="53">
        <v>56249873.737099998</v>
      </c>
      <c r="AW1550" s="53">
        <v>60133388.341399997</v>
      </c>
      <c r="AX1550" s="53">
        <v>66182153.793199897</v>
      </c>
      <c r="AY1550" s="53">
        <v>64522409.5999</v>
      </c>
      <c r="AZ1550" s="53">
        <v>70249503.412</v>
      </c>
      <c r="BA1550" s="53">
        <v>744111171.79320002</v>
      </c>
    </row>
    <row r="1551" spans="1:53">
      <c r="A1551" s="52" t="s">
        <v>667</v>
      </c>
    </row>
    <row r="1552" spans="1:53">
      <c r="A1552" s="52" t="s">
        <v>649</v>
      </c>
      <c r="B1552" s="53">
        <v>-758998.64</v>
      </c>
      <c r="N1552" s="53">
        <v>-758998.64</v>
      </c>
      <c r="O1552" s="53">
        <v>-758998.64</v>
      </c>
      <c r="AA1552" s="53">
        <v>-758998.64</v>
      </c>
      <c r="AB1552" s="53">
        <v>-758998.64</v>
      </c>
      <c r="AN1552" s="53">
        <v>-758998.64</v>
      </c>
      <c r="AO1552" s="53">
        <v>-758998.64</v>
      </c>
      <c r="BA1552" s="53">
        <v>-758998.64</v>
      </c>
    </row>
    <row r="1553" spans="1:53">
      <c r="A1553" s="52" t="s">
        <v>668</v>
      </c>
    </row>
    <row r="1554" spans="1:53">
      <c r="A1554" s="52" t="s">
        <v>649</v>
      </c>
      <c r="B1554" s="53">
        <v>18734540.223899901</v>
      </c>
      <c r="C1554" s="53">
        <v>11051429.0473</v>
      </c>
      <c r="D1554" s="53">
        <v>15201366.9840999</v>
      </c>
      <c r="E1554" s="53">
        <v>12296340.0382999</v>
      </c>
      <c r="F1554" s="53">
        <v>12328037.7175999</v>
      </c>
      <c r="G1554" s="53">
        <v>14657471.687599899</v>
      </c>
      <c r="H1554" s="53">
        <v>11328505.535499999</v>
      </c>
      <c r="I1554" s="53">
        <v>11293212.8814</v>
      </c>
      <c r="J1554" s="53">
        <v>10265895.814799899</v>
      </c>
      <c r="K1554" s="53">
        <v>13268458.1959999</v>
      </c>
      <c r="L1554" s="53">
        <v>10961642.150599999</v>
      </c>
      <c r="M1554" s="53">
        <v>11197447.760399999</v>
      </c>
      <c r="N1554" s="53">
        <v>152584348.03749999</v>
      </c>
      <c r="O1554" s="53">
        <v>18102520.223899901</v>
      </c>
      <c r="P1554" s="53">
        <v>10436450.0473</v>
      </c>
      <c r="Q1554" s="53">
        <v>14637749.984099999</v>
      </c>
      <c r="R1554" s="53">
        <v>11683340.0382999</v>
      </c>
      <c r="S1554" s="53">
        <v>11815408.7175999</v>
      </c>
      <c r="T1554" s="53">
        <v>14195123.687599899</v>
      </c>
      <c r="U1554" s="53">
        <v>11519058.535499901</v>
      </c>
      <c r="V1554" s="53">
        <v>11484331.8814</v>
      </c>
      <c r="W1554" s="53">
        <v>10504633.8148</v>
      </c>
      <c r="X1554" s="53">
        <v>13548225.1959999</v>
      </c>
      <c r="Y1554" s="53">
        <v>11147466.150599999</v>
      </c>
      <c r="Z1554" s="53">
        <v>11435603.760399999</v>
      </c>
      <c r="AA1554" s="53">
        <v>150509912.03749901</v>
      </c>
      <c r="AB1554" s="53">
        <v>17731288.883900002</v>
      </c>
      <c r="AC1554" s="53">
        <v>10059918.7073</v>
      </c>
      <c r="AD1554" s="53">
        <v>14314383.644099999</v>
      </c>
      <c r="AE1554" s="53">
        <v>11308864.6982999</v>
      </c>
      <c r="AF1554" s="53">
        <v>11443165.377599901</v>
      </c>
      <c r="AG1554" s="53">
        <v>13874949.347599899</v>
      </c>
      <c r="AH1554" s="53">
        <v>11150157.195499901</v>
      </c>
      <c r="AI1554" s="53">
        <v>11116021.5413999</v>
      </c>
      <c r="AJ1554" s="53">
        <v>10185596.4748</v>
      </c>
      <c r="AK1554" s="53">
        <v>13272995.8559999</v>
      </c>
      <c r="AL1554" s="53">
        <v>10773598.8106</v>
      </c>
      <c r="AM1554" s="53">
        <v>11115895.420399999</v>
      </c>
      <c r="AN1554" s="53">
        <v>146346835.957499</v>
      </c>
      <c r="AO1554" s="53">
        <v>17791237.883899901</v>
      </c>
      <c r="AP1554" s="53">
        <v>10114355.7073</v>
      </c>
      <c r="AQ1554" s="53">
        <v>14423851.6440999</v>
      </c>
      <c r="AR1554" s="53">
        <v>11365439.6982999</v>
      </c>
      <c r="AS1554" s="53">
        <v>11502083.377599901</v>
      </c>
      <c r="AT1554" s="53">
        <v>13987787.347599899</v>
      </c>
      <c r="AU1554" s="53">
        <v>11212583.195499999</v>
      </c>
      <c r="AV1554" s="53">
        <v>11179070.5414</v>
      </c>
      <c r="AW1554" s="53">
        <v>10299630.4748</v>
      </c>
      <c r="AX1554" s="53">
        <v>13433777.8559999</v>
      </c>
      <c r="AY1554" s="53">
        <v>10830811.8106</v>
      </c>
      <c r="AZ1554" s="53">
        <v>11229158.420399999</v>
      </c>
      <c r="BA1554" s="53">
        <v>147369787.957499</v>
      </c>
    </row>
    <row r="1555" spans="1:53">
      <c r="A1555" s="52" t="s">
        <v>669</v>
      </c>
    </row>
    <row r="1556" spans="1:53">
      <c r="A1556" s="52" t="s">
        <v>649</v>
      </c>
      <c r="B1556" s="53">
        <v>2276692.2067</v>
      </c>
      <c r="C1556" s="53">
        <v>2276692.2067</v>
      </c>
      <c r="D1556" s="53">
        <v>2276692.2067</v>
      </c>
      <c r="E1556" s="53">
        <v>2276692.2067</v>
      </c>
      <c r="F1556" s="53">
        <v>2276692.2067</v>
      </c>
      <c r="G1556" s="53">
        <v>2276692.2067</v>
      </c>
      <c r="H1556" s="53">
        <v>2276692.2067</v>
      </c>
      <c r="I1556" s="53">
        <v>2276692.2067</v>
      </c>
      <c r="J1556" s="53">
        <v>2276692.2067</v>
      </c>
      <c r="K1556" s="53">
        <v>2276692.2067</v>
      </c>
      <c r="L1556" s="53">
        <v>2276692.2067</v>
      </c>
      <c r="M1556" s="53">
        <v>2276692.2067</v>
      </c>
      <c r="N1556" s="53">
        <v>27320306.4804</v>
      </c>
      <c r="O1556" s="53">
        <v>2276692.2067</v>
      </c>
      <c r="P1556" s="53">
        <v>2276692.2067</v>
      </c>
      <c r="Q1556" s="53">
        <v>2276692.2067</v>
      </c>
      <c r="R1556" s="53">
        <v>2276692.2067</v>
      </c>
      <c r="S1556" s="53">
        <v>2276692.2067</v>
      </c>
      <c r="T1556" s="53">
        <v>2276692.2067</v>
      </c>
      <c r="U1556" s="53">
        <v>2276692.2067</v>
      </c>
      <c r="V1556" s="53">
        <v>2276692.2067</v>
      </c>
      <c r="W1556" s="53">
        <v>2276692.2067</v>
      </c>
      <c r="X1556" s="53">
        <v>2276692.2067</v>
      </c>
      <c r="Y1556" s="53">
        <v>2276692.2067</v>
      </c>
      <c r="Z1556" s="53">
        <v>2276692.2067</v>
      </c>
      <c r="AA1556" s="53">
        <v>27320306.4804</v>
      </c>
      <c r="AB1556" s="53">
        <v>2276692.2067</v>
      </c>
      <c r="AC1556" s="53">
        <v>2276692.2067</v>
      </c>
      <c r="AD1556" s="53">
        <v>2276692.2067</v>
      </c>
      <c r="AE1556" s="53">
        <v>2276692.2067</v>
      </c>
      <c r="AF1556" s="53">
        <v>2276692.2067</v>
      </c>
      <c r="AG1556" s="53">
        <v>2276692.2067</v>
      </c>
      <c r="AH1556" s="53">
        <v>2276692.2067</v>
      </c>
      <c r="AI1556" s="53">
        <v>2276692.2067</v>
      </c>
      <c r="AJ1556" s="53">
        <v>2276692.2067</v>
      </c>
      <c r="AK1556" s="53">
        <v>2276692.2067</v>
      </c>
      <c r="AL1556" s="53">
        <v>2276692.2067</v>
      </c>
      <c r="AM1556" s="53">
        <v>2276692.2067</v>
      </c>
      <c r="AN1556" s="53">
        <v>27320306.4804</v>
      </c>
      <c r="AO1556" s="53">
        <v>2276692.2067</v>
      </c>
      <c r="AP1556" s="53">
        <v>2276692.2067</v>
      </c>
      <c r="AQ1556" s="53">
        <v>2276692.2067</v>
      </c>
      <c r="AR1556" s="53">
        <v>2276692.2067</v>
      </c>
      <c r="AS1556" s="53">
        <v>2276692.2067</v>
      </c>
      <c r="AT1556" s="53">
        <v>2276692.2067</v>
      </c>
      <c r="AU1556" s="53">
        <v>2276692.2067</v>
      </c>
      <c r="AV1556" s="53">
        <v>2276692.2067</v>
      </c>
      <c r="AW1556" s="53">
        <v>2276692.2067</v>
      </c>
      <c r="AX1556" s="53">
        <v>2276692.2067</v>
      </c>
      <c r="AY1556" s="53">
        <v>2276692.2067</v>
      </c>
      <c r="AZ1556" s="53">
        <v>2276692.2067</v>
      </c>
      <c r="BA1556" s="53">
        <v>27320306.4804</v>
      </c>
    </row>
    <row r="1557" spans="1:53">
      <c r="A1557" s="52" t="s">
        <v>670</v>
      </c>
    </row>
    <row r="1558" spans="1:53">
      <c r="A1558" s="52" t="s">
        <v>671</v>
      </c>
    </row>
    <row r="1559" spans="1:53">
      <c r="A1559" s="52" t="s">
        <v>649</v>
      </c>
      <c r="B1559" s="53">
        <v>1427936.25</v>
      </c>
      <c r="C1559" s="53">
        <v>1427936.25</v>
      </c>
      <c r="D1559" s="53">
        <v>1427936.25</v>
      </c>
      <c r="E1559" s="53">
        <v>1427936.25</v>
      </c>
      <c r="F1559" s="53">
        <v>1427936.25</v>
      </c>
      <c r="G1559" s="53">
        <v>1427936.25</v>
      </c>
      <c r="H1559" s="53">
        <v>1427936.25</v>
      </c>
      <c r="I1559" s="53">
        <v>1427936.25</v>
      </c>
      <c r="J1559" s="53">
        <v>1427936.25</v>
      </c>
      <c r="K1559" s="53">
        <v>1427936.25</v>
      </c>
      <c r="L1559" s="53">
        <v>1427936.25</v>
      </c>
      <c r="M1559" s="53">
        <v>1427936.25</v>
      </c>
      <c r="N1559" s="53">
        <v>17135235</v>
      </c>
      <c r="O1559" s="53">
        <v>1427936.33333333</v>
      </c>
      <c r="P1559" s="53">
        <v>1427936.33333333</v>
      </c>
      <c r="Q1559" s="53">
        <v>1427936.33333333</v>
      </c>
      <c r="R1559" s="53">
        <v>1427936.33333333</v>
      </c>
      <c r="S1559" s="53">
        <v>1427936.33333333</v>
      </c>
      <c r="T1559" s="53">
        <v>1427936.33333333</v>
      </c>
      <c r="U1559" s="53">
        <v>1427936.33333333</v>
      </c>
      <c r="V1559" s="53">
        <v>1427936.33333333</v>
      </c>
      <c r="W1559" s="53">
        <v>1427936.33333333</v>
      </c>
      <c r="X1559" s="53">
        <v>1427936.33333333</v>
      </c>
      <c r="Y1559" s="53">
        <v>1427936.33333333</v>
      </c>
      <c r="Z1559" s="53">
        <v>1427936.33333333</v>
      </c>
      <c r="AA1559" s="53">
        <v>17135236</v>
      </c>
      <c r="AB1559" s="53">
        <v>1427936.33333333</v>
      </c>
      <c r="AC1559" s="53">
        <v>1427936.33333333</v>
      </c>
      <c r="AD1559" s="53">
        <v>1427936.33333333</v>
      </c>
      <c r="AE1559" s="53">
        <v>1427936.33333333</v>
      </c>
      <c r="AF1559" s="53">
        <v>1427936.33333333</v>
      </c>
      <c r="AG1559" s="53">
        <v>1427936.33333333</v>
      </c>
      <c r="AH1559" s="53">
        <v>1427936.33333333</v>
      </c>
      <c r="AI1559" s="53">
        <v>1427936.33333333</v>
      </c>
      <c r="AJ1559" s="53">
        <v>1427936.33333333</v>
      </c>
      <c r="AK1559" s="53">
        <v>1427936.33333333</v>
      </c>
      <c r="AL1559" s="53">
        <v>1427936.33333333</v>
      </c>
      <c r="AM1559" s="53">
        <v>1427936.33333333</v>
      </c>
      <c r="AN1559" s="53">
        <v>17135236</v>
      </c>
      <c r="AO1559" s="53">
        <v>1427936.33333333</v>
      </c>
      <c r="AP1559" s="53">
        <v>1427936.33333333</v>
      </c>
      <c r="AQ1559" s="53">
        <v>1427936.33333333</v>
      </c>
      <c r="AR1559" s="53">
        <v>1427936.33333333</v>
      </c>
      <c r="AS1559" s="53">
        <v>1427936.33333333</v>
      </c>
      <c r="AT1559" s="53">
        <v>1427936.33333333</v>
      </c>
      <c r="AU1559" s="53">
        <v>1427936.33333333</v>
      </c>
      <c r="AV1559" s="53">
        <v>1427936.33333333</v>
      </c>
      <c r="AW1559" s="53">
        <v>1427936.33333333</v>
      </c>
      <c r="AX1559" s="53">
        <v>1427936.33333333</v>
      </c>
      <c r="AY1559" s="53">
        <v>1427936.33333333</v>
      </c>
      <c r="AZ1559" s="53">
        <v>1427936.33333333</v>
      </c>
      <c r="BA1559" s="53">
        <v>17135236</v>
      </c>
    </row>
    <row r="1560" spans="1:53">
      <c r="A1560" s="52" t="s">
        <v>672</v>
      </c>
    </row>
    <row r="1561" spans="1:53">
      <c r="A1561" s="52" t="s">
        <v>675</v>
      </c>
    </row>
    <row r="1562" spans="1:53">
      <c r="A1562" s="52" t="s">
        <v>676</v>
      </c>
    </row>
    <row r="1563" spans="1:53">
      <c r="A1563" s="52" t="s">
        <v>649</v>
      </c>
      <c r="B1563" s="53">
        <v>-18529474.157951999</v>
      </c>
      <c r="C1563" s="53">
        <v>-15971156.8737536</v>
      </c>
      <c r="D1563" s="53">
        <v>-11021336.313234899</v>
      </c>
      <c r="E1563" s="53">
        <v>2254801.1422243398</v>
      </c>
      <c r="F1563" s="53">
        <v>8640456.2188929897</v>
      </c>
      <c r="G1563" s="53">
        <v>12447503.667705201</v>
      </c>
      <c r="H1563" s="53">
        <v>12470838.230329599</v>
      </c>
      <c r="I1563" s="53">
        <v>10679834.6888573</v>
      </c>
      <c r="J1563" s="53">
        <v>8656412.9557677303</v>
      </c>
      <c r="K1563" s="53">
        <v>3799560.3463280699</v>
      </c>
      <c r="L1563" s="53">
        <v>-7125741.2095972598</v>
      </c>
      <c r="M1563" s="53">
        <v>-6981538.2753179297</v>
      </c>
      <c r="N1563" s="53">
        <v>-679839.579750492</v>
      </c>
      <c r="O1563" s="53">
        <v>-10774445.880903199</v>
      </c>
      <c r="P1563" s="53">
        <v>-8193951.9317744495</v>
      </c>
      <c r="Q1563" s="53">
        <v>-5323454.14354097</v>
      </c>
      <c r="R1563" s="53">
        <v>5404141.66233957</v>
      </c>
      <c r="S1563" s="53">
        <v>3105153.4170666402</v>
      </c>
      <c r="T1563" s="53">
        <v>7138881.1264997302</v>
      </c>
      <c r="U1563" s="53">
        <v>6294179.8078226196</v>
      </c>
      <c r="V1563" s="53">
        <v>5107637.7128688898</v>
      </c>
      <c r="W1563" s="53">
        <v>3556500.8992884601</v>
      </c>
      <c r="X1563" s="53">
        <v>-142881.666376924</v>
      </c>
      <c r="Y1563" s="53">
        <v>-1427141.6027099399</v>
      </c>
      <c r="Z1563" s="53">
        <v>-5430026.4487731596</v>
      </c>
      <c r="AA1563" s="53">
        <v>-685407.04819277697</v>
      </c>
      <c r="AB1563" s="53">
        <v>-10648104.3218017</v>
      </c>
      <c r="AC1563" s="53">
        <v>-7266508.92085109</v>
      </c>
      <c r="AD1563" s="53">
        <v>-6809758.8784044301</v>
      </c>
      <c r="AE1563" s="53">
        <v>3182085.2321695401</v>
      </c>
      <c r="AF1563" s="53">
        <v>4367940.6211621603</v>
      </c>
      <c r="AG1563" s="53">
        <v>6941453.4337358596</v>
      </c>
      <c r="AH1563" s="53">
        <v>5824175.7317623096</v>
      </c>
      <c r="AI1563" s="53">
        <v>4549997.9950692998</v>
      </c>
      <c r="AJ1563" s="53">
        <v>3504032.5084884502</v>
      </c>
      <c r="AK1563" s="53">
        <v>1391388.5223379401</v>
      </c>
      <c r="AL1563" s="53">
        <v>-953201.33302622696</v>
      </c>
      <c r="AM1563" s="53">
        <v>-4775430.7171986997</v>
      </c>
      <c r="AN1563" s="53">
        <v>-691930.12655660196</v>
      </c>
      <c r="AO1563" s="53">
        <v>-8035507.1787361503</v>
      </c>
      <c r="AP1563" s="53">
        <v>-7687498.1006373698</v>
      </c>
      <c r="AQ1563" s="53">
        <v>-5375585.0116486195</v>
      </c>
      <c r="AR1563" s="53">
        <v>2680035.0756096998</v>
      </c>
      <c r="AS1563" s="53">
        <v>4913791.4080533599</v>
      </c>
      <c r="AT1563" s="53">
        <v>6310706.5243134703</v>
      </c>
      <c r="AU1563" s="53">
        <v>5650954.0009020399</v>
      </c>
      <c r="AV1563" s="53">
        <v>4611177.23853298</v>
      </c>
      <c r="AW1563" s="53">
        <v>2950561.2432193798</v>
      </c>
      <c r="AX1563" s="53">
        <v>2091039.2663350999</v>
      </c>
      <c r="AY1563" s="53">
        <v>-3766689.0904278499</v>
      </c>
      <c r="AZ1563" s="53">
        <v>-5041281.7608413901</v>
      </c>
      <c r="BA1563" s="53">
        <v>-698296.38532533101</v>
      </c>
    </row>
    <row r="1564" spans="1:53">
      <c r="A1564" s="52" t="s">
        <v>677</v>
      </c>
    </row>
    <row r="1565" spans="1:53">
      <c r="A1565" s="52" t="s">
        <v>649</v>
      </c>
      <c r="B1565" s="53">
        <v>13761024.1836429</v>
      </c>
      <c r="C1565" s="53">
        <v>13761024.1836429</v>
      </c>
      <c r="D1565" s="53">
        <v>13761024.1836429</v>
      </c>
      <c r="E1565" s="53">
        <v>13761024.1836429</v>
      </c>
      <c r="F1565" s="53">
        <v>13761024.1836429</v>
      </c>
      <c r="G1565" s="53">
        <v>13761024.1836429</v>
      </c>
      <c r="H1565" s="53">
        <v>13761024.1836429</v>
      </c>
      <c r="I1565" s="53">
        <v>13761024.1836429</v>
      </c>
      <c r="J1565" s="53">
        <v>13761024.1836429</v>
      </c>
      <c r="K1565" s="53">
        <v>13761024.1836429</v>
      </c>
      <c r="L1565" s="53">
        <v>13761024.1836429</v>
      </c>
      <c r="M1565" s="53">
        <v>13761024.1836429</v>
      </c>
      <c r="N1565" s="53">
        <v>165132290.203715</v>
      </c>
      <c r="O1565" s="53">
        <v>56653.2983125389</v>
      </c>
      <c r="P1565" s="53">
        <v>56653.2983125389</v>
      </c>
      <c r="Q1565" s="53">
        <v>56653.2983125389</v>
      </c>
      <c r="R1565" s="53">
        <v>56653.2983125389</v>
      </c>
      <c r="S1565" s="53">
        <v>56653.2983125389</v>
      </c>
      <c r="T1565" s="53">
        <v>56653.2983125389</v>
      </c>
      <c r="U1565" s="53">
        <v>56653.2983125389</v>
      </c>
      <c r="V1565" s="53">
        <v>56653.2983125389</v>
      </c>
      <c r="W1565" s="53">
        <v>56653.2983125389</v>
      </c>
      <c r="X1565" s="53">
        <v>56653.2983125389</v>
      </c>
      <c r="Y1565" s="53">
        <v>56653.2983125389</v>
      </c>
      <c r="Z1565" s="53">
        <v>56653.2983125389</v>
      </c>
      <c r="AA1565" s="53">
        <v>679839.57975046698</v>
      </c>
      <c r="AB1565" s="53">
        <v>57117.254016064297</v>
      </c>
      <c r="AC1565" s="53">
        <v>57117.254016064297</v>
      </c>
      <c r="AD1565" s="53">
        <v>57117.254016064297</v>
      </c>
      <c r="AE1565" s="53">
        <v>57117.254016064297</v>
      </c>
      <c r="AF1565" s="53">
        <v>57117.254016064297</v>
      </c>
      <c r="AG1565" s="53">
        <v>57117.254016064297</v>
      </c>
      <c r="AH1565" s="53">
        <v>57117.254016064297</v>
      </c>
      <c r="AI1565" s="53">
        <v>57117.254016064297</v>
      </c>
      <c r="AJ1565" s="53">
        <v>57117.254016064297</v>
      </c>
      <c r="AK1565" s="53">
        <v>57117.254016064297</v>
      </c>
      <c r="AL1565" s="53">
        <v>57117.254016064297</v>
      </c>
      <c r="AM1565" s="53">
        <v>57117.254016064297</v>
      </c>
      <c r="AN1565" s="53">
        <v>685407.04819277104</v>
      </c>
      <c r="AO1565" s="53">
        <v>57660.843879716398</v>
      </c>
      <c r="AP1565" s="53">
        <v>57660.843879716398</v>
      </c>
      <c r="AQ1565" s="53">
        <v>57660.843879716398</v>
      </c>
      <c r="AR1565" s="53">
        <v>57660.843879716398</v>
      </c>
      <c r="AS1565" s="53">
        <v>57660.843879716398</v>
      </c>
      <c r="AT1565" s="53">
        <v>57660.843879716398</v>
      </c>
      <c r="AU1565" s="53">
        <v>57660.843879716398</v>
      </c>
      <c r="AV1565" s="53">
        <v>57660.843879716398</v>
      </c>
      <c r="AW1565" s="53">
        <v>57660.843879716398</v>
      </c>
      <c r="AX1565" s="53">
        <v>57660.843879716398</v>
      </c>
      <c r="AY1565" s="53">
        <v>57660.843879716398</v>
      </c>
      <c r="AZ1565" s="53">
        <v>57660.843879716398</v>
      </c>
      <c r="BA1565" s="53">
        <v>691930.12655659695</v>
      </c>
    </row>
    <row r="1566" spans="1:53">
      <c r="A1566" s="52" t="s">
        <v>683</v>
      </c>
    </row>
    <row r="1567" spans="1:53">
      <c r="A1567" s="52" t="s">
        <v>684</v>
      </c>
    </row>
    <row r="1568" spans="1:53">
      <c r="A1568" s="52" t="s">
        <v>649</v>
      </c>
      <c r="B1568" s="53">
        <v>-2403480.6766351801</v>
      </c>
      <c r="C1568" s="53">
        <v>-2403480.6766351801</v>
      </c>
      <c r="D1568" s="53">
        <v>-2403480.6766351801</v>
      </c>
      <c r="E1568" s="53">
        <v>-2403480.6766351801</v>
      </c>
      <c r="F1568" s="53">
        <v>-2403480.6766351801</v>
      </c>
      <c r="G1568" s="53">
        <v>-2403480.6766351801</v>
      </c>
      <c r="H1568" s="53">
        <v>-2403480.6766351801</v>
      </c>
      <c r="I1568" s="53">
        <v>-2403480.6766351801</v>
      </c>
      <c r="J1568" s="53">
        <v>-2403480.6766351801</v>
      </c>
      <c r="K1568" s="53">
        <v>-2403480.6766351801</v>
      </c>
      <c r="L1568" s="53">
        <v>-2403480.6766351801</v>
      </c>
      <c r="M1568" s="53">
        <v>-2403480.6766351801</v>
      </c>
      <c r="N1568" s="53">
        <v>-28841768.1196221</v>
      </c>
      <c r="O1568" s="53">
        <v>-2503052.2729601399</v>
      </c>
      <c r="P1568" s="53">
        <v>-2503052.2729601399</v>
      </c>
      <c r="Q1568" s="53">
        <v>-2503052.2729601399</v>
      </c>
      <c r="R1568" s="53">
        <v>-2503052.2729601399</v>
      </c>
      <c r="S1568" s="53">
        <v>-2503052.2729601399</v>
      </c>
      <c r="T1568" s="53">
        <v>-2503052.2729601399</v>
      </c>
      <c r="U1568" s="53">
        <v>-2503052.2729601399</v>
      </c>
      <c r="V1568" s="53">
        <v>-2503052.2729601399</v>
      </c>
      <c r="W1568" s="53">
        <v>-2503052.2729601399</v>
      </c>
      <c r="X1568" s="53">
        <v>-2503052.2729601399</v>
      </c>
      <c r="Y1568" s="53">
        <v>-2503052.2729601399</v>
      </c>
      <c r="Z1568" s="53">
        <v>-2503052.2729601399</v>
      </c>
      <c r="AA1568" s="53">
        <v>-30036627.2755218</v>
      </c>
      <c r="AB1568" s="53">
        <v>-2608285.4393304898</v>
      </c>
      <c r="AC1568" s="53">
        <v>-2608285.4393304898</v>
      </c>
      <c r="AD1568" s="53">
        <v>-2608285.4393304898</v>
      </c>
      <c r="AE1568" s="53">
        <v>-2608285.4393304898</v>
      </c>
      <c r="AF1568" s="53">
        <v>-2608285.4393304898</v>
      </c>
      <c r="AG1568" s="53">
        <v>-2608285.4393304898</v>
      </c>
      <c r="AH1568" s="53">
        <v>-2608285.4393304898</v>
      </c>
      <c r="AI1568" s="53">
        <v>-2608285.4393304898</v>
      </c>
      <c r="AJ1568" s="53">
        <v>-2608285.4393304898</v>
      </c>
      <c r="AK1568" s="53">
        <v>-2608285.4393304898</v>
      </c>
      <c r="AL1568" s="53">
        <v>-2608285.4393304898</v>
      </c>
      <c r="AM1568" s="53">
        <v>-2608285.4393304898</v>
      </c>
      <c r="AN1568" s="53">
        <v>-31299425.271965899</v>
      </c>
      <c r="AO1568" s="53">
        <v>-2696891.11743967</v>
      </c>
      <c r="AP1568" s="53">
        <v>-2696891.11743967</v>
      </c>
      <c r="AQ1568" s="53">
        <v>-2696891.11743967</v>
      </c>
      <c r="AR1568" s="53">
        <v>-2696891.11743967</v>
      </c>
      <c r="AS1568" s="53">
        <v>-2696891.11743967</v>
      </c>
      <c r="AT1568" s="53">
        <v>-2696891.11743967</v>
      </c>
      <c r="AU1568" s="53">
        <v>-2696891.11743967</v>
      </c>
      <c r="AV1568" s="53">
        <v>-2696891.11743967</v>
      </c>
      <c r="AW1568" s="53">
        <v>-2696891.11743967</v>
      </c>
      <c r="AX1568" s="53">
        <v>-2696891.11743967</v>
      </c>
      <c r="AY1568" s="53">
        <v>-2696891.11743967</v>
      </c>
      <c r="AZ1568" s="53">
        <v>-2696891.11743967</v>
      </c>
      <c r="BA1568" s="53">
        <v>-32362693.409276001</v>
      </c>
    </row>
    <row r="1569" spans="1:40">
      <c r="A1569" s="52" t="s">
        <v>650</v>
      </c>
    </row>
    <row r="1570" spans="1:40">
      <c r="A1570" s="52" t="s">
        <v>685</v>
      </c>
    </row>
    <row r="1571" spans="1:40">
      <c r="A1571" s="52" t="s">
        <v>649</v>
      </c>
      <c r="B1571" s="53">
        <v>-6144401.3682519495</v>
      </c>
      <c r="C1571" s="53">
        <v>-6144401.3682519495</v>
      </c>
      <c r="D1571" s="53">
        <v>-6144401.3682519495</v>
      </c>
      <c r="E1571" s="53">
        <v>-6144401.3682519495</v>
      </c>
      <c r="F1571" s="53">
        <v>-6144401.3682519495</v>
      </c>
      <c r="G1571" s="53">
        <v>-6144401.3682519495</v>
      </c>
      <c r="H1571" s="53">
        <v>-6144401.3682519495</v>
      </c>
      <c r="I1571" s="53">
        <v>-6144401.3682519495</v>
      </c>
      <c r="J1571" s="53">
        <v>-6144401.3682519495</v>
      </c>
      <c r="K1571" s="53">
        <v>-6144401.3682519495</v>
      </c>
      <c r="L1571" s="53">
        <v>-6144401.3682519495</v>
      </c>
      <c r="M1571" s="53">
        <v>-6144401.3682519495</v>
      </c>
      <c r="N1571" s="53">
        <v>-73732816.419023395</v>
      </c>
      <c r="O1571" s="53">
        <v>-2355598.63174805</v>
      </c>
      <c r="P1571" s="53">
        <v>-2355598.63174805</v>
      </c>
      <c r="Q1571" s="53">
        <v>-2355598.63174805</v>
      </c>
      <c r="R1571" s="53">
        <v>-2355598.63174805</v>
      </c>
      <c r="S1571" s="53">
        <v>-2355598.63174805</v>
      </c>
      <c r="T1571" s="53">
        <v>-2355598.63174805</v>
      </c>
      <c r="U1571" s="53">
        <v>-2355598.63174805</v>
      </c>
      <c r="V1571" s="53">
        <v>-2355598.63174805</v>
      </c>
      <c r="W1571" s="53">
        <v>-2355598.63174805</v>
      </c>
      <c r="X1571" s="53">
        <v>-2355598.63174805</v>
      </c>
      <c r="Y1571" s="53">
        <v>-2355598.63174805</v>
      </c>
      <c r="Z1571" s="53">
        <v>-2355598.63174805</v>
      </c>
      <c r="AA1571" s="53">
        <v>-28267183.580976501</v>
      </c>
    </row>
    <row r="1572" spans="1:40">
      <c r="A1572" s="52" t="s">
        <v>686</v>
      </c>
    </row>
    <row r="1573" spans="1:40">
      <c r="A1573" s="52" t="s">
        <v>649</v>
      </c>
      <c r="B1573" s="53">
        <v>-4276984.9313265998</v>
      </c>
      <c r="C1573" s="53">
        <v>-4276984.9313265998</v>
      </c>
      <c r="D1573" s="53">
        <v>-4276984.9313265998</v>
      </c>
      <c r="E1573" s="53">
        <v>-4276984.9313265998</v>
      </c>
      <c r="F1573" s="53">
        <v>-4276984.9313265998</v>
      </c>
      <c r="G1573" s="53">
        <v>-4276984.9313265998</v>
      </c>
      <c r="H1573" s="53">
        <v>-4276984.9313265998</v>
      </c>
      <c r="I1573" s="53">
        <v>-4276984.9313265998</v>
      </c>
      <c r="J1573" s="53">
        <v>-4276984.9313265998</v>
      </c>
      <c r="K1573" s="53">
        <v>-4276984.9313265998</v>
      </c>
      <c r="L1573" s="53">
        <v>-4276984.9313265998</v>
      </c>
      <c r="M1573" s="53">
        <v>-4276984.9313265998</v>
      </c>
      <c r="N1573" s="53">
        <v>-51323819.175919197</v>
      </c>
      <c r="O1573" s="53">
        <v>-1639681.36867339</v>
      </c>
      <c r="P1573" s="53">
        <v>-1639681.36867339</v>
      </c>
      <c r="Q1573" s="53">
        <v>-1639681.36867339</v>
      </c>
      <c r="R1573" s="53">
        <v>-1639681.36867339</v>
      </c>
      <c r="S1573" s="53">
        <v>-1639681.36867339</v>
      </c>
      <c r="T1573" s="53">
        <v>-1639681.36867339</v>
      </c>
      <c r="U1573" s="53">
        <v>-1639681.36867339</v>
      </c>
      <c r="V1573" s="53">
        <v>-1639681.36867339</v>
      </c>
      <c r="W1573" s="53">
        <v>-1639681.36867339</v>
      </c>
      <c r="X1573" s="53">
        <v>-1639681.36867339</v>
      </c>
      <c r="Y1573" s="53">
        <v>-1639681.36867339</v>
      </c>
      <c r="Z1573" s="53">
        <v>-1639681.36867339</v>
      </c>
      <c r="AA1573" s="53">
        <v>-19676176.4240807</v>
      </c>
    </row>
    <row r="1574" spans="1:40">
      <c r="A1574" s="52" t="s">
        <v>687</v>
      </c>
    </row>
    <row r="1575" spans="1:40">
      <c r="A1575" s="52" t="s">
        <v>649</v>
      </c>
    </row>
    <row r="1576" spans="1:40">
      <c r="A1576" s="52" t="s">
        <v>688</v>
      </c>
    </row>
    <row r="1577" spans="1:40">
      <c r="A1577" s="52" t="s">
        <v>649</v>
      </c>
    </row>
    <row r="1578" spans="1:40">
      <c r="A1578" s="52" t="s">
        <v>689</v>
      </c>
    </row>
    <row r="1579" spans="1:40">
      <c r="A1579" s="52" t="s">
        <v>649</v>
      </c>
      <c r="B1579" s="53">
        <v>-351833.33333333198</v>
      </c>
      <c r="C1579" s="53">
        <v>-351833.33333333198</v>
      </c>
      <c r="D1579" s="53">
        <v>-351833.33333333198</v>
      </c>
      <c r="E1579" s="53">
        <v>-351833.33333333198</v>
      </c>
      <c r="F1579" s="53">
        <v>-351833.33333333198</v>
      </c>
      <c r="G1579" s="53">
        <v>-351833.33333333198</v>
      </c>
      <c r="H1579" s="53">
        <v>-351833.33333333198</v>
      </c>
      <c r="I1579" s="53">
        <v>-351833.33333333198</v>
      </c>
      <c r="J1579" s="53">
        <v>-351833.33333333198</v>
      </c>
      <c r="K1579" s="53">
        <v>-351833.33333333198</v>
      </c>
      <c r="L1579" s="53">
        <v>-351833.33333333198</v>
      </c>
      <c r="M1579" s="53">
        <v>-351833.33333333198</v>
      </c>
      <c r="N1579" s="53">
        <v>-4221999.9999999898</v>
      </c>
      <c r="O1579" s="53">
        <v>-250000</v>
      </c>
      <c r="P1579" s="53">
        <v>-250000</v>
      </c>
      <c r="Q1579" s="53">
        <v>-250000</v>
      </c>
      <c r="R1579" s="53">
        <v>-250000</v>
      </c>
      <c r="S1579" s="53">
        <v>-250000</v>
      </c>
      <c r="T1579" s="53">
        <v>-250000</v>
      </c>
      <c r="U1579" s="53">
        <v>-250000</v>
      </c>
      <c r="V1579" s="53">
        <v>-250000</v>
      </c>
      <c r="W1579" s="53">
        <v>-250000</v>
      </c>
      <c r="X1579" s="53">
        <v>-250000</v>
      </c>
      <c r="Y1579" s="53">
        <v>-250000</v>
      </c>
      <c r="Z1579" s="53">
        <v>-250000</v>
      </c>
      <c r="AA1579" s="53">
        <v>-3000000</v>
      </c>
      <c r="AB1579" s="53">
        <v>-75000</v>
      </c>
      <c r="AC1579" s="53">
        <v>-75000</v>
      </c>
      <c r="AD1579" s="53">
        <v>-75000</v>
      </c>
      <c r="AE1579" s="53">
        <v>-75000</v>
      </c>
      <c r="AF1579" s="53">
        <v>-75000</v>
      </c>
      <c r="AG1579" s="53">
        <v>-75000</v>
      </c>
      <c r="AH1579" s="53">
        <v>-75000</v>
      </c>
      <c r="AI1579" s="53">
        <v>-75000</v>
      </c>
      <c r="AJ1579" s="53">
        <v>-75000</v>
      </c>
      <c r="AK1579" s="53">
        <v>-75000</v>
      </c>
      <c r="AL1579" s="53">
        <v>-75000</v>
      </c>
      <c r="AM1579" s="53">
        <v>-75000</v>
      </c>
      <c r="AN1579" s="53">
        <v>-900000</v>
      </c>
    </row>
    <row r="1580" spans="1:40">
      <c r="A1580" s="52" t="s">
        <v>690</v>
      </c>
    </row>
    <row r="1581" spans="1:40">
      <c r="A1581" s="52" t="s">
        <v>649</v>
      </c>
      <c r="B1581" s="53">
        <v>-196878</v>
      </c>
      <c r="C1581" s="53">
        <v>-196878</v>
      </c>
      <c r="D1581" s="53">
        <v>-196878</v>
      </c>
      <c r="E1581" s="53">
        <v>-196878</v>
      </c>
      <c r="F1581" s="53">
        <v>-196878</v>
      </c>
      <c r="G1581" s="53">
        <v>-196878</v>
      </c>
      <c r="H1581" s="53">
        <v>-196878</v>
      </c>
      <c r="I1581" s="53">
        <v>-196878</v>
      </c>
      <c r="J1581" s="53">
        <v>-196878</v>
      </c>
      <c r="K1581" s="53">
        <v>-196878</v>
      </c>
      <c r="L1581" s="53">
        <v>-196878</v>
      </c>
      <c r="M1581" s="53">
        <v>-196878</v>
      </c>
      <c r="N1581" s="53">
        <v>-2362535.9999999902</v>
      </c>
      <c r="O1581" s="53">
        <v>-437988</v>
      </c>
      <c r="P1581" s="53">
        <v>-437988</v>
      </c>
      <c r="Q1581" s="53">
        <v>-437988</v>
      </c>
      <c r="R1581" s="53">
        <v>-437988</v>
      </c>
      <c r="S1581" s="53">
        <v>-437988</v>
      </c>
      <c r="T1581" s="53">
        <v>-437988</v>
      </c>
      <c r="U1581" s="53">
        <v>-437988</v>
      </c>
      <c r="V1581" s="53">
        <v>-437988</v>
      </c>
      <c r="W1581" s="53">
        <v>-437988</v>
      </c>
      <c r="X1581" s="53">
        <v>-437988</v>
      </c>
      <c r="Y1581" s="53">
        <v>-437988</v>
      </c>
      <c r="Z1581" s="53">
        <v>-437988</v>
      </c>
      <c r="AA1581" s="53">
        <v>-5255856</v>
      </c>
      <c r="AB1581" s="53">
        <v>-570228</v>
      </c>
      <c r="AC1581" s="53">
        <v>-570228</v>
      </c>
      <c r="AD1581" s="53">
        <v>-570228</v>
      </c>
      <c r="AE1581" s="53">
        <v>-570228</v>
      </c>
      <c r="AF1581" s="53">
        <v>-570228</v>
      </c>
      <c r="AG1581" s="53">
        <v>-570228</v>
      </c>
      <c r="AH1581" s="53">
        <v>-570228</v>
      </c>
      <c r="AI1581" s="53">
        <v>-570228</v>
      </c>
      <c r="AJ1581" s="53">
        <v>-570228</v>
      </c>
      <c r="AK1581" s="53">
        <v>-570228</v>
      </c>
      <c r="AL1581" s="53">
        <v>-570228</v>
      </c>
      <c r="AM1581" s="53">
        <v>-570228</v>
      </c>
      <c r="AN1581" s="53">
        <v>-6842736</v>
      </c>
    </row>
    <row r="1582" spans="1:40">
      <c r="A1582" s="52" t="s">
        <v>691</v>
      </c>
    </row>
    <row r="1583" spans="1:40">
      <c r="A1583" s="52" t="s">
        <v>649</v>
      </c>
      <c r="O1583" s="53">
        <v>-31070.333333333299</v>
      </c>
      <c r="P1583" s="53">
        <v>-31070.333333333299</v>
      </c>
      <c r="Q1583" s="53">
        <v>-31070.333333333299</v>
      </c>
      <c r="R1583" s="53">
        <v>-31070.333333333299</v>
      </c>
      <c r="S1583" s="53">
        <v>-31070.333333333299</v>
      </c>
      <c r="T1583" s="53">
        <v>-31070.333333333299</v>
      </c>
      <c r="U1583" s="53">
        <v>-31070.333333333299</v>
      </c>
      <c r="V1583" s="53">
        <v>-31070.333333333299</v>
      </c>
      <c r="W1583" s="53">
        <v>-31070.333333333299</v>
      </c>
      <c r="X1583" s="53">
        <v>-31070.333333333299</v>
      </c>
      <c r="Y1583" s="53">
        <v>-31070.333333333299</v>
      </c>
      <c r="Z1583" s="53">
        <v>-31070.333333333299</v>
      </c>
      <c r="AA1583" s="53">
        <v>-372843.99999999901</v>
      </c>
      <c r="AB1583" s="53">
        <v>-68515.666666666701</v>
      </c>
      <c r="AC1583" s="53">
        <v>-68515.666666666701</v>
      </c>
      <c r="AD1583" s="53">
        <v>-68515.666666666701</v>
      </c>
      <c r="AE1583" s="53">
        <v>-68515.666666666701</v>
      </c>
      <c r="AF1583" s="53">
        <v>-68515.666666666701</v>
      </c>
      <c r="AG1583" s="53">
        <v>-68515.666666666701</v>
      </c>
      <c r="AH1583" s="53">
        <v>-68515.666666666701</v>
      </c>
      <c r="AI1583" s="53">
        <v>-68515.666666666701</v>
      </c>
      <c r="AJ1583" s="53">
        <v>-68515.666666666701</v>
      </c>
      <c r="AK1583" s="53">
        <v>-68515.666666666701</v>
      </c>
      <c r="AL1583" s="53">
        <v>-68515.666666666701</v>
      </c>
      <c r="AM1583" s="53">
        <v>-68515.666666666701</v>
      </c>
      <c r="AN1583" s="53">
        <v>-822188</v>
      </c>
    </row>
    <row r="1584" spans="1:40">
      <c r="A1584" s="52" t="s">
        <v>693</v>
      </c>
    </row>
    <row r="1585" spans="1:53">
      <c r="A1585" s="52" t="s">
        <v>649</v>
      </c>
      <c r="B1585" s="53">
        <v>-1356596.1</v>
      </c>
      <c r="C1585" s="53">
        <v>-1356596.1</v>
      </c>
      <c r="D1585" s="53">
        <v>-1356596.1</v>
      </c>
      <c r="E1585" s="53">
        <v>-1356596.1</v>
      </c>
      <c r="F1585" s="53">
        <v>-1356596.1</v>
      </c>
      <c r="G1585" s="53">
        <v>-1356596.1</v>
      </c>
      <c r="H1585" s="53">
        <v>-1356596.1</v>
      </c>
      <c r="I1585" s="53">
        <v>-1356596.1</v>
      </c>
      <c r="J1585" s="53">
        <v>-1356596.1</v>
      </c>
      <c r="K1585" s="53">
        <v>-1356596.1</v>
      </c>
      <c r="L1585" s="53">
        <v>-1356596.1</v>
      </c>
      <c r="M1585" s="53">
        <v>-1356596.1</v>
      </c>
      <c r="N1585" s="53">
        <v>-16279153.199999999</v>
      </c>
      <c r="O1585" s="53">
        <v>-1356596.1</v>
      </c>
      <c r="P1585" s="53">
        <v>-1356596.1</v>
      </c>
      <c r="Q1585" s="53">
        <v>-1356596.1</v>
      </c>
      <c r="R1585" s="53">
        <v>-1356596.1</v>
      </c>
      <c r="S1585" s="53">
        <v>-1356596.1</v>
      </c>
      <c r="T1585" s="53">
        <v>-1356596.1</v>
      </c>
      <c r="U1585" s="53">
        <v>-1356596.1</v>
      </c>
      <c r="V1585" s="53">
        <v>-1356596.1</v>
      </c>
      <c r="W1585" s="53">
        <v>-1356596.1</v>
      </c>
      <c r="X1585" s="53">
        <v>-1356596.1</v>
      </c>
      <c r="Y1585" s="53">
        <v>-1356596.1</v>
      </c>
      <c r="Z1585" s="53">
        <v>-1356596.1</v>
      </c>
      <c r="AA1585" s="53">
        <v>-16279153.199999999</v>
      </c>
    </row>
    <row r="1586" spans="1:53">
      <c r="A1586" s="52" t="s">
        <v>796</v>
      </c>
      <c r="B1586" s="53">
        <v>360623342.458799</v>
      </c>
      <c r="C1586" s="53">
        <v>300056524.46364701</v>
      </c>
      <c r="D1586" s="53">
        <v>325315369.10468</v>
      </c>
      <c r="E1586" s="53">
        <v>323192799.81255901</v>
      </c>
      <c r="F1586" s="53">
        <v>362494986.99089098</v>
      </c>
      <c r="G1586" s="53">
        <v>387385537.61429</v>
      </c>
      <c r="H1586" s="53">
        <v>397583615.16629797</v>
      </c>
      <c r="I1586" s="53">
        <v>396444401.476336</v>
      </c>
      <c r="J1586" s="53">
        <v>382311405.63979</v>
      </c>
      <c r="K1586" s="53">
        <v>359060561.10715902</v>
      </c>
      <c r="L1586" s="53">
        <v>319610629.44539303</v>
      </c>
      <c r="M1586" s="53">
        <v>325877571.406578</v>
      </c>
      <c r="N1586" s="53">
        <v>4239956744.68642</v>
      </c>
      <c r="O1586" s="53">
        <v>336128869.80161297</v>
      </c>
      <c r="P1586" s="53">
        <v>288823350.90804499</v>
      </c>
      <c r="Q1586" s="53">
        <v>307679069.23306799</v>
      </c>
      <c r="R1586" s="53">
        <v>305606401.89094502</v>
      </c>
      <c r="S1586" s="53">
        <v>337744706.67867398</v>
      </c>
      <c r="T1586" s="53">
        <v>360411442.72037899</v>
      </c>
      <c r="U1586" s="53">
        <v>370781608.69789797</v>
      </c>
      <c r="V1586" s="53">
        <v>368825788.69376999</v>
      </c>
      <c r="W1586" s="53">
        <v>358691005.94222301</v>
      </c>
      <c r="X1586" s="53">
        <v>340211079.05788201</v>
      </c>
      <c r="Y1586" s="53">
        <v>305378600.91734201</v>
      </c>
      <c r="Z1586" s="53">
        <v>312538054.09760797</v>
      </c>
      <c r="AA1586" s="53">
        <v>3992819978.6394501</v>
      </c>
      <c r="AB1586" s="53">
        <v>332526885.41327798</v>
      </c>
      <c r="AC1586" s="53">
        <v>283594339.138506</v>
      </c>
      <c r="AD1586" s="53">
        <v>303837994.477135</v>
      </c>
      <c r="AE1586" s="53">
        <v>302170670.37808901</v>
      </c>
      <c r="AF1586" s="53">
        <v>330603478.40646303</v>
      </c>
      <c r="AG1586" s="53">
        <v>350835222.25770402</v>
      </c>
      <c r="AH1586" s="53">
        <v>358795587.59326899</v>
      </c>
      <c r="AI1586" s="53">
        <v>357337036.49775398</v>
      </c>
      <c r="AJ1586" s="53">
        <v>349510389.996813</v>
      </c>
      <c r="AK1586" s="53">
        <v>335427759.00900197</v>
      </c>
      <c r="AL1586" s="53">
        <v>304215404.13298899</v>
      </c>
      <c r="AM1586" s="53">
        <v>310287459.83004898</v>
      </c>
      <c r="AN1586" s="53">
        <v>3919142227.1310501</v>
      </c>
      <c r="AO1586" s="53">
        <v>334980346.69178402</v>
      </c>
      <c r="AP1586" s="53">
        <v>286660496.02120697</v>
      </c>
      <c r="AQ1586" s="53">
        <v>306557454.67246199</v>
      </c>
      <c r="AR1586" s="53">
        <v>304357161.03381503</v>
      </c>
      <c r="AS1586" s="53">
        <v>331341863.343153</v>
      </c>
      <c r="AT1586" s="53">
        <v>351200572.35070401</v>
      </c>
      <c r="AU1586" s="53">
        <v>358402022.24506199</v>
      </c>
      <c r="AV1586" s="53">
        <v>356917191.97311699</v>
      </c>
      <c r="AW1586" s="53">
        <v>349720393.13230199</v>
      </c>
      <c r="AX1586" s="53">
        <v>335811607.75919902</v>
      </c>
      <c r="AY1586" s="53">
        <v>305811001.52269399</v>
      </c>
      <c r="AZ1586" s="53">
        <v>321916778.068187</v>
      </c>
      <c r="BA1586" s="53">
        <v>3943676888.8136902</v>
      </c>
    </row>
    <row r="1587" spans="1:53">
      <c r="A1587" s="57" t="s">
        <v>797</v>
      </c>
      <c r="B1587" s="53">
        <v>58262854.168627799</v>
      </c>
      <c r="C1587" s="53">
        <v>59054404.012227401</v>
      </c>
      <c r="D1587" s="53">
        <v>53712820.417314202</v>
      </c>
      <c r="E1587" s="53">
        <v>64184029.635749899</v>
      </c>
      <c r="F1587" s="53">
        <v>97154307.618637204</v>
      </c>
      <c r="G1587" s="53">
        <v>111853745.423209</v>
      </c>
      <c r="H1587" s="53">
        <v>129395798.798143</v>
      </c>
      <c r="I1587" s="53">
        <v>128365930.517509</v>
      </c>
      <c r="J1587" s="53">
        <v>112612978.180849</v>
      </c>
      <c r="K1587" s="53">
        <v>81331131.173112795</v>
      </c>
      <c r="L1587" s="53">
        <v>53551181.268715203</v>
      </c>
      <c r="M1587" s="53">
        <v>65221669.269842699</v>
      </c>
      <c r="N1587" s="53">
        <v>1014700850.48393</v>
      </c>
      <c r="O1587" s="53">
        <v>68355839.390524194</v>
      </c>
      <c r="P1587" s="53">
        <v>63505972.144695401</v>
      </c>
      <c r="Q1587" s="53">
        <v>56543983.064861499</v>
      </c>
      <c r="R1587" s="53">
        <v>66473449.871290401</v>
      </c>
      <c r="S1587" s="53">
        <v>101825127.74413</v>
      </c>
      <c r="T1587" s="53">
        <v>113350608.887119</v>
      </c>
      <c r="U1587" s="53">
        <v>131055933.832849</v>
      </c>
      <c r="V1587" s="53">
        <v>131852366.390562</v>
      </c>
      <c r="W1587" s="53">
        <v>114250726.016711</v>
      </c>
      <c r="X1587" s="53">
        <v>81193507.357823893</v>
      </c>
      <c r="Y1587" s="53">
        <v>52360667.088684902</v>
      </c>
      <c r="Z1587" s="53">
        <v>63767361.223025501</v>
      </c>
      <c r="AA1587" s="53">
        <v>1044535543.01228</v>
      </c>
      <c r="AB1587" s="53">
        <v>75727595.266469002</v>
      </c>
      <c r="AC1587" s="53">
        <v>62618152.811804101</v>
      </c>
      <c r="AD1587" s="53">
        <v>58383035.929784298</v>
      </c>
      <c r="AE1587" s="53">
        <v>68504837.143045604</v>
      </c>
      <c r="AF1587" s="53">
        <v>105439258.23004</v>
      </c>
      <c r="AG1587" s="53">
        <v>121178919.724576</v>
      </c>
      <c r="AH1587" s="53">
        <v>140918306.34756601</v>
      </c>
      <c r="AI1587" s="53">
        <v>141819970.692393</v>
      </c>
      <c r="AJ1587" s="53">
        <v>123667992.948557</v>
      </c>
      <c r="AK1587" s="53">
        <v>88630316.058947697</v>
      </c>
      <c r="AL1587" s="53">
        <v>59015620.018279001</v>
      </c>
      <c r="AM1587" s="53">
        <v>69532929.781142205</v>
      </c>
      <c r="AN1587" s="53">
        <v>1115436934.9526</v>
      </c>
      <c r="AO1587" s="53">
        <v>86651949.963373005</v>
      </c>
      <c r="AP1587" s="53">
        <v>67550653.952401504</v>
      </c>
      <c r="AQ1587" s="53">
        <v>63775280.752329201</v>
      </c>
      <c r="AR1587" s="53">
        <v>74536433.922079593</v>
      </c>
      <c r="AS1587" s="53">
        <v>113151096.670636</v>
      </c>
      <c r="AT1587" s="53">
        <v>127115368.508406</v>
      </c>
      <c r="AU1587" s="53">
        <v>146610695.44742101</v>
      </c>
      <c r="AV1587" s="53">
        <v>147585644.90191099</v>
      </c>
      <c r="AW1587" s="53">
        <v>128763516.972453</v>
      </c>
      <c r="AX1587" s="53">
        <v>93390322.812359303</v>
      </c>
      <c r="AY1587" s="53">
        <v>62464831.661802202</v>
      </c>
      <c r="AZ1587" s="53">
        <v>66588160.930654198</v>
      </c>
      <c r="BA1587" s="53">
        <v>1178183956.49582</v>
      </c>
    </row>
    <row r="1588" spans="1:53">
      <c r="A1588" s="59" t="s">
        <v>798</v>
      </c>
      <c r="B1588" s="53">
        <v>-7.2759576141834206E-8</v>
      </c>
      <c r="C1588" s="53">
        <v>1.4551915228366801E-8</v>
      </c>
      <c r="D1588" s="53">
        <v>-4.3655745685100502E-8</v>
      </c>
      <c r="E1588" s="53">
        <v>1.4551915228366801E-8</v>
      </c>
      <c r="F1588" s="53">
        <v>0</v>
      </c>
      <c r="G1588" s="53">
        <v>8.7311491370201098E-8</v>
      </c>
      <c r="H1588" s="53">
        <v>-2.91038304567337E-8</v>
      </c>
      <c r="I1588" s="53">
        <v>-4.3655745685100502E-8</v>
      </c>
      <c r="J1588" s="53">
        <v>-8.7311491370201098E-8</v>
      </c>
      <c r="K1588" s="53">
        <v>-2.91038304567337E-8</v>
      </c>
      <c r="L1588" s="53">
        <v>-1.4551915228366801E-8</v>
      </c>
      <c r="M1588" s="53">
        <v>-1.4551915228366801E-8</v>
      </c>
      <c r="N1588" s="53">
        <v>-2.1827872842550201E-7</v>
      </c>
      <c r="O1588" s="53">
        <v>5.8207660913467401E-8</v>
      </c>
      <c r="P1588" s="53">
        <v>7.2759576141834201E-9</v>
      </c>
      <c r="Q1588" s="53">
        <v>4.3655745685100502E-8</v>
      </c>
      <c r="R1588" s="53">
        <v>5.8207660913467401E-8</v>
      </c>
      <c r="S1588" s="53">
        <v>7.2759576141834206E-8</v>
      </c>
      <c r="T1588" s="53">
        <v>-8.7311491370201098E-8</v>
      </c>
      <c r="U1588" s="53">
        <v>-2.91038304567337E-8</v>
      </c>
      <c r="V1588" s="53">
        <v>2.91038304567337E-8</v>
      </c>
      <c r="W1588" s="53">
        <v>-5.8207660913467401E-8</v>
      </c>
      <c r="X1588" s="53">
        <v>5.8207660913467401E-8</v>
      </c>
      <c r="Y1588" s="53">
        <v>-3.6379788070917103E-8</v>
      </c>
      <c r="Z1588" s="53">
        <v>-4.3655745685100502E-8</v>
      </c>
      <c r="AA1588" s="53">
        <v>7.2759576141834206E-8</v>
      </c>
      <c r="AB1588" s="53">
        <v>0</v>
      </c>
      <c r="AC1588" s="53">
        <v>-3.6379788070917103E-8</v>
      </c>
      <c r="AD1588" s="53">
        <v>5.0931703299283902E-8</v>
      </c>
      <c r="AE1588" s="53">
        <v>2.91038304567337E-8</v>
      </c>
      <c r="AF1588" s="53">
        <v>-2.91038304567337E-8</v>
      </c>
      <c r="AG1588" s="53">
        <v>-2.91038304567337E-8</v>
      </c>
      <c r="AH1588" s="53">
        <v>0</v>
      </c>
      <c r="AI1588" s="53">
        <v>0</v>
      </c>
      <c r="AJ1588" s="53">
        <v>-1.4551915228366801E-8</v>
      </c>
      <c r="AK1588" s="53">
        <v>-4.3655745685100502E-8</v>
      </c>
      <c r="AL1588" s="53">
        <v>4.3655745685100502E-8</v>
      </c>
      <c r="AM1588" s="53">
        <v>4.3655745685100502E-8</v>
      </c>
      <c r="AN1588" s="53">
        <v>1.4551915228366801E-8</v>
      </c>
      <c r="AO1588" s="53">
        <v>-1.4551915228366801E-8</v>
      </c>
      <c r="AP1588" s="53">
        <v>2.91038304567337E-8</v>
      </c>
      <c r="AQ1588" s="53">
        <v>4.3655745685100502E-8</v>
      </c>
      <c r="AR1588" s="53">
        <v>2.91038304567337E-8</v>
      </c>
      <c r="AS1588" s="53">
        <v>0</v>
      </c>
      <c r="AT1588" s="53">
        <v>-5.8207660913467401E-8</v>
      </c>
      <c r="AU1588" s="53">
        <v>2.91038304567337E-8</v>
      </c>
      <c r="AV1588" s="53">
        <v>2.91038304567337E-8</v>
      </c>
      <c r="AW1588" s="53">
        <v>2.91038304567337E-8</v>
      </c>
      <c r="AX1588" s="53">
        <v>2.91038304567337E-8</v>
      </c>
      <c r="AY1588" s="53">
        <v>2.1827872842550202E-8</v>
      </c>
      <c r="AZ1588" s="53">
        <v>5.8207660913467401E-8</v>
      </c>
      <c r="BA1588" s="53">
        <v>2.2555468603968599E-7</v>
      </c>
    </row>
    <row r="1589" spans="1:53">
      <c r="A1589" s="52" t="s">
        <v>799</v>
      </c>
    </row>
    <row r="1590" spans="1:53">
      <c r="A1590" s="52" t="s">
        <v>409</v>
      </c>
      <c r="B1590" s="53">
        <v>0</v>
      </c>
      <c r="C1590" s="53">
        <v>0</v>
      </c>
      <c r="D1590" s="53">
        <v>0</v>
      </c>
      <c r="E1590" s="53">
        <v>0</v>
      </c>
      <c r="F1590" s="53">
        <v>0</v>
      </c>
      <c r="G1590" s="53">
        <v>0</v>
      </c>
      <c r="H1590" s="53">
        <v>0</v>
      </c>
      <c r="I1590" s="53">
        <v>0</v>
      </c>
      <c r="J1590" s="53">
        <v>0</v>
      </c>
      <c r="K1590" s="53">
        <v>0</v>
      </c>
      <c r="L1590" s="53">
        <v>0</v>
      </c>
      <c r="M1590" s="53">
        <v>0</v>
      </c>
      <c r="N1590" s="53">
        <v>0</v>
      </c>
      <c r="O1590" s="53">
        <v>0</v>
      </c>
      <c r="P1590" s="53">
        <v>0</v>
      </c>
      <c r="Q1590" s="53">
        <v>0</v>
      </c>
      <c r="R1590" s="53">
        <v>0</v>
      </c>
      <c r="S1590" s="53">
        <v>0</v>
      </c>
      <c r="T1590" s="53">
        <v>0</v>
      </c>
      <c r="U1590" s="53">
        <v>0</v>
      </c>
      <c r="V1590" s="53">
        <v>0</v>
      </c>
      <c r="W1590" s="53">
        <v>0</v>
      </c>
      <c r="X1590" s="53">
        <v>0</v>
      </c>
      <c r="Y1590" s="53">
        <v>0</v>
      </c>
      <c r="Z1590" s="53">
        <v>0</v>
      </c>
      <c r="AA1590" s="53">
        <v>0</v>
      </c>
      <c r="AB1590" s="53">
        <v>0</v>
      </c>
      <c r="AC1590" s="53">
        <v>0</v>
      </c>
      <c r="AD1590" s="53">
        <v>0</v>
      </c>
      <c r="AE1590" s="53">
        <v>0</v>
      </c>
      <c r="AF1590" s="53">
        <v>0</v>
      </c>
      <c r="AG1590" s="53">
        <v>0</v>
      </c>
      <c r="AH1590" s="53">
        <v>0</v>
      </c>
      <c r="AI1590" s="53">
        <v>0</v>
      </c>
      <c r="AJ1590" s="53">
        <v>0</v>
      </c>
      <c r="AK1590" s="53">
        <v>0</v>
      </c>
      <c r="AL1590" s="53">
        <v>0</v>
      </c>
      <c r="AM1590" s="53">
        <v>0</v>
      </c>
      <c r="AN1590" s="53">
        <v>0</v>
      </c>
      <c r="AO1590" s="53">
        <v>0</v>
      </c>
      <c r="AP1590" s="53">
        <v>0</v>
      </c>
      <c r="AQ1590" s="53">
        <v>0</v>
      </c>
      <c r="AR1590" s="53">
        <v>0</v>
      </c>
      <c r="AS1590" s="53">
        <v>0</v>
      </c>
      <c r="AT1590" s="53">
        <v>0</v>
      </c>
      <c r="AU1590" s="53">
        <v>0</v>
      </c>
      <c r="AV1590" s="53">
        <v>0</v>
      </c>
      <c r="AW1590" s="53">
        <v>0</v>
      </c>
      <c r="AX1590" s="53">
        <v>0</v>
      </c>
      <c r="AY1590" s="53">
        <v>0</v>
      </c>
      <c r="AZ1590" s="53">
        <v>0</v>
      </c>
      <c r="BA1590" s="53">
        <v>0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1</oddFooter>
  </headerFooter>
  <colBreaks count="1" manualBreakCount="1">
    <brk id="39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67196-3D07-4296-98FA-BF925F77DA94}">
  <dimension ref="A1:BA1071"/>
  <sheetViews>
    <sheetView tabSelected="1" workbookViewId="0">
      <pane xSplit="1" ySplit="3" topLeftCell="B377" activePane="bottomRight" state="frozen"/>
      <selection activeCell="I44" sqref="I44"/>
      <selection pane="topRight" activeCell="I44" sqref="I44"/>
      <selection pane="bottomLeft" activeCell="I44" sqref="I44"/>
      <selection pane="bottomRight" activeCell="I44" sqref="I44"/>
    </sheetView>
  </sheetViews>
  <sheetFormatPr defaultColWidth="8.77734375" defaultRowHeight="10.199999999999999" outlineLevelCol="1"/>
  <cols>
    <col min="1" max="1" width="56.6640625" style="229" customWidth="1"/>
    <col min="2" max="13" width="10.77734375" style="64" hidden="1" customWidth="1" outlineLevel="1"/>
    <col min="14" max="14" width="12.33203125" style="64" bestFit="1" customWidth="1" collapsed="1"/>
    <col min="15" max="26" width="10.77734375" style="64" hidden="1" customWidth="1" outlineLevel="1"/>
    <col min="27" max="27" width="12.33203125" style="64" bestFit="1" customWidth="1" collapsed="1"/>
    <col min="28" max="39" width="10.77734375" style="64" hidden="1" customWidth="1" outlineLevel="1"/>
    <col min="40" max="40" width="12.33203125" style="64" bestFit="1" customWidth="1" collapsed="1"/>
    <col min="41" max="52" width="10.77734375" style="64" hidden="1" customWidth="1" outlineLevel="1"/>
    <col min="53" max="53" width="12.33203125" style="64" bestFit="1" customWidth="1" collapsed="1"/>
    <col min="54" max="16384" width="8.77734375" style="64"/>
  </cols>
  <sheetData>
    <row r="1" spans="1:53" s="63" customFormat="1">
      <c r="A1" s="228"/>
    </row>
    <row r="2" spans="1:53" s="63" customFormat="1">
      <c r="A2" s="56" t="s">
        <v>2959</v>
      </c>
      <c r="B2" s="55" t="s">
        <v>147</v>
      </c>
      <c r="C2" s="55" t="s">
        <v>148</v>
      </c>
      <c r="D2" s="55" t="s">
        <v>149</v>
      </c>
      <c r="E2" s="55" t="s">
        <v>150</v>
      </c>
      <c r="F2" s="55" t="s">
        <v>151</v>
      </c>
      <c r="G2" s="55" t="s">
        <v>152</v>
      </c>
      <c r="H2" s="55" t="s">
        <v>153</v>
      </c>
      <c r="I2" s="55" t="s">
        <v>154</v>
      </c>
      <c r="J2" s="55" t="s">
        <v>155</v>
      </c>
      <c r="K2" s="55" t="s">
        <v>156</v>
      </c>
      <c r="L2" s="55" t="s">
        <v>157</v>
      </c>
      <c r="M2" s="55" t="s">
        <v>158</v>
      </c>
      <c r="N2" s="55" t="s">
        <v>31</v>
      </c>
      <c r="O2" s="55" t="s">
        <v>159</v>
      </c>
      <c r="P2" s="55" t="s">
        <v>160</v>
      </c>
      <c r="Q2" s="55" t="s">
        <v>161</v>
      </c>
      <c r="R2" s="55" t="s">
        <v>162</v>
      </c>
      <c r="S2" s="55" t="s">
        <v>163</v>
      </c>
      <c r="T2" s="55" t="s">
        <v>164</v>
      </c>
      <c r="U2" s="55" t="s">
        <v>165</v>
      </c>
      <c r="V2" s="55" t="s">
        <v>166</v>
      </c>
      <c r="W2" s="55" t="s">
        <v>167</v>
      </c>
      <c r="X2" s="55" t="s">
        <v>168</v>
      </c>
      <c r="Y2" s="55" t="s">
        <v>169</v>
      </c>
      <c r="Z2" s="55" t="s">
        <v>170</v>
      </c>
      <c r="AA2" s="55" t="s">
        <v>28</v>
      </c>
      <c r="AB2" s="55" t="s">
        <v>171</v>
      </c>
      <c r="AC2" s="55" t="s">
        <v>172</v>
      </c>
      <c r="AD2" s="55" t="s">
        <v>173</v>
      </c>
      <c r="AE2" s="55" t="s">
        <v>174</v>
      </c>
      <c r="AF2" s="55" t="s">
        <v>175</v>
      </c>
      <c r="AG2" s="55" t="s">
        <v>176</v>
      </c>
      <c r="AH2" s="55" t="s">
        <v>177</v>
      </c>
      <c r="AI2" s="55" t="s">
        <v>178</v>
      </c>
      <c r="AJ2" s="55" t="s">
        <v>179</v>
      </c>
      <c r="AK2" s="55" t="s">
        <v>180</v>
      </c>
      <c r="AL2" s="55" t="s">
        <v>181</v>
      </c>
      <c r="AM2" s="55" t="s">
        <v>182</v>
      </c>
      <c r="AN2" s="55" t="s">
        <v>25</v>
      </c>
      <c r="AO2" s="55" t="s">
        <v>183</v>
      </c>
      <c r="AP2" s="55" t="s">
        <v>184</v>
      </c>
      <c r="AQ2" s="55" t="s">
        <v>185</v>
      </c>
      <c r="AR2" s="55" t="s">
        <v>186</v>
      </c>
      <c r="AS2" s="55" t="s">
        <v>187</v>
      </c>
      <c r="AT2" s="55" t="s">
        <v>188</v>
      </c>
      <c r="AU2" s="55" t="s">
        <v>189</v>
      </c>
      <c r="AV2" s="55" t="s">
        <v>190</v>
      </c>
      <c r="AW2" s="55" t="s">
        <v>191</v>
      </c>
      <c r="AX2" s="55" t="s">
        <v>192</v>
      </c>
      <c r="AY2" s="55" t="s">
        <v>193</v>
      </c>
      <c r="AZ2" s="55" t="s">
        <v>194</v>
      </c>
      <c r="BA2" s="55" t="s">
        <v>22</v>
      </c>
    </row>
    <row r="3" spans="1:53" s="63" customFormat="1">
      <c r="A3" s="56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  <c r="AK3" s="55"/>
      <c r="AL3" s="55"/>
      <c r="AM3" s="55"/>
      <c r="AN3" s="55"/>
      <c r="AO3" s="55"/>
      <c r="AP3" s="55"/>
      <c r="AQ3" s="55"/>
      <c r="AR3" s="55"/>
      <c r="AS3" s="55"/>
      <c r="AT3" s="55"/>
      <c r="AU3" s="55"/>
      <c r="AV3" s="55"/>
      <c r="AW3" s="55"/>
      <c r="AX3" s="55"/>
      <c r="AY3" s="55"/>
      <c r="AZ3" s="55"/>
      <c r="BA3" s="55"/>
    </row>
    <row r="4" spans="1:53">
      <c r="A4" s="52" t="s">
        <v>195</v>
      </c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</row>
    <row r="5" spans="1:53">
      <c r="A5" s="52" t="s">
        <v>800</v>
      </c>
      <c r="B5" s="53">
        <v>0</v>
      </c>
      <c r="C5" s="53">
        <v>0</v>
      </c>
      <c r="D5" s="53">
        <v>0</v>
      </c>
      <c r="E5" s="53">
        <v>0</v>
      </c>
      <c r="F5" s="53">
        <v>0</v>
      </c>
      <c r="G5" s="53">
        <v>0</v>
      </c>
      <c r="H5" s="53">
        <v>0</v>
      </c>
      <c r="I5" s="53">
        <v>0</v>
      </c>
      <c r="J5" s="53">
        <v>0</v>
      </c>
      <c r="K5" s="53">
        <v>0</v>
      </c>
      <c r="L5" s="53">
        <v>0</v>
      </c>
      <c r="M5" s="53">
        <v>0</v>
      </c>
      <c r="N5" s="53">
        <v>0</v>
      </c>
      <c r="O5" s="53">
        <v>0</v>
      </c>
      <c r="P5" s="53">
        <v>0</v>
      </c>
      <c r="Q5" s="53">
        <v>0</v>
      </c>
      <c r="R5" s="53">
        <v>0</v>
      </c>
      <c r="S5" s="53">
        <v>0</v>
      </c>
      <c r="T5" s="53">
        <v>0</v>
      </c>
      <c r="U5" s="53">
        <v>0</v>
      </c>
      <c r="V5" s="53">
        <v>0</v>
      </c>
      <c r="W5" s="53">
        <v>0</v>
      </c>
      <c r="X5" s="53">
        <v>0</v>
      </c>
      <c r="Y5" s="53">
        <v>0</v>
      </c>
      <c r="Z5" s="53">
        <v>0</v>
      </c>
      <c r="AA5" s="53">
        <v>0</v>
      </c>
      <c r="AB5" s="53">
        <v>0</v>
      </c>
      <c r="AC5" s="53">
        <v>0</v>
      </c>
      <c r="AD5" s="53">
        <v>0</v>
      </c>
      <c r="AE5" s="53">
        <v>0</v>
      </c>
      <c r="AF5" s="53">
        <v>0</v>
      </c>
      <c r="AG5" s="53">
        <v>0</v>
      </c>
      <c r="AH5" s="53">
        <v>0</v>
      </c>
      <c r="AI5" s="53">
        <v>0</v>
      </c>
      <c r="AJ5" s="53">
        <v>0</v>
      </c>
      <c r="AK5" s="53">
        <v>0</v>
      </c>
      <c r="AL5" s="53">
        <v>0</v>
      </c>
      <c r="AM5" s="53">
        <v>0</v>
      </c>
      <c r="AN5" s="53">
        <v>0</v>
      </c>
      <c r="AO5" s="53">
        <v>0</v>
      </c>
      <c r="AP5" s="53">
        <v>0</v>
      </c>
      <c r="AQ5" s="53">
        <v>0</v>
      </c>
      <c r="AR5" s="53">
        <v>0</v>
      </c>
      <c r="AS5" s="53">
        <v>0</v>
      </c>
      <c r="AT5" s="53">
        <v>0</v>
      </c>
      <c r="AU5" s="53">
        <v>0</v>
      </c>
      <c r="AV5" s="53">
        <v>0</v>
      </c>
      <c r="AW5" s="53">
        <v>0</v>
      </c>
      <c r="AX5" s="53">
        <v>0</v>
      </c>
      <c r="AY5" s="53">
        <v>0</v>
      </c>
      <c r="AZ5" s="53">
        <v>0</v>
      </c>
      <c r="BA5" s="53">
        <v>0</v>
      </c>
    </row>
    <row r="6" spans="1:53">
      <c r="A6" s="52" t="s">
        <v>801</v>
      </c>
      <c r="B6" s="53">
        <v>0</v>
      </c>
      <c r="C6" s="53">
        <v>0</v>
      </c>
      <c r="D6" s="53">
        <v>0</v>
      </c>
      <c r="E6" s="53">
        <v>0</v>
      </c>
      <c r="F6" s="53">
        <v>0</v>
      </c>
      <c r="G6" s="53">
        <v>0</v>
      </c>
      <c r="H6" s="53">
        <v>0</v>
      </c>
      <c r="I6" s="53">
        <v>0</v>
      </c>
      <c r="J6" s="53">
        <v>0</v>
      </c>
      <c r="K6" s="53">
        <v>0</v>
      </c>
      <c r="L6" s="53">
        <v>0</v>
      </c>
      <c r="M6" s="53">
        <v>0</v>
      </c>
      <c r="N6" s="53">
        <v>0</v>
      </c>
      <c r="O6" s="53">
        <v>0</v>
      </c>
      <c r="P6" s="53">
        <v>0</v>
      </c>
      <c r="Q6" s="53">
        <v>0</v>
      </c>
      <c r="R6" s="53">
        <v>0</v>
      </c>
      <c r="S6" s="53">
        <v>0</v>
      </c>
      <c r="T6" s="53">
        <v>0</v>
      </c>
      <c r="U6" s="53">
        <v>0</v>
      </c>
      <c r="V6" s="53">
        <v>0</v>
      </c>
      <c r="W6" s="53">
        <v>0</v>
      </c>
      <c r="X6" s="53">
        <v>0</v>
      </c>
      <c r="Y6" s="53">
        <v>0</v>
      </c>
      <c r="Z6" s="53">
        <v>0</v>
      </c>
      <c r="AA6" s="53">
        <v>0</v>
      </c>
      <c r="AB6" s="53">
        <v>0</v>
      </c>
      <c r="AC6" s="53">
        <v>0</v>
      </c>
      <c r="AD6" s="53">
        <v>0</v>
      </c>
      <c r="AE6" s="53">
        <v>0</v>
      </c>
      <c r="AF6" s="53">
        <v>0</v>
      </c>
      <c r="AG6" s="53">
        <v>0</v>
      </c>
      <c r="AH6" s="53">
        <v>0</v>
      </c>
      <c r="AI6" s="53">
        <v>0</v>
      </c>
      <c r="AJ6" s="53">
        <v>0</v>
      </c>
      <c r="AK6" s="53">
        <v>0</v>
      </c>
      <c r="AL6" s="53">
        <v>0</v>
      </c>
      <c r="AM6" s="53">
        <v>0</v>
      </c>
      <c r="AN6" s="53">
        <v>0</v>
      </c>
      <c r="AO6" s="53">
        <v>0</v>
      </c>
      <c r="AP6" s="53">
        <v>0</v>
      </c>
      <c r="AQ6" s="53">
        <v>0</v>
      </c>
      <c r="AR6" s="53">
        <v>0</v>
      </c>
      <c r="AS6" s="53">
        <v>0</v>
      </c>
      <c r="AT6" s="53">
        <v>0</v>
      </c>
      <c r="AU6" s="53">
        <v>0</v>
      </c>
      <c r="AV6" s="53">
        <v>0</v>
      </c>
      <c r="AW6" s="53">
        <v>0</v>
      </c>
      <c r="AX6" s="53">
        <v>0</v>
      </c>
      <c r="AY6" s="53">
        <v>0</v>
      </c>
      <c r="AZ6" s="53">
        <v>0</v>
      </c>
      <c r="BA6" s="53">
        <v>0</v>
      </c>
    </row>
    <row r="7" spans="1:53">
      <c r="A7" s="52" t="s">
        <v>802</v>
      </c>
      <c r="B7" s="53">
        <v>0</v>
      </c>
      <c r="C7" s="53">
        <v>0</v>
      </c>
      <c r="D7" s="53">
        <v>0</v>
      </c>
      <c r="E7" s="53">
        <v>0</v>
      </c>
      <c r="F7" s="53">
        <v>0</v>
      </c>
      <c r="G7" s="53">
        <v>0</v>
      </c>
      <c r="H7" s="53">
        <v>0</v>
      </c>
      <c r="I7" s="53">
        <v>0</v>
      </c>
      <c r="J7" s="53">
        <v>0</v>
      </c>
      <c r="K7" s="53">
        <v>0</v>
      </c>
      <c r="L7" s="53">
        <v>0</v>
      </c>
      <c r="M7" s="53">
        <v>0</v>
      </c>
      <c r="N7" s="53">
        <v>0</v>
      </c>
      <c r="O7" s="53">
        <v>0</v>
      </c>
      <c r="P7" s="53">
        <v>0</v>
      </c>
      <c r="Q7" s="53">
        <v>0</v>
      </c>
      <c r="R7" s="53">
        <v>0</v>
      </c>
      <c r="S7" s="53">
        <v>0</v>
      </c>
      <c r="T7" s="53">
        <v>0</v>
      </c>
      <c r="U7" s="53">
        <v>0</v>
      </c>
      <c r="V7" s="53">
        <v>0</v>
      </c>
      <c r="W7" s="53">
        <v>0</v>
      </c>
      <c r="X7" s="53">
        <v>0</v>
      </c>
      <c r="Y7" s="53">
        <v>0</v>
      </c>
      <c r="Z7" s="53">
        <v>0</v>
      </c>
      <c r="AA7" s="53">
        <v>0</v>
      </c>
      <c r="AB7" s="53">
        <v>0</v>
      </c>
      <c r="AC7" s="53">
        <v>0</v>
      </c>
      <c r="AD7" s="53">
        <v>0</v>
      </c>
      <c r="AE7" s="53">
        <v>0</v>
      </c>
      <c r="AF7" s="53">
        <v>0</v>
      </c>
      <c r="AG7" s="53">
        <v>0</v>
      </c>
      <c r="AH7" s="53">
        <v>0</v>
      </c>
      <c r="AI7" s="53">
        <v>0</v>
      </c>
      <c r="AJ7" s="53">
        <v>0</v>
      </c>
      <c r="AK7" s="53">
        <v>0</v>
      </c>
      <c r="AL7" s="53">
        <v>0</v>
      </c>
      <c r="AM7" s="53">
        <v>0</v>
      </c>
      <c r="AN7" s="53">
        <v>0</v>
      </c>
      <c r="AO7" s="53">
        <v>0</v>
      </c>
      <c r="AP7" s="53">
        <v>0</v>
      </c>
      <c r="AQ7" s="53">
        <v>0</v>
      </c>
      <c r="AR7" s="53">
        <v>0</v>
      </c>
      <c r="AS7" s="53">
        <v>0</v>
      </c>
      <c r="AT7" s="53">
        <v>0</v>
      </c>
      <c r="AU7" s="53">
        <v>0</v>
      </c>
      <c r="AV7" s="53">
        <v>0</v>
      </c>
      <c r="AW7" s="53">
        <v>0</v>
      </c>
      <c r="AX7" s="53">
        <v>0</v>
      </c>
      <c r="AY7" s="53">
        <v>0</v>
      </c>
      <c r="AZ7" s="53">
        <v>0</v>
      </c>
      <c r="BA7" s="53">
        <v>0</v>
      </c>
    </row>
    <row r="8" spans="1:53">
      <c r="A8" s="52" t="s">
        <v>803</v>
      </c>
      <c r="B8" s="53">
        <v>0</v>
      </c>
      <c r="C8" s="53">
        <v>0</v>
      </c>
      <c r="D8" s="53">
        <v>0</v>
      </c>
      <c r="E8" s="53">
        <v>0</v>
      </c>
      <c r="F8" s="53">
        <v>0</v>
      </c>
      <c r="G8" s="53">
        <v>0</v>
      </c>
      <c r="H8" s="53">
        <v>0</v>
      </c>
      <c r="I8" s="53">
        <v>0</v>
      </c>
      <c r="J8" s="53">
        <v>0</v>
      </c>
      <c r="K8" s="53">
        <v>0</v>
      </c>
      <c r="L8" s="53">
        <v>0</v>
      </c>
      <c r="M8" s="53">
        <v>0</v>
      </c>
      <c r="N8" s="53">
        <v>0</v>
      </c>
      <c r="O8" s="53">
        <v>0</v>
      </c>
      <c r="P8" s="53">
        <v>0</v>
      </c>
      <c r="Q8" s="53">
        <v>0</v>
      </c>
      <c r="R8" s="53">
        <v>0</v>
      </c>
      <c r="S8" s="53">
        <v>0</v>
      </c>
      <c r="T8" s="53">
        <v>0</v>
      </c>
      <c r="U8" s="53">
        <v>0</v>
      </c>
      <c r="V8" s="53">
        <v>0</v>
      </c>
      <c r="W8" s="53">
        <v>0</v>
      </c>
      <c r="X8" s="53">
        <v>0</v>
      </c>
      <c r="Y8" s="53">
        <v>0</v>
      </c>
      <c r="Z8" s="53">
        <v>0</v>
      </c>
      <c r="AA8" s="53">
        <v>0</v>
      </c>
      <c r="AB8" s="53">
        <v>0</v>
      </c>
      <c r="AC8" s="53">
        <v>0</v>
      </c>
      <c r="AD8" s="53">
        <v>0</v>
      </c>
      <c r="AE8" s="53">
        <v>0</v>
      </c>
      <c r="AF8" s="53">
        <v>0</v>
      </c>
      <c r="AG8" s="53">
        <v>0</v>
      </c>
      <c r="AH8" s="53">
        <v>0</v>
      </c>
      <c r="AI8" s="53">
        <v>0</v>
      </c>
      <c r="AJ8" s="53">
        <v>0</v>
      </c>
      <c r="AK8" s="53">
        <v>0</v>
      </c>
      <c r="AL8" s="53">
        <v>0</v>
      </c>
      <c r="AM8" s="53">
        <v>0</v>
      </c>
      <c r="AN8" s="53">
        <v>0</v>
      </c>
      <c r="AO8" s="53">
        <v>0</v>
      </c>
      <c r="AP8" s="53">
        <v>0</v>
      </c>
      <c r="AQ8" s="53">
        <v>0</v>
      </c>
      <c r="AR8" s="53">
        <v>0</v>
      </c>
      <c r="AS8" s="53">
        <v>0</v>
      </c>
      <c r="AT8" s="53">
        <v>0</v>
      </c>
      <c r="AU8" s="53">
        <v>0</v>
      </c>
      <c r="AV8" s="53">
        <v>0</v>
      </c>
      <c r="AW8" s="53">
        <v>0</v>
      </c>
      <c r="AX8" s="53">
        <v>0</v>
      </c>
      <c r="AY8" s="53">
        <v>0</v>
      </c>
      <c r="AZ8" s="53">
        <v>0</v>
      </c>
      <c r="BA8" s="53">
        <v>0</v>
      </c>
    </row>
    <row r="9" spans="1:53">
      <c r="A9" s="52" t="s">
        <v>804</v>
      </c>
      <c r="B9" s="53">
        <v>0</v>
      </c>
      <c r="C9" s="53">
        <v>0</v>
      </c>
      <c r="D9" s="53">
        <v>0</v>
      </c>
      <c r="E9" s="53">
        <v>0</v>
      </c>
      <c r="F9" s="53">
        <v>0</v>
      </c>
      <c r="G9" s="53">
        <v>0</v>
      </c>
      <c r="H9" s="53">
        <v>0</v>
      </c>
      <c r="I9" s="53">
        <v>0</v>
      </c>
      <c r="J9" s="53">
        <v>0</v>
      </c>
      <c r="K9" s="53">
        <v>0</v>
      </c>
      <c r="L9" s="53">
        <v>0</v>
      </c>
      <c r="M9" s="53">
        <v>0</v>
      </c>
      <c r="N9" s="53">
        <v>0</v>
      </c>
      <c r="O9" s="53">
        <v>0</v>
      </c>
      <c r="P9" s="53">
        <v>0</v>
      </c>
      <c r="Q9" s="53">
        <v>0</v>
      </c>
      <c r="R9" s="53">
        <v>0</v>
      </c>
      <c r="S9" s="53">
        <v>0</v>
      </c>
      <c r="T9" s="53">
        <v>0</v>
      </c>
      <c r="U9" s="53">
        <v>0</v>
      </c>
      <c r="V9" s="53">
        <v>0</v>
      </c>
      <c r="W9" s="53">
        <v>0</v>
      </c>
      <c r="X9" s="53">
        <v>0</v>
      </c>
      <c r="Y9" s="53">
        <v>0</v>
      </c>
      <c r="Z9" s="53">
        <v>0</v>
      </c>
      <c r="AA9" s="53">
        <v>0</v>
      </c>
      <c r="AB9" s="53">
        <v>0</v>
      </c>
      <c r="AC9" s="53">
        <v>0</v>
      </c>
      <c r="AD9" s="53">
        <v>0</v>
      </c>
      <c r="AE9" s="53">
        <v>0</v>
      </c>
      <c r="AF9" s="53">
        <v>0</v>
      </c>
      <c r="AG9" s="53">
        <v>0</v>
      </c>
      <c r="AH9" s="53">
        <v>0</v>
      </c>
      <c r="AI9" s="53">
        <v>0</v>
      </c>
      <c r="AJ9" s="53">
        <v>0</v>
      </c>
      <c r="AK9" s="53">
        <v>0</v>
      </c>
      <c r="AL9" s="53">
        <v>0</v>
      </c>
      <c r="AM9" s="53">
        <v>0</v>
      </c>
      <c r="AN9" s="53">
        <v>0</v>
      </c>
      <c r="AO9" s="53">
        <v>0</v>
      </c>
      <c r="AP9" s="53">
        <v>0</v>
      </c>
      <c r="AQ9" s="53">
        <v>0</v>
      </c>
      <c r="AR9" s="53">
        <v>0</v>
      </c>
      <c r="AS9" s="53">
        <v>0</v>
      </c>
      <c r="AT9" s="53">
        <v>0</v>
      </c>
      <c r="AU9" s="53">
        <v>0</v>
      </c>
      <c r="AV9" s="53">
        <v>0</v>
      </c>
      <c r="AW9" s="53">
        <v>0</v>
      </c>
      <c r="AX9" s="53">
        <v>0</v>
      </c>
      <c r="AY9" s="53">
        <v>0</v>
      </c>
      <c r="AZ9" s="53">
        <v>0</v>
      </c>
      <c r="BA9" s="53">
        <v>0</v>
      </c>
    </row>
    <row r="10" spans="1:53">
      <c r="A10" s="52" t="s">
        <v>805</v>
      </c>
      <c r="B10" s="53">
        <v>279.72305649613497</v>
      </c>
      <c r="C10" s="53">
        <v>91.080423611062898</v>
      </c>
      <c r="D10" s="53">
        <v>86.647771332787499</v>
      </c>
      <c r="E10" s="53">
        <v>155.155819589104</v>
      </c>
      <c r="F10" s="53">
        <v>220.62067729657701</v>
      </c>
      <c r="G10" s="53">
        <v>242.75665275215999</v>
      </c>
      <c r="H10" s="53">
        <v>244.74573340727301</v>
      </c>
      <c r="I10" s="53">
        <v>390.074913738997</v>
      </c>
      <c r="J10" s="53">
        <v>227.943581428014</v>
      </c>
      <c r="K10" s="53">
        <v>175.84121758990099</v>
      </c>
      <c r="L10" s="53">
        <v>62.406500527503802</v>
      </c>
      <c r="M10" s="53">
        <v>133.566043637034</v>
      </c>
      <c r="N10" s="53">
        <v>2310.56239140655</v>
      </c>
      <c r="O10" s="53">
        <v>255.66379797091301</v>
      </c>
      <c r="P10" s="53">
        <v>68.485078244303395</v>
      </c>
      <c r="Q10" s="53">
        <v>21.7986769043724</v>
      </c>
      <c r="R10" s="53">
        <v>122.527150126197</v>
      </c>
      <c r="S10" s="53">
        <v>193.458885673411</v>
      </c>
      <c r="T10" s="53">
        <v>207.923278455645</v>
      </c>
      <c r="U10" s="53">
        <v>211.81946985120101</v>
      </c>
      <c r="V10" s="53">
        <v>304.35540928847399</v>
      </c>
      <c r="W10" s="53">
        <v>195.64962108816101</v>
      </c>
      <c r="X10" s="53">
        <v>158.96474539249201</v>
      </c>
      <c r="Y10" s="53">
        <v>-5.5325920992527502</v>
      </c>
      <c r="Z10" s="53">
        <v>111.203032885561</v>
      </c>
      <c r="AA10" s="53">
        <v>1846.31655378148</v>
      </c>
      <c r="AB10" s="53">
        <v>231.72331607029699</v>
      </c>
      <c r="AC10" s="53">
        <v>10.5401388454206</v>
      </c>
      <c r="AD10" s="53">
        <v>-85.852526963825298</v>
      </c>
      <c r="AE10" s="53">
        <v>39.890439547146599</v>
      </c>
      <c r="AF10" s="53">
        <v>154.77605671576799</v>
      </c>
      <c r="AG10" s="53">
        <v>181.139226591289</v>
      </c>
      <c r="AH10" s="53">
        <v>186.98182136006201</v>
      </c>
      <c r="AI10" s="53">
        <v>278.78903633309801</v>
      </c>
      <c r="AJ10" s="53">
        <v>159.43529595819999</v>
      </c>
      <c r="AK10" s="53">
        <v>110.500200170906</v>
      </c>
      <c r="AL10" s="53">
        <v>-99.702018660905694</v>
      </c>
      <c r="AM10" s="53">
        <v>74.079013857037097</v>
      </c>
      <c r="AN10" s="53">
        <v>1242.29999982449</v>
      </c>
      <c r="AO10" s="53">
        <v>205.91253227294101</v>
      </c>
      <c r="AP10" s="53">
        <v>-34.245089390562697</v>
      </c>
      <c r="AQ10" s="53">
        <v>-167.58873246010799</v>
      </c>
      <c r="AR10" s="53">
        <v>-41.668080934318702</v>
      </c>
      <c r="AS10" s="53">
        <v>122.28335598368901</v>
      </c>
      <c r="AT10" s="53">
        <v>155.88641165955201</v>
      </c>
      <c r="AU10" s="53">
        <v>165.75781884446101</v>
      </c>
      <c r="AV10" s="53">
        <v>262.81293380258501</v>
      </c>
      <c r="AW10" s="53">
        <v>134.232466701036</v>
      </c>
      <c r="AX10" s="53">
        <v>73.820423279383405</v>
      </c>
      <c r="AY10" s="53">
        <v>-266.78295568712099</v>
      </c>
      <c r="AZ10" s="53">
        <v>39.351186924182301</v>
      </c>
      <c r="BA10" s="53">
        <v>649.77227099572201</v>
      </c>
    </row>
    <row r="11" spans="1:53" ht="10.8" thickBot="1">
      <c r="A11" s="230" t="s">
        <v>806</v>
      </c>
      <c r="B11" s="53"/>
      <c r="C11" s="53"/>
      <c r="D11" s="53"/>
      <c r="E11" s="53"/>
      <c r="F11" s="53"/>
      <c r="G11" s="53"/>
      <c r="H11" s="53"/>
      <c r="I11" s="53"/>
      <c r="J11" s="53"/>
      <c r="K11" s="53"/>
      <c r="L11" s="53"/>
      <c r="M11" s="53"/>
      <c r="N11" s="53"/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  <c r="AT11" s="53"/>
      <c r="AU11" s="53"/>
      <c r="AV11" s="53"/>
      <c r="AW11" s="53"/>
      <c r="AX11" s="53"/>
      <c r="AY11" s="53"/>
      <c r="AZ11" s="53"/>
      <c r="BA11" s="53"/>
    </row>
    <row r="12" spans="1:53" ht="10.8" thickBot="1">
      <c r="A12" s="230" t="s">
        <v>807</v>
      </c>
      <c r="B12" s="53"/>
      <c r="C12" s="53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  <c r="AT12" s="53"/>
      <c r="AU12" s="53"/>
      <c r="AV12" s="53"/>
      <c r="AW12" s="53"/>
      <c r="AX12" s="53"/>
      <c r="AY12" s="53"/>
      <c r="AZ12" s="53"/>
      <c r="BA12" s="53"/>
    </row>
    <row r="13" spans="1:53">
      <c r="A13" s="174" t="s">
        <v>808</v>
      </c>
      <c r="B13" s="53"/>
      <c r="C13" s="53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  <c r="AT13" s="53"/>
      <c r="AU13" s="53"/>
      <c r="AV13" s="53"/>
      <c r="AW13" s="53"/>
      <c r="AX13" s="53"/>
      <c r="AY13" s="53"/>
      <c r="AZ13" s="53"/>
      <c r="BA13" s="53"/>
    </row>
    <row r="14" spans="1:53">
      <c r="A14" s="52" t="s">
        <v>809</v>
      </c>
      <c r="B14" s="53">
        <v>-433813492.11506897</v>
      </c>
      <c r="C14" s="53">
        <v>-264558491.660339</v>
      </c>
      <c r="D14" s="53">
        <v>-257285717.45870799</v>
      </c>
      <c r="E14" s="53">
        <v>-248549780.27380401</v>
      </c>
      <c r="F14" s="53">
        <v>-317188654.42461097</v>
      </c>
      <c r="G14" s="53">
        <v>-363245203.92354602</v>
      </c>
      <c r="H14" s="53">
        <v>-390626724.556198</v>
      </c>
      <c r="I14" s="53">
        <v>-499210984.05791003</v>
      </c>
      <c r="J14" s="53">
        <v>-354799607.72976601</v>
      </c>
      <c r="K14" s="53">
        <v>-293651007.22666299</v>
      </c>
      <c r="L14" s="53">
        <v>-227653231.55731699</v>
      </c>
      <c r="M14" s="53">
        <v>-268096235.84145001</v>
      </c>
      <c r="N14" s="53">
        <v>-3918679130.8253798</v>
      </c>
      <c r="O14" s="53">
        <v>-358506109.94544601</v>
      </c>
      <c r="P14" s="53">
        <v>-207686008.21785399</v>
      </c>
      <c r="Q14" s="53">
        <v>-203901534.14283901</v>
      </c>
      <c r="R14" s="53">
        <v>-215194636.517252</v>
      </c>
      <c r="S14" s="53">
        <v>-274811523.58749503</v>
      </c>
      <c r="T14" s="53">
        <v>-315412751.23296398</v>
      </c>
      <c r="U14" s="53">
        <v>-339405100.06699097</v>
      </c>
      <c r="V14" s="53">
        <v>-432207686.81486201</v>
      </c>
      <c r="W14" s="53">
        <v>-308746904.835329</v>
      </c>
      <c r="X14" s="53">
        <v>-255650001.023056</v>
      </c>
      <c r="Y14" s="53">
        <v>-198842344.47187099</v>
      </c>
      <c r="Z14" s="53">
        <v>-236149629.36678499</v>
      </c>
      <c r="AA14" s="53">
        <v>-3346514230.2227402</v>
      </c>
      <c r="AB14" s="53">
        <v>-354636430.99223602</v>
      </c>
      <c r="AC14" s="53">
        <v>-204580930.054517</v>
      </c>
      <c r="AD14" s="53">
        <v>-199980040.08133599</v>
      </c>
      <c r="AE14" s="53">
        <v>-211088556.20718101</v>
      </c>
      <c r="AF14" s="53">
        <v>-270945466.59658802</v>
      </c>
      <c r="AG14" s="53">
        <v>-312510382.53943902</v>
      </c>
      <c r="AH14" s="53">
        <v>-336732586.24105501</v>
      </c>
      <c r="AI14" s="53">
        <v>-428671834.22629499</v>
      </c>
      <c r="AJ14" s="53">
        <v>-306455710.05695498</v>
      </c>
      <c r="AK14" s="53">
        <v>-253192652.83017901</v>
      </c>
      <c r="AL14" s="53">
        <v>-196690678.40584001</v>
      </c>
      <c r="AM14" s="53">
        <v>-234162770.56409001</v>
      </c>
      <c r="AN14" s="53">
        <v>-3309648038.7957101</v>
      </c>
      <c r="AO14" s="53">
        <v>-352251559.285043</v>
      </c>
      <c r="AP14" s="53">
        <v>-202589118.22938699</v>
      </c>
      <c r="AQ14" s="53">
        <v>-197314578.33588701</v>
      </c>
      <c r="AR14" s="53">
        <v>-208475021.92517799</v>
      </c>
      <c r="AS14" s="53">
        <v>-268560577.02468902</v>
      </c>
      <c r="AT14" s="53">
        <v>-311089830.13995099</v>
      </c>
      <c r="AU14" s="53">
        <v>-335655232.51347202</v>
      </c>
      <c r="AV14" s="53">
        <v>-427447201.46576798</v>
      </c>
      <c r="AW14" s="53">
        <v>-306101921.84477699</v>
      </c>
      <c r="AX14" s="53">
        <v>-252978288.85463601</v>
      </c>
      <c r="AY14" s="53">
        <v>-196728797.93673</v>
      </c>
      <c r="AZ14" s="53">
        <v>-234385161.40639201</v>
      </c>
      <c r="BA14" s="53">
        <v>-3293577288.9619098</v>
      </c>
    </row>
    <row r="15" spans="1:53">
      <c r="A15" s="52" t="s">
        <v>810</v>
      </c>
      <c r="B15" s="53">
        <v>-183897459.92283401</v>
      </c>
      <c r="C15" s="53">
        <v>-124219850.751561</v>
      </c>
      <c r="D15" s="53">
        <v>-132553879.97874101</v>
      </c>
      <c r="E15" s="53">
        <v>-133108466.39206199</v>
      </c>
      <c r="F15" s="53">
        <v>-149327995.83601499</v>
      </c>
      <c r="G15" s="53">
        <v>-153682121.91938201</v>
      </c>
      <c r="H15" s="53">
        <v>-156599688.88849199</v>
      </c>
      <c r="I15" s="53">
        <v>-200431067.60429701</v>
      </c>
      <c r="J15" s="53">
        <v>-149520324.12691</v>
      </c>
      <c r="K15" s="53">
        <v>-141000628.35513601</v>
      </c>
      <c r="L15" s="53">
        <v>-116472971.53727999</v>
      </c>
      <c r="M15" s="53">
        <v>-116384566.441493</v>
      </c>
      <c r="N15" s="53">
        <v>-1757199021.7542</v>
      </c>
      <c r="O15" s="53">
        <v>-145208510.58805999</v>
      </c>
      <c r="P15" s="53">
        <v>-92599947.158449098</v>
      </c>
      <c r="Q15" s="53">
        <v>-103101048.011766</v>
      </c>
      <c r="R15" s="53">
        <v>-112399523.568143</v>
      </c>
      <c r="S15" s="53">
        <v>-126350756.215592</v>
      </c>
      <c r="T15" s="53">
        <v>-129077966.137686</v>
      </c>
      <c r="U15" s="53">
        <v>-132678523.177303</v>
      </c>
      <c r="V15" s="53">
        <v>-168280374.39466</v>
      </c>
      <c r="W15" s="53">
        <v>-126852811.454932</v>
      </c>
      <c r="X15" s="53">
        <v>-117563995.83901399</v>
      </c>
      <c r="Y15" s="53">
        <v>-98534544.221021205</v>
      </c>
      <c r="Z15" s="53">
        <v>-98387142.856381997</v>
      </c>
      <c r="AA15" s="53">
        <v>-1451035143.6230099</v>
      </c>
      <c r="AB15" s="53">
        <v>-143630001.60678399</v>
      </c>
      <c r="AC15" s="53">
        <v>-93230466.311842293</v>
      </c>
      <c r="AD15" s="53">
        <v>-102441087.31400301</v>
      </c>
      <c r="AE15" s="53">
        <v>-111714695.418955</v>
      </c>
      <c r="AF15" s="53">
        <v>-125160446.521962</v>
      </c>
      <c r="AG15" s="53">
        <v>-129040052.170553</v>
      </c>
      <c r="AH15" s="53">
        <v>-132115829.91342101</v>
      </c>
      <c r="AI15" s="53">
        <v>-167197008.452263</v>
      </c>
      <c r="AJ15" s="53">
        <v>-126288021.39857499</v>
      </c>
      <c r="AK15" s="53">
        <v>-118388562.81948601</v>
      </c>
      <c r="AL15" s="53">
        <v>-97470905.115432903</v>
      </c>
      <c r="AM15" s="53">
        <v>-97982397.955437899</v>
      </c>
      <c r="AN15" s="53">
        <v>-1444659474.9987099</v>
      </c>
      <c r="AO15" s="53">
        <v>-142708458.79674</v>
      </c>
      <c r="AP15" s="53">
        <v>-92726176.621566802</v>
      </c>
      <c r="AQ15" s="53">
        <v>-101569476.623239</v>
      </c>
      <c r="AR15" s="53">
        <v>-110635708.82872599</v>
      </c>
      <c r="AS15" s="53">
        <v>-125002684.78104199</v>
      </c>
      <c r="AT15" s="53">
        <v>-129190762.82088199</v>
      </c>
      <c r="AU15" s="53">
        <v>-132199682.12466399</v>
      </c>
      <c r="AV15" s="53">
        <v>-166873461.79913199</v>
      </c>
      <c r="AW15" s="53">
        <v>-126400805.66874599</v>
      </c>
      <c r="AX15" s="53">
        <v>-118378693.627545</v>
      </c>
      <c r="AY15" s="53">
        <v>-97603676.990217105</v>
      </c>
      <c r="AZ15" s="53">
        <v>-98481543.251880303</v>
      </c>
      <c r="BA15" s="53">
        <v>-1441771131.9343801</v>
      </c>
    </row>
    <row r="16" spans="1:53">
      <c r="A16" s="52" t="s">
        <v>811</v>
      </c>
      <c r="B16" s="53">
        <v>-27379490.399560899</v>
      </c>
      <c r="C16" s="53">
        <v>-32708723.497179501</v>
      </c>
      <c r="D16" s="53">
        <v>-37486918.435674198</v>
      </c>
      <c r="E16" s="53">
        <v>-40931506.5041655</v>
      </c>
      <c r="F16" s="53">
        <v>-46638820.480856501</v>
      </c>
      <c r="G16" s="53">
        <v>-36227676.458356902</v>
      </c>
      <c r="H16" s="53">
        <v>-34942404.495947398</v>
      </c>
      <c r="I16" s="53">
        <v>-35500440.826112002</v>
      </c>
      <c r="J16" s="53">
        <v>-33800902.433166102</v>
      </c>
      <c r="K16" s="53">
        <v>-30908024.501341399</v>
      </c>
      <c r="L16" s="53">
        <v>-26101592.824397001</v>
      </c>
      <c r="M16" s="53">
        <v>-29122880.806246798</v>
      </c>
      <c r="N16" s="53">
        <v>-411749381.66300398</v>
      </c>
      <c r="O16" s="53">
        <v>-20954963.199668001</v>
      </c>
      <c r="P16" s="53">
        <v>-24295054.029356599</v>
      </c>
      <c r="Q16" s="53">
        <v>-28080355.2030662</v>
      </c>
      <c r="R16" s="53">
        <v>-33049291.121482302</v>
      </c>
      <c r="S16" s="53">
        <v>-37710466.573636703</v>
      </c>
      <c r="T16" s="53">
        <v>-29272710.616232902</v>
      </c>
      <c r="U16" s="53">
        <v>-28201454.602728799</v>
      </c>
      <c r="V16" s="53">
        <v>-28818266.198279001</v>
      </c>
      <c r="W16" s="53">
        <v>-27301104.981525999</v>
      </c>
      <c r="X16" s="53">
        <v>-25118495.387070101</v>
      </c>
      <c r="Y16" s="53">
        <v>-21284766.1672691</v>
      </c>
      <c r="Z16" s="53">
        <v>-23757738.440469299</v>
      </c>
      <c r="AA16" s="53">
        <v>-327844666.52078497</v>
      </c>
      <c r="AB16" s="53">
        <v>-20685613.6069405</v>
      </c>
      <c r="AC16" s="53">
        <v>-24004186.5624623</v>
      </c>
      <c r="AD16" s="53">
        <v>-27744463.2117089</v>
      </c>
      <c r="AE16" s="53">
        <v>-32588752.2588672</v>
      </c>
      <c r="AF16" s="53">
        <v>-37175808.454716697</v>
      </c>
      <c r="AG16" s="53">
        <v>-28874012.074012499</v>
      </c>
      <c r="AH16" s="53">
        <v>-27819713.388794102</v>
      </c>
      <c r="AI16" s="53">
        <v>-28445284.314788301</v>
      </c>
      <c r="AJ16" s="53">
        <v>-26941119.898050599</v>
      </c>
      <c r="AK16" s="53">
        <v>-24812147.373523399</v>
      </c>
      <c r="AL16" s="53">
        <v>-21053989.5164738</v>
      </c>
      <c r="AM16" s="53">
        <v>-23490138.471278399</v>
      </c>
      <c r="AN16" s="53">
        <v>-323635229.13161701</v>
      </c>
      <c r="AO16" s="53">
        <v>-20608592.667622201</v>
      </c>
      <c r="AP16" s="53">
        <v>-23912792.240084201</v>
      </c>
      <c r="AQ16" s="53">
        <v>-27635709.367924001</v>
      </c>
      <c r="AR16" s="53">
        <v>-32418419.4706675</v>
      </c>
      <c r="AS16" s="53">
        <v>-36977282.002718501</v>
      </c>
      <c r="AT16" s="53">
        <v>-28755795.2289057</v>
      </c>
      <c r="AU16" s="53">
        <v>-27715797.5178665</v>
      </c>
      <c r="AV16" s="53">
        <v>-28356107.881039001</v>
      </c>
      <c r="AW16" s="53">
        <v>-26851703.939311702</v>
      </c>
      <c r="AX16" s="53">
        <v>-24754034.6486714</v>
      </c>
      <c r="AY16" s="53">
        <v>-21031266.644326098</v>
      </c>
      <c r="AZ16" s="53">
        <v>-23451142.354963198</v>
      </c>
      <c r="BA16" s="53">
        <v>-322468643.9641</v>
      </c>
    </row>
    <row r="17" spans="1:53">
      <c r="A17" s="52" t="s">
        <v>812</v>
      </c>
      <c r="B17" s="53">
        <v>-349521.18322698103</v>
      </c>
      <c r="C17" s="53">
        <v>-355326.18143866601</v>
      </c>
      <c r="D17" s="53">
        <v>-346559.88370726601</v>
      </c>
      <c r="E17" s="53">
        <v>-328736.236481225</v>
      </c>
      <c r="F17" s="53">
        <v>-326210.18176701502</v>
      </c>
      <c r="G17" s="53">
        <v>-327971.04500355298</v>
      </c>
      <c r="H17" s="53">
        <v>-328054.469778592</v>
      </c>
      <c r="I17" s="53">
        <v>-324126.65092255903</v>
      </c>
      <c r="J17" s="53">
        <v>-324739.668352245</v>
      </c>
      <c r="K17" s="53">
        <v>-326140.16970284301</v>
      </c>
      <c r="L17" s="53">
        <v>-327256.64640487201</v>
      </c>
      <c r="M17" s="53">
        <v>-331959.07737503399</v>
      </c>
      <c r="N17" s="53">
        <v>-3996601.39416085</v>
      </c>
      <c r="O17" s="53">
        <v>-267815.38030008401</v>
      </c>
      <c r="P17" s="53">
        <v>-265290.57171884901</v>
      </c>
      <c r="Q17" s="53">
        <v>-256561.73288754799</v>
      </c>
      <c r="R17" s="53">
        <v>-268782.77903343103</v>
      </c>
      <c r="S17" s="53">
        <v>-266408.63575883303</v>
      </c>
      <c r="T17" s="53">
        <v>-268171.654972755</v>
      </c>
      <c r="U17" s="53">
        <v>-268632.91660166899</v>
      </c>
      <c r="V17" s="53">
        <v>-264951.48779850098</v>
      </c>
      <c r="W17" s="53">
        <v>-266238.52878397499</v>
      </c>
      <c r="X17" s="53">
        <v>-268245.63363731798</v>
      </c>
      <c r="Y17" s="53">
        <v>-270041.32709856698</v>
      </c>
      <c r="Z17" s="53">
        <v>-274895.30660082598</v>
      </c>
      <c r="AA17" s="53">
        <v>-3206035.9551923601</v>
      </c>
      <c r="AB17" s="53">
        <v>-263627.66404175397</v>
      </c>
      <c r="AC17" s="53">
        <v>-261412.62797518299</v>
      </c>
      <c r="AD17" s="53">
        <v>-252914.720536907</v>
      </c>
      <c r="AE17" s="53">
        <v>-265335.262019591</v>
      </c>
      <c r="AF17" s="53">
        <v>-263064.809151772</v>
      </c>
      <c r="AG17" s="53">
        <v>-264942.06523863302</v>
      </c>
      <c r="AH17" s="53">
        <v>-265549.20364802098</v>
      </c>
      <c r="AI17" s="53">
        <v>-261958.905493506</v>
      </c>
      <c r="AJ17" s="53">
        <v>-263431.62851085502</v>
      </c>
      <c r="AK17" s="53">
        <v>-265586.71829288499</v>
      </c>
      <c r="AL17" s="53">
        <v>-267612.869536668</v>
      </c>
      <c r="AM17" s="53">
        <v>-272546.03836810699</v>
      </c>
      <c r="AN17" s="53">
        <v>-3167982.5128138801</v>
      </c>
      <c r="AO17" s="53">
        <v>-263120.70874881803</v>
      </c>
      <c r="AP17" s="53">
        <v>-260943.5343001</v>
      </c>
      <c r="AQ17" s="53">
        <v>-252500.54287143599</v>
      </c>
      <c r="AR17" s="53">
        <v>-265084.35561855999</v>
      </c>
      <c r="AS17" s="53">
        <v>-262845.55833268398</v>
      </c>
      <c r="AT17" s="53">
        <v>-264782.39387630101</v>
      </c>
      <c r="AU17" s="53">
        <v>-265451.43961330497</v>
      </c>
      <c r="AV17" s="53">
        <v>-261908.865981985</v>
      </c>
      <c r="AW17" s="53">
        <v>-263403.33628198301</v>
      </c>
      <c r="AX17" s="53">
        <v>-265602.68614769302</v>
      </c>
      <c r="AY17" s="53">
        <v>-267642.36463869602</v>
      </c>
      <c r="AZ17" s="53">
        <v>-272659.59652691102</v>
      </c>
      <c r="BA17" s="53">
        <v>-3165945.3829384702</v>
      </c>
    </row>
    <row r="18" spans="1:53">
      <c r="A18" s="52" t="s">
        <v>813</v>
      </c>
      <c r="B18" s="53">
        <v>-39420862.8378383</v>
      </c>
      <c r="C18" s="53">
        <v>-36549563.099409297</v>
      </c>
      <c r="D18" s="53">
        <v>-36298727.174603201</v>
      </c>
      <c r="E18" s="53">
        <v>-35962855.798215598</v>
      </c>
      <c r="F18" s="53">
        <v>-39491961.640381597</v>
      </c>
      <c r="G18" s="53">
        <v>-39374496.263499103</v>
      </c>
      <c r="H18" s="53">
        <v>-39865440.6421974</v>
      </c>
      <c r="I18" s="53">
        <v>-38492545.869336098</v>
      </c>
      <c r="J18" s="53">
        <v>-40489580.405617498</v>
      </c>
      <c r="K18" s="53">
        <v>-38019521.999521203</v>
      </c>
      <c r="L18" s="53">
        <v>-33487583.625367898</v>
      </c>
      <c r="M18" s="53">
        <v>-32807098.4723798</v>
      </c>
      <c r="N18" s="53">
        <v>-450260237.82836699</v>
      </c>
      <c r="O18" s="53">
        <v>-31046413.958805401</v>
      </c>
      <c r="P18" s="53">
        <v>-28136829.3843273</v>
      </c>
      <c r="Q18" s="53">
        <v>-27603305.683946598</v>
      </c>
      <c r="R18" s="53">
        <v>-29914923.0993645</v>
      </c>
      <c r="S18" s="53">
        <v>-32813954.143089201</v>
      </c>
      <c r="T18" s="53">
        <v>-32611482.036006499</v>
      </c>
      <c r="U18" s="53">
        <v>-32903448.6557253</v>
      </c>
      <c r="V18" s="53">
        <v>-31794649.282340799</v>
      </c>
      <c r="W18" s="53">
        <v>-33461565.0560604</v>
      </c>
      <c r="X18" s="53">
        <v>-31549238.062519599</v>
      </c>
      <c r="Y18" s="53">
        <v>-27838148.213050801</v>
      </c>
      <c r="Z18" s="53">
        <v>-27312902.316420998</v>
      </c>
      <c r="AA18" s="53">
        <v>-366986859.89165801</v>
      </c>
      <c r="AB18" s="53">
        <v>-30556152.046162199</v>
      </c>
      <c r="AC18" s="53">
        <v>-27713414.620485201</v>
      </c>
      <c r="AD18" s="53">
        <v>-27180279.921130899</v>
      </c>
      <c r="AE18" s="53">
        <v>-29460078.391505301</v>
      </c>
      <c r="AF18" s="53">
        <v>-32308819.826625802</v>
      </c>
      <c r="AG18" s="53">
        <v>-32094284.9446605</v>
      </c>
      <c r="AH18" s="53">
        <v>-32370044.7930484</v>
      </c>
      <c r="AI18" s="53">
        <v>-31271302.228201099</v>
      </c>
      <c r="AJ18" s="53">
        <v>-32924331.442084301</v>
      </c>
      <c r="AK18" s="53">
        <v>-31052982.7955768</v>
      </c>
      <c r="AL18" s="53">
        <v>-27405846.5921143</v>
      </c>
      <c r="AM18" s="53">
        <v>-26875930.575637098</v>
      </c>
      <c r="AN18" s="53">
        <v>-361213468.17723203</v>
      </c>
      <c r="AO18" s="53">
        <v>-30266225.911066499</v>
      </c>
      <c r="AP18" s="53">
        <v>-27451783.316937599</v>
      </c>
      <c r="AQ18" s="53">
        <v>-26925572.986678299</v>
      </c>
      <c r="AR18" s="53">
        <v>-29189734.439760599</v>
      </c>
      <c r="AS18" s="53">
        <v>-32011325.682155401</v>
      </c>
      <c r="AT18" s="53">
        <v>-31790475.033373602</v>
      </c>
      <c r="AU18" s="53">
        <v>-32057558.941542901</v>
      </c>
      <c r="AV18" s="53">
        <v>-30964943.598824602</v>
      </c>
      <c r="AW18" s="53">
        <v>-32605262.580927201</v>
      </c>
      <c r="AX18" s="53">
        <v>-30752430.9877773</v>
      </c>
      <c r="AY18" s="53">
        <v>-27128517.665014699</v>
      </c>
      <c r="AZ18" s="53">
        <v>-26594367.2869871</v>
      </c>
      <c r="BA18" s="53">
        <v>-357738198.43104601</v>
      </c>
    </row>
    <row r="19" spans="1:53">
      <c r="A19" s="52" t="s">
        <v>814</v>
      </c>
      <c r="B19" s="53">
        <v>-684860826.45852995</v>
      </c>
      <c r="C19" s="53">
        <v>-458391955.189928</v>
      </c>
      <c r="D19" s="53">
        <v>-463971802.93143398</v>
      </c>
      <c r="E19" s="53">
        <v>-458881345.20472801</v>
      </c>
      <c r="F19" s="53">
        <v>-552973642.56363201</v>
      </c>
      <c r="G19" s="53">
        <v>-592857469.60978794</v>
      </c>
      <c r="H19" s="53">
        <v>-622362313.05261505</v>
      </c>
      <c r="I19" s="53">
        <v>-773959165.00857902</v>
      </c>
      <c r="J19" s="53">
        <v>-578935154.36381197</v>
      </c>
      <c r="K19" s="53">
        <v>-503905322.25236499</v>
      </c>
      <c r="L19" s="53">
        <v>-404042636.19076699</v>
      </c>
      <c r="M19" s="53">
        <v>-446742740.63894498</v>
      </c>
      <c r="N19" s="53">
        <v>-6541884373.4651299</v>
      </c>
      <c r="O19" s="53">
        <v>-555983813.07228005</v>
      </c>
      <c r="P19" s="53">
        <v>-352983129.36170602</v>
      </c>
      <c r="Q19" s="53">
        <v>-362942804.77450597</v>
      </c>
      <c r="R19" s="53">
        <v>-390827157.08527601</v>
      </c>
      <c r="S19" s="53">
        <v>-471953109.155572</v>
      </c>
      <c r="T19" s="53">
        <v>-506643081.677863</v>
      </c>
      <c r="U19" s="53">
        <v>-533457159.41935003</v>
      </c>
      <c r="V19" s="53">
        <v>-661365928.17794096</v>
      </c>
      <c r="W19" s="53">
        <v>-496628624.85663199</v>
      </c>
      <c r="X19" s="53">
        <v>-430149975.94529802</v>
      </c>
      <c r="Y19" s="53">
        <v>-346769844.40031099</v>
      </c>
      <c r="Z19" s="53">
        <v>-385882308.286659</v>
      </c>
      <c r="AA19" s="53">
        <v>-5495586936.2133904</v>
      </c>
      <c r="AB19" s="53">
        <v>-549771825.91616499</v>
      </c>
      <c r="AC19" s="53">
        <v>-349790410.17728198</v>
      </c>
      <c r="AD19" s="53">
        <v>-357598785.24871701</v>
      </c>
      <c r="AE19" s="53">
        <v>-385117417.53852898</v>
      </c>
      <c r="AF19" s="53">
        <v>-465853606.20904499</v>
      </c>
      <c r="AG19" s="53">
        <v>-502783673.79390502</v>
      </c>
      <c r="AH19" s="53">
        <v>-529303723.539967</v>
      </c>
      <c r="AI19" s="53">
        <v>-655847388.12704206</v>
      </c>
      <c r="AJ19" s="53">
        <v>-492872614.42417699</v>
      </c>
      <c r="AK19" s="53">
        <v>-427711932.53705901</v>
      </c>
      <c r="AL19" s="53">
        <v>-342889032.49939799</v>
      </c>
      <c r="AM19" s="53">
        <v>-382783783.60481203</v>
      </c>
      <c r="AN19" s="53">
        <v>-5442324193.6161003</v>
      </c>
      <c r="AO19" s="53">
        <v>-546097957.36922097</v>
      </c>
      <c r="AP19" s="53">
        <v>-346940813.942276</v>
      </c>
      <c r="AQ19" s="53">
        <v>-353697837.85659999</v>
      </c>
      <c r="AR19" s="53">
        <v>-380983969.01995099</v>
      </c>
      <c r="AS19" s="53">
        <v>-462814715.04893899</v>
      </c>
      <c r="AT19" s="53">
        <v>-501091645.61698997</v>
      </c>
      <c r="AU19" s="53">
        <v>-527893722.53715998</v>
      </c>
      <c r="AV19" s="53">
        <v>-653903623.61074495</v>
      </c>
      <c r="AW19" s="53">
        <v>-492223097.37004399</v>
      </c>
      <c r="AX19" s="53">
        <v>-427129050.80477798</v>
      </c>
      <c r="AY19" s="53">
        <v>-342759901.600927</v>
      </c>
      <c r="AZ19" s="53">
        <v>-383184873.89674997</v>
      </c>
      <c r="BA19" s="53">
        <v>-5418721208.6743803</v>
      </c>
    </row>
    <row r="20" spans="1:53">
      <c r="A20" s="231" t="s">
        <v>815</v>
      </c>
      <c r="B20" s="53"/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53"/>
      <c r="AP20" s="53"/>
      <c r="AQ20" s="53"/>
      <c r="AR20" s="53"/>
      <c r="AS20" s="53"/>
      <c r="AT20" s="53"/>
      <c r="AU20" s="53"/>
      <c r="AV20" s="53"/>
      <c r="AW20" s="53"/>
      <c r="AX20" s="53"/>
      <c r="AY20" s="53"/>
      <c r="AZ20" s="53"/>
      <c r="BA20" s="53"/>
    </row>
    <row r="21" spans="1:53">
      <c r="A21" s="52" t="s">
        <v>816</v>
      </c>
      <c r="B21" s="53">
        <v>-5397976.9246011004</v>
      </c>
      <c r="C21" s="53">
        <v>-5450133.2854554998</v>
      </c>
      <c r="D21" s="53">
        <v>-5696452.2640641704</v>
      </c>
      <c r="E21" s="53">
        <v>-5916759.8837471902</v>
      </c>
      <c r="F21" s="53">
        <v>-5835170.45053632</v>
      </c>
      <c r="G21" s="53">
        <v>-6707605.5699352901</v>
      </c>
      <c r="H21" s="53">
        <v>-7308008.7626381097</v>
      </c>
      <c r="I21" s="53">
        <v>-6955031.8609265704</v>
      </c>
      <c r="J21" s="53">
        <v>-6595195.7479367098</v>
      </c>
      <c r="K21" s="53">
        <v>-7152902.8361264402</v>
      </c>
      <c r="L21" s="53">
        <v>-6527053.1506881202</v>
      </c>
      <c r="M21" s="53">
        <v>-8108957.3619051501</v>
      </c>
      <c r="N21" s="53">
        <v>-77651248.098560706</v>
      </c>
      <c r="O21" s="53">
        <v>-1890293.3943604799</v>
      </c>
      <c r="P21" s="53">
        <v>-1846442.7009026499</v>
      </c>
      <c r="Q21" s="53">
        <v>-1859320.80952409</v>
      </c>
      <c r="R21" s="53">
        <v>-1524515.8325108299</v>
      </c>
      <c r="S21" s="53">
        <v>-1477122.4790845499</v>
      </c>
      <c r="T21" s="53">
        <v>-1465693.7987113399</v>
      </c>
      <c r="U21" s="53">
        <v>-1554837.1731791799</v>
      </c>
      <c r="V21" s="53">
        <v>-1603121.2798927</v>
      </c>
      <c r="W21" s="53">
        <v>-1572481.80153314</v>
      </c>
      <c r="X21" s="53">
        <v>-1560450.55046094</v>
      </c>
      <c r="Y21" s="53">
        <v>-1585146.04050803</v>
      </c>
      <c r="Z21" s="53">
        <v>-1924877.9680478</v>
      </c>
      <c r="AA21" s="53">
        <v>-19864303.828715701</v>
      </c>
      <c r="AB21" s="53">
        <v>-1906220.0997487199</v>
      </c>
      <c r="AC21" s="53">
        <v>-1871479.2930866701</v>
      </c>
      <c r="AD21" s="53">
        <v>-1852889.2339652199</v>
      </c>
      <c r="AE21" s="53">
        <v>-1495148.3394903899</v>
      </c>
      <c r="AF21" s="53">
        <v>-1514138.30529631</v>
      </c>
      <c r="AG21" s="53">
        <v>-1505933.7924293601</v>
      </c>
      <c r="AH21" s="53">
        <v>-1579196.1302787799</v>
      </c>
      <c r="AI21" s="53">
        <v>-1608989.3977653999</v>
      </c>
      <c r="AJ21" s="53">
        <v>-1580336.82989664</v>
      </c>
      <c r="AK21" s="53">
        <v>-1626441.2120868999</v>
      </c>
      <c r="AL21" s="53">
        <v>-1645132.6880906399</v>
      </c>
      <c r="AM21" s="53">
        <v>-1962357.23239139</v>
      </c>
      <c r="AN21" s="53">
        <v>-20148262.5545264</v>
      </c>
      <c r="AO21" s="53">
        <v>-1925824.2341452001</v>
      </c>
      <c r="AP21" s="53">
        <v>-1866202.9650000399</v>
      </c>
      <c r="AQ21" s="53">
        <v>-1866071.2250238401</v>
      </c>
      <c r="AR21" s="53">
        <v>-1554340.33736095</v>
      </c>
      <c r="AS21" s="53">
        <v>-1523687.1498819201</v>
      </c>
      <c r="AT21" s="53">
        <v>-1522225.8248432199</v>
      </c>
      <c r="AU21" s="53">
        <v>-1585362.23349135</v>
      </c>
      <c r="AV21" s="53">
        <v>-1610927.8659395699</v>
      </c>
      <c r="AW21" s="53">
        <v>-1577894.5575562699</v>
      </c>
      <c r="AX21" s="53">
        <v>-1588626.23761123</v>
      </c>
      <c r="AY21" s="53">
        <v>-1595053.8772827999</v>
      </c>
      <c r="AZ21" s="53">
        <v>-1694393.7702281</v>
      </c>
      <c r="BA21" s="53">
        <v>-19910610.278364498</v>
      </c>
    </row>
    <row r="22" spans="1:53">
      <c r="A22" s="52" t="s">
        <v>817</v>
      </c>
      <c r="B22" s="53">
        <v>0</v>
      </c>
      <c r="C22" s="53">
        <v>0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  <c r="Q22" s="53">
        <v>0</v>
      </c>
      <c r="R22" s="53">
        <v>0</v>
      </c>
      <c r="S22" s="53">
        <v>0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0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53">
        <v>0</v>
      </c>
      <c r="AP22" s="53">
        <v>0</v>
      </c>
      <c r="AQ22" s="53">
        <v>0</v>
      </c>
      <c r="AR22" s="53">
        <v>0</v>
      </c>
      <c r="AS22" s="53">
        <v>0</v>
      </c>
      <c r="AT22" s="53">
        <v>0</v>
      </c>
      <c r="AU22" s="53">
        <v>0</v>
      </c>
      <c r="AV22" s="53">
        <v>0</v>
      </c>
      <c r="AW22" s="53">
        <v>0</v>
      </c>
      <c r="AX22" s="53">
        <v>0</v>
      </c>
      <c r="AY22" s="53">
        <v>0</v>
      </c>
      <c r="AZ22" s="53">
        <v>0</v>
      </c>
      <c r="BA22" s="53">
        <v>0</v>
      </c>
    </row>
    <row r="23" spans="1:53">
      <c r="A23" s="52" t="s">
        <v>818</v>
      </c>
      <c r="B23" s="53">
        <v>0</v>
      </c>
      <c r="C23" s="53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  <c r="Q23" s="53">
        <v>0</v>
      </c>
      <c r="R23" s="53">
        <v>0</v>
      </c>
      <c r="S23" s="53">
        <v>0</v>
      </c>
      <c r="T23" s="53">
        <v>0</v>
      </c>
      <c r="U23" s="53">
        <v>0</v>
      </c>
      <c r="V23" s="53">
        <v>0</v>
      </c>
      <c r="W23" s="53">
        <v>0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0</v>
      </c>
      <c r="AF23" s="53">
        <v>0</v>
      </c>
      <c r="AG23" s="53">
        <v>0</v>
      </c>
      <c r="AH23" s="53">
        <v>0</v>
      </c>
      <c r="AI23" s="53">
        <v>0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53">
        <v>0</v>
      </c>
      <c r="AP23" s="53">
        <v>0</v>
      </c>
      <c r="AQ23" s="53">
        <v>0</v>
      </c>
      <c r="AR23" s="53">
        <v>0</v>
      </c>
      <c r="AS23" s="53">
        <v>0</v>
      </c>
      <c r="AT23" s="53">
        <v>0</v>
      </c>
      <c r="AU23" s="53">
        <v>0</v>
      </c>
      <c r="AV23" s="53">
        <v>0</v>
      </c>
      <c r="AW23" s="53">
        <v>0</v>
      </c>
      <c r="AX23" s="53">
        <v>0</v>
      </c>
      <c r="AY23" s="53">
        <v>0</v>
      </c>
      <c r="AZ23" s="53">
        <v>0</v>
      </c>
      <c r="BA23" s="53">
        <v>0</v>
      </c>
    </row>
    <row r="24" spans="1:53">
      <c r="A24" s="52" t="s">
        <v>819</v>
      </c>
      <c r="B24" s="53">
        <v>-5397976.9246011004</v>
      </c>
      <c r="C24" s="53">
        <v>-5450133.2854554998</v>
      </c>
      <c r="D24" s="53">
        <v>-5696452.2640641704</v>
      </c>
      <c r="E24" s="53">
        <v>-5916759.8837471902</v>
      </c>
      <c r="F24" s="53">
        <v>-5835170.45053632</v>
      </c>
      <c r="G24" s="53">
        <v>-6707605.5699352901</v>
      </c>
      <c r="H24" s="53">
        <v>-7308008.7626381097</v>
      </c>
      <c r="I24" s="53">
        <v>-6955031.8609265704</v>
      </c>
      <c r="J24" s="53">
        <v>-6595195.7479367098</v>
      </c>
      <c r="K24" s="53">
        <v>-7152902.8361264402</v>
      </c>
      <c r="L24" s="53">
        <v>-6527053.1506881202</v>
      </c>
      <c r="M24" s="53">
        <v>-8108957.3619051501</v>
      </c>
      <c r="N24" s="53">
        <v>-77651248.098560706</v>
      </c>
      <c r="O24" s="53">
        <v>-1890293.3943604799</v>
      </c>
      <c r="P24" s="53">
        <v>-1846442.7009026499</v>
      </c>
      <c r="Q24" s="53">
        <v>-1859320.80952409</v>
      </c>
      <c r="R24" s="53">
        <v>-1524515.8325108299</v>
      </c>
      <c r="S24" s="53">
        <v>-1477122.4790845499</v>
      </c>
      <c r="T24" s="53">
        <v>-1465693.7987113399</v>
      </c>
      <c r="U24" s="53">
        <v>-1554837.1731791799</v>
      </c>
      <c r="V24" s="53">
        <v>-1603121.2798927</v>
      </c>
      <c r="W24" s="53">
        <v>-1572481.80153314</v>
      </c>
      <c r="X24" s="53">
        <v>-1560450.55046094</v>
      </c>
      <c r="Y24" s="53">
        <v>-1585146.04050803</v>
      </c>
      <c r="Z24" s="53">
        <v>-1924877.9680478</v>
      </c>
      <c r="AA24" s="53">
        <v>-19864303.828715701</v>
      </c>
      <c r="AB24" s="53">
        <v>-1906220.0997487199</v>
      </c>
      <c r="AC24" s="53">
        <v>-1871479.2930866701</v>
      </c>
      <c r="AD24" s="53">
        <v>-1852889.2339652199</v>
      </c>
      <c r="AE24" s="53">
        <v>-1495148.3394903899</v>
      </c>
      <c r="AF24" s="53">
        <v>-1514138.30529631</v>
      </c>
      <c r="AG24" s="53">
        <v>-1505933.7924293601</v>
      </c>
      <c r="AH24" s="53">
        <v>-1579196.1302787799</v>
      </c>
      <c r="AI24" s="53">
        <v>-1608989.3977653999</v>
      </c>
      <c r="AJ24" s="53">
        <v>-1580336.82989664</v>
      </c>
      <c r="AK24" s="53">
        <v>-1626441.2120868999</v>
      </c>
      <c r="AL24" s="53">
        <v>-1645132.6880906399</v>
      </c>
      <c r="AM24" s="53">
        <v>-1962357.23239139</v>
      </c>
      <c r="AN24" s="53">
        <v>-20148262.5545264</v>
      </c>
      <c r="AO24" s="53">
        <v>-1925824.2341452001</v>
      </c>
      <c r="AP24" s="53">
        <v>-1866202.9650000399</v>
      </c>
      <c r="AQ24" s="53">
        <v>-1866071.2250238401</v>
      </c>
      <c r="AR24" s="53">
        <v>-1554340.33736095</v>
      </c>
      <c r="AS24" s="53">
        <v>-1523687.1498819201</v>
      </c>
      <c r="AT24" s="53">
        <v>-1522225.8248432199</v>
      </c>
      <c r="AU24" s="53">
        <v>-1585362.23349135</v>
      </c>
      <c r="AV24" s="53">
        <v>-1610927.8659395699</v>
      </c>
      <c r="AW24" s="53">
        <v>-1577894.5575562699</v>
      </c>
      <c r="AX24" s="53">
        <v>-1588626.23761123</v>
      </c>
      <c r="AY24" s="53">
        <v>-1595053.8772827999</v>
      </c>
      <c r="AZ24" s="53">
        <v>-1694393.7702281</v>
      </c>
      <c r="BA24" s="53">
        <v>-19910610.278364498</v>
      </c>
    </row>
    <row r="25" spans="1:53">
      <c r="A25" s="231" t="s">
        <v>820</v>
      </c>
      <c r="B25" s="53"/>
      <c r="C25" s="53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53"/>
      <c r="AP25" s="53"/>
      <c r="AQ25" s="53"/>
      <c r="AR25" s="53"/>
      <c r="AS25" s="53"/>
      <c r="AT25" s="53"/>
      <c r="AU25" s="53"/>
      <c r="AV25" s="53"/>
      <c r="AW25" s="53"/>
      <c r="AX25" s="53"/>
      <c r="AY25" s="53"/>
      <c r="AZ25" s="53"/>
      <c r="BA25" s="53"/>
    </row>
    <row r="26" spans="1:53">
      <c r="A26" s="52" t="s">
        <v>821</v>
      </c>
      <c r="B26" s="53">
        <v>0</v>
      </c>
      <c r="C26" s="53">
        <v>0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0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0</v>
      </c>
      <c r="AM26" s="53">
        <v>0</v>
      </c>
      <c r="AN26" s="53">
        <v>0</v>
      </c>
      <c r="AO26" s="53">
        <v>0</v>
      </c>
      <c r="AP26" s="53">
        <v>0</v>
      </c>
      <c r="AQ26" s="53">
        <v>0</v>
      </c>
      <c r="AR26" s="53">
        <v>0</v>
      </c>
      <c r="AS26" s="53">
        <v>0</v>
      </c>
      <c r="AT26" s="53">
        <v>0</v>
      </c>
      <c r="AU26" s="53">
        <v>0</v>
      </c>
      <c r="AV26" s="53">
        <v>0</v>
      </c>
      <c r="AW26" s="53">
        <v>0</v>
      </c>
      <c r="AX26" s="53">
        <v>0</v>
      </c>
      <c r="AY26" s="53">
        <v>0</v>
      </c>
      <c r="AZ26" s="53">
        <v>0</v>
      </c>
      <c r="BA26" s="53">
        <v>0</v>
      </c>
    </row>
    <row r="27" spans="1:53">
      <c r="A27" s="52" t="s">
        <v>822</v>
      </c>
      <c r="B27" s="53">
        <v>0</v>
      </c>
      <c r="C27" s="53">
        <v>0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3">
        <v>0</v>
      </c>
      <c r="W27" s="53">
        <v>0</v>
      </c>
      <c r="X27" s="53">
        <v>0</v>
      </c>
      <c r="Y27" s="53">
        <v>0</v>
      </c>
      <c r="Z27" s="53">
        <v>0</v>
      </c>
      <c r="AA27" s="53">
        <v>0</v>
      </c>
      <c r="AB27" s="53">
        <v>0</v>
      </c>
      <c r="AC27" s="53">
        <v>0</v>
      </c>
      <c r="AD27" s="53">
        <v>0</v>
      </c>
      <c r="AE27" s="53">
        <v>0</v>
      </c>
      <c r="AF27" s="53">
        <v>0</v>
      </c>
      <c r="AG27" s="53">
        <v>0</v>
      </c>
      <c r="AH27" s="53">
        <v>0</v>
      </c>
      <c r="AI27" s="53">
        <v>0</v>
      </c>
      <c r="AJ27" s="53">
        <v>0</v>
      </c>
      <c r="AK27" s="53">
        <v>0</v>
      </c>
      <c r="AL27" s="53">
        <v>0</v>
      </c>
      <c r="AM27" s="53">
        <v>0</v>
      </c>
      <c r="AN27" s="53">
        <v>0</v>
      </c>
      <c r="AO27" s="53">
        <v>0</v>
      </c>
      <c r="AP27" s="53">
        <v>0</v>
      </c>
      <c r="AQ27" s="53">
        <v>0</v>
      </c>
      <c r="AR27" s="53">
        <v>0</v>
      </c>
      <c r="AS27" s="53">
        <v>0</v>
      </c>
      <c r="AT27" s="53">
        <v>0</v>
      </c>
      <c r="AU27" s="53">
        <v>0</v>
      </c>
      <c r="AV27" s="53">
        <v>0</v>
      </c>
      <c r="AW27" s="53">
        <v>0</v>
      </c>
      <c r="AX27" s="53">
        <v>0</v>
      </c>
      <c r="AY27" s="53">
        <v>0</v>
      </c>
      <c r="AZ27" s="53">
        <v>0</v>
      </c>
      <c r="BA27" s="53">
        <v>0</v>
      </c>
    </row>
    <row r="28" spans="1:53">
      <c r="A28" s="52" t="s">
        <v>823</v>
      </c>
      <c r="B28" s="53">
        <v>0</v>
      </c>
      <c r="C28" s="53">
        <v>0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0</v>
      </c>
      <c r="AA28" s="53">
        <v>0</v>
      </c>
      <c r="AB28" s="53">
        <v>0</v>
      </c>
      <c r="AC28" s="53">
        <v>0</v>
      </c>
      <c r="AD28" s="53">
        <v>0</v>
      </c>
      <c r="AE28" s="53">
        <v>0</v>
      </c>
      <c r="AF28" s="53">
        <v>0</v>
      </c>
      <c r="AG28" s="53">
        <v>0</v>
      </c>
      <c r="AH28" s="53">
        <v>0</v>
      </c>
      <c r="AI28" s="53">
        <v>0</v>
      </c>
      <c r="AJ28" s="53">
        <v>0</v>
      </c>
      <c r="AK28" s="53">
        <v>0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0</v>
      </c>
      <c r="AU28" s="53">
        <v>0</v>
      </c>
      <c r="AV28" s="53">
        <v>0</v>
      </c>
      <c r="AW28" s="53">
        <v>0</v>
      </c>
      <c r="AX28" s="53">
        <v>0</v>
      </c>
      <c r="AY28" s="53">
        <v>0</v>
      </c>
      <c r="AZ28" s="53">
        <v>0</v>
      </c>
      <c r="BA28" s="53">
        <v>0</v>
      </c>
    </row>
    <row r="29" spans="1:53">
      <c r="A29" s="52" t="s">
        <v>824</v>
      </c>
      <c r="B29" s="53">
        <v>0</v>
      </c>
      <c r="C29" s="53">
        <v>0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  <c r="Q29" s="53">
        <v>0</v>
      </c>
      <c r="R29" s="53">
        <v>0</v>
      </c>
      <c r="S29" s="53">
        <v>0</v>
      </c>
      <c r="T29" s="53">
        <v>0</v>
      </c>
      <c r="U29" s="53">
        <v>0</v>
      </c>
      <c r="V29" s="53">
        <v>0</v>
      </c>
      <c r="W29" s="53">
        <v>0</v>
      </c>
      <c r="X29" s="53">
        <v>0</v>
      </c>
      <c r="Y29" s="53">
        <v>0</v>
      </c>
      <c r="Z29" s="53">
        <v>0</v>
      </c>
      <c r="AA29" s="53">
        <v>0</v>
      </c>
      <c r="AB29" s="53">
        <v>0</v>
      </c>
      <c r="AC29" s="53">
        <v>0</v>
      </c>
      <c r="AD29" s="53">
        <v>0</v>
      </c>
      <c r="AE29" s="53">
        <v>0</v>
      </c>
      <c r="AF29" s="53">
        <v>0</v>
      </c>
      <c r="AG29" s="53">
        <v>0</v>
      </c>
      <c r="AH29" s="53">
        <v>0</v>
      </c>
      <c r="AI29" s="53">
        <v>0</v>
      </c>
      <c r="AJ29" s="53">
        <v>0</v>
      </c>
      <c r="AK29" s="53">
        <v>0</v>
      </c>
      <c r="AL29" s="53">
        <v>0</v>
      </c>
      <c r="AM29" s="53">
        <v>0</v>
      </c>
      <c r="AN29" s="53">
        <v>0</v>
      </c>
      <c r="AO29" s="53">
        <v>0</v>
      </c>
      <c r="AP29" s="53">
        <v>0</v>
      </c>
      <c r="AQ29" s="53">
        <v>0</v>
      </c>
      <c r="AR29" s="53">
        <v>0</v>
      </c>
      <c r="AS29" s="53">
        <v>0</v>
      </c>
      <c r="AT29" s="53">
        <v>0</v>
      </c>
      <c r="AU29" s="53">
        <v>0</v>
      </c>
      <c r="AV29" s="53">
        <v>0</v>
      </c>
      <c r="AW29" s="53">
        <v>0</v>
      </c>
      <c r="AX29" s="53">
        <v>0</v>
      </c>
      <c r="AY29" s="53">
        <v>0</v>
      </c>
      <c r="AZ29" s="53">
        <v>0</v>
      </c>
      <c r="BA29" s="53">
        <v>0</v>
      </c>
    </row>
    <row r="30" spans="1:53">
      <c r="A30" s="52" t="s">
        <v>825</v>
      </c>
      <c r="B30" s="53">
        <v>0</v>
      </c>
      <c r="C30" s="53">
        <v>0</v>
      </c>
      <c r="D30" s="53">
        <v>0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</row>
    <row r="31" spans="1:53">
      <c r="A31" s="52" t="s">
        <v>826</v>
      </c>
      <c r="B31" s="53"/>
      <c r="C31" s="53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53"/>
      <c r="AP31" s="53"/>
      <c r="AQ31" s="53"/>
      <c r="AR31" s="53"/>
      <c r="AS31" s="53"/>
      <c r="AT31" s="53"/>
      <c r="AU31" s="53"/>
      <c r="AV31" s="53"/>
      <c r="AW31" s="53"/>
      <c r="AX31" s="53"/>
      <c r="AY31" s="53"/>
      <c r="AZ31" s="53"/>
      <c r="BA31" s="53"/>
    </row>
    <row r="32" spans="1:53">
      <c r="A32" s="52" t="s">
        <v>827</v>
      </c>
      <c r="B32" s="53">
        <v>-1841666.7</v>
      </c>
      <c r="C32" s="53">
        <v>-1841666.7</v>
      </c>
      <c r="D32" s="53">
        <v>-1841666.7</v>
      </c>
      <c r="E32" s="53">
        <v>-1841666.7</v>
      </c>
      <c r="F32" s="53">
        <v>-1841666.7</v>
      </c>
      <c r="G32" s="53">
        <v>-1841666.7</v>
      </c>
      <c r="H32" s="53">
        <v>-1841666.7</v>
      </c>
      <c r="I32" s="53">
        <v>-1841666.7</v>
      </c>
      <c r="J32" s="53">
        <v>-1841666.7</v>
      </c>
      <c r="K32" s="53">
        <v>-1841666.7</v>
      </c>
      <c r="L32" s="53">
        <v>-1841666.7</v>
      </c>
      <c r="M32" s="53">
        <v>-1841666.7</v>
      </c>
      <c r="N32" s="53">
        <v>-22100000.399999999</v>
      </c>
      <c r="O32" s="53">
        <v>-1841666.7</v>
      </c>
      <c r="P32" s="53">
        <v>-1841666.7</v>
      </c>
      <c r="Q32" s="53">
        <v>-1841666.7</v>
      </c>
      <c r="R32" s="53">
        <v>-1841666.7</v>
      </c>
      <c r="S32" s="53">
        <v>-1841666.7</v>
      </c>
      <c r="T32" s="53">
        <v>-1841666.7</v>
      </c>
      <c r="U32" s="53">
        <v>-1841666.7</v>
      </c>
      <c r="V32" s="53">
        <v>-1841666.7</v>
      </c>
      <c r="W32" s="53">
        <v>-1841666.7</v>
      </c>
      <c r="X32" s="53">
        <v>-1841666.7</v>
      </c>
      <c r="Y32" s="53">
        <v>-1841666.7</v>
      </c>
      <c r="Z32" s="53">
        <v>-1841666.7</v>
      </c>
      <c r="AA32" s="53">
        <v>-22100000.399999999</v>
      </c>
      <c r="AB32" s="53">
        <v>-1841666.7</v>
      </c>
      <c r="AC32" s="53">
        <v>-1841666.7</v>
      </c>
      <c r="AD32" s="53">
        <v>-1841666.7</v>
      </c>
      <c r="AE32" s="53">
        <v>-1841666.7</v>
      </c>
      <c r="AF32" s="53">
        <v>-1841666.7</v>
      </c>
      <c r="AG32" s="53">
        <v>-1841666.7</v>
      </c>
      <c r="AH32" s="53">
        <v>-1841666.7</v>
      </c>
      <c r="AI32" s="53">
        <v>-1841666.7</v>
      </c>
      <c r="AJ32" s="53">
        <v>-1841666.7</v>
      </c>
      <c r="AK32" s="53">
        <v>-1841666.7</v>
      </c>
      <c r="AL32" s="53">
        <v>-1841666.7</v>
      </c>
      <c r="AM32" s="53">
        <v>-1841666.7</v>
      </c>
      <c r="AN32" s="53">
        <v>-22100000.399999999</v>
      </c>
      <c r="AO32" s="53">
        <v>-1841666.7</v>
      </c>
      <c r="AP32" s="53">
        <v>-1841666.7</v>
      </c>
      <c r="AQ32" s="53">
        <v>-1841666.7</v>
      </c>
      <c r="AR32" s="53">
        <v>-1841666.7</v>
      </c>
      <c r="AS32" s="53">
        <v>-1841666.7</v>
      </c>
      <c r="AT32" s="53">
        <v>-1841666.7</v>
      </c>
      <c r="AU32" s="53">
        <v>-1841666.7</v>
      </c>
      <c r="AV32" s="53">
        <v>-1841666.7</v>
      </c>
      <c r="AW32" s="53">
        <v>-1841666.7</v>
      </c>
      <c r="AX32" s="53">
        <v>-1841666.7</v>
      </c>
      <c r="AY32" s="53">
        <v>-1841666.7</v>
      </c>
      <c r="AZ32" s="53">
        <v>-1841666.7</v>
      </c>
      <c r="BA32" s="53">
        <v>-22100000.399999999</v>
      </c>
    </row>
    <row r="33" spans="1:53">
      <c r="A33" s="52" t="s">
        <v>828</v>
      </c>
      <c r="B33" s="53">
        <v>-979512.75</v>
      </c>
      <c r="C33" s="53">
        <v>-979512.75</v>
      </c>
      <c r="D33" s="53">
        <v>-979512.75</v>
      </c>
      <c r="E33" s="53">
        <v>-979512.75</v>
      </c>
      <c r="F33" s="53">
        <v>-979512.75</v>
      </c>
      <c r="G33" s="53">
        <v>-979512.75</v>
      </c>
      <c r="H33" s="53">
        <v>-979512.75</v>
      </c>
      <c r="I33" s="53">
        <v>-979512.75</v>
      </c>
      <c r="J33" s="53">
        <v>-979512.75</v>
      </c>
      <c r="K33" s="53">
        <v>-979512.75</v>
      </c>
      <c r="L33" s="53">
        <v>-979512.75</v>
      </c>
      <c r="M33" s="53">
        <v>-979512.75</v>
      </c>
      <c r="N33" s="53">
        <v>-11754153</v>
      </c>
      <c r="O33" s="53">
        <v>-934097.25</v>
      </c>
      <c r="P33" s="53">
        <v>-934097.25</v>
      </c>
      <c r="Q33" s="53">
        <v>-934097.25</v>
      </c>
      <c r="R33" s="53">
        <v>-934097.25</v>
      </c>
      <c r="S33" s="53">
        <v>-934097.25</v>
      </c>
      <c r="T33" s="53">
        <v>-934097.25</v>
      </c>
      <c r="U33" s="53">
        <v>-934097.25</v>
      </c>
      <c r="V33" s="53">
        <v>-934097.25</v>
      </c>
      <c r="W33" s="53">
        <v>-934097.25</v>
      </c>
      <c r="X33" s="53">
        <v>-934097.25</v>
      </c>
      <c r="Y33" s="53">
        <v>-934097.25</v>
      </c>
      <c r="Z33" s="53">
        <v>-934097.25</v>
      </c>
      <c r="AA33" s="53">
        <v>-11209167</v>
      </c>
      <c r="AB33" s="53">
        <v>-934097.25</v>
      </c>
      <c r="AC33" s="53">
        <v>-934097.25</v>
      </c>
      <c r="AD33" s="53">
        <v>-934097.25</v>
      </c>
      <c r="AE33" s="53">
        <v>-934097.25</v>
      </c>
      <c r="AF33" s="53">
        <v>-934097.25</v>
      </c>
      <c r="AG33" s="53">
        <v>-934097.25</v>
      </c>
      <c r="AH33" s="53">
        <v>-934097.25</v>
      </c>
      <c r="AI33" s="53">
        <v>-934097.25</v>
      </c>
      <c r="AJ33" s="53">
        <v>-934097.25</v>
      </c>
      <c r="AK33" s="53">
        <v>-934097.25</v>
      </c>
      <c r="AL33" s="53">
        <v>-934097.25</v>
      </c>
      <c r="AM33" s="53">
        <v>-934097.25</v>
      </c>
      <c r="AN33" s="53">
        <v>-11209167</v>
      </c>
      <c r="AO33" s="53">
        <v>-934097.25</v>
      </c>
      <c r="AP33" s="53">
        <v>-934097.25</v>
      </c>
      <c r="AQ33" s="53">
        <v>-934097.25</v>
      </c>
      <c r="AR33" s="53">
        <v>-934097.25</v>
      </c>
      <c r="AS33" s="53">
        <v>-934097.25</v>
      </c>
      <c r="AT33" s="53">
        <v>-934097.25</v>
      </c>
      <c r="AU33" s="53">
        <v>-934097.25</v>
      </c>
      <c r="AV33" s="53">
        <v>-934097.25</v>
      </c>
      <c r="AW33" s="53">
        <v>-934097.25</v>
      </c>
      <c r="AX33" s="53">
        <v>-934097.25</v>
      </c>
      <c r="AY33" s="53">
        <v>-934097.25</v>
      </c>
      <c r="AZ33" s="53">
        <v>-934097.25</v>
      </c>
      <c r="BA33" s="53">
        <v>-11209167</v>
      </c>
    </row>
    <row r="34" spans="1:53">
      <c r="A34" s="52" t="s">
        <v>829</v>
      </c>
      <c r="B34" s="53">
        <v>0</v>
      </c>
      <c r="C34" s="53">
        <v>0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  <c r="Q34" s="53">
        <v>0</v>
      </c>
      <c r="R34" s="53">
        <v>0</v>
      </c>
      <c r="S34" s="53">
        <v>0</v>
      </c>
      <c r="T34" s="53">
        <v>0</v>
      </c>
      <c r="U34" s="53">
        <v>0</v>
      </c>
      <c r="V34" s="53">
        <v>0</v>
      </c>
      <c r="W34" s="53">
        <v>0</v>
      </c>
      <c r="X34" s="53">
        <v>0</v>
      </c>
      <c r="Y34" s="53">
        <v>0</v>
      </c>
      <c r="Z34" s="53">
        <v>0</v>
      </c>
      <c r="AA34" s="53">
        <v>0</v>
      </c>
      <c r="AB34" s="53">
        <v>0</v>
      </c>
      <c r="AC34" s="53">
        <v>0</v>
      </c>
      <c r="AD34" s="53">
        <v>0</v>
      </c>
      <c r="AE34" s="53">
        <v>0</v>
      </c>
      <c r="AF34" s="53">
        <v>0</v>
      </c>
      <c r="AG34" s="53">
        <v>0</v>
      </c>
      <c r="AH34" s="53">
        <v>0</v>
      </c>
      <c r="AI34" s="53">
        <v>0</v>
      </c>
      <c r="AJ34" s="53">
        <v>0</v>
      </c>
      <c r="AK34" s="53">
        <v>0</v>
      </c>
      <c r="AL34" s="53">
        <v>0</v>
      </c>
      <c r="AM34" s="53">
        <v>0</v>
      </c>
      <c r="AN34" s="53">
        <v>0</v>
      </c>
      <c r="AO34" s="53">
        <v>0</v>
      </c>
      <c r="AP34" s="53">
        <v>0</v>
      </c>
      <c r="AQ34" s="53">
        <v>0</v>
      </c>
      <c r="AR34" s="53">
        <v>0</v>
      </c>
      <c r="AS34" s="53">
        <v>0</v>
      </c>
      <c r="AT34" s="53">
        <v>0</v>
      </c>
      <c r="AU34" s="53">
        <v>0</v>
      </c>
      <c r="AV34" s="53">
        <v>0</v>
      </c>
      <c r="AW34" s="53">
        <v>0</v>
      </c>
      <c r="AX34" s="53">
        <v>0</v>
      </c>
      <c r="AY34" s="53">
        <v>0</v>
      </c>
      <c r="AZ34" s="53">
        <v>0</v>
      </c>
      <c r="BA34" s="53">
        <v>0</v>
      </c>
    </row>
    <row r="35" spans="1:53">
      <c r="A35" s="52" t="s">
        <v>830</v>
      </c>
      <c r="B35" s="53">
        <v>-7400000</v>
      </c>
      <c r="C35" s="53">
        <v>-7400000</v>
      </c>
      <c r="D35" s="53">
        <v>-7400000</v>
      </c>
      <c r="E35" s="53">
        <v>-7400000</v>
      </c>
      <c r="F35" s="53">
        <v>-7400000</v>
      </c>
      <c r="G35" s="53">
        <v>-7400000</v>
      </c>
      <c r="H35" s="53">
        <v>-7400000</v>
      </c>
      <c r="I35" s="53">
        <v>-7400000</v>
      </c>
      <c r="J35" s="53">
        <v>-7400000</v>
      </c>
      <c r="K35" s="53">
        <v>-7400000</v>
      </c>
      <c r="L35" s="53">
        <v>-7400000</v>
      </c>
      <c r="M35" s="53">
        <v>-7400000</v>
      </c>
      <c r="N35" s="53">
        <v>-88800000</v>
      </c>
      <c r="O35" s="53">
        <v>-7400000</v>
      </c>
      <c r="P35" s="53">
        <v>-7400000</v>
      </c>
      <c r="Q35" s="53">
        <v>-7400000</v>
      </c>
      <c r="R35" s="53">
        <v>-7400000</v>
      </c>
      <c r="S35" s="53">
        <v>-7400000</v>
      </c>
      <c r="T35" s="53">
        <v>-7400000</v>
      </c>
      <c r="U35" s="53">
        <v>-7400000</v>
      </c>
      <c r="V35" s="53">
        <v>-7400000</v>
      </c>
      <c r="W35" s="53">
        <v>-7400000</v>
      </c>
      <c r="X35" s="53">
        <v>-7400000</v>
      </c>
      <c r="Y35" s="53">
        <v>-7400000</v>
      </c>
      <c r="Z35" s="53">
        <v>-7400000</v>
      </c>
      <c r="AA35" s="53">
        <v>-88800000</v>
      </c>
      <c r="AB35" s="53">
        <v>-7400000</v>
      </c>
      <c r="AC35" s="53">
        <v>-7400000</v>
      </c>
      <c r="AD35" s="53">
        <v>-7400000</v>
      </c>
      <c r="AE35" s="53">
        <v>-7400000</v>
      </c>
      <c r="AF35" s="53">
        <v>-7400000</v>
      </c>
      <c r="AG35" s="53">
        <v>-7400000</v>
      </c>
      <c r="AH35" s="53">
        <v>-7400000</v>
      </c>
      <c r="AI35" s="53">
        <v>-7400000</v>
      </c>
      <c r="AJ35" s="53">
        <v>-7400000</v>
      </c>
      <c r="AK35" s="53">
        <v>-7400000</v>
      </c>
      <c r="AL35" s="53">
        <v>-7400000</v>
      </c>
      <c r="AM35" s="53">
        <v>-7400000</v>
      </c>
      <c r="AN35" s="53">
        <v>-88800000</v>
      </c>
      <c r="AO35" s="53">
        <v>-7400000</v>
      </c>
      <c r="AP35" s="53">
        <v>-7400000</v>
      </c>
      <c r="AQ35" s="53">
        <v>-7400000</v>
      </c>
      <c r="AR35" s="53">
        <v>-7400000</v>
      </c>
      <c r="AS35" s="53">
        <v>-7400000</v>
      </c>
      <c r="AT35" s="53">
        <v>-7400000</v>
      </c>
      <c r="AU35" s="53">
        <v>-7400000</v>
      </c>
      <c r="AV35" s="53">
        <v>-7400000</v>
      </c>
      <c r="AW35" s="53">
        <v>-7400000</v>
      </c>
      <c r="AX35" s="53">
        <v>-7400000</v>
      </c>
      <c r="AY35" s="53">
        <v>-7400000</v>
      </c>
      <c r="AZ35" s="53">
        <v>-7400000</v>
      </c>
      <c r="BA35" s="53">
        <v>-88800000</v>
      </c>
    </row>
    <row r="36" spans="1:53">
      <c r="A36" s="52" t="s">
        <v>831</v>
      </c>
      <c r="B36" s="53">
        <v>-602356.99383333302</v>
      </c>
      <c r="C36" s="53">
        <v>-602356.99383333302</v>
      </c>
      <c r="D36" s="53">
        <v>-602356.99383333302</v>
      </c>
      <c r="E36" s="53">
        <v>-602356.99383333302</v>
      </c>
      <c r="F36" s="53">
        <v>-602356.99383333302</v>
      </c>
      <c r="G36" s="53">
        <v>-602356.99383333302</v>
      </c>
      <c r="H36" s="53">
        <v>-602356.99383333302</v>
      </c>
      <c r="I36" s="53">
        <v>-602356.99383333302</v>
      </c>
      <c r="J36" s="53">
        <v>-602356.99383333302</v>
      </c>
      <c r="K36" s="53">
        <v>-602356.99383333302</v>
      </c>
      <c r="L36" s="53">
        <v>-602356.99383333302</v>
      </c>
      <c r="M36" s="53">
        <v>-602356.99383333302</v>
      </c>
      <c r="N36" s="53">
        <v>-7228283.9259999897</v>
      </c>
      <c r="O36" s="53">
        <v>-602356.99383333302</v>
      </c>
      <c r="P36" s="53">
        <v>-602356.99383333302</v>
      </c>
      <c r="Q36" s="53">
        <v>-602356.99383333302</v>
      </c>
      <c r="R36" s="53">
        <v>-602356.99383333302</v>
      </c>
      <c r="S36" s="53">
        <v>-602356.99383333302</v>
      </c>
      <c r="T36" s="53">
        <v>-602356.99383333302</v>
      </c>
      <c r="U36" s="53">
        <v>-602356.99383333302</v>
      </c>
      <c r="V36" s="53">
        <v>-602356.99383333302</v>
      </c>
      <c r="W36" s="53">
        <v>-602356.99383333302</v>
      </c>
      <c r="X36" s="53">
        <v>-602356.99383333302</v>
      </c>
      <c r="Y36" s="53">
        <v>-602356.99383333302</v>
      </c>
      <c r="Z36" s="53">
        <v>-602356.99383333302</v>
      </c>
      <c r="AA36" s="53">
        <v>-7228283.9259999897</v>
      </c>
      <c r="AB36" s="53">
        <v>-602356.99383333302</v>
      </c>
      <c r="AC36" s="53">
        <v>-602356.99383333302</v>
      </c>
      <c r="AD36" s="53">
        <v>-602356.99383333302</v>
      </c>
      <c r="AE36" s="53">
        <v>-602356.99383333302</v>
      </c>
      <c r="AF36" s="53">
        <v>-602356.99383333302</v>
      </c>
      <c r="AG36" s="53">
        <v>-602356.99383333302</v>
      </c>
      <c r="AH36" s="53">
        <v>-602356.99383333302</v>
      </c>
      <c r="AI36" s="53">
        <v>-602356.99383333302</v>
      </c>
      <c r="AJ36" s="53">
        <v>-602356.99383333302</v>
      </c>
      <c r="AK36" s="53">
        <v>-602356.99383333302</v>
      </c>
      <c r="AL36" s="53">
        <v>-602356.99383333302</v>
      </c>
      <c r="AM36" s="53">
        <v>-602356.99383333302</v>
      </c>
      <c r="AN36" s="53">
        <v>-7228283.9259999897</v>
      </c>
      <c r="AO36" s="53">
        <v>-602356.99383333302</v>
      </c>
      <c r="AP36" s="53">
        <v>-602356.99383333302</v>
      </c>
      <c r="AQ36" s="53">
        <v>-602356.99383333302</v>
      </c>
      <c r="AR36" s="53">
        <v>-602356.99383333302</v>
      </c>
      <c r="AS36" s="53">
        <v>-602356.99383333302</v>
      </c>
      <c r="AT36" s="53">
        <v>-602356.99383333302</v>
      </c>
      <c r="AU36" s="53">
        <v>-602356.99383333302</v>
      </c>
      <c r="AV36" s="53">
        <v>-602356.99383333302</v>
      </c>
      <c r="AW36" s="53">
        <v>-602356.99383333302</v>
      </c>
      <c r="AX36" s="53">
        <v>-602356.99383333302</v>
      </c>
      <c r="AY36" s="53">
        <v>-602356.99383333302</v>
      </c>
      <c r="AZ36" s="53">
        <v>-602356.99383333302</v>
      </c>
      <c r="BA36" s="53">
        <v>-7228283.9259999897</v>
      </c>
    </row>
    <row r="37" spans="1:53">
      <c r="A37" s="52" t="s">
        <v>832</v>
      </c>
      <c r="B37" s="53">
        <v>-19890.135833333301</v>
      </c>
      <c r="C37" s="53">
        <v>-19890.135833333301</v>
      </c>
      <c r="D37" s="53">
        <v>-19890.135833333301</v>
      </c>
      <c r="E37" s="53">
        <v>-19890.135833333301</v>
      </c>
      <c r="F37" s="53">
        <v>-19890.135833333301</v>
      </c>
      <c r="G37" s="53">
        <v>-19890.135833333301</v>
      </c>
      <c r="H37" s="53">
        <v>-19890.135833333301</v>
      </c>
      <c r="I37" s="53">
        <v>-19890.135833333301</v>
      </c>
      <c r="J37" s="53">
        <v>-19890.135833333301</v>
      </c>
      <c r="K37" s="53">
        <v>-19890.135833333301</v>
      </c>
      <c r="L37" s="53">
        <v>-19890.135833333301</v>
      </c>
      <c r="M37" s="53">
        <v>-19890.135833333301</v>
      </c>
      <c r="N37" s="53">
        <v>-238681.62999999899</v>
      </c>
      <c r="O37" s="53">
        <v>-19890.135833333301</v>
      </c>
      <c r="P37" s="53">
        <v>-19890.135833333301</v>
      </c>
      <c r="Q37" s="53">
        <v>-19890.135833333301</v>
      </c>
      <c r="R37" s="53">
        <v>-19890.135833333301</v>
      </c>
      <c r="S37" s="53">
        <v>-19890.135833333301</v>
      </c>
      <c r="T37" s="53">
        <v>-19890.135833333301</v>
      </c>
      <c r="U37" s="53">
        <v>-19890.135833333301</v>
      </c>
      <c r="V37" s="53">
        <v>-19890.135833333301</v>
      </c>
      <c r="W37" s="53">
        <v>-19890.135833333301</v>
      </c>
      <c r="X37" s="53">
        <v>-19890.135833333301</v>
      </c>
      <c r="Y37" s="53">
        <v>-19890.135833333301</v>
      </c>
      <c r="Z37" s="53">
        <v>-19890.135833333301</v>
      </c>
      <c r="AA37" s="53">
        <v>-238681.62999999899</v>
      </c>
      <c r="AB37" s="53">
        <v>-19890.135833333301</v>
      </c>
      <c r="AC37" s="53">
        <v>-19890.135833333301</v>
      </c>
      <c r="AD37" s="53">
        <v>-19890.135833333301</v>
      </c>
      <c r="AE37" s="53">
        <v>-19890.135833333301</v>
      </c>
      <c r="AF37" s="53">
        <v>-19890.135833333301</v>
      </c>
      <c r="AG37" s="53">
        <v>-19890.135833333301</v>
      </c>
      <c r="AH37" s="53">
        <v>-19890.135833333301</v>
      </c>
      <c r="AI37" s="53">
        <v>-19890.135833333301</v>
      </c>
      <c r="AJ37" s="53">
        <v>-19890.135833333301</v>
      </c>
      <c r="AK37" s="53">
        <v>-19890.135833333301</v>
      </c>
      <c r="AL37" s="53">
        <v>-19890.135833333301</v>
      </c>
      <c r="AM37" s="53">
        <v>-19890.135833333301</v>
      </c>
      <c r="AN37" s="53">
        <v>-238681.62999999899</v>
      </c>
      <c r="AO37" s="53">
        <v>-19890.135833333301</v>
      </c>
      <c r="AP37" s="53">
        <v>-19890.135833333301</v>
      </c>
      <c r="AQ37" s="53">
        <v>-19890.135833333301</v>
      </c>
      <c r="AR37" s="53">
        <v>-19890.135833333301</v>
      </c>
      <c r="AS37" s="53">
        <v>-19890.135833333301</v>
      </c>
      <c r="AT37" s="53">
        <v>-19890.135833333301</v>
      </c>
      <c r="AU37" s="53">
        <v>-19890.135833333301</v>
      </c>
      <c r="AV37" s="53">
        <v>-19890.135833333301</v>
      </c>
      <c r="AW37" s="53">
        <v>-19890.135833333301</v>
      </c>
      <c r="AX37" s="53">
        <v>-19890.135833333301</v>
      </c>
      <c r="AY37" s="53">
        <v>-19890.135833333301</v>
      </c>
      <c r="AZ37" s="53">
        <v>-19890.135833333301</v>
      </c>
      <c r="BA37" s="53">
        <v>-238681.62999999899</v>
      </c>
    </row>
    <row r="38" spans="1:53">
      <c r="A38" s="52" t="s">
        <v>833</v>
      </c>
      <c r="B38" s="53">
        <v>-25354.4046666666</v>
      </c>
      <c r="C38" s="53">
        <v>-25354.4046666666</v>
      </c>
      <c r="D38" s="53">
        <v>-25354.4046666666</v>
      </c>
      <c r="E38" s="53">
        <v>-25354.4046666666</v>
      </c>
      <c r="F38" s="53">
        <v>-25354.4046666666</v>
      </c>
      <c r="G38" s="53">
        <v>-25354.4046666666</v>
      </c>
      <c r="H38" s="53">
        <v>-25354.4046666666</v>
      </c>
      <c r="I38" s="53">
        <v>-25354.4046666666</v>
      </c>
      <c r="J38" s="53">
        <v>-25354.4046666666</v>
      </c>
      <c r="K38" s="53">
        <v>-25354.4046666666</v>
      </c>
      <c r="L38" s="53">
        <v>-25354.4046666666</v>
      </c>
      <c r="M38" s="53">
        <v>-25354.4046666666</v>
      </c>
      <c r="N38" s="53">
        <v>-304252.85600000003</v>
      </c>
      <c r="O38" s="53">
        <v>-25354.4046666666</v>
      </c>
      <c r="P38" s="53">
        <v>-25354.4046666666</v>
      </c>
      <c r="Q38" s="53">
        <v>-25354.4046666666</v>
      </c>
      <c r="R38" s="53">
        <v>-25354.4046666666</v>
      </c>
      <c r="S38" s="53">
        <v>-25354.4046666666</v>
      </c>
      <c r="T38" s="53">
        <v>-25354.4046666666</v>
      </c>
      <c r="U38" s="53">
        <v>-25354.4046666666</v>
      </c>
      <c r="V38" s="53">
        <v>-25354.4046666666</v>
      </c>
      <c r="W38" s="53">
        <v>-25354.4046666666</v>
      </c>
      <c r="X38" s="53">
        <v>-25354.4046666666</v>
      </c>
      <c r="Y38" s="53">
        <v>-25354.4046666666</v>
      </c>
      <c r="Z38" s="53">
        <v>-25354.4046666666</v>
      </c>
      <c r="AA38" s="53">
        <v>-304252.85600000003</v>
      </c>
      <c r="AB38" s="53">
        <v>-25354.4046666666</v>
      </c>
      <c r="AC38" s="53">
        <v>-25354.4046666666</v>
      </c>
      <c r="AD38" s="53">
        <v>-25354.4046666666</v>
      </c>
      <c r="AE38" s="53">
        <v>-25354.4046666666</v>
      </c>
      <c r="AF38" s="53">
        <v>-25354.4046666666</v>
      </c>
      <c r="AG38" s="53">
        <v>-25354.4046666666</v>
      </c>
      <c r="AH38" s="53">
        <v>-25354.4046666666</v>
      </c>
      <c r="AI38" s="53">
        <v>-25354.4046666666</v>
      </c>
      <c r="AJ38" s="53">
        <v>-25354.4046666666</v>
      </c>
      <c r="AK38" s="53">
        <v>-25354.4046666666</v>
      </c>
      <c r="AL38" s="53">
        <v>-25354.4046666666</v>
      </c>
      <c r="AM38" s="53">
        <v>-25354.4046666666</v>
      </c>
      <c r="AN38" s="53">
        <v>-304252.85600000003</v>
      </c>
      <c r="AO38" s="53">
        <v>-25354.4046666666</v>
      </c>
      <c r="AP38" s="53">
        <v>-25354.4046666666</v>
      </c>
      <c r="AQ38" s="53">
        <v>-25354.4046666666</v>
      </c>
      <c r="AR38" s="53">
        <v>-25354.4046666666</v>
      </c>
      <c r="AS38" s="53">
        <v>-25354.4046666666</v>
      </c>
      <c r="AT38" s="53">
        <v>-25354.4046666666</v>
      </c>
      <c r="AU38" s="53">
        <v>-25354.4046666666</v>
      </c>
      <c r="AV38" s="53">
        <v>-25354.4046666666</v>
      </c>
      <c r="AW38" s="53">
        <v>-25354.4046666666</v>
      </c>
      <c r="AX38" s="53">
        <v>-25354.4046666666</v>
      </c>
      <c r="AY38" s="53">
        <v>-25354.4046666666</v>
      </c>
      <c r="AZ38" s="53">
        <v>-25354.4046666666</v>
      </c>
      <c r="BA38" s="53">
        <v>-304252.85600000003</v>
      </c>
    </row>
    <row r="39" spans="1:53">
      <c r="A39" s="52" t="s">
        <v>834</v>
      </c>
      <c r="B39" s="53">
        <v>0</v>
      </c>
      <c r="C39" s="53">
        <v>0</v>
      </c>
      <c r="D39" s="53">
        <v>0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53">
        <v>0</v>
      </c>
      <c r="K39" s="53">
        <v>0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  <c r="Q39" s="53">
        <v>0</v>
      </c>
      <c r="R39" s="53">
        <v>0</v>
      </c>
      <c r="S39" s="53">
        <v>0</v>
      </c>
      <c r="T39" s="53">
        <v>0</v>
      </c>
      <c r="U39" s="53">
        <v>0</v>
      </c>
      <c r="V39" s="53">
        <v>0</v>
      </c>
      <c r="W39" s="53">
        <v>0</v>
      </c>
      <c r="X39" s="53">
        <v>0</v>
      </c>
      <c r="Y39" s="53">
        <v>0</v>
      </c>
      <c r="Z39" s="53">
        <v>0</v>
      </c>
      <c r="AA39" s="53">
        <v>0</v>
      </c>
      <c r="AB39" s="53">
        <v>0</v>
      </c>
      <c r="AC39" s="53">
        <v>0</v>
      </c>
      <c r="AD39" s="53">
        <v>0</v>
      </c>
      <c r="AE39" s="53">
        <v>0</v>
      </c>
      <c r="AF39" s="53">
        <v>0</v>
      </c>
      <c r="AG39" s="53">
        <v>0</v>
      </c>
      <c r="AH39" s="53">
        <v>0</v>
      </c>
      <c r="AI39" s="53">
        <v>0</v>
      </c>
      <c r="AJ39" s="53">
        <v>0</v>
      </c>
      <c r="AK39" s="53">
        <v>0</v>
      </c>
      <c r="AL39" s="53">
        <v>0</v>
      </c>
      <c r="AM39" s="53">
        <v>0</v>
      </c>
      <c r="AN39" s="53">
        <v>0</v>
      </c>
      <c r="AO39" s="53">
        <v>0</v>
      </c>
      <c r="AP39" s="53">
        <v>0</v>
      </c>
      <c r="AQ39" s="53">
        <v>0</v>
      </c>
      <c r="AR39" s="53">
        <v>0</v>
      </c>
      <c r="AS39" s="53">
        <v>0</v>
      </c>
      <c r="AT39" s="53">
        <v>0</v>
      </c>
      <c r="AU39" s="53">
        <v>0</v>
      </c>
      <c r="AV39" s="53">
        <v>0</v>
      </c>
      <c r="AW39" s="53">
        <v>0</v>
      </c>
      <c r="AX39" s="53">
        <v>0</v>
      </c>
      <c r="AY39" s="53">
        <v>0</v>
      </c>
      <c r="AZ39" s="53">
        <v>0</v>
      </c>
      <c r="BA39" s="53">
        <v>0</v>
      </c>
    </row>
    <row r="40" spans="1:53">
      <c r="A40" s="52" t="s">
        <v>835</v>
      </c>
      <c r="B40" s="53">
        <v>-23702.268833333299</v>
      </c>
      <c r="C40" s="53">
        <v>-23702.268833333299</v>
      </c>
      <c r="D40" s="53">
        <v>-23702.268833333299</v>
      </c>
      <c r="E40" s="53">
        <v>-23702.268833333299</v>
      </c>
      <c r="F40" s="53">
        <v>-23702.268833333299</v>
      </c>
      <c r="G40" s="53">
        <v>-23702.268833333299</v>
      </c>
      <c r="H40" s="53">
        <v>-23702.268833333299</v>
      </c>
      <c r="I40" s="53">
        <v>-23702.268833333299</v>
      </c>
      <c r="J40" s="53">
        <v>-23702.268833333299</v>
      </c>
      <c r="K40" s="53">
        <v>-23702.268833333299</v>
      </c>
      <c r="L40" s="53">
        <v>-23702.268833333299</v>
      </c>
      <c r="M40" s="53">
        <v>-23702.268833333299</v>
      </c>
      <c r="N40" s="53">
        <v>-284427.22599999898</v>
      </c>
      <c r="O40" s="53">
        <v>-23702.268833333299</v>
      </c>
      <c r="P40" s="53">
        <v>-23702.268833333299</v>
      </c>
      <c r="Q40" s="53">
        <v>-23702.268833333299</v>
      </c>
      <c r="R40" s="53">
        <v>-23702.268833333299</v>
      </c>
      <c r="S40" s="53">
        <v>-23702.268833333299</v>
      </c>
      <c r="T40" s="53">
        <v>-23702.268833333299</v>
      </c>
      <c r="U40" s="53">
        <v>-23702.268833333299</v>
      </c>
      <c r="V40" s="53">
        <v>-23702.268833333299</v>
      </c>
      <c r="W40" s="53">
        <v>-23702.268833333299</v>
      </c>
      <c r="X40" s="53">
        <v>-23702.268833333299</v>
      </c>
      <c r="Y40" s="53">
        <v>-23702.268833333299</v>
      </c>
      <c r="Z40" s="53">
        <v>-23702.268833333299</v>
      </c>
      <c r="AA40" s="53">
        <v>-284427.22599999898</v>
      </c>
      <c r="AB40" s="53">
        <v>-23702.268833333299</v>
      </c>
      <c r="AC40" s="53">
        <v>-23702.268833333299</v>
      </c>
      <c r="AD40" s="53">
        <v>-23702.268833333299</v>
      </c>
      <c r="AE40" s="53">
        <v>-23702.268833333299</v>
      </c>
      <c r="AF40" s="53">
        <v>-23702.268833333299</v>
      </c>
      <c r="AG40" s="53">
        <v>-23702.268833333299</v>
      </c>
      <c r="AH40" s="53">
        <v>-23702.268833333299</v>
      </c>
      <c r="AI40" s="53">
        <v>-23702.268833333299</v>
      </c>
      <c r="AJ40" s="53">
        <v>-23702.268833333299</v>
      </c>
      <c r="AK40" s="53">
        <v>-23702.268833333299</v>
      </c>
      <c r="AL40" s="53">
        <v>-23702.268833333299</v>
      </c>
      <c r="AM40" s="53">
        <v>-23702.268833333299</v>
      </c>
      <c r="AN40" s="53">
        <v>-284427.22599999898</v>
      </c>
      <c r="AO40" s="53">
        <v>-23702.268833333299</v>
      </c>
      <c r="AP40" s="53">
        <v>-23702.268833333299</v>
      </c>
      <c r="AQ40" s="53">
        <v>-23702.268833333299</v>
      </c>
      <c r="AR40" s="53">
        <v>-23702.268833333299</v>
      </c>
      <c r="AS40" s="53">
        <v>-23702.268833333299</v>
      </c>
      <c r="AT40" s="53">
        <v>-23702.268833333299</v>
      </c>
      <c r="AU40" s="53">
        <v>-23702.268833333299</v>
      </c>
      <c r="AV40" s="53">
        <v>-23702.268833333299</v>
      </c>
      <c r="AW40" s="53">
        <v>-23702.268833333299</v>
      </c>
      <c r="AX40" s="53">
        <v>-23702.268833333299</v>
      </c>
      <c r="AY40" s="53">
        <v>-23702.268833333299</v>
      </c>
      <c r="AZ40" s="53">
        <v>-23702.268833333299</v>
      </c>
      <c r="BA40" s="53">
        <v>-284427.22599999898</v>
      </c>
    </row>
    <row r="41" spans="1:53">
      <c r="A41" s="52" t="s">
        <v>836</v>
      </c>
      <c r="B41" s="53">
        <v>-340325.33333333198</v>
      </c>
      <c r="C41" s="53">
        <v>-340325.33333333198</v>
      </c>
      <c r="D41" s="53">
        <v>-340325.33333333198</v>
      </c>
      <c r="E41" s="53">
        <v>-340325.33333333198</v>
      </c>
      <c r="F41" s="53">
        <v>-340325.33333333198</v>
      </c>
      <c r="G41" s="53">
        <v>-340325.33333333198</v>
      </c>
      <c r="H41" s="53">
        <v>-340325.33333333198</v>
      </c>
      <c r="I41" s="53">
        <v>-340325.33333333198</v>
      </c>
      <c r="J41" s="53">
        <v>-340325.33333333198</v>
      </c>
      <c r="K41" s="53">
        <v>-340325.33333333198</v>
      </c>
      <c r="L41" s="53">
        <v>-340325.33333333198</v>
      </c>
      <c r="M41" s="53">
        <v>-340325.33333333198</v>
      </c>
      <c r="N41" s="53">
        <v>-4083903.9999999902</v>
      </c>
      <c r="O41" s="53">
        <v>-501254.25</v>
      </c>
      <c r="P41" s="53">
        <v>-501254.25</v>
      </c>
      <c r="Q41" s="53">
        <v>-501254.25</v>
      </c>
      <c r="R41" s="53">
        <v>-501254.25</v>
      </c>
      <c r="S41" s="53">
        <v>-501254.25</v>
      </c>
      <c r="T41" s="53">
        <v>-501254.25</v>
      </c>
      <c r="U41" s="53">
        <v>-501254.25</v>
      </c>
      <c r="V41" s="53">
        <v>-501254.25</v>
      </c>
      <c r="W41" s="53">
        <v>-501254.25</v>
      </c>
      <c r="X41" s="53">
        <v>-501254.25</v>
      </c>
      <c r="Y41" s="53">
        <v>-501254.25</v>
      </c>
      <c r="Z41" s="53">
        <v>-501254.25</v>
      </c>
      <c r="AA41" s="53">
        <v>-6015051</v>
      </c>
      <c r="AB41" s="53">
        <v>-712484.33333333302</v>
      </c>
      <c r="AC41" s="53">
        <v>-712484.33333333302</v>
      </c>
      <c r="AD41" s="53">
        <v>-712484.33333333302</v>
      </c>
      <c r="AE41" s="53">
        <v>-712484.33333333302</v>
      </c>
      <c r="AF41" s="53">
        <v>-712484.33333333302</v>
      </c>
      <c r="AG41" s="53">
        <v>-712484.33333333302</v>
      </c>
      <c r="AH41" s="53">
        <v>-712484.33333333302</v>
      </c>
      <c r="AI41" s="53">
        <v>-712484.33333333302</v>
      </c>
      <c r="AJ41" s="53">
        <v>-712484.33333333302</v>
      </c>
      <c r="AK41" s="53">
        <v>-712484.33333333302</v>
      </c>
      <c r="AL41" s="53">
        <v>-712484.33333333302</v>
      </c>
      <c r="AM41" s="53">
        <v>-712484.33333333302</v>
      </c>
      <c r="AN41" s="53">
        <v>-8549811.9999999907</v>
      </c>
      <c r="AO41" s="53">
        <v>-977442.25</v>
      </c>
      <c r="AP41" s="53">
        <v>-977442.25</v>
      </c>
      <c r="AQ41" s="53">
        <v>-977442.25</v>
      </c>
      <c r="AR41" s="53">
        <v>-977442.25</v>
      </c>
      <c r="AS41" s="53">
        <v>-977442.25</v>
      </c>
      <c r="AT41" s="53">
        <v>-977442.25</v>
      </c>
      <c r="AU41" s="53">
        <v>-977442.25</v>
      </c>
      <c r="AV41" s="53">
        <v>-977442.25</v>
      </c>
      <c r="AW41" s="53">
        <v>-977442.25</v>
      </c>
      <c r="AX41" s="53">
        <v>-977442.25</v>
      </c>
      <c r="AY41" s="53">
        <v>-977442.25</v>
      </c>
      <c r="AZ41" s="53">
        <v>-977442.25</v>
      </c>
      <c r="BA41" s="53">
        <v>-11729306.999999899</v>
      </c>
    </row>
    <row r="42" spans="1:53">
      <c r="A42" s="52" t="s">
        <v>837</v>
      </c>
      <c r="B42" s="53">
        <v>-750000</v>
      </c>
      <c r="C42" s="53">
        <v>-750000</v>
      </c>
      <c r="D42" s="53">
        <v>-750000</v>
      </c>
      <c r="E42" s="53">
        <v>-750000</v>
      </c>
      <c r="F42" s="53">
        <v>-750000</v>
      </c>
      <c r="G42" s="53">
        <v>-750000</v>
      </c>
      <c r="H42" s="53">
        <v>-750000</v>
      </c>
      <c r="I42" s="53">
        <v>-750000</v>
      </c>
      <c r="J42" s="53">
        <v>-750000</v>
      </c>
      <c r="K42" s="53">
        <v>-750000</v>
      </c>
      <c r="L42" s="53">
        <v>-750000</v>
      </c>
      <c r="M42" s="53">
        <v>-750000</v>
      </c>
      <c r="N42" s="53">
        <v>-9000000</v>
      </c>
      <c r="O42" s="53">
        <v>-766666.66666666698</v>
      </c>
      <c r="P42" s="53">
        <v>-766666.66666666698</v>
      </c>
      <c r="Q42" s="53">
        <v>-766666.66666666698</v>
      </c>
      <c r="R42" s="53">
        <v>-766666.66666666698</v>
      </c>
      <c r="S42" s="53">
        <v>-766666.66666666698</v>
      </c>
      <c r="T42" s="53">
        <v>-766666.66666666698</v>
      </c>
      <c r="U42" s="53">
        <v>-766666.66666666698</v>
      </c>
      <c r="V42" s="53">
        <v>-766666.66666666698</v>
      </c>
      <c r="W42" s="53">
        <v>-766666.66666666698</v>
      </c>
      <c r="X42" s="53">
        <v>-766666.66666666698</v>
      </c>
      <c r="Y42" s="53">
        <v>-766666.66666666698</v>
      </c>
      <c r="Z42" s="53">
        <v>-766666.66666666698</v>
      </c>
      <c r="AA42" s="53">
        <v>-9200000</v>
      </c>
      <c r="AB42" s="53">
        <v>-791666.66666666698</v>
      </c>
      <c r="AC42" s="53">
        <v>-791666.66666666698</v>
      </c>
      <c r="AD42" s="53">
        <v>-791666.66666666698</v>
      </c>
      <c r="AE42" s="53">
        <v>-791666.66666666698</v>
      </c>
      <c r="AF42" s="53">
        <v>-791666.66666666698</v>
      </c>
      <c r="AG42" s="53">
        <v>-791666.66666666698</v>
      </c>
      <c r="AH42" s="53">
        <v>-791666.66666666698</v>
      </c>
      <c r="AI42" s="53">
        <v>-791666.66666666698</v>
      </c>
      <c r="AJ42" s="53">
        <v>-791666.66666666698</v>
      </c>
      <c r="AK42" s="53">
        <v>-791666.66666666698</v>
      </c>
      <c r="AL42" s="53">
        <v>-791666.66666666698</v>
      </c>
      <c r="AM42" s="53">
        <v>-791666.66666666698</v>
      </c>
      <c r="AN42" s="53">
        <v>-9500000</v>
      </c>
      <c r="AO42" s="53">
        <v>-800000</v>
      </c>
      <c r="AP42" s="53">
        <v>-800000</v>
      </c>
      <c r="AQ42" s="53">
        <v>-800000</v>
      </c>
      <c r="AR42" s="53">
        <v>-800000</v>
      </c>
      <c r="AS42" s="53">
        <v>-800000</v>
      </c>
      <c r="AT42" s="53">
        <v>-800000</v>
      </c>
      <c r="AU42" s="53">
        <v>-800000</v>
      </c>
      <c r="AV42" s="53">
        <v>-800000</v>
      </c>
      <c r="AW42" s="53">
        <v>-800000</v>
      </c>
      <c r="AX42" s="53">
        <v>-800000</v>
      </c>
      <c r="AY42" s="53">
        <v>-800000</v>
      </c>
      <c r="AZ42" s="53">
        <v>-800000</v>
      </c>
      <c r="BA42" s="53">
        <v>-9600000</v>
      </c>
    </row>
    <row r="43" spans="1:53">
      <c r="A43" s="52" t="s">
        <v>838</v>
      </c>
      <c r="B43" s="53">
        <v>-896692.01699999999</v>
      </c>
      <c r="C43" s="53">
        <v>-7987.57</v>
      </c>
      <c r="D43" s="53">
        <v>-30885.49</v>
      </c>
      <c r="E43" s="53">
        <v>-457598.40370000002</v>
      </c>
      <c r="F43" s="53">
        <v>-1930.1699999999901</v>
      </c>
      <c r="G43" s="53">
        <v>-1930.1699999999901</v>
      </c>
      <c r="H43" s="53">
        <v>-462538.45909999998</v>
      </c>
      <c r="I43" s="53">
        <v>-8092.71</v>
      </c>
      <c r="J43" s="53">
        <v>-14411.1899999999</v>
      </c>
      <c r="K43" s="53">
        <v>-227047.80319999999</v>
      </c>
      <c r="L43" s="53">
        <v>-22763.58</v>
      </c>
      <c r="M43" s="53">
        <v>-4034.76</v>
      </c>
      <c r="N43" s="53">
        <v>-2135912.3229999999</v>
      </c>
      <c r="O43" s="53">
        <v>-899148.489899999</v>
      </c>
      <c r="P43" s="53">
        <v>-8876.68</v>
      </c>
      <c r="Q43" s="53">
        <v>-34323.379999999997</v>
      </c>
      <c r="R43" s="53">
        <v>-461797.28129999997</v>
      </c>
      <c r="S43" s="53">
        <v>-2145.02</v>
      </c>
      <c r="T43" s="53">
        <v>-2145.02</v>
      </c>
      <c r="U43" s="53">
        <v>-466211.95970000001</v>
      </c>
      <c r="V43" s="53">
        <v>-8993.51</v>
      </c>
      <c r="W43" s="53">
        <v>-16015.31</v>
      </c>
      <c r="X43" s="53">
        <v>-229064.55410000001</v>
      </c>
      <c r="Y43" s="53">
        <v>-25297.41</v>
      </c>
      <c r="Z43" s="53">
        <v>-4483.87</v>
      </c>
      <c r="AA43" s="53">
        <v>-2158502.4849999999</v>
      </c>
      <c r="AB43" s="53">
        <v>-901670.28719999897</v>
      </c>
      <c r="AC43" s="53">
        <v>-9864.75</v>
      </c>
      <c r="AD43" s="53">
        <v>-38143.94</v>
      </c>
      <c r="AE43" s="53">
        <v>-466363.64490000001</v>
      </c>
      <c r="AF43" s="53">
        <v>-2383.79</v>
      </c>
      <c r="AG43" s="53">
        <v>-2383.79</v>
      </c>
      <c r="AH43" s="53">
        <v>-470192.15139999997</v>
      </c>
      <c r="AI43" s="53">
        <v>-9994.59</v>
      </c>
      <c r="AJ43" s="53">
        <v>-17797.98</v>
      </c>
      <c r="AK43" s="53">
        <v>-231256.0784</v>
      </c>
      <c r="AL43" s="53">
        <v>-28113.29</v>
      </c>
      <c r="AM43" s="53">
        <v>-4982.9799999999996</v>
      </c>
      <c r="AN43" s="53">
        <v>-2183147.2719000001</v>
      </c>
      <c r="AO43" s="53">
        <v>-903584.60007299995</v>
      </c>
      <c r="AP43" s="53">
        <v>-9864.7459490000001</v>
      </c>
      <c r="AQ43" s="53">
        <v>-38143.940649999997</v>
      </c>
      <c r="AR43" s="53">
        <v>-467282.63676999998</v>
      </c>
      <c r="AS43" s="53">
        <v>-2383.7866530000001</v>
      </c>
      <c r="AT43" s="53">
        <v>-2383.7866530000001</v>
      </c>
      <c r="AU43" s="53">
        <v>-471132.29054999998</v>
      </c>
      <c r="AV43" s="53">
        <v>-9994.5861459999996</v>
      </c>
      <c r="AW43" s="53">
        <v>-17797.9819299999</v>
      </c>
      <c r="AX43" s="53">
        <v>-231713.36321000001</v>
      </c>
      <c r="AY43" s="53">
        <v>-28113.287789999998</v>
      </c>
      <c r="AZ43" s="53">
        <v>-4982.9781910000002</v>
      </c>
      <c r="BA43" s="53">
        <v>-2187377.984565</v>
      </c>
    </row>
    <row r="44" spans="1:53">
      <c r="A44" s="52" t="s">
        <v>839</v>
      </c>
      <c r="B44" s="53">
        <v>-316361.84663540201</v>
      </c>
      <c r="C44" s="53">
        <v>-317369.67692540202</v>
      </c>
      <c r="D44" s="53">
        <v>-317879.952485402</v>
      </c>
      <c r="E44" s="53">
        <v>-317369.67692540202</v>
      </c>
      <c r="F44" s="53">
        <v>-317369.67692540202</v>
      </c>
      <c r="G44" s="53">
        <v>-317173.96803540201</v>
      </c>
      <c r="H44" s="53">
        <v>-317173.96803540201</v>
      </c>
      <c r="I44" s="53">
        <v>-317173.96803540201</v>
      </c>
      <c r="J44" s="53">
        <v>-317173.96803540201</v>
      </c>
      <c r="K44" s="53">
        <v>-317173.96803540201</v>
      </c>
      <c r="L44" s="53">
        <v>-317173.96803540201</v>
      </c>
      <c r="M44" s="53">
        <v>-317173.96803540201</v>
      </c>
      <c r="N44" s="53">
        <v>-3806568.6061448199</v>
      </c>
      <c r="O44" s="53">
        <v>-235073.99985024901</v>
      </c>
      <c r="P44" s="53">
        <v>-236100.596730249</v>
      </c>
      <c r="Q44" s="53">
        <v>-236620.374020249</v>
      </c>
      <c r="R44" s="53">
        <v>-236100.596730249</v>
      </c>
      <c r="S44" s="53">
        <v>-236100.596730249</v>
      </c>
      <c r="T44" s="53">
        <v>-235901.24359024901</v>
      </c>
      <c r="U44" s="53">
        <v>-242403.91766941501</v>
      </c>
      <c r="V44" s="53">
        <v>-241627.142669416</v>
      </c>
      <c r="W44" s="53">
        <v>-240877.142669416</v>
      </c>
      <c r="X44" s="53">
        <v>-240877.142669416</v>
      </c>
      <c r="Y44" s="53">
        <v>-240877.142669416</v>
      </c>
      <c r="Z44" s="53">
        <v>-240877.142669416</v>
      </c>
      <c r="AA44" s="53">
        <v>-2863437.0386679899</v>
      </c>
      <c r="AB44" s="53">
        <v>-246810.718125224</v>
      </c>
      <c r="AC44" s="53">
        <v>-247097.43104522399</v>
      </c>
      <c r="AD44" s="53">
        <v>-247626.88700522401</v>
      </c>
      <c r="AE44" s="53">
        <v>-247097.43104522399</v>
      </c>
      <c r="AF44" s="53">
        <v>-247097.43104522399</v>
      </c>
      <c r="AG44" s="53">
        <v>-246894.365795224</v>
      </c>
      <c r="AH44" s="53">
        <v>-252636.04572785299</v>
      </c>
      <c r="AI44" s="53">
        <v>-252636.04572785299</v>
      </c>
      <c r="AJ44" s="53">
        <v>-252636.04572785299</v>
      </c>
      <c r="AK44" s="53">
        <v>-252636.04572785299</v>
      </c>
      <c r="AL44" s="53">
        <v>-252073.54572785299</v>
      </c>
      <c r="AM44" s="53">
        <v>-252073.54572785299</v>
      </c>
      <c r="AN44" s="53">
        <v>-2997315.5384284598</v>
      </c>
      <c r="AO44" s="53">
        <v>-265506.53202963702</v>
      </c>
      <c r="AP44" s="53">
        <v>-266571.71695963701</v>
      </c>
      <c r="AQ44" s="53">
        <v>-267111.03180963697</v>
      </c>
      <c r="AR44" s="53">
        <v>-266571.71695963701</v>
      </c>
      <c r="AS44" s="53">
        <v>-266571.71695963701</v>
      </c>
      <c r="AT44" s="53">
        <v>-266364.87046963698</v>
      </c>
      <c r="AU44" s="53">
        <v>-275082.22541130299</v>
      </c>
      <c r="AV44" s="53">
        <v>-275082.22541130299</v>
      </c>
      <c r="AW44" s="53">
        <v>-274669.72541130299</v>
      </c>
      <c r="AX44" s="53">
        <v>-274669.72541130299</v>
      </c>
      <c r="AY44" s="53">
        <v>-274669.72541130299</v>
      </c>
      <c r="AZ44" s="53">
        <v>-274669.72541130299</v>
      </c>
      <c r="BA44" s="53">
        <v>-3247540.9376556301</v>
      </c>
    </row>
    <row r="45" spans="1:53">
      <c r="A45" s="52" t="s">
        <v>840</v>
      </c>
      <c r="B45" s="53">
        <v>0</v>
      </c>
      <c r="C45" s="53">
        <v>0</v>
      </c>
      <c r="D45" s="53">
        <v>0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  <c r="Q45" s="53">
        <v>0</v>
      </c>
      <c r="R45" s="53">
        <v>0</v>
      </c>
      <c r="S45" s="53">
        <v>0</v>
      </c>
      <c r="T45" s="53">
        <v>0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0</v>
      </c>
      <c r="AA45" s="53">
        <v>0</v>
      </c>
      <c r="AB45" s="53">
        <v>0</v>
      </c>
      <c r="AC45" s="53">
        <v>0</v>
      </c>
      <c r="AD45" s="53">
        <v>0</v>
      </c>
      <c r="AE45" s="53">
        <v>0</v>
      </c>
      <c r="AF45" s="53">
        <v>0</v>
      </c>
      <c r="AG45" s="53">
        <v>0</v>
      </c>
      <c r="AH45" s="53">
        <v>0</v>
      </c>
      <c r="AI45" s="53">
        <v>0</v>
      </c>
      <c r="AJ45" s="53">
        <v>0</v>
      </c>
      <c r="AK45" s="53">
        <v>0</v>
      </c>
      <c r="AL45" s="53">
        <v>0</v>
      </c>
      <c r="AM45" s="53">
        <v>0</v>
      </c>
      <c r="AN45" s="53">
        <v>0</v>
      </c>
      <c r="AO45" s="53">
        <v>0</v>
      </c>
      <c r="AP45" s="53">
        <v>0</v>
      </c>
      <c r="AQ45" s="53">
        <v>0</v>
      </c>
      <c r="AR45" s="53">
        <v>0</v>
      </c>
      <c r="AS45" s="53">
        <v>0</v>
      </c>
      <c r="AT45" s="53">
        <v>0</v>
      </c>
      <c r="AU45" s="53">
        <v>0</v>
      </c>
      <c r="AV45" s="53">
        <v>0</v>
      </c>
      <c r="AW45" s="53">
        <v>0</v>
      </c>
      <c r="AX45" s="53">
        <v>0</v>
      </c>
      <c r="AY45" s="53">
        <v>0</v>
      </c>
      <c r="AZ45" s="53">
        <v>0</v>
      </c>
      <c r="BA45" s="53">
        <v>0</v>
      </c>
    </row>
    <row r="46" spans="1:53">
      <c r="A46" s="52" t="s">
        <v>841</v>
      </c>
      <c r="B46" s="53">
        <v>0</v>
      </c>
      <c r="C46" s="53">
        <v>0</v>
      </c>
      <c r="D46" s="53">
        <v>0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0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0</v>
      </c>
      <c r="AC46" s="53">
        <v>0</v>
      </c>
      <c r="AD46" s="53">
        <v>0</v>
      </c>
      <c r="AE46" s="53">
        <v>0</v>
      </c>
      <c r="AF46" s="53">
        <v>0</v>
      </c>
      <c r="AG46" s="53">
        <v>0</v>
      </c>
      <c r="AH46" s="53">
        <v>0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0</v>
      </c>
      <c r="AQ46" s="53">
        <v>0</v>
      </c>
      <c r="AR46" s="53">
        <v>0</v>
      </c>
      <c r="AS46" s="53">
        <v>0</v>
      </c>
      <c r="AT46" s="53">
        <v>0</v>
      </c>
      <c r="AU46" s="53">
        <v>0</v>
      </c>
      <c r="AV46" s="53">
        <v>0</v>
      </c>
      <c r="AW46" s="53">
        <v>0</v>
      </c>
      <c r="AX46" s="53">
        <v>0</v>
      </c>
      <c r="AY46" s="53">
        <v>0</v>
      </c>
      <c r="AZ46" s="53">
        <v>0</v>
      </c>
      <c r="BA46" s="53">
        <v>0</v>
      </c>
    </row>
    <row r="47" spans="1:53">
      <c r="A47" s="52" t="s">
        <v>842</v>
      </c>
      <c r="B47" s="53">
        <v>-22847.361499999999</v>
      </c>
      <c r="C47" s="53">
        <v>-22847.361499999999</v>
      </c>
      <c r="D47" s="53">
        <v>-22847.361499999999</v>
      </c>
      <c r="E47" s="53">
        <v>-22847.361499999999</v>
      </c>
      <c r="F47" s="53">
        <v>-22847.361499999999</v>
      </c>
      <c r="G47" s="53">
        <v>-22847.361499999999</v>
      </c>
      <c r="H47" s="53">
        <v>-22847.361499999999</v>
      </c>
      <c r="I47" s="53">
        <v>-22847.361499999999</v>
      </c>
      <c r="J47" s="53">
        <v>-22847.361499999999</v>
      </c>
      <c r="K47" s="53">
        <v>-22847.361499999999</v>
      </c>
      <c r="L47" s="53">
        <v>-22847.361499999999</v>
      </c>
      <c r="M47" s="53">
        <v>-22847.361499999999</v>
      </c>
      <c r="N47" s="53">
        <v>-274168.33799999999</v>
      </c>
      <c r="O47" s="53">
        <v>-22847.361499999999</v>
      </c>
      <c r="P47" s="53">
        <v>-22847.361499999999</v>
      </c>
      <c r="Q47" s="53">
        <v>-22847.361499999999</v>
      </c>
      <c r="R47" s="53">
        <v>-22847.361499999999</v>
      </c>
      <c r="S47" s="53">
        <v>-22847.361499999999</v>
      </c>
      <c r="T47" s="53">
        <v>-22847.361499999999</v>
      </c>
      <c r="U47" s="53">
        <v>-22847.361499999999</v>
      </c>
      <c r="V47" s="53">
        <v>-22847.361499999999</v>
      </c>
      <c r="W47" s="53">
        <v>-22847.361499999999</v>
      </c>
      <c r="X47" s="53">
        <v>-22847.361499999999</v>
      </c>
      <c r="Y47" s="53">
        <v>-22847.361499999999</v>
      </c>
      <c r="Z47" s="53">
        <v>-22847.361499999999</v>
      </c>
      <c r="AA47" s="53">
        <v>-274168.33799999999</v>
      </c>
      <c r="AB47" s="53">
        <v>-22847.361499999999</v>
      </c>
      <c r="AC47" s="53">
        <v>-22847.361499999999</v>
      </c>
      <c r="AD47" s="53">
        <v>-22847.361499999999</v>
      </c>
      <c r="AE47" s="53">
        <v>-22847.361499999999</v>
      </c>
      <c r="AF47" s="53">
        <v>-22847.361499999999</v>
      </c>
      <c r="AG47" s="53">
        <v>-22847.361499999999</v>
      </c>
      <c r="AH47" s="53">
        <v>-22847.361499999999</v>
      </c>
      <c r="AI47" s="53">
        <v>-22847.361499999999</v>
      </c>
      <c r="AJ47" s="53">
        <v>-22847.361499999999</v>
      </c>
      <c r="AK47" s="53">
        <v>-22847.361499999999</v>
      </c>
      <c r="AL47" s="53">
        <v>-22847.361499999999</v>
      </c>
      <c r="AM47" s="53">
        <v>-22847.361499999999</v>
      </c>
      <c r="AN47" s="53">
        <v>-274168.33799999999</v>
      </c>
      <c r="AO47" s="53">
        <v>-22847.361499999999</v>
      </c>
      <c r="AP47" s="53">
        <v>-22847.361499999999</v>
      </c>
      <c r="AQ47" s="53">
        <v>-22847.361499999999</v>
      </c>
      <c r="AR47" s="53">
        <v>-22847.361499999999</v>
      </c>
      <c r="AS47" s="53">
        <v>-22847.361499999999</v>
      </c>
      <c r="AT47" s="53">
        <v>-22847.361499999999</v>
      </c>
      <c r="AU47" s="53">
        <v>-22847.361499999999</v>
      </c>
      <c r="AV47" s="53">
        <v>-22847.361499999999</v>
      </c>
      <c r="AW47" s="53">
        <v>-22847.361499999999</v>
      </c>
      <c r="AX47" s="53">
        <v>-22847.361499999999</v>
      </c>
      <c r="AY47" s="53">
        <v>-22847.361499999999</v>
      </c>
      <c r="AZ47" s="53">
        <v>-22847.361499999999</v>
      </c>
      <c r="BA47" s="53">
        <v>-274168.33799999999</v>
      </c>
    </row>
    <row r="48" spans="1:53">
      <c r="A48" s="52" t="s">
        <v>843</v>
      </c>
      <c r="B48" s="53">
        <v>0</v>
      </c>
      <c r="C48" s="53">
        <v>0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  <c r="Q48" s="53">
        <v>0</v>
      </c>
      <c r="R48" s="53">
        <v>0</v>
      </c>
      <c r="S48" s="53">
        <v>0</v>
      </c>
      <c r="T48" s="53">
        <v>0</v>
      </c>
      <c r="U48" s="53">
        <v>0</v>
      </c>
      <c r="V48" s="53">
        <v>0</v>
      </c>
      <c r="W48" s="53">
        <v>0</v>
      </c>
      <c r="X48" s="53">
        <v>0</v>
      </c>
      <c r="Y48" s="53">
        <v>0</v>
      </c>
      <c r="Z48" s="53">
        <v>0</v>
      </c>
      <c r="AA48" s="53">
        <v>0</v>
      </c>
      <c r="AB48" s="53">
        <v>0</v>
      </c>
      <c r="AC48" s="53">
        <v>0</v>
      </c>
      <c r="AD48" s="53">
        <v>0</v>
      </c>
      <c r="AE48" s="53">
        <v>0</v>
      </c>
      <c r="AF48" s="53">
        <v>0</v>
      </c>
      <c r="AG48" s="53">
        <v>0</v>
      </c>
      <c r="AH48" s="53">
        <v>0</v>
      </c>
      <c r="AI48" s="53">
        <v>0</v>
      </c>
      <c r="AJ48" s="53">
        <v>0</v>
      </c>
      <c r="AK48" s="53">
        <v>0</v>
      </c>
      <c r="AL48" s="53">
        <v>0</v>
      </c>
      <c r="AM48" s="53">
        <v>0</v>
      </c>
      <c r="AN48" s="53">
        <v>0</v>
      </c>
      <c r="AO48" s="53">
        <v>0</v>
      </c>
      <c r="AP48" s="53">
        <v>0</v>
      </c>
      <c r="AQ48" s="53">
        <v>0</v>
      </c>
      <c r="AR48" s="53">
        <v>0</v>
      </c>
      <c r="AS48" s="53">
        <v>0</v>
      </c>
      <c r="AT48" s="53">
        <v>0</v>
      </c>
      <c r="AU48" s="53">
        <v>0</v>
      </c>
      <c r="AV48" s="53">
        <v>0</v>
      </c>
      <c r="AW48" s="53">
        <v>0</v>
      </c>
      <c r="AX48" s="53">
        <v>0</v>
      </c>
      <c r="AY48" s="53">
        <v>0</v>
      </c>
      <c r="AZ48" s="53">
        <v>0</v>
      </c>
      <c r="BA48" s="53">
        <v>0</v>
      </c>
    </row>
    <row r="49" spans="1:53">
      <c r="A49" s="52" t="s">
        <v>844</v>
      </c>
      <c r="B49" s="53">
        <v>0</v>
      </c>
      <c r="C49" s="53">
        <v>0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3">
        <v>0</v>
      </c>
      <c r="AG49" s="53">
        <v>0</v>
      </c>
      <c r="AH49" s="53">
        <v>0</v>
      </c>
      <c r="AI49" s="53">
        <v>0</v>
      </c>
      <c r="AJ49" s="53">
        <v>0</v>
      </c>
      <c r="AK49" s="53">
        <v>0</v>
      </c>
      <c r="AL49" s="53">
        <v>0</v>
      </c>
      <c r="AM49" s="53">
        <v>0</v>
      </c>
      <c r="AN49" s="53">
        <v>0</v>
      </c>
      <c r="AO49" s="53">
        <v>0</v>
      </c>
      <c r="AP49" s="53">
        <v>0</v>
      </c>
      <c r="AQ49" s="53">
        <v>0</v>
      </c>
      <c r="AR49" s="53">
        <v>0</v>
      </c>
      <c r="AS49" s="53">
        <v>0</v>
      </c>
      <c r="AT49" s="53">
        <v>0</v>
      </c>
      <c r="AU49" s="53">
        <v>0</v>
      </c>
      <c r="AV49" s="53">
        <v>0</v>
      </c>
      <c r="AW49" s="53">
        <v>0</v>
      </c>
      <c r="AX49" s="53">
        <v>0</v>
      </c>
      <c r="AY49" s="53">
        <v>0</v>
      </c>
      <c r="AZ49" s="53">
        <v>0</v>
      </c>
      <c r="BA49" s="53">
        <v>0</v>
      </c>
    </row>
    <row r="50" spans="1:53">
      <c r="A50" s="52" t="s">
        <v>845</v>
      </c>
      <c r="B50" s="53">
        <v>-24809.7605</v>
      </c>
      <c r="C50" s="53">
        <v>-24809.7605</v>
      </c>
      <c r="D50" s="53">
        <v>-24809.7605</v>
      </c>
      <c r="E50" s="53">
        <v>-24809.7605</v>
      </c>
      <c r="F50" s="53">
        <v>-24809.7605</v>
      </c>
      <c r="G50" s="53">
        <v>-24809.7605</v>
      </c>
      <c r="H50" s="53">
        <v>-24809.7605</v>
      </c>
      <c r="I50" s="53">
        <v>-24809.7605</v>
      </c>
      <c r="J50" s="53">
        <v>-24809.7605</v>
      </c>
      <c r="K50" s="53">
        <v>-24809.7605</v>
      </c>
      <c r="L50" s="53">
        <v>-24809.7605</v>
      </c>
      <c r="M50" s="53">
        <v>-24809.7605</v>
      </c>
      <c r="N50" s="53">
        <v>-297717.12599999999</v>
      </c>
      <c r="O50" s="53">
        <v>-24809.7605</v>
      </c>
      <c r="P50" s="53">
        <v>-24809.7605</v>
      </c>
      <c r="Q50" s="53">
        <v>-24809.7605</v>
      </c>
      <c r="R50" s="53">
        <v>-24809.7605</v>
      </c>
      <c r="S50" s="53">
        <v>-24809.7605</v>
      </c>
      <c r="T50" s="53">
        <v>-24809.7605</v>
      </c>
      <c r="U50" s="53">
        <v>-24809.7605</v>
      </c>
      <c r="V50" s="53">
        <v>-24809.7605</v>
      </c>
      <c r="W50" s="53">
        <v>-24809.7605</v>
      </c>
      <c r="X50" s="53">
        <v>-24809.7605</v>
      </c>
      <c r="Y50" s="53">
        <v>-24809.7605</v>
      </c>
      <c r="Z50" s="53">
        <v>-24809.7605</v>
      </c>
      <c r="AA50" s="53">
        <v>-297717.12599999999</v>
      </c>
      <c r="AB50" s="53">
        <v>-24809.7605</v>
      </c>
      <c r="AC50" s="53">
        <v>-24809.7605</v>
      </c>
      <c r="AD50" s="53">
        <v>-24809.7605</v>
      </c>
      <c r="AE50" s="53">
        <v>-24809.7605</v>
      </c>
      <c r="AF50" s="53">
        <v>-24809.7605</v>
      </c>
      <c r="AG50" s="53">
        <v>-24809.7605</v>
      </c>
      <c r="AH50" s="53">
        <v>-24809.7605</v>
      </c>
      <c r="AI50" s="53">
        <v>-24809.7605</v>
      </c>
      <c r="AJ50" s="53">
        <v>-24809.7605</v>
      </c>
      <c r="AK50" s="53">
        <v>-24809.7605</v>
      </c>
      <c r="AL50" s="53">
        <v>-24809.7605</v>
      </c>
      <c r="AM50" s="53">
        <v>-24809.7605</v>
      </c>
      <c r="AN50" s="53">
        <v>-297717.12599999999</v>
      </c>
      <c r="AO50" s="53">
        <v>-24809.7605</v>
      </c>
      <c r="AP50" s="53">
        <v>-24809.7605</v>
      </c>
      <c r="AQ50" s="53">
        <v>-24809.7605</v>
      </c>
      <c r="AR50" s="53">
        <v>-24809.7605</v>
      </c>
      <c r="AS50" s="53">
        <v>-24809.7605</v>
      </c>
      <c r="AT50" s="53">
        <v>-24809.7605</v>
      </c>
      <c r="AU50" s="53">
        <v>-24809.7605</v>
      </c>
      <c r="AV50" s="53">
        <v>-24809.7605</v>
      </c>
      <c r="AW50" s="53">
        <v>-24809.7605</v>
      </c>
      <c r="AX50" s="53">
        <v>-24809.7605</v>
      </c>
      <c r="AY50" s="53">
        <v>-24809.7605</v>
      </c>
      <c r="AZ50" s="53">
        <v>-24809.7605</v>
      </c>
      <c r="BA50" s="53">
        <v>-297717.12599999999</v>
      </c>
    </row>
    <row r="51" spans="1:53">
      <c r="A51" s="52" t="s">
        <v>846</v>
      </c>
      <c r="B51" s="53">
        <v>0</v>
      </c>
      <c r="C51" s="53">
        <v>0</v>
      </c>
      <c r="D51" s="53">
        <v>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  <c r="Q51" s="53">
        <v>0</v>
      </c>
      <c r="R51" s="53">
        <v>0</v>
      </c>
      <c r="S51" s="53">
        <v>0</v>
      </c>
      <c r="T51" s="53">
        <v>0</v>
      </c>
      <c r="U51" s="53">
        <v>0</v>
      </c>
      <c r="V51" s="53">
        <v>0</v>
      </c>
      <c r="W51" s="53">
        <v>0</v>
      </c>
      <c r="X51" s="53">
        <v>0</v>
      </c>
      <c r="Y51" s="53">
        <v>0</v>
      </c>
      <c r="Z51" s="53">
        <v>0</v>
      </c>
      <c r="AA51" s="53">
        <v>0</v>
      </c>
      <c r="AB51" s="53">
        <v>0</v>
      </c>
      <c r="AC51" s="53">
        <v>0</v>
      </c>
      <c r="AD51" s="53">
        <v>0</v>
      </c>
      <c r="AE51" s="53">
        <v>0</v>
      </c>
      <c r="AF51" s="53">
        <v>0</v>
      </c>
      <c r="AG51" s="53">
        <v>0</v>
      </c>
      <c r="AH51" s="53">
        <v>0</v>
      </c>
      <c r="AI51" s="53">
        <v>0</v>
      </c>
      <c r="AJ51" s="53">
        <v>0</v>
      </c>
      <c r="AK51" s="53">
        <v>0</v>
      </c>
      <c r="AL51" s="53">
        <v>0</v>
      </c>
      <c r="AM51" s="53">
        <v>0</v>
      </c>
      <c r="AN51" s="53">
        <v>0</v>
      </c>
      <c r="AO51" s="53">
        <v>0</v>
      </c>
      <c r="AP51" s="53">
        <v>0</v>
      </c>
      <c r="AQ51" s="53">
        <v>0</v>
      </c>
      <c r="AR51" s="53">
        <v>0</v>
      </c>
      <c r="AS51" s="53">
        <v>0</v>
      </c>
      <c r="AT51" s="53">
        <v>0</v>
      </c>
      <c r="AU51" s="53">
        <v>0</v>
      </c>
      <c r="AV51" s="53">
        <v>0</v>
      </c>
      <c r="AW51" s="53">
        <v>0</v>
      </c>
      <c r="AX51" s="53">
        <v>0</v>
      </c>
      <c r="AY51" s="53">
        <v>0</v>
      </c>
      <c r="AZ51" s="53">
        <v>0</v>
      </c>
      <c r="BA51" s="53">
        <v>0</v>
      </c>
    </row>
    <row r="52" spans="1:53">
      <c r="A52" s="52" t="s">
        <v>847</v>
      </c>
      <c r="B52" s="53">
        <v>0</v>
      </c>
      <c r="C52" s="53">
        <v>0</v>
      </c>
      <c r="D52" s="53">
        <v>0</v>
      </c>
      <c r="E52" s="53">
        <v>0</v>
      </c>
      <c r="F52" s="53">
        <v>0</v>
      </c>
      <c r="G52" s="53">
        <v>0</v>
      </c>
      <c r="H52" s="53">
        <v>0</v>
      </c>
      <c r="I52" s="53">
        <v>0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</v>
      </c>
      <c r="Q52" s="53">
        <v>0</v>
      </c>
      <c r="R52" s="53">
        <v>0</v>
      </c>
      <c r="S52" s="53">
        <v>0</v>
      </c>
      <c r="T52" s="53">
        <v>0</v>
      </c>
      <c r="U52" s="53">
        <v>0</v>
      </c>
      <c r="V52" s="53">
        <v>0</v>
      </c>
      <c r="W52" s="53">
        <v>0</v>
      </c>
      <c r="X52" s="53">
        <v>0</v>
      </c>
      <c r="Y52" s="53">
        <v>0</v>
      </c>
      <c r="Z52" s="53">
        <v>0</v>
      </c>
      <c r="AA52" s="53">
        <v>0</v>
      </c>
      <c r="AB52" s="53">
        <v>0</v>
      </c>
      <c r="AC52" s="53">
        <v>0</v>
      </c>
      <c r="AD52" s="53">
        <v>0</v>
      </c>
      <c r="AE52" s="53">
        <v>0</v>
      </c>
      <c r="AF52" s="53">
        <v>0</v>
      </c>
      <c r="AG52" s="53">
        <v>0</v>
      </c>
      <c r="AH52" s="53">
        <v>0</v>
      </c>
      <c r="AI52" s="53">
        <v>0</v>
      </c>
      <c r="AJ52" s="53">
        <v>0</v>
      </c>
      <c r="AK52" s="53">
        <v>0</v>
      </c>
      <c r="AL52" s="53">
        <v>0</v>
      </c>
      <c r="AM52" s="53">
        <v>0</v>
      </c>
      <c r="AN52" s="53">
        <v>0</v>
      </c>
      <c r="AO52" s="53">
        <v>0</v>
      </c>
      <c r="AP52" s="53">
        <v>0</v>
      </c>
      <c r="AQ52" s="53">
        <v>0</v>
      </c>
      <c r="AR52" s="53">
        <v>0</v>
      </c>
      <c r="AS52" s="53">
        <v>0</v>
      </c>
      <c r="AT52" s="53">
        <v>0</v>
      </c>
      <c r="AU52" s="53">
        <v>0</v>
      </c>
      <c r="AV52" s="53">
        <v>0</v>
      </c>
      <c r="AW52" s="53">
        <v>0</v>
      </c>
      <c r="AX52" s="53">
        <v>0</v>
      </c>
      <c r="AY52" s="53">
        <v>0</v>
      </c>
      <c r="AZ52" s="53">
        <v>0</v>
      </c>
      <c r="BA52" s="53">
        <v>0</v>
      </c>
    </row>
    <row r="53" spans="1:53">
      <c r="A53" s="52" t="s">
        <v>848</v>
      </c>
      <c r="B53" s="53">
        <v>0</v>
      </c>
      <c r="C53" s="53">
        <v>0</v>
      </c>
      <c r="D53" s="53">
        <v>0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0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0</v>
      </c>
      <c r="AQ53" s="53">
        <v>0</v>
      </c>
      <c r="AR53" s="53">
        <v>0</v>
      </c>
      <c r="AS53" s="53">
        <v>0</v>
      </c>
      <c r="AT53" s="53">
        <v>0</v>
      </c>
      <c r="AU53" s="53">
        <v>0</v>
      </c>
      <c r="AV53" s="53">
        <v>0</v>
      </c>
      <c r="AW53" s="53">
        <v>0</v>
      </c>
      <c r="AX53" s="53">
        <v>0</v>
      </c>
      <c r="AY53" s="53">
        <v>0</v>
      </c>
      <c r="AZ53" s="53">
        <v>0</v>
      </c>
      <c r="BA53" s="53">
        <v>0</v>
      </c>
    </row>
    <row r="54" spans="1:53">
      <c r="A54" s="52" t="s">
        <v>849</v>
      </c>
      <c r="B54" s="53">
        <v>0</v>
      </c>
      <c r="C54" s="53">
        <v>0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0</v>
      </c>
      <c r="W54" s="53">
        <v>0</v>
      </c>
      <c r="X54" s="53">
        <v>0</v>
      </c>
      <c r="Y54" s="53">
        <v>0</v>
      </c>
      <c r="Z54" s="53">
        <v>0</v>
      </c>
      <c r="AA54" s="53">
        <v>0</v>
      </c>
      <c r="AB54" s="53">
        <v>0</v>
      </c>
      <c r="AC54" s="53">
        <v>0</v>
      </c>
      <c r="AD54" s="53">
        <v>0</v>
      </c>
      <c r="AE54" s="53">
        <v>0</v>
      </c>
      <c r="AF54" s="53">
        <v>0</v>
      </c>
      <c r="AG54" s="53">
        <v>0</v>
      </c>
      <c r="AH54" s="53">
        <v>0</v>
      </c>
      <c r="AI54" s="53">
        <v>0</v>
      </c>
      <c r="AJ54" s="53">
        <v>0</v>
      </c>
      <c r="AK54" s="53">
        <v>0</v>
      </c>
      <c r="AL54" s="53">
        <v>0</v>
      </c>
      <c r="AM54" s="53">
        <v>0</v>
      </c>
      <c r="AN54" s="53">
        <v>0</v>
      </c>
      <c r="AO54" s="53">
        <v>0</v>
      </c>
      <c r="AP54" s="53">
        <v>0</v>
      </c>
      <c r="AQ54" s="53">
        <v>0</v>
      </c>
      <c r="AR54" s="53">
        <v>0</v>
      </c>
      <c r="AS54" s="53">
        <v>0</v>
      </c>
      <c r="AT54" s="53">
        <v>0</v>
      </c>
      <c r="AU54" s="53">
        <v>0</v>
      </c>
      <c r="AV54" s="53">
        <v>0</v>
      </c>
      <c r="AW54" s="53">
        <v>0</v>
      </c>
      <c r="AX54" s="53">
        <v>0</v>
      </c>
      <c r="AY54" s="53">
        <v>0</v>
      </c>
      <c r="AZ54" s="53">
        <v>0</v>
      </c>
      <c r="BA54" s="53">
        <v>0</v>
      </c>
    </row>
    <row r="55" spans="1:53">
      <c r="A55" s="52" t="s">
        <v>850</v>
      </c>
      <c r="B55" s="53">
        <v>-87048.477499999994</v>
      </c>
      <c r="C55" s="53">
        <v>-87048.477499999994</v>
      </c>
      <c r="D55" s="53">
        <v>-87048.477499999994</v>
      </c>
      <c r="E55" s="53">
        <v>-87048.477499999994</v>
      </c>
      <c r="F55" s="53">
        <v>-87048.477499999994</v>
      </c>
      <c r="G55" s="53">
        <v>-87048.477499999994</v>
      </c>
      <c r="H55" s="53">
        <v>-87048.477499999994</v>
      </c>
      <c r="I55" s="53">
        <v>-87048.477499999994</v>
      </c>
      <c r="J55" s="53">
        <v>-87048.477499999994</v>
      </c>
      <c r="K55" s="53">
        <v>-87048.477499999994</v>
      </c>
      <c r="L55" s="53">
        <v>-87048.477499999994</v>
      </c>
      <c r="M55" s="53">
        <v>-87048.477499999994</v>
      </c>
      <c r="N55" s="53">
        <v>-1044581.73</v>
      </c>
      <c r="O55" s="53">
        <v>-87048.477499999994</v>
      </c>
      <c r="P55" s="53">
        <v>-87048.477499999994</v>
      </c>
      <c r="Q55" s="53">
        <v>-87048.477499999994</v>
      </c>
      <c r="R55" s="53">
        <v>-87048.477499999994</v>
      </c>
      <c r="S55" s="53">
        <v>-87048.477499999994</v>
      </c>
      <c r="T55" s="53">
        <v>-87048.477499999994</v>
      </c>
      <c r="U55" s="53">
        <v>-87048.477499999994</v>
      </c>
      <c r="V55" s="53">
        <v>-87048.477499999994</v>
      </c>
      <c r="W55" s="53">
        <v>-87048.477499999994</v>
      </c>
      <c r="X55" s="53">
        <v>-87048.477499999994</v>
      </c>
      <c r="Y55" s="53">
        <v>-87048.477499999994</v>
      </c>
      <c r="Z55" s="53">
        <v>-87048.477499999994</v>
      </c>
      <c r="AA55" s="53">
        <v>-1044581.73</v>
      </c>
      <c r="AB55" s="53">
        <v>-87048.477499999994</v>
      </c>
      <c r="AC55" s="53">
        <v>-87048.477499999994</v>
      </c>
      <c r="AD55" s="53">
        <v>-87048.477499999994</v>
      </c>
      <c r="AE55" s="53">
        <v>-87048.477499999994</v>
      </c>
      <c r="AF55" s="53">
        <v>-87048.477499999994</v>
      </c>
      <c r="AG55" s="53">
        <v>-87048.477499999994</v>
      </c>
      <c r="AH55" s="53">
        <v>-87048.477499999994</v>
      </c>
      <c r="AI55" s="53">
        <v>-87048.477499999994</v>
      </c>
      <c r="AJ55" s="53">
        <v>-87048.477499999994</v>
      </c>
      <c r="AK55" s="53">
        <v>-87048.477499999994</v>
      </c>
      <c r="AL55" s="53">
        <v>-87048.477499999994</v>
      </c>
      <c r="AM55" s="53">
        <v>-87048.477499999994</v>
      </c>
      <c r="AN55" s="53">
        <v>-1044581.73</v>
      </c>
      <c r="AO55" s="53">
        <v>-87048.477499999994</v>
      </c>
      <c r="AP55" s="53">
        <v>-87048.477499999994</v>
      </c>
      <c r="AQ55" s="53">
        <v>-87048.477499999994</v>
      </c>
      <c r="AR55" s="53">
        <v>-87048.477499999994</v>
      </c>
      <c r="AS55" s="53">
        <v>-87048.477499999994</v>
      </c>
      <c r="AT55" s="53">
        <v>-87048.477499999994</v>
      </c>
      <c r="AU55" s="53">
        <v>-87048.477499999994</v>
      </c>
      <c r="AV55" s="53">
        <v>-87048.477499999994</v>
      </c>
      <c r="AW55" s="53">
        <v>-87048.477499999994</v>
      </c>
      <c r="AX55" s="53">
        <v>-87048.477499999994</v>
      </c>
      <c r="AY55" s="53">
        <v>-87048.477499999994</v>
      </c>
      <c r="AZ55" s="53">
        <v>-87048.477499999994</v>
      </c>
      <c r="BA55" s="53">
        <v>-1044581.73</v>
      </c>
    </row>
    <row r="56" spans="1:53">
      <c r="A56" s="52" t="s">
        <v>851</v>
      </c>
      <c r="B56" s="53">
        <v>-14230120.927157</v>
      </c>
      <c r="C56" s="53">
        <v>-12844495.470419999</v>
      </c>
      <c r="D56" s="53">
        <v>-10632220.0852488</v>
      </c>
      <c r="E56" s="53">
        <v>-11579471.6626055</v>
      </c>
      <c r="F56" s="53">
        <v>-12959777.277858</v>
      </c>
      <c r="G56" s="53">
        <v>-15009087.551257599</v>
      </c>
      <c r="H56" s="53">
        <v>-14904863.969973199</v>
      </c>
      <c r="I56" s="53">
        <v>-15402621.068829</v>
      </c>
      <c r="J56" s="53">
        <v>-14583939.2679103</v>
      </c>
      <c r="K56" s="53">
        <v>-15285577.0644552</v>
      </c>
      <c r="L56" s="53">
        <v>-11595018.9290042</v>
      </c>
      <c r="M56" s="53">
        <v>-12770160.279805601</v>
      </c>
      <c r="N56" s="53">
        <v>-161797353.55452499</v>
      </c>
      <c r="O56" s="53">
        <v>-15938423.0601609</v>
      </c>
      <c r="P56" s="53">
        <v>-14376231.1147424</v>
      </c>
      <c r="Q56" s="53">
        <v>-11891324.896637401</v>
      </c>
      <c r="R56" s="53">
        <v>-12969800.1813813</v>
      </c>
      <c r="S56" s="53">
        <v>-14520723.132553499</v>
      </c>
      <c r="T56" s="53">
        <v>-16349649.8194615</v>
      </c>
      <c r="U56" s="53">
        <v>-16235151.080531999</v>
      </c>
      <c r="V56" s="53">
        <v>-16777166.126134999</v>
      </c>
      <c r="W56" s="53">
        <v>-15886589.115688</v>
      </c>
      <c r="X56" s="53">
        <v>-16480489.3165676</v>
      </c>
      <c r="Y56" s="53">
        <v>-12783687.459786</v>
      </c>
      <c r="Z56" s="53">
        <v>-14093093.2372008</v>
      </c>
      <c r="AA56" s="53">
        <v>-178302328.54084599</v>
      </c>
      <c r="AB56" s="53">
        <v>-17413446.245083202</v>
      </c>
      <c r="AC56" s="53">
        <v>-15657693.3440568</v>
      </c>
      <c r="AD56" s="53">
        <v>-12957400.9460278</v>
      </c>
      <c r="AE56" s="53">
        <v>-14102906.3909421</v>
      </c>
      <c r="AF56" s="53">
        <v>-15794707.850449</v>
      </c>
      <c r="AG56" s="53">
        <v>-18474721.1225731</v>
      </c>
      <c r="AH56" s="53">
        <v>-18343708.5070103</v>
      </c>
      <c r="AI56" s="53">
        <v>-18980775.158035699</v>
      </c>
      <c r="AJ56" s="53">
        <v>-17972807.0601747</v>
      </c>
      <c r="AK56" s="53">
        <v>-18437433.984739501</v>
      </c>
      <c r="AL56" s="53">
        <v>-14478705.3500754</v>
      </c>
      <c r="AM56" s="53">
        <v>-15965424.371536201</v>
      </c>
      <c r="AN56" s="53">
        <v>-198579730.330704</v>
      </c>
      <c r="AO56" s="53">
        <v>-19769414.293414999</v>
      </c>
      <c r="AP56" s="53">
        <v>-17748283.926444702</v>
      </c>
      <c r="AQ56" s="53">
        <v>-14690815.9035888</v>
      </c>
      <c r="AR56" s="53">
        <v>-15983625.341501299</v>
      </c>
      <c r="AS56" s="53">
        <v>-17894876.3236675</v>
      </c>
      <c r="AT56" s="53">
        <v>-18613521.599722501</v>
      </c>
      <c r="AU56" s="53">
        <v>-18478279.024548799</v>
      </c>
      <c r="AV56" s="53">
        <v>-19127172.426336002</v>
      </c>
      <c r="AW56" s="53">
        <v>-18109040.765353799</v>
      </c>
      <c r="AX56" s="53">
        <v>-18582904.850066599</v>
      </c>
      <c r="AY56" s="53">
        <v>-14619032.1723062</v>
      </c>
      <c r="AZ56" s="53">
        <v>-16107596.338453099</v>
      </c>
      <c r="BA56" s="53">
        <v>-209724562.965404</v>
      </c>
    </row>
    <row r="57" spans="1:53">
      <c r="A57" s="52" t="s">
        <v>852</v>
      </c>
      <c r="B57" s="53">
        <v>0</v>
      </c>
      <c r="C57" s="53">
        <v>0</v>
      </c>
      <c r="D57" s="53">
        <v>0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3">
        <v>0</v>
      </c>
      <c r="S57" s="53">
        <v>0</v>
      </c>
      <c r="T57" s="53">
        <v>0</v>
      </c>
      <c r="U57" s="53">
        <v>0</v>
      </c>
      <c r="V57" s="53">
        <v>0</v>
      </c>
      <c r="W57" s="53">
        <v>0</v>
      </c>
      <c r="X57" s="53">
        <v>0</v>
      </c>
      <c r="Y57" s="53">
        <v>0</v>
      </c>
      <c r="Z57" s="53">
        <v>0</v>
      </c>
      <c r="AA57" s="53">
        <v>0</v>
      </c>
      <c r="AB57" s="53">
        <v>0</v>
      </c>
      <c r="AC57" s="53">
        <v>0</v>
      </c>
      <c r="AD57" s="53">
        <v>0</v>
      </c>
      <c r="AE57" s="53">
        <v>0</v>
      </c>
      <c r="AF57" s="53">
        <v>0</v>
      </c>
      <c r="AG57" s="53">
        <v>0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0</v>
      </c>
      <c r="AN57" s="53">
        <v>0</v>
      </c>
      <c r="AO57" s="53">
        <v>0</v>
      </c>
      <c r="AP57" s="53">
        <v>0</v>
      </c>
      <c r="AQ57" s="53">
        <v>0</v>
      </c>
      <c r="AR57" s="53">
        <v>0</v>
      </c>
      <c r="AS57" s="53">
        <v>0</v>
      </c>
      <c r="AT57" s="53">
        <v>0</v>
      </c>
      <c r="AU57" s="53">
        <v>0</v>
      </c>
      <c r="AV57" s="53">
        <v>0</v>
      </c>
      <c r="AW57" s="53">
        <v>0</v>
      </c>
      <c r="AX57" s="53">
        <v>0</v>
      </c>
      <c r="AY57" s="53">
        <v>0</v>
      </c>
      <c r="AZ57" s="53">
        <v>0</v>
      </c>
      <c r="BA57" s="53">
        <v>0</v>
      </c>
    </row>
    <row r="58" spans="1:53">
      <c r="A58" s="52" t="s">
        <v>853</v>
      </c>
      <c r="B58" s="53">
        <v>0</v>
      </c>
      <c r="C58" s="53">
        <v>0</v>
      </c>
      <c r="D58" s="53">
        <v>0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</row>
    <row r="59" spans="1:53">
      <c r="A59" s="52" t="s">
        <v>854</v>
      </c>
      <c r="B59" s="53">
        <v>0</v>
      </c>
      <c r="C59" s="53">
        <v>0</v>
      </c>
      <c r="D59" s="53">
        <v>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3">
        <v>0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0</v>
      </c>
      <c r="AD59" s="53">
        <v>0</v>
      </c>
      <c r="AE59" s="53">
        <v>0</v>
      </c>
      <c r="AF59" s="53">
        <v>0</v>
      </c>
      <c r="AG59" s="53">
        <v>0</v>
      </c>
      <c r="AH59" s="53">
        <v>0</v>
      </c>
      <c r="AI59" s="53">
        <v>0</v>
      </c>
      <c r="AJ59" s="53">
        <v>0</v>
      </c>
      <c r="AK59" s="53">
        <v>0</v>
      </c>
      <c r="AL59" s="53">
        <v>0</v>
      </c>
      <c r="AM59" s="53">
        <v>0</v>
      </c>
      <c r="AN59" s="53">
        <v>0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3">
        <v>0</v>
      </c>
      <c r="AU59" s="53">
        <v>0</v>
      </c>
      <c r="AV59" s="53">
        <v>0</v>
      </c>
      <c r="AW59" s="53">
        <v>0</v>
      </c>
      <c r="AX59" s="53">
        <v>0</v>
      </c>
      <c r="AY59" s="53">
        <v>0</v>
      </c>
      <c r="AZ59" s="53">
        <v>0</v>
      </c>
      <c r="BA59" s="53">
        <v>0</v>
      </c>
    </row>
    <row r="60" spans="1:53">
      <c r="A60" s="52" t="s">
        <v>855</v>
      </c>
      <c r="B60" s="53">
        <v>-14230120.927157</v>
      </c>
      <c r="C60" s="53">
        <v>-12844495.470419999</v>
      </c>
      <c r="D60" s="53">
        <v>-10632220.0852488</v>
      </c>
      <c r="E60" s="53">
        <v>-11579471.6626055</v>
      </c>
      <c r="F60" s="53">
        <v>-12959777.277858</v>
      </c>
      <c r="G60" s="53">
        <v>-15009087.551257599</v>
      </c>
      <c r="H60" s="53">
        <v>-14904863.969973199</v>
      </c>
      <c r="I60" s="53">
        <v>-15402621.068829</v>
      </c>
      <c r="J60" s="53">
        <v>-14583939.2679103</v>
      </c>
      <c r="K60" s="53">
        <v>-15285577.0644552</v>
      </c>
      <c r="L60" s="53">
        <v>-11595018.9290042</v>
      </c>
      <c r="M60" s="53">
        <v>-12770160.279805601</v>
      </c>
      <c r="N60" s="53">
        <v>-161797353.55452499</v>
      </c>
      <c r="O60" s="53">
        <v>-15938423.0601609</v>
      </c>
      <c r="P60" s="53">
        <v>-14376231.1147424</v>
      </c>
      <c r="Q60" s="53">
        <v>-11891324.896637401</v>
      </c>
      <c r="R60" s="53">
        <v>-12969800.1813813</v>
      </c>
      <c r="S60" s="53">
        <v>-14520723.132553499</v>
      </c>
      <c r="T60" s="53">
        <v>-16349649.8194615</v>
      </c>
      <c r="U60" s="53">
        <v>-16235151.080531999</v>
      </c>
      <c r="V60" s="53">
        <v>-16777166.126134999</v>
      </c>
      <c r="W60" s="53">
        <v>-15886589.115688</v>
      </c>
      <c r="X60" s="53">
        <v>-16480489.3165676</v>
      </c>
      <c r="Y60" s="53">
        <v>-12783687.459786</v>
      </c>
      <c r="Z60" s="53">
        <v>-14093093.2372008</v>
      </c>
      <c r="AA60" s="53">
        <v>-178302328.54084599</v>
      </c>
      <c r="AB60" s="53">
        <v>-17413446.245083202</v>
      </c>
      <c r="AC60" s="53">
        <v>-15657693.3440568</v>
      </c>
      <c r="AD60" s="53">
        <v>-12957400.9460278</v>
      </c>
      <c r="AE60" s="53">
        <v>-14102906.3909421</v>
      </c>
      <c r="AF60" s="53">
        <v>-15794707.850449</v>
      </c>
      <c r="AG60" s="53">
        <v>-18474721.1225731</v>
      </c>
      <c r="AH60" s="53">
        <v>-18343708.5070103</v>
      </c>
      <c r="AI60" s="53">
        <v>-18980775.158035699</v>
      </c>
      <c r="AJ60" s="53">
        <v>-17972807.0601747</v>
      </c>
      <c r="AK60" s="53">
        <v>-18437433.984739501</v>
      </c>
      <c r="AL60" s="53">
        <v>-14478705.3500754</v>
      </c>
      <c r="AM60" s="53">
        <v>-15965424.371536201</v>
      </c>
      <c r="AN60" s="53">
        <v>-198579730.330704</v>
      </c>
      <c r="AO60" s="53">
        <v>-19769414.293414999</v>
      </c>
      <c r="AP60" s="53">
        <v>-17748283.926444702</v>
      </c>
      <c r="AQ60" s="53">
        <v>-14690815.9035888</v>
      </c>
      <c r="AR60" s="53">
        <v>-15983625.341501299</v>
      </c>
      <c r="AS60" s="53">
        <v>-17894876.3236675</v>
      </c>
      <c r="AT60" s="53">
        <v>-18613521.599722501</v>
      </c>
      <c r="AU60" s="53">
        <v>-18478279.024548799</v>
      </c>
      <c r="AV60" s="53">
        <v>-19127172.426336002</v>
      </c>
      <c r="AW60" s="53">
        <v>-18109040.765353799</v>
      </c>
      <c r="AX60" s="53">
        <v>-18582904.850066599</v>
      </c>
      <c r="AY60" s="53">
        <v>-14619032.1723062</v>
      </c>
      <c r="AZ60" s="53">
        <v>-16107596.338453099</v>
      </c>
      <c r="BA60" s="53">
        <v>-209724562.965404</v>
      </c>
    </row>
    <row r="61" spans="1:53">
      <c r="A61" s="52" t="s">
        <v>856</v>
      </c>
      <c r="B61" s="53">
        <v>-256560.47099999999</v>
      </c>
      <c r="C61" s="53">
        <v>-256560.47099999999</v>
      </c>
      <c r="D61" s="53">
        <v>-256560.47099999999</v>
      </c>
      <c r="E61" s="53">
        <v>-256560.47099999999</v>
      </c>
      <c r="F61" s="53">
        <v>-256560.47099999999</v>
      </c>
      <c r="G61" s="53">
        <v>-256560.47099999999</v>
      </c>
      <c r="H61" s="53">
        <v>-256560.47099999999</v>
      </c>
      <c r="I61" s="53">
        <v>-256560.47099999999</v>
      </c>
      <c r="J61" s="53">
        <v>-256560.47099999999</v>
      </c>
      <c r="K61" s="53">
        <v>-256560.47099999999</v>
      </c>
      <c r="L61" s="53">
        <v>-256560.47099999999</v>
      </c>
      <c r="M61" s="53">
        <v>-256560.47099999999</v>
      </c>
      <c r="N61" s="53">
        <v>-3078725.65199999</v>
      </c>
      <c r="O61" s="53">
        <v>-256560.47099999999</v>
      </c>
      <c r="P61" s="53">
        <v>-256560.47099999999</v>
      </c>
      <c r="Q61" s="53">
        <v>-256560.47099999999</v>
      </c>
      <c r="R61" s="53">
        <v>-256560.47099999999</v>
      </c>
      <c r="S61" s="53">
        <v>-256560.47099999999</v>
      </c>
      <c r="T61" s="53">
        <v>-256560.47099999999</v>
      </c>
      <c r="U61" s="53">
        <v>-256560.47099999999</v>
      </c>
      <c r="V61" s="53">
        <v>-256560.47099999999</v>
      </c>
      <c r="W61" s="53">
        <v>-256560.47099999999</v>
      </c>
      <c r="X61" s="53">
        <v>-256560.47099999999</v>
      </c>
      <c r="Y61" s="53">
        <v>-256560.47099999999</v>
      </c>
      <c r="Z61" s="53">
        <v>-256560.47099999999</v>
      </c>
      <c r="AA61" s="53">
        <v>-3078725.65199999</v>
      </c>
      <c r="AB61" s="53">
        <v>-256560.47099999999</v>
      </c>
      <c r="AC61" s="53">
        <v>-256560.47099999999</v>
      </c>
      <c r="AD61" s="53">
        <v>-256560.47099999999</v>
      </c>
      <c r="AE61" s="53">
        <v>-256560.47099999999</v>
      </c>
      <c r="AF61" s="53">
        <v>-256560.47099999999</v>
      </c>
      <c r="AG61" s="53">
        <v>-256560.47099999999</v>
      </c>
      <c r="AH61" s="53">
        <v>-256560.47099999999</v>
      </c>
      <c r="AI61" s="53">
        <v>-256560.47099999999</v>
      </c>
      <c r="AJ61" s="53">
        <v>-256560.47099999999</v>
      </c>
      <c r="AK61" s="53">
        <v>-256560.47099999999</v>
      </c>
      <c r="AL61" s="53">
        <v>-256560.47099999999</v>
      </c>
      <c r="AM61" s="53">
        <v>-256560.47099999999</v>
      </c>
      <c r="AN61" s="53">
        <v>-3078725.65199999</v>
      </c>
      <c r="AO61" s="53">
        <v>-256560.47099999999</v>
      </c>
      <c r="AP61" s="53">
        <v>-256560.47099999999</v>
      </c>
      <c r="AQ61" s="53">
        <v>-256560.47099999999</v>
      </c>
      <c r="AR61" s="53">
        <v>-256560.47099999999</v>
      </c>
      <c r="AS61" s="53">
        <v>-256560.47099999999</v>
      </c>
      <c r="AT61" s="53">
        <v>-256560.47099999999</v>
      </c>
      <c r="AU61" s="53">
        <v>-256560.47099999999</v>
      </c>
      <c r="AV61" s="53">
        <v>-256560.47099999999</v>
      </c>
      <c r="AW61" s="53">
        <v>-256560.47099999999</v>
      </c>
      <c r="AX61" s="53">
        <v>-256560.47099999999</v>
      </c>
      <c r="AY61" s="53">
        <v>-256560.47099999999</v>
      </c>
      <c r="AZ61" s="53">
        <v>-256560.47099999999</v>
      </c>
      <c r="BA61" s="53">
        <v>-3078725.65199999</v>
      </c>
    </row>
    <row r="62" spans="1:53">
      <c r="A62" s="52" t="s">
        <v>857</v>
      </c>
      <c r="B62" s="53">
        <v>-406986.939166667</v>
      </c>
      <c r="C62" s="53">
        <v>-406986.939166667</v>
      </c>
      <c r="D62" s="53">
        <v>-406986.939166667</v>
      </c>
      <c r="E62" s="53">
        <v>-406986.939166667</v>
      </c>
      <c r="F62" s="53">
        <v>-406986.939166667</v>
      </c>
      <c r="G62" s="53">
        <v>-406986.939166667</v>
      </c>
      <c r="H62" s="53">
        <v>-406986.939166667</v>
      </c>
      <c r="I62" s="53">
        <v>-406986.939166667</v>
      </c>
      <c r="J62" s="53">
        <v>-406986.939166667</v>
      </c>
      <c r="K62" s="53">
        <v>-406986.939166667</v>
      </c>
      <c r="L62" s="53">
        <v>-406986.939166667</v>
      </c>
      <c r="M62" s="53">
        <v>-406986.939166667</v>
      </c>
      <c r="N62" s="53">
        <v>-4883843.2699999996</v>
      </c>
      <c r="O62" s="53">
        <v>-406986.939166667</v>
      </c>
      <c r="P62" s="53">
        <v>-406986.939166667</v>
      </c>
      <c r="Q62" s="53">
        <v>-406986.939166667</v>
      </c>
      <c r="R62" s="53">
        <v>-406986.939166667</v>
      </c>
      <c r="S62" s="53">
        <v>-406986.939166667</v>
      </c>
      <c r="T62" s="53">
        <v>-406986.939166667</v>
      </c>
      <c r="U62" s="53">
        <v>-406986.939166667</v>
      </c>
      <c r="V62" s="53">
        <v>-406986.939166667</v>
      </c>
      <c r="W62" s="53">
        <v>-406986.939166667</v>
      </c>
      <c r="X62" s="53">
        <v>-406986.939166667</v>
      </c>
      <c r="Y62" s="53">
        <v>-406986.939166667</v>
      </c>
      <c r="Z62" s="53">
        <v>-406986.939166667</v>
      </c>
      <c r="AA62" s="53">
        <v>-4883843.2699999996</v>
      </c>
      <c r="AB62" s="53">
        <v>-406986.939166667</v>
      </c>
      <c r="AC62" s="53">
        <v>-406986.939166667</v>
      </c>
      <c r="AD62" s="53">
        <v>-406986.939166667</v>
      </c>
      <c r="AE62" s="53">
        <v>-406986.939166667</v>
      </c>
      <c r="AF62" s="53">
        <v>-406986.939166667</v>
      </c>
      <c r="AG62" s="53">
        <v>-406986.939166667</v>
      </c>
      <c r="AH62" s="53">
        <v>-406986.939166667</v>
      </c>
      <c r="AI62" s="53">
        <v>-406986.939166667</v>
      </c>
      <c r="AJ62" s="53">
        <v>-406986.939166667</v>
      </c>
      <c r="AK62" s="53">
        <v>-406986.939166667</v>
      </c>
      <c r="AL62" s="53">
        <v>-406986.939166667</v>
      </c>
      <c r="AM62" s="53">
        <v>-406986.939166667</v>
      </c>
      <c r="AN62" s="53">
        <v>-4883843.2699999996</v>
      </c>
      <c r="AO62" s="53">
        <v>-406986.939166667</v>
      </c>
      <c r="AP62" s="53">
        <v>-406986.939166667</v>
      </c>
      <c r="AQ62" s="53">
        <v>-406986.939166667</v>
      </c>
      <c r="AR62" s="53">
        <v>-406986.939166667</v>
      </c>
      <c r="AS62" s="53">
        <v>-406986.939166667</v>
      </c>
      <c r="AT62" s="53">
        <v>-406986.939166667</v>
      </c>
      <c r="AU62" s="53">
        <v>-406986.939166667</v>
      </c>
      <c r="AV62" s="53">
        <v>-406986.939166667</v>
      </c>
      <c r="AW62" s="53">
        <v>-406986.939166667</v>
      </c>
      <c r="AX62" s="53">
        <v>-406986.939166667</v>
      </c>
      <c r="AY62" s="53">
        <v>-406986.939166667</v>
      </c>
      <c r="AZ62" s="53">
        <v>-406986.939166667</v>
      </c>
      <c r="BA62" s="53">
        <v>-4883843.2699999996</v>
      </c>
    </row>
    <row r="63" spans="1:53">
      <c r="A63" s="52" t="s">
        <v>858</v>
      </c>
      <c r="B63" s="53">
        <v>-312728.38199999998</v>
      </c>
      <c r="C63" s="53">
        <v>-312728.38199999998</v>
      </c>
      <c r="D63" s="53">
        <v>-312728.38199999998</v>
      </c>
      <c r="E63" s="53">
        <v>-312728.38199999998</v>
      </c>
      <c r="F63" s="53">
        <v>-312728.38199999998</v>
      </c>
      <c r="G63" s="53">
        <v>-312728.38199999998</v>
      </c>
      <c r="H63" s="53">
        <v>-312728.38199999998</v>
      </c>
      <c r="I63" s="53">
        <v>-312728.38199999998</v>
      </c>
      <c r="J63" s="53">
        <v>-312728.38199999998</v>
      </c>
      <c r="K63" s="53">
        <v>-312728.38199999998</v>
      </c>
      <c r="L63" s="53">
        <v>-312728.38199999998</v>
      </c>
      <c r="M63" s="53">
        <v>-312728.38199999998</v>
      </c>
      <c r="N63" s="53">
        <v>-3752740.5839999998</v>
      </c>
      <c r="O63" s="53">
        <v>-312728.38199999998</v>
      </c>
      <c r="P63" s="53">
        <v>-312728.38199999998</v>
      </c>
      <c r="Q63" s="53">
        <v>-312728.38199999998</v>
      </c>
      <c r="R63" s="53">
        <v>-312728.38199999998</v>
      </c>
      <c r="S63" s="53">
        <v>-312728.38199999998</v>
      </c>
      <c r="T63" s="53">
        <v>-312728.38199999998</v>
      </c>
      <c r="U63" s="53">
        <v>-312728.38199999998</v>
      </c>
      <c r="V63" s="53">
        <v>-312728.38199999998</v>
      </c>
      <c r="W63" s="53">
        <v>-312728.38199999998</v>
      </c>
      <c r="X63" s="53">
        <v>-312728.38199999998</v>
      </c>
      <c r="Y63" s="53">
        <v>-312728.38199999998</v>
      </c>
      <c r="Z63" s="53">
        <v>-312728.38199999998</v>
      </c>
      <c r="AA63" s="53">
        <v>-3752740.5839999998</v>
      </c>
      <c r="AB63" s="53">
        <v>-312728.38199999998</v>
      </c>
      <c r="AC63" s="53">
        <v>-312728.38199999998</v>
      </c>
      <c r="AD63" s="53">
        <v>-312728.38199999998</v>
      </c>
      <c r="AE63" s="53">
        <v>-312728.38199999998</v>
      </c>
      <c r="AF63" s="53">
        <v>-312728.38199999998</v>
      </c>
      <c r="AG63" s="53">
        <v>-312728.38199999998</v>
      </c>
      <c r="AH63" s="53">
        <v>-312728.38199999998</v>
      </c>
      <c r="AI63" s="53">
        <v>-312728.38199999998</v>
      </c>
      <c r="AJ63" s="53">
        <v>-312728.38199999998</v>
      </c>
      <c r="AK63" s="53">
        <v>-312728.38199999998</v>
      </c>
      <c r="AL63" s="53">
        <v>-312728.38199999998</v>
      </c>
      <c r="AM63" s="53">
        <v>-312728.38199999998</v>
      </c>
      <c r="AN63" s="53">
        <v>-3752740.5839999998</v>
      </c>
      <c r="AO63" s="53">
        <v>-312728.38199999998</v>
      </c>
      <c r="AP63" s="53">
        <v>-312728.38199999998</v>
      </c>
      <c r="AQ63" s="53">
        <v>-312728.38199999998</v>
      </c>
      <c r="AR63" s="53">
        <v>-312728.38199999998</v>
      </c>
      <c r="AS63" s="53">
        <v>-312728.38199999998</v>
      </c>
      <c r="AT63" s="53">
        <v>-312728.38199999998</v>
      </c>
      <c r="AU63" s="53">
        <v>-312728.38199999998</v>
      </c>
      <c r="AV63" s="53">
        <v>-312728.38199999998</v>
      </c>
      <c r="AW63" s="53">
        <v>-312728.38199999998</v>
      </c>
      <c r="AX63" s="53">
        <v>-312728.38199999998</v>
      </c>
      <c r="AY63" s="53">
        <v>-312728.38199999998</v>
      </c>
      <c r="AZ63" s="53">
        <v>-312728.38199999998</v>
      </c>
      <c r="BA63" s="53">
        <v>-3752740.5839999998</v>
      </c>
    </row>
    <row r="64" spans="1:53">
      <c r="A64" s="52" t="s">
        <v>859</v>
      </c>
      <c r="B64" s="53">
        <v>-10547.941999999999</v>
      </c>
      <c r="C64" s="53">
        <v>-10547.941999999999</v>
      </c>
      <c r="D64" s="53">
        <v>-10547.941999999999</v>
      </c>
      <c r="E64" s="53">
        <v>-10547.941999999999</v>
      </c>
      <c r="F64" s="53">
        <v>-10547.941999999999</v>
      </c>
      <c r="G64" s="53">
        <v>-10547.941999999999</v>
      </c>
      <c r="H64" s="53">
        <v>-10547.941999999999</v>
      </c>
      <c r="I64" s="53">
        <v>-10547.941999999999</v>
      </c>
      <c r="J64" s="53">
        <v>-10547.941999999999</v>
      </c>
      <c r="K64" s="53">
        <v>-10547.941999999999</v>
      </c>
      <c r="L64" s="53">
        <v>-10547.941999999999</v>
      </c>
      <c r="M64" s="53">
        <v>-10547.941999999999</v>
      </c>
      <c r="N64" s="53">
        <v>-126575.304</v>
      </c>
      <c r="O64" s="53">
        <v>-10547.941999999999</v>
      </c>
      <c r="P64" s="53">
        <v>-10547.941999999999</v>
      </c>
      <c r="Q64" s="53">
        <v>-10547.941999999999</v>
      </c>
      <c r="R64" s="53">
        <v>-10547.941999999999</v>
      </c>
      <c r="S64" s="53">
        <v>-10547.941999999999</v>
      </c>
      <c r="T64" s="53">
        <v>-10547.941999999999</v>
      </c>
      <c r="U64" s="53">
        <v>-10547.941999999999</v>
      </c>
      <c r="V64" s="53">
        <v>-10547.941999999999</v>
      </c>
      <c r="W64" s="53">
        <v>-10547.941999999999</v>
      </c>
      <c r="X64" s="53">
        <v>-10547.941999999999</v>
      </c>
      <c r="Y64" s="53">
        <v>-10547.941999999999</v>
      </c>
      <c r="Z64" s="53">
        <v>-10547.941999999999</v>
      </c>
      <c r="AA64" s="53">
        <v>-126575.304</v>
      </c>
      <c r="AB64" s="53">
        <v>-10547.941999999999</v>
      </c>
      <c r="AC64" s="53">
        <v>-10547.941999999999</v>
      </c>
      <c r="AD64" s="53">
        <v>-10547.941999999999</v>
      </c>
      <c r="AE64" s="53">
        <v>-10547.941999999999</v>
      </c>
      <c r="AF64" s="53">
        <v>-10547.941999999999</v>
      </c>
      <c r="AG64" s="53">
        <v>-10547.941999999999</v>
      </c>
      <c r="AH64" s="53">
        <v>-10547.941999999999</v>
      </c>
      <c r="AI64" s="53">
        <v>-10547.941999999999</v>
      </c>
      <c r="AJ64" s="53">
        <v>-10547.941999999999</v>
      </c>
      <c r="AK64" s="53">
        <v>-10547.941999999999</v>
      </c>
      <c r="AL64" s="53">
        <v>-10547.941999999999</v>
      </c>
      <c r="AM64" s="53">
        <v>-10547.941999999999</v>
      </c>
      <c r="AN64" s="53">
        <v>-126575.304</v>
      </c>
      <c r="AO64" s="53">
        <v>-10547.941999999999</v>
      </c>
      <c r="AP64" s="53">
        <v>-10547.941999999999</v>
      </c>
      <c r="AQ64" s="53">
        <v>-10547.941999999999</v>
      </c>
      <c r="AR64" s="53">
        <v>-10547.941999999999</v>
      </c>
      <c r="AS64" s="53">
        <v>-10547.941999999999</v>
      </c>
      <c r="AT64" s="53">
        <v>-10547.941999999999</v>
      </c>
      <c r="AU64" s="53">
        <v>-10547.941999999999</v>
      </c>
      <c r="AV64" s="53">
        <v>-10547.941999999999</v>
      </c>
      <c r="AW64" s="53">
        <v>-10547.941999999999</v>
      </c>
      <c r="AX64" s="53">
        <v>-10547.941999999999</v>
      </c>
      <c r="AY64" s="53">
        <v>-10547.941999999999</v>
      </c>
      <c r="AZ64" s="53">
        <v>-10547.941999999999</v>
      </c>
      <c r="BA64" s="53">
        <v>-126575.304</v>
      </c>
    </row>
    <row r="65" spans="1:53">
      <c r="A65" s="52" t="s">
        <v>860</v>
      </c>
      <c r="B65" s="53">
        <v>-22663.815999999999</v>
      </c>
      <c r="C65" s="53">
        <v>-22663.815999999999</v>
      </c>
      <c r="D65" s="53">
        <v>-22663.815999999999</v>
      </c>
      <c r="E65" s="53">
        <v>-22663.815999999999</v>
      </c>
      <c r="F65" s="53">
        <v>-22663.815999999999</v>
      </c>
      <c r="G65" s="53">
        <v>-22663.815999999999</v>
      </c>
      <c r="H65" s="53">
        <v>-22663.815999999999</v>
      </c>
      <c r="I65" s="53">
        <v>-22663.815999999999</v>
      </c>
      <c r="J65" s="53">
        <v>-22663.815999999999</v>
      </c>
      <c r="K65" s="53">
        <v>-22663.815999999999</v>
      </c>
      <c r="L65" s="53">
        <v>-22663.815999999999</v>
      </c>
      <c r="M65" s="53">
        <v>-22663.815999999999</v>
      </c>
      <c r="N65" s="53">
        <v>-271965.79200000002</v>
      </c>
      <c r="O65" s="53">
        <v>-22663.815999999999</v>
      </c>
      <c r="P65" s="53">
        <v>-22663.815999999999</v>
      </c>
      <c r="Q65" s="53">
        <v>-22663.815999999999</v>
      </c>
      <c r="R65" s="53">
        <v>-22663.815999999999</v>
      </c>
      <c r="S65" s="53">
        <v>-22663.815999999999</v>
      </c>
      <c r="T65" s="53">
        <v>-22663.815999999999</v>
      </c>
      <c r="U65" s="53">
        <v>-22663.815999999999</v>
      </c>
      <c r="V65" s="53">
        <v>-22663.815999999999</v>
      </c>
      <c r="W65" s="53">
        <v>-22663.815999999999</v>
      </c>
      <c r="X65" s="53">
        <v>-22663.815999999999</v>
      </c>
      <c r="Y65" s="53">
        <v>-22663.815999999999</v>
      </c>
      <c r="Z65" s="53">
        <v>-22663.815999999999</v>
      </c>
      <c r="AA65" s="53">
        <v>-271965.79200000002</v>
      </c>
      <c r="AB65" s="53">
        <v>-22663.815999999999</v>
      </c>
      <c r="AC65" s="53">
        <v>-22663.815999999999</v>
      </c>
      <c r="AD65" s="53">
        <v>-22663.815999999999</v>
      </c>
      <c r="AE65" s="53">
        <v>-22663.815999999999</v>
      </c>
      <c r="AF65" s="53">
        <v>-22663.815999999999</v>
      </c>
      <c r="AG65" s="53">
        <v>-22663.815999999999</v>
      </c>
      <c r="AH65" s="53">
        <v>-22663.815999999999</v>
      </c>
      <c r="AI65" s="53">
        <v>-22663.815999999999</v>
      </c>
      <c r="AJ65" s="53">
        <v>-22663.815999999999</v>
      </c>
      <c r="AK65" s="53">
        <v>-22663.815999999999</v>
      </c>
      <c r="AL65" s="53">
        <v>-22663.815999999999</v>
      </c>
      <c r="AM65" s="53">
        <v>-22663.815999999999</v>
      </c>
      <c r="AN65" s="53">
        <v>-271965.79200000002</v>
      </c>
      <c r="AO65" s="53">
        <v>-22663.815999999999</v>
      </c>
      <c r="AP65" s="53">
        <v>-22663.815999999999</v>
      </c>
      <c r="AQ65" s="53">
        <v>-22663.815999999999</v>
      </c>
      <c r="AR65" s="53">
        <v>-22663.815999999999</v>
      </c>
      <c r="AS65" s="53">
        <v>-22663.815999999999</v>
      </c>
      <c r="AT65" s="53">
        <v>-22663.815999999999</v>
      </c>
      <c r="AU65" s="53">
        <v>-22663.815999999999</v>
      </c>
      <c r="AV65" s="53">
        <v>-22663.815999999999</v>
      </c>
      <c r="AW65" s="53">
        <v>-22663.815999999999</v>
      </c>
      <c r="AX65" s="53">
        <v>-22663.815999999999</v>
      </c>
      <c r="AY65" s="53">
        <v>-22663.815999999999</v>
      </c>
      <c r="AZ65" s="53">
        <v>-22663.815999999999</v>
      </c>
      <c r="BA65" s="53">
        <v>-271965.79200000002</v>
      </c>
    </row>
    <row r="66" spans="1:53">
      <c r="A66" s="52" t="s">
        <v>861</v>
      </c>
      <c r="B66" s="53">
        <v>0</v>
      </c>
      <c r="C66" s="53">
        <v>0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</row>
    <row r="67" spans="1:53">
      <c r="A67" s="52" t="s">
        <v>862</v>
      </c>
      <c r="B67" s="53">
        <v>0</v>
      </c>
      <c r="C67" s="53">
        <v>0</v>
      </c>
      <c r="D67" s="53">
        <v>0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0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0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0</v>
      </c>
      <c r="AW67" s="53">
        <v>0</v>
      </c>
      <c r="AX67" s="53">
        <v>0</v>
      </c>
      <c r="AY67" s="53">
        <v>0</v>
      </c>
      <c r="AZ67" s="53">
        <v>0</v>
      </c>
      <c r="BA67" s="53">
        <v>0</v>
      </c>
    </row>
    <row r="68" spans="1:53">
      <c r="A68" s="52" t="s">
        <v>863</v>
      </c>
      <c r="B68" s="53">
        <v>0</v>
      </c>
      <c r="C68" s="53">
        <v>0</v>
      </c>
      <c r="D68" s="53"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</v>
      </c>
      <c r="AR68" s="53">
        <v>0</v>
      </c>
      <c r="AS68" s="53">
        <v>0</v>
      </c>
      <c r="AT68" s="53">
        <v>0</v>
      </c>
      <c r="AU68" s="53">
        <v>0</v>
      </c>
      <c r="AV68" s="53">
        <v>0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</row>
    <row r="69" spans="1:53">
      <c r="A69" s="52" t="s">
        <v>864</v>
      </c>
      <c r="B69" s="53">
        <v>0</v>
      </c>
      <c r="C69" s="53">
        <v>0</v>
      </c>
      <c r="D69" s="53">
        <v>0</v>
      </c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  <c r="Q69" s="53">
        <v>0</v>
      </c>
      <c r="R69" s="53">
        <v>0</v>
      </c>
      <c r="S69" s="53">
        <v>0</v>
      </c>
      <c r="T69" s="53">
        <v>0</v>
      </c>
      <c r="U69" s="53">
        <v>0</v>
      </c>
      <c r="V69" s="53">
        <v>0</v>
      </c>
      <c r="W69" s="53">
        <v>0</v>
      </c>
      <c r="X69" s="53">
        <v>0</v>
      </c>
      <c r="Y69" s="53">
        <v>0</v>
      </c>
      <c r="Z69" s="53">
        <v>0</v>
      </c>
      <c r="AA69" s="53">
        <v>0</v>
      </c>
      <c r="AB69" s="53">
        <v>0</v>
      </c>
      <c r="AC69" s="53">
        <v>0</v>
      </c>
      <c r="AD69" s="53">
        <v>0</v>
      </c>
      <c r="AE69" s="53">
        <v>0</v>
      </c>
      <c r="AF69" s="53">
        <v>0</v>
      </c>
      <c r="AG69" s="53">
        <v>0</v>
      </c>
      <c r="AH69" s="53">
        <v>0</v>
      </c>
      <c r="AI69" s="53">
        <v>0</v>
      </c>
      <c r="AJ69" s="53">
        <v>0</v>
      </c>
      <c r="AK69" s="53">
        <v>0</v>
      </c>
      <c r="AL69" s="53">
        <v>0</v>
      </c>
      <c r="AM69" s="53">
        <v>0</v>
      </c>
      <c r="AN69" s="53">
        <v>0</v>
      </c>
      <c r="AO69" s="53">
        <v>0</v>
      </c>
      <c r="AP69" s="53">
        <v>0</v>
      </c>
      <c r="AQ69" s="53">
        <v>0</v>
      </c>
      <c r="AR69" s="53">
        <v>0</v>
      </c>
      <c r="AS69" s="53">
        <v>0</v>
      </c>
      <c r="AT69" s="53">
        <v>0</v>
      </c>
      <c r="AU69" s="53">
        <v>0</v>
      </c>
      <c r="AV69" s="53">
        <v>0</v>
      </c>
      <c r="AW69" s="53">
        <v>0</v>
      </c>
      <c r="AX69" s="53">
        <v>0</v>
      </c>
      <c r="AY69" s="53">
        <v>0</v>
      </c>
      <c r="AZ69" s="53">
        <v>0</v>
      </c>
      <c r="BA69" s="53">
        <v>0</v>
      </c>
    </row>
    <row r="70" spans="1:53">
      <c r="A70" s="52" t="s">
        <v>865</v>
      </c>
      <c r="B70" s="53">
        <v>0</v>
      </c>
      <c r="C70" s="53">
        <v>0</v>
      </c>
      <c r="D70" s="53">
        <v>0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  <c r="Q70" s="53">
        <v>0</v>
      </c>
      <c r="R70" s="53">
        <v>0</v>
      </c>
      <c r="S70" s="53">
        <v>0</v>
      </c>
      <c r="T70" s="53">
        <v>0</v>
      </c>
      <c r="U70" s="53">
        <v>0</v>
      </c>
      <c r="V70" s="53">
        <v>0</v>
      </c>
      <c r="W70" s="53">
        <v>0</v>
      </c>
      <c r="X70" s="53">
        <v>0</v>
      </c>
      <c r="Y70" s="53">
        <v>0</v>
      </c>
      <c r="Z70" s="53">
        <v>0</v>
      </c>
      <c r="AA70" s="53">
        <v>0</v>
      </c>
      <c r="AB70" s="53">
        <v>0</v>
      </c>
      <c r="AC70" s="53">
        <v>0</v>
      </c>
      <c r="AD70" s="53">
        <v>0</v>
      </c>
      <c r="AE70" s="53">
        <v>0</v>
      </c>
      <c r="AF70" s="53">
        <v>0</v>
      </c>
      <c r="AG70" s="53">
        <v>0</v>
      </c>
      <c r="AH70" s="53">
        <v>0</v>
      </c>
      <c r="AI70" s="53">
        <v>0</v>
      </c>
      <c r="AJ70" s="53">
        <v>0</v>
      </c>
      <c r="AK70" s="53">
        <v>0</v>
      </c>
      <c r="AL70" s="53">
        <v>0</v>
      </c>
      <c r="AM70" s="53">
        <v>0</v>
      </c>
      <c r="AN70" s="53">
        <v>0</v>
      </c>
      <c r="AO70" s="53">
        <v>0</v>
      </c>
      <c r="AP70" s="53">
        <v>0</v>
      </c>
      <c r="AQ70" s="53">
        <v>0</v>
      </c>
      <c r="AR70" s="53">
        <v>0</v>
      </c>
      <c r="AS70" s="53">
        <v>0</v>
      </c>
      <c r="AT70" s="53">
        <v>0</v>
      </c>
      <c r="AU70" s="53">
        <v>0</v>
      </c>
      <c r="AV70" s="53">
        <v>0</v>
      </c>
      <c r="AW70" s="53">
        <v>0</v>
      </c>
      <c r="AX70" s="53">
        <v>0</v>
      </c>
      <c r="AY70" s="53">
        <v>0</v>
      </c>
      <c r="AZ70" s="53">
        <v>0</v>
      </c>
      <c r="BA70" s="53">
        <v>0</v>
      </c>
    </row>
    <row r="71" spans="1:53">
      <c r="A71" s="52" t="s">
        <v>866</v>
      </c>
      <c r="B71" s="53">
        <v>0</v>
      </c>
      <c r="C71" s="53">
        <v>0</v>
      </c>
      <c r="D71" s="53">
        <v>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  <c r="Q71" s="53">
        <v>0</v>
      </c>
      <c r="R71" s="53">
        <v>0</v>
      </c>
      <c r="S71" s="53">
        <v>0</v>
      </c>
      <c r="T71" s="53">
        <v>0</v>
      </c>
      <c r="U71" s="53">
        <v>0</v>
      </c>
      <c r="V71" s="53">
        <v>0</v>
      </c>
      <c r="W71" s="53">
        <v>0</v>
      </c>
      <c r="X71" s="53">
        <v>0</v>
      </c>
      <c r="Y71" s="53">
        <v>0</v>
      </c>
      <c r="Z71" s="53">
        <v>0</v>
      </c>
      <c r="AA71" s="53">
        <v>0</v>
      </c>
      <c r="AB71" s="53">
        <v>0</v>
      </c>
      <c r="AC71" s="53">
        <v>0</v>
      </c>
      <c r="AD71" s="53">
        <v>0</v>
      </c>
      <c r="AE71" s="53">
        <v>0</v>
      </c>
      <c r="AF71" s="53">
        <v>0</v>
      </c>
      <c r="AG71" s="53">
        <v>0</v>
      </c>
      <c r="AH71" s="53">
        <v>0</v>
      </c>
      <c r="AI71" s="53">
        <v>0</v>
      </c>
      <c r="AJ71" s="53">
        <v>0</v>
      </c>
      <c r="AK71" s="53">
        <v>0</v>
      </c>
      <c r="AL71" s="53">
        <v>0</v>
      </c>
      <c r="AM71" s="53">
        <v>0</v>
      </c>
      <c r="AN71" s="53">
        <v>0</v>
      </c>
      <c r="AO71" s="53">
        <v>0</v>
      </c>
      <c r="AP71" s="53">
        <v>0</v>
      </c>
      <c r="AQ71" s="53">
        <v>0</v>
      </c>
      <c r="AR71" s="53">
        <v>0</v>
      </c>
      <c r="AS71" s="53">
        <v>0</v>
      </c>
      <c r="AT71" s="53">
        <v>0</v>
      </c>
      <c r="AU71" s="53">
        <v>0</v>
      </c>
      <c r="AV71" s="53">
        <v>0</v>
      </c>
      <c r="AW71" s="53">
        <v>0</v>
      </c>
      <c r="AX71" s="53">
        <v>0</v>
      </c>
      <c r="AY71" s="53">
        <v>0</v>
      </c>
      <c r="AZ71" s="53">
        <v>0</v>
      </c>
      <c r="BA71" s="53">
        <v>0</v>
      </c>
    </row>
    <row r="72" spans="1:53">
      <c r="A72" s="52" t="s">
        <v>867</v>
      </c>
      <c r="B72" s="53">
        <v>0</v>
      </c>
      <c r="C72" s="53">
        <v>0</v>
      </c>
      <c r="D72" s="53">
        <v>0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0</v>
      </c>
      <c r="AZ72" s="53">
        <v>0</v>
      </c>
      <c r="BA72" s="53">
        <v>0</v>
      </c>
    </row>
    <row r="73" spans="1:53">
      <c r="A73" s="52" t="s">
        <v>868</v>
      </c>
      <c r="B73" s="53">
        <v>-28570176.526959099</v>
      </c>
      <c r="C73" s="53">
        <v>-26296854.453512099</v>
      </c>
      <c r="D73" s="53">
        <v>-24107987.263900802</v>
      </c>
      <c r="E73" s="53">
        <v>-25481441.479397502</v>
      </c>
      <c r="F73" s="53">
        <v>-26406078.860950101</v>
      </c>
      <c r="G73" s="53">
        <v>-28455193.425459702</v>
      </c>
      <c r="H73" s="53">
        <v>-28811578.1332753</v>
      </c>
      <c r="I73" s="53">
        <v>-28854889.483031102</v>
      </c>
      <c r="J73" s="53">
        <v>-28042526.162112299</v>
      </c>
      <c r="K73" s="53">
        <v>-28956800.5718573</v>
      </c>
      <c r="L73" s="53">
        <v>-25061958.213206299</v>
      </c>
      <c r="M73" s="53">
        <v>-26218370.744007699</v>
      </c>
      <c r="N73" s="53">
        <v>-325263855.31766897</v>
      </c>
      <c r="O73" s="53">
        <v>-30331827.3694111</v>
      </c>
      <c r="P73" s="53">
        <v>-27880390.2109726</v>
      </c>
      <c r="Q73" s="53">
        <v>-25421450.470157601</v>
      </c>
      <c r="R73" s="53">
        <v>-26926879.878911499</v>
      </c>
      <c r="S73" s="53">
        <v>-28018150.568783801</v>
      </c>
      <c r="T73" s="53">
        <v>-29846877.9025518</v>
      </c>
      <c r="U73" s="53">
        <v>-30202948.777401399</v>
      </c>
      <c r="V73" s="53">
        <v>-30286968.598304398</v>
      </c>
      <c r="W73" s="53">
        <v>-29402663.3878574</v>
      </c>
      <c r="X73" s="53">
        <v>-30209612.832837</v>
      </c>
      <c r="Y73" s="53">
        <v>-26309043.831955399</v>
      </c>
      <c r="Z73" s="53">
        <v>-27597636.069370199</v>
      </c>
      <c r="AA73" s="53">
        <v>-342434449.89851397</v>
      </c>
      <c r="AB73" s="53">
        <v>-32057339.153241701</v>
      </c>
      <c r="AC73" s="53">
        <v>-29410067.427935299</v>
      </c>
      <c r="AD73" s="53">
        <v>-26738583.675866298</v>
      </c>
      <c r="AE73" s="53">
        <v>-28311779.369720701</v>
      </c>
      <c r="AF73" s="53">
        <v>-29539600.974327601</v>
      </c>
      <c r="AG73" s="53">
        <v>-32219411.1812017</v>
      </c>
      <c r="AH73" s="53">
        <v>-32561948.606971499</v>
      </c>
      <c r="AI73" s="53">
        <v>-32738817.696596898</v>
      </c>
      <c r="AJ73" s="53">
        <v>-31738652.988735899</v>
      </c>
      <c r="AK73" s="53">
        <v>-32416738.011700701</v>
      </c>
      <c r="AL73" s="53">
        <v>-28254304.088636599</v>
      </c>
      <c r="AM73" s="53">
        <v>-29717892.800097398</v>
      </c>
      <c r="AN73" s="53">
        <v>-365705135.97503299</v>
      </c>
      <c r="AO73" s="53">
        <v>-34707208.578350998</v>
      </c>
      <c r="AP73" s="53">
        <v>-31793423.5421867</v>
      </c>
      <c r="AQ73" s="53">
        <v>-28764774.028881699</v>
      </c>
      <c r="AR73" s="53">
        <v>-30486182.848064199</v>
      </c>
      <c r="AS73" s="53">
        <v>-31932534.980113398</v>
      </c>
      <c r="AT73" s="53">
        <v>-32650973.4096785</v>
      </c>
      <c r="AU73" s="53">
        <v>-32993196.693343401</v>
      </c>
      <c r="AV73" s="53">
        <v>-33180952.3907267</v>
      </c>
      <c r="AW73" s="53">
        <v>-32170211.625528499</v>
      </c>
      <c r="AX73" s="53">
        <v>-32857991.0915212</v>
      </c>
      <c r="AY73" s="53">
        <v>-28690518.3383408</v>
      </c>
      <c r="AZ73" s="53">
        <v>-30155952.1948887</v>
      </c>
      <c r="BA73" s="53">
        <v>-380383919.72162497</v>
      </c>
    </row>
    <row r="74" spans="1:53">
      <c r="A74" s="232" t="s">
        <v>869</v>
      </c>
      <c r="B74" s="53">
        <v>-718828979.91008997</v>
      </c>
      <c r="C74" s="53">
        <v>-490138942.92889601</v>
      </c>
      <c r="D74" s="53">
        <v>-493776242.45939898</v>
      </c>
      <c r="E74" s="53">
        <v>-490279546.567873</v>
      </c>
      <c r="F74" s="53">
        <v>-585214891.87511802</v>
      </c>
      <c r="G74" s="53">
        <v>-628020268.60518301</v>
      </c>
      <c r="H74" s="53">
        <v>-658481899.94852805</v>
      </c>
      <c r="I74" s="53">
        <v>-809769086.35253704</v>
      </c>
      <c r="J74" s="53">
        <v>-613572876.27386105</v>
      </c>
      <c r="K74" s="53">
        <v>-540015025.66034901</v>
      </c>
      <c r="L74" s="53">
        <v>-435631647.55466199</v>
      </c>
      <c r="M74" s="53">
        <v>-481070068.74485803</v>
      </c>
      <c r="N74" s="53">
        <v>-6944799476.8813496</v>
      </c>
      <c r="O74" s="53">
        <v>-588205933.83605099</v>
      </c>
      <c r="P74" s="53">
        <v>-382709962.27358103</v>
      </c>
      <c r="Q74" s="53">
        <v>-390223576.05418801</v>
      </c>
      <c r="R74" s="53">
        <v>-419278552.79669797</v>
      </c>
      <c r="S74" s="53">
        <v>-501448382.20344001</v>
      </c>
      <c r="T74" s="53">
        <v>-537955653.37912595</v>
      </c>
      <c r="U74" s="53">
        <v>-565214945.36993003</v>
      </c>
      <c r="V74" s="53">
        <v>-693256018.05613804</v>
      </c>
      <c r="W74" s="53">
        <v>-527603770.04602301</v>
      </c>
      <c r="X74" s="53">
        <v>-461920039.328596</v>
      </c>
      <c r="Y74" s="53">
        <v>-374664034.27277398</v>
      </c>
      <c r="Z74" s="53">
        <v>-415404822.32407701</v>
      </c>
      <c r="AA74" s="53">
        <v>-5857885689.9406204</v>
      </c>
      <c r="AB74" s="53">
        <v>-583735385.169155</v>
      </c>
      <c r="AC74" s="53">
        <v>-381071956.89830399</v>
      </c>
      <c r="AD74" s="53">
        <v>-386190258.158548</v>
      </c>
      <c r="AE74" s="53">
        <v>-414924345.24773997</v>
      </c>
      <c r="AF74" s="53">
        <v>-496907345.48866898</v>
      </c>
      <c r="AG74" s="53">
        <v>-536509018.76753598</v>
      </c>
      <c r="AH74" s="53">
        <v>-563444868.27721703</v>
      </c>
      <c r="AI74" s="53">
        <v>-690195195.22140396</v>
      </c>
      <c r="AJ74" s="53">
        <v>-526191604.242809</v>
      </c>
      <c r="AK74" s="53">
        <v>-461755111.76084602</v>
      </c>
      <c r="AL74" s="53">
        <v>-372788469.27612501</v>
      </c>
      <c r="AM74" s="53">
        <v>-414464033.63730103</v>
      </c>
      <c r="AN74" s="53">
        <v>-5828177592.1456604</v>
      </c>
      <c r="AO74" s="53">
        <v>-582730990.18171704</v>
      </c>
      <c r="AP74" s="53">
        <v>-380600440.44946301</v>
      </c>
      <c r="AQ74" s="53">
        <v>-384328683.11050498</v>
      </c>
      <c r="AR74" s="53">
        <v>-413024492.20537603</v>
      </c>
      <c r="AS74" s="53">
        <v>-496270937.17893398</v>
      </c>
      <c r="AT74" s="53">
        <v>-535264844.85151201</v>
      </c>
      <c r="AU74" s="53">
        <v>-562472281.46399498</v>
      </c>
      <c r="AV74" s="53">
        <v>-688695503.86741197</v>
      </c>
      <c r="AW74" s="53">
        <v>-525971203.55312902</v>
      </c>
      <c r="AX74" s="53">
        <v>-461575668.13391</v>
      </c>
      <c r="AY74" s="53">
        <v>-373045473.81655103</v>
      </c>
      <c r="AZ74" s="53">
        <v>-415035219.861866</v>
      </c>
      <c r="BA74" s="53">
        <v>-5819015738.6743698</v>
      </c>
    </row>
    <row r="75" spans="1:53">
      <c r="A75" s="52" t="s">
        <v>870</v>
      </c>
      <c r="B75" s="53"/>
      <c r="C75" s="53"/>
      <c r="D75" s="53"/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  <c r="Q75" s="53"/>
      <c r="R75" s="53"/>
      <c r="S75" s="53"/>
      <c r="T75" s="53"/>
      <c r="U75" s="53"/>
      <c r="V75" s="53"/>
      <c r="W75" s="53"/>
      <c r="X75" s="53"/>
      <c r="Y75" s="53"/>
      <c r="Z75" s="53"/>
      <c r="AA75" s="53"/>
      <c r="AB75" s="53"/>
      <c r="AC75" s="53"/>
      <c r="AD75" s="53"/>
      <c r="AE75" s="53"/>
      <c r="AF75" s="53"/>
      <c r="AG75" s="53"/>
      <c r="AH75" s="53"/>
      <c r="AI75" s="53"/>
      <c r="AJ75" s="53"/>
      <c r="AK75" s="53"/>
      <c r="AL75" s="53"/>
      <c r="AM75" s="53"/>
      <c r="AN75" s="53"/>
      <c r="AO75" s="53"/>
      <c r="AP75" s="53"/>
      <c r="AQ75" s="53"/>
      <c r="AR75" s="53"/>
      <c r="AS75" s="53"/>
      <c r="AT75" s="53"/>
      <c r="AU75" s="53"/>
      <c r="AV75" s="53"/>
      <c r="AW75" s="53"/>
      <c r="AX75" s="53"/>
      <c r="AY75" s="53"/>
      <c r="AZ75" s="53"/>
      <c r="BA75" s="53"/>
    </row>
    <row r="76" spans="1:53" ht="10.8" thickBot="1">
      <c r="A76" s="230" t="s">
        <v>871</v>
      </c>
      <c r="B76" s="53"/>
      <c r="C76" s="53"/>
      <c r="D76" s="53"/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  <c r="Q76" s="53"/>
      <c r="R76" s="53"/>
      <c r="S76" s="53"/>
      <c r="T76" s="53"/>
      <c r="U76" s="53"/>
      <c r="V76" s="53"/>
      <c r="W76" s="53"/>
      <c r="X76" s="53"/>
      <c r="Y76" s="53"/>
      <c r="Z76" s="53"/>
      <c r="AA76" s="53"/>
      <c r="AB76" s="53"/>
      <c r="AC76" s="53"/>
      <c r="AD76" s="53"/>
      <c r="AE76" s="53"/>
      <c r="AF76" s="53"/>
      <c r="AG76" s="53"/>
      <c r="AH76" s="53"/>
      <c r="AI76" s="53"/>
      <c r="AJ76" s="53"/>
      <c r="AK76" s="53"/>
      <c r="AL76" s="53"/>
      <c r="AM76" s="53"/>
      <c r="AN76" s="53"/>
      <c r="AO76" s="53"/>
      <c r="AP76" s="53"/>
      <c r="AQ76" s="53"/>
      <c r="AR76" s="53"/>
      <c r="AS76" s="53"/>
      <c r="AT76" s="53"/>
      <c r="AU76" s="53"/>
      <c r="AV76" s="53"/>
      <c r="AW76" s="53"/>
      <c r="AX76" s="53"/>
      <c r="AY76" s="53"/>
      <c r="AZ76" s="53"/>
      <c r="BA76" s="53"/>
    </row>
    <row r="77" spans="1:53" ht="10.8" thickBot="1">
      <c r="A77" s="233" t="s">
        <v>872</v>
      </c>
      <c r="B77" s="53"/>
      <c r="C77" s="53"/>
      <c r="D77" s="53"/>
      <c r="E77" s="53"/>
      <c r="F77" s="53"/>
      <c r="G77" s="53"/>
      <c r="H77" s="53"/>
      <c r="I77" s="53"/>
      <c r="J77" s="53"/>
      <c r="K77" s="53"/>
      <c r="L77" s="53"/>
      <c r="M77" s="53"/>
      <c r="N77" s="53"/>
      <c r="O77" s="53"/>
      <c r="P77" s="53"/>
      <c r="Q77" s="53"/>
      <c r="R77" s="53"/>
      <c r="S77" s="53"/>
      <c r="T77" s="53"/>
      <c r="U77" s="53"/>
      <c r="V77" s="53"/>
      <c r="W77" s="53"/>
      <c r="X77" s="53"/>
      <c r="Y77" s="53"/>
      <c r="Z77" s="53"/>
      <c r="AA77" s="53"/>
      <c r="AB77" s="53"/>
      <c r="AC77" s="53"/>
      <c r="AD77" s="53"/>
      <c r="AE77" s="53"/>
      <c r="AF77" s="53"/>
      <c r="AG77" s="53"/>
      <c r="AH77" s="53"/>
      <c r="AI77" s="53"/>
      <c r="AJ77" s="53"/>
      <c r="AK77" s="53"/>
      <c r="AL77" s="53"/>
      <c r="AM77" s="53"/>
      <c r="AN77" s="53"/>
      <c r="AO77" s="53"/>
      <c r="AP77" s="53"/>
      <c r="AQ77" s="53"/>
      <c r="AR77" s="53"/>
      <c r="AS77" s="53"/>
      <c r="AT77" s="53"/>
      <c r="AU77" s="53"/>
      <c r="AV77" s="53"/>
      <c r="AW77" s="53"/>
      <c r="AX77" s="53"/>
      <c r="AY77" s="53"/>
      <c r="AZ77" s="53"/>
      <c r="BA77" s="53"/>
    </row>
    <row r="78" spans="1:53">
      <c r="A78" s="231" t="s">
        <v>873</v>
      </c>
      <c r="B78" s="53"/>
      <c r="C78" s="53"/>
      <c r="D78" s="53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  <c r="P78" s="53"/>
      <c r="Q78" s="53"/>
      <c r="R78" s="53"/>
      <c r="S78" s="53"/>
      <c r="T78" s="53"/>
      <c r="U78" s="53"/>
      <c r="V78" s="53"/>
      <c r="W78" s="53"/>
      <c r="X78" s="53"/>
      <c r="Y78" s="53"/>
      <c r="Z78" s="53"/>
      <c r="AA78" s="53"/>
      <c r="AB78" s="53"/>
      <c r="AC78" s="53"/>
      <c r="AD78" s="53"/>
      <c r="AE78" s="53"/>
      <c r="AF78" s="53"/>
      <c r="AG78" s="53"/>
      <c r="AH78" s="53"/>
      <c r="AI78" s="53"/>
      <c r="AJ78" s="53"/>
      <c r="AK78" s="53"/>
      <c r="AL78" s="53"/>
      <c r="AM78" s="53"/>
      <c r="AN78" s="53"/>
      <c r="AO78" s="53"/>
      <c r="AP78" s="53"/>
      <c r="AQ78" s="53"/>
      <c r="AR78" s="53"/>
      <c r="AS78" s="53"/>
      <c r="AT78" s="53"/>
      <c r="AU78" s="53"/>
      <c r="AV78" s="53"/>
      <c r="AW78" s="53"/>
      <c r="AX78" s="53"/>
      <c r="AY78" s="53"/>
      <c r="AZ78" s="53"/>
      <c r="BA78" s="53"/>
    </row>
    <row r="79" spans="1:53">
      <c r="A79" s="52" t="s">
        <v>874</v>
      </c>
      <c r="B79" s="53">
        <v>-741542.16999999899</v>
      </c>
      <c r="C79" s="53">
        <v>-755992.7</v>
      </c>
      <c r="D79" s="53">
        <v>-910905.5</v>
      </c>
      <c r="E79" s="53">
        <v>-834824.820000001</v>
      </c>
      <c r="F79" s="53">
        <v>-492346.97</v>
      </c>
      <c r="G79" s="53">
        <v>-926900.46</v>
      </c>
      <c r="H79" s="53">
        <v>-928747.78</v>
      </c>
      <c r="I79" s="53">
        <v>-767163.48</v>
      </c>
      <c r="J79" s="53">
        <v>-794396.99000000104</v>
      </c>
      <c r="K79" s="53">
        <v>-905310.71000000101</v>
      </c>
      <c r="L79" s="53">
        <v>-421369.98</v>
      </c>
      <c r="M79" s="53">
        <v>-870020.19</v>
      </c>
      <c r="N79" s="53">
        <v>-9349521.7500000093</v>
      </c>
      <c r="O79" s="53">
        <v>-741542.16999999899</v>
      </c>
      <c r="P79" s="53">
        <v>-755992.7</v>
      </c>
      <c r="Q79" s="53">
        <v>-910905.5</v>
      </c>
      <c r="R79" s="53">
        <v>-834824.820000001</v>
      </c>
      <c r="S79" s="53">
        <v>-492346.97</v>
      </c>
      <c r="T79" s="53">
        <v>-926900.46</v>
      </c>
      <c r="U79" s="53">
        <v>-928747.78</v>
      </c>
      <c r="V79" s="53">
        <v>-767163.48</v>
      </c>
      <c r="W79" s="53">
        <v>-794396.99000000104</v>
      </c>
      <c r="X79" s="53">
        <v>-905310.71000000101</v>
      </c>
      <c r="Y79" s="53">
        <v>-421369.98</v>
      </c>
      <c r="Z79" s="53">
        <v>-870020.19</v>
      </c>
      <c r="AA79" s="53">
        <v>-9349521.7500000093</v>
      </c>
      <c r="AB79" s="53">
        <v>-741542.16999999899</v>
      </c>
      <c r="AC79" s="53">
        <v>-755992.7</v>
      </c>
      <c r="AD79" s="53">
        <v>-910905.5</v>
      </c>
      <c r="AE79" s="53">
        <v>-834824.820000001</v>
      </c>
      <c r="AF79" s="53">
        <v>-492346.97</v>
      </c>
      <c r="AG79" s="53">
        <v>-926900.46</v>
      </c>
      <c r="AH79" s="53">
        <v>-928747.78</v>
      </c>
      <c r="AI79" s="53">
        <v>-767163.48</v>
      </c>
      <c r="AJ79" s="53">
        <v>-794396.99000000104</v>
      </c>
      <c r="AK79" s="53">
        <v>-905310.71000000101</v>
      </c>
      <c r="AL79" s="53">
        <v>-421369.98</v>
      </c>
      <c r="AM79" s="53">
        <v>-870020.19</v>
      </c>
      <c r="AN79" s="53">
        <v>-9349521.7500000093</v>
      </c>
      <c r="AO79" s="53">
        <v>-741542.16999999899</v>
      </c>
      <c r="AP79" s="53">
        <v>-755992.7</v>
      </c>
      <c r="AQ79" s="53">
        <v>-910905.5</v>
      </c>
      <c r="AR79" s="53">
        <v>-834824.820000001</v>
      </c>
      <c r="AS79" s="53">
        <v>-492346.97</v>
      </c>
      <c r="AT79" s="53">
        <v>-926900.46</v>
      </c>
      <c r="AU79" s="53">
        <v>-928747.78</v>
      </c>
      <c r="AV79" s="53">
        <v>-767163.48</v>
      </c>
      <c r="AW79" s="53">
        <v>-794396.99000000104</v>
      </c>
      <c r="AX79" s="53">
        <v>-905310.71000000101</v>
      </c>
      <c r="AY79" s="53">
        <v>-421369.98</v>
      </c>
      <c r="AZ79" s="53">
        <v>-870020.19</v>
      </c>
      <c r="BA79" s="53">
        <v>-9349521.7500000093</v>
      </c>
    </row>
    <row r="80" spans="1:53">
      <c r="A80" s="234" t="s">
        <v>875</v>
      </c>
      <c r="B80" s="53">
        <v>11606.0016671211</v>
      </c>
      <c r="C80" s="53">
        <v>11606.0016671211</v>
      </c>
      <c r="D80" s="53">
        <v>11606.0016671211</v>
      </c>
      <c r="E80" s="53">
        <v>11606.0016671211</v>
      </c>
      <c r="F80" s="53">
        <v>11606.0016671211</v>
      </c>
      <c r="G80" s="53">
        <v>11606.0016671211</v>
      </c>
      <c r="H80" s="53">
        <v>11606.0016671211</v>
      </c>
      <c r="I80" s="53">
        <v>11606.0016671211</v>
      </c>
      <c r="J80" s="53">
        <v>11606.0016671211</v>
      </c>
      <c r="K80" s="53">
        <v>11606.0016671211</v>
      </c>
      <c r="L80" s="53">
        <v>11606.0016671211</v>
      </c>
      <c r="M80" s="53">
        <v>11606.0016671211</v>
      </c>
      <c r="N80" s="53">
        <v>139272.020005453</v>
      </c>
      <c r="O80" s="53">
        <v>21522.219955520599</v>
      </c>
      <c r="P80" s="53">
        <v>21522.219955520599</v>
      </c>
      <c r="Q80" s="53">
        <v>21522.219955520599</v>
      </c>
      <c r="R80" s="53">
        <v>21522.219955520599</v>
      </c>
      <c r="S80" s="53">
        <v>21522.219955520599</v>
      </c>
      <c r="T80" s="53">
        <v>21522.219955520599</v>
      </c>
      <c r="U80" s="53">
        <v>21522.219955520599</v>
      </c>
      <c r="V80" s="53">
        <v>21522.219955520599</v>
      </c>
      <c r="W80" s="53">
        <v>21522.219955520599</v>
      </c>
      <c r="X80" s="53">
        <v>21522.219955520599</v>
      </c>
      <c r="Y80" s="53">
        <v>21522.219955520599</v>
      </c>
      <c r="Z80" s="53">
        <v>21522.219955520599</v>
      </c>
      <c r="AA80" s="53">
        <v>258266.639466247</v>
      </c>
      <c r="AB80" s="53">
        <v>32135.776374796998</v>
      </c>
      <c r="AC80" s="53">
        <v>32135.776374796998</v>
      </c>
      <c r="AD80" s="53">
        <v>32135.776374796998</v>
      </c>
      <c r="AE80" s="53">
        <v>32135.776374796998</v>
      </c>
      <c r="AF80" s="53">
        <v>32135.776374796998</v>
      </c>
      <c r="AG80" s="53">
        <v>32135.776374796998</v>
      </c>
      <c r="AH80" s="53">
        <v>32135.776374796998</v>
      </c>
      <c r="AI80" s="53">
        <v>32135.776374796998</v>
      </c>
      <c r="AJ80" s="53">
        <v>32135.776374796998</v>
      </c>
      <c r="AK80" s="53">
        <v>32135.776374796998</v>
      </c>
      <c r="AL80" s="53">
        <v>32135.776374796998</v>
      </c>
      <c r="AM80" s="53">
        <v>32135.776374796998</v>
      </c>
      <c r="AN80" s="53">
        <v>385629.31649756298</v>
      </c>
      <c r="AO80" s="53">
        <v>42916.145744598398</v>
      </c>
      <c r="AP80" s="53">
        <v>42916.145744598398</v>
      </c>
      <c r="AQ80" s="53">
        <v>42916.145744598398</v>
      </c>
      <c r="AR80" s="53">
        <v>42916.145744598398</v>
      </c>
      <c r="AS80" s="53">
        <v>42916.145744598398</v>
      </c>
      <c r="AT80" s="53">
        <v>42916.145744598398</v>
      </c>
      <c r="AU80" s="53">
        <v>42916.145744598398</v>
      </c>
      <c r="AV80" s="53">
        <v>42916.145744598398</v>
      </c>
      <c r="AW80" s="53">
        <v>42916.145744598398</v>
      </c>
      <c r="AX80" s="53">
        <v>42916.145744598398</v>
      </c>
      <c r="AY80" s="53">
        <v>42916.145744598398</v>
      </c>
      <c r="AZ80" s="53">
        <v>42916.145744598398</v>
      </c>
      <c r="BA80" s="53">
        <v>514993.74893518002</v>
      </c>
    </row>
    <row r="81" spans="1:53">
      <c r="A81" s="235" t="s">
        <v>876</v>
      </c>
      <c r="B81" s="53">
        <v>-126.323333333333</v>
      </c>
      <c r="C81" s="53">
        <v>-126.323333333333</v>
      </c>
      <c r="D81" s="53">
        <v>-126.323333333333</v>
      </c>
      <c r="E81" s="53">
        <v>-126.323333333333</v>
      </c>
      <c r="F81" s="53">
        <v>-126.323333333333</v>
      </c>
      <c r="G81" s="53">
        <v>-126.323333333333</v>
      </c>
      <c r="H81" s="53">
        <v>-126.323333333333</v>
      </c>
      <c r="I81" s="53">
        <v>-126.323333333333</v>
      </c>
      <c r="J81" s="53">
        <v>-126.323333333333</v>
      </c>
      <c r="K81" s="53">
        <v>-126.323333333333</v>
      </c>
      <c r="L81" s="53">
        <v>-126.323333333333</v>
      </c>
      <c r="M81" s="53">
        <v>-126.323333333333</v>
      </c>
      <c r="N81" s="53">
        <v>-1515.8799999999901</v>
      </c>
      <c r="O81" s="53">
        <v>-126.323333333333</v>
      </c>
      <c r="P81" s="53">
        <v>-126.323333333333</v>
      </c>
      <c r="Q81" s="53">
        <v>-126.323333333333</v>
      </c>
      <c r="R81" s="53">
        <v>-126.323333333333</v>
      </c>
      <c r="S81" s="53">
        <v>-126.323333333333</v>
      </c>
      <c r="T81" s="53">
        <v>-126.323333333333</v>
      </c>
      <c r="U81" s="53">
        <v>-126.323333333333</v>
      </c>
      <c r="V81" s="53">
        <v>-126.323333333333</v>
      </c>
      <c r="W81" s="53">
        <v>-126.323333333333</v>
      </c>
      <c r="X81" s="53">
        <v>-126.323333333333</v>
      </c>
      <c r="Y81" s="53">
        <v>-126.323333333333</v>
      </c>
      <c r="Z81" s="53">
        <v>-126.323333333333</v>
      </c>
      <c r="AA81" s="53">
        <v>-1515.8799999999901</v>
      </c>
      <c r="AB81" s="53">
        <v>-126.323333333333</v>
      </c>
      <c r="AC81" s="53">
        <v>-126.323333333333</v>
      </c>
      <c r="AD81" s="53">
        <v>-126.323333333333</v>
      </c>
      <c r="AE81" s="53">
        <v>-126.323333333333</v>
      </c>
      <c r="AF81" s="53">
        <v>-126.323333333333</v>
      </c>
      <c r="AG81" s="53">
        <v>-126.323333333333</v>
      </c>
      <c r="AH81" s="53">
        <v>-126.323333333333</v>
      </c>
      <c r="AI81" s="53">
        <v>-126.323333333333</v>
      </c>
      <c r="AJ81" s="53">
        <v>-126.323333333333</v>
      </c>
      <c r="AK81" s="53">
        <v>-126.323333333333</v>
      </c>
      <c r="AL81" s="53">
        <v>-126.323333333333</v>
      </c>
      <c r="AM81" s="53">
        <v>-126.323333333333</v>
      </c>
      <c r="AN81" s="53">
        <v>-1515.8799999999901</v>
      </c>
      <c r="AO81" s="53">
        <v>-126.323333333333</v>
      </c>
      <c r="AP81" s="53">
        <v>-126.323333333333</v>
      </c>
      <c r="AQ81" s="53">
        <v>-126.323333333333</v>
      </c>
      <c r="AR81" s="53">
        <v>-126.323333333333</v>
      </c>
      <c r="AS81" s="53">
        <v>-126.323333333333</v>
      </c>
      <c r="AT81" s="53">
        <v>-126.323333333333</v>
      </c>
      <c r="AU81" s="53">
        <v>-126.323333333333</v>
      </c>
      <c r="AV81" s="53">
        <v>-126.323333333333</v>
      </c>
      <c r="AW81" s="53">
        <v>-126.323333333333</v>
      </c>
      <c r="AX81" s="53">
        <v>-126.323333333333</v>
      </c>
      <c r="AY81" s="53">
        <v>-126.323333333333</v>
      </c>
      <c r="AZ81" s="53">
        <v>-126.323333333333</v>
      </c>
      <c r="BA81" s="53">
        <v>-1515.8799999999901</v>
      </c>
    </row>
    <row r="82" spans="1:53">
      <c r="A82" s="52" t="s">
        <v>877</v>
      </c>
      <c r="B82" s="53">
        <v>1249605</v>
      </c>
      <c r="C82" s="53">
        <v>1249605</v>
      </c>
      <c r="D82" s="53">
        <v>1249605</v>
      </c>
      <c r="E82" s="53">
        <v>1249605</v>
      </c>
      <c r="F82" s="53">
        <v>1249605</v>
      </c>
      <c r="G82" s="53">
        <v>1249605</v>
      </c>
      <c r="H82" s="53">
        <v>1249605</v>
      </c>
      <c r="I82" s="53">
        <v>1249605</v>
      </c>
      <c r="J82" s="53">
        <v>1249605</v>
      </c>
      <c r="K82" s="53">
        <v>1249605</v>
      </c>
      <c r="L82" s="53">
        <v>1249605</v>
      </c>
      <c r="M82" s="53">
        <v>1249605</v>
      </c>
      <c r="N82" s="53">
        <v>14995259.999999899</v>
      </c>
      <c r="O82" s="53">
        <v>1249605</v>
      </c>
      <c r="P82" s="53">
        <v>1249605</v>
      </c>
      <c r="Q82" s="53">
        <v>1249605</v>
      </c>
      <c r="R82" s="53">
        <v>1249605</v>
      </c>
      <c r="S82" s="53">
        <v>1249605</v>
      </c>
      <c r="T82" s="53">
        <v>1249605</v>
      </c>
      <c r="U82" s="53">
        <v>1249605</v>
      </c>
      <c r="V82" s="53">
        <v>1249605</v>
      </c>
      <c r="W82" s="53">
        <v>1249605</v>
      </c>
      <c r="X82" s="53">
        <v>1249605</v>
      </c>
      <c r="Y82" s="53">
        <v>1249605</v>
      </c>
      <c r="Z82" s="53">
        <v>1249605</v>
      </c>
      <c r="AA82" s="53">
        <v>14995259.999999899</v>
      </c>
      <c r="AB82" s="53">
        <v>1249605</v>
      </c>
      <c r="AC82" s="53">
        <v>1249605</v>
      </c>
      <c r="AD82" s="53">
        <v>1249605</v>
      </c>
      <c r="AE82" s="53">
        <v>1249605</v>
      </c>
      <c r="AF82" s="53">
        <v>1249605</v>
      </c>
      <c r="AG82" s="53">
        <v>1249605</v>
      </c>
      <c r="AH82" s="53">
        <v>1249605</v>
      </c>
      <c r="AI82" s="53">
        <v>1249605</v>
      </c>
      <c r="AJ82" s="53">
        <v>1249605</v>
      </c>
      <c r="AK82" s="53">
        <v>1249605</v>
      </c>
      <c r="AL82" s="53">
        <v>1249605</v>
      </c>
      <c r="AM82" s="53">
        <v>1249605</v>
      </c>
      <c r="AN82" s="53">
        <v>14995259.999999899</v>
      </c>
      <c r="AO82" s="53">
        <v>1249605</v>
      </c>
      <c r="AP82" s="53">
        <v>1249605</v>
      </c>
      <c r="AQ82" s="53">
        <v>1249605</v>
      </c>
      <c r="AR82" s="53">
        <v>1249605</v>
      </c>
      <c r="AS82" s="53">
        <v>1249605</v>
      </c>
      <c r="AT82" s="53">
        <v>1249605</v>
      </c>
      <c r="AU82" s="53">
        <v>1249605</v>
      </c>
      <c r="AV82" s="53">
        <v>1249605</v>
      </c>
      <c r="AW82" s="53">
        <v>1249605</v>
      </c>
      <c r="AX82" s="53">
        <v>1249605</v>
      </c>
      <c r="AY82" s="53">
        <v>1249605</v>
      </c>
      <c r="AZ82" s="53">
        <v>1249605</v>
      </c>
      <c r="BA82" s="53">
        <v>14995259.999999899</v>
      </c>
    </row>
    <row r="83" spans="1:53">
      <c r="A83" s="52" t="s">
        <v>878</v>
      </c>
      <c r="B83" s="53">
        <v>519542.50833378697</v>
      </c>
      <c r="C83" s="53">
        <v>505091.978333787</v>
      </c>
      <c r="D83" s="53">
        <v>350179.17833378701</v>
      </c>
      <c r="E83" s="53">
        <v>426259.85833378602</v>
      </c>
      <c r="F83" s="53">
        <v>768737.70833378704</v>
      </c>
      <c r="G83" s="53">
        <v>334184.21833378699</v>
      </c>
      <c r="H83" s="53">
        <v>332336.89833378699</v>
      </c>
      <c r="I83" s="53">
        <v>493921.19833378698</v>
      </c>
      <c r="J83" s="53">
        <v>466687.68833378598</v>
      </c>
      <c r="K83" s="53">
        <v>355773.968333786</v>
      </c>
      <c r="L83" s="53">
        <v>839714.69833378703</v>
      </c>
      <c r="M83" s="53">
        <v>391064.48833378701</v>
      </c>
      <c r="N83" s="53">
        <v>5783494.3900054405</v>
      </c>
      <c r="O83" s="53">
        <v>529458.72662218695</v>
      </c>
      <c r="P83" s="53">
        <v>515008.19662218599</v>
      </c>
      <c r="Q83" s="53">
        <v>360095.396622186</v>
      </c>
      <c r="R83" s="53">
        <v>436176.07662218501</v>
      </c>
      <c r="S83" s="53">
        <v>778653.92662218597</v>
      </c>
      <c r="T83" s="53">
        <v>344100.43662218598</v>
      </c>
      <c r="U83" s="53">
        <v>342253.11662218597</v>
      </c>
      <c r="V83" s="53">
        <v>503837.41662218602</v>
      </c>
      <c r="W83" s="53">
        <v>476603.90662218601</v>
      </c>
      <c r="X83" s="53">
        <v>365690.18662218598</v>
      </c>
      <c r="Y83" s="53">
        <v>849630.91662218596</v>
      </c>
      <c r="Z83" s="53">
        <v>400980.706622186</v>
      </c>
      <c r="AA83" s="53">
        <v>5902489.0094662299</v>
      </c>
      <c r="AB83" s="53">
        <v>540072.283041463</v>
      </c>
      <c r="AC83" s="53">
        <v>525621.75304146204</v>
      </c>
      <c r="AD83" s="53">
        <v>370708.95304146199</v>
      </c>
      <c r="AE83" s="53">
        <v>446789.633041461</v>
      </c>
      <c r="AF83" s="53">
        <v>789267.48304146295</v>
      </c>
      <c r="AG83" s="53">
        <v>354713.99304146302</v>
      </c>
      <c r="AH83" s="53">
        <v>352866.67304146203</v>
      </c>
      <c r="AI83" s="53">
        <v>514450.97304146201</v>
      </c>
      <c r="AJ83" s="53">
        <v>487217.463041462</v>
      </c>
      <c r="AK83" s="53">
        <v>376303.74304146197</v>
      </c>
      <c r="AL83" s="53">
        <v>860244.47304146294</v>
      </c>
      <c r="AM83" s="53">
        <v>411594.26304146199</v>
      </c>
      <c r="AN83" s="53">
        <v>6029851.6864975505</v>
      </c>
      <c r="AO83" s="53">
        <v>550852.65241126495</v>
      </c>
      <c r="AP83" s="53">
        <v>536402.12241126399</v>
      </c>
      <c r="AQ83" s="53">
        <v>381489.322411264</v>
      </c>
      <c r="AR83" s="53">
        <v>457570.00241126301</v>
      </c>
      <c r="AS83" s="53">
        <v>800047.85241126397</v>
      </c>
      <c r="AT83" s="53">
        <v>365494.36241126398</v>
      </c>
      <c r="AU83" s="53">
        <v>363647.04241126397</v>
      </c>
      <c r="AV83" s="53">
        <v>525231.34241126396</v>
      </c>
      <c r="AW83" s="53">
        <v>497997.83241126302</v>
      </c>
      <c r="AX83" s="53">
        <v>387084.11241126398</v>
      </c>
      <c r="AY83" s="53">
        <v>871024.84241126396</v>
      </c>
      <c r="AZ83" s="53">
        <v>422374.632411264</v>
      </c>
      <c r="BA83" s="53">
        <v>6159216.1189351697</v>
      </c>
    </row>
    <row r="84" spans="1:53">
      <c r="A84" s="52" t="s">
        <v>879</v>
      </c>
      <c r="B84" s="53">
        <v>0</v>
      </c>
      <c r="C84" s="53">
        <v>0</v>
      </c>
      <c r="D84" s="53">
        <v>0</v>
      </c>
      <c r="E84" s="53">
        <v>0</v>
      </c>
      <c r="F84" s="53">
        <v>0</v>
      </c>
      <c r="G84" s="53">
        <v>0</v>
      </c>
      <c r="H84" s="53">
        <v>0</v>
      </c>
      <c r="I84" s="53">
        <v>0</v>
      </c>
      <c r="J84" s="53">
        <v>0</v>
      </c>
      <c r="K84" s="53">
        <v>0</v>
      </c>
      <c r="L84" s="53">
        <v>0</v>
      </c>
      <c r="M84" s="53">
        <v>0</v>
      </c>
      <c r="N84" s="53">
        <v>0</v>
      </c>
      <c r="O84" s="53">
        <v>0</v>
      </c>
      <c r="P84" s="53">
        <v>0</v>
      </c>
      <c r="Q84" s="53">
        <v>0</v>
      </c>
      <c r="R84" s="53">
        <v>0</v>
      </c>
      <c r="S84" s="53">
        <v>0</v>
      </c>
      <c r="T84" s="53">
        <v>0</v>
      </c>
      <c r="U84" s="53">
        <v>0</v>
      </c>
      <c r="V84" s="53">
        <v>0</v>
      </c>
      <c r="W84" s="53">
        <v>0</v>
      </c>
      <c r="X84" s="53">
        <v>0</v>
      </c>
      <c r="Y84" s="53">
        <v>0</v>
      </c>
      <c r="Z84" s="53">
        <v>0</v>
      </c>
      <c r="AA84" s="53">
        <v>0</v>
      </c>
      <c r="AB84" s="53">
        <v>0</v>
      </c>
      <c r="AC84" s="53">
        <v>0</v>
      </c>
      <c r="AD84" s="53">
        <v>0</v>
      </c>
      <c r="AE84" s="53">
        <v>0</v>
      </c>
      <c r="AF84" s="53">
        <v>0</v>
      </c>
      <c r="AG84" s="53">
        <v>0</v>
      </c>
      <c r="AH84" s="53">
        <v>0</v>
      </c>
      <c r="AI84" s="53">
        <v>0</v>
      </c>
      <c r="AJ84" s="53">
        <v>0</v>
      </c>
      <c r="AK84" s="53">
        <v>0</v>
      </c>
      <c r="AL84" s="53">
        <v>0</v>
      </c>
      <c r="AM84" s="53">
        <v>0</v>
      </c>
      <c r="AN84" s="53">
        <v>0</v>
      </c>
      <c r="AO84" s="53">
        <v>0</v>
      </c>
      <c r="AP84" s="53">
        <v>0</v>
      </c>
      <c r="AQ84" s="53">
        <v>0</v>
      </c>
      <c r="AR84" s="53">
        <v>0</v>
      </c>
      <c r="AS84" s="53">
        <v>0</v>
      </c>
      <c r="AT84" s="53">
        <v>0</v>
      </c>
      <c r="AU84" s="53">
        <v>0</v>
      </c>
      <c r="AV84" s="53">
        <v>0</v>
      </c>
      <c r="AW84" s="53">
        <v>0</v>
      </c>
      <c r="AX84" s="53">
        <v>0</v>
      </c>
      <c r="AY84" s="53">
        <v>0</v>
      </c>
      <c r="AZ84" s="53">
        <v>0</v>
      </c>
      <c r="BA84" s="53">
        <v>0</v>
      </c>
    </row>
    <row r="85" spans="1:53">
      <c r="A85" s="52" t="s">
        <v>880</v>
      </c>
      <c r="B85" s="53">
        <v>0</v>
      </c>
      <c r="C85" s="53">
        <v>0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  <c r="Q85" s="53">
        <v>0</v>
      </c>
      <c r="R85" s="53">
        <v>0</v>
      </c>
      <c r="S85" s="53">
        <v>0</v>
      </c>
      <c r="T85" s="53">
        <v>0</v>
      </c>
      <c r="U85" s="53">
        <v>0</v>
      </c>
      <c r="V85" s="53">
        <v>0</v>
      </c>
      <c r="W85" s="53">
        <v>0</v>
      </c>
      <c r="X85" s="53">
        <v>0</v>
      </c>
      <c r="Y85" s="53">
        <v>0</v>
      </c>
      <c r="Z85" s="53">
        <v>0</v>
      </c>
      <c r="AA85" s="53">
        <v>0</v>
      </c>
      <c r="AB85" s="53">
        <v>0</v>
      </c>
      <c r="AC85" s="53">
        <v>0</v>
      </c>
      <c r="AD85" s="53">
        <v>0</v>
      </c>
      <c r="AE85" s="53">
        <v>0</v>
      </c>
      <c r="AF85" s="53">
        <v>0</v>
      </c>
      <c r="AG85" s="53">
        <v>0</v>
      </c>
      <c r="AH85" s="53">
        <v>0</v>
      </c>
      <c r="AI85" s="53">
        <v>0</v>
      </c>
      <c r="AJ85" s="53">
        <v>0</v>
      </c>
      <c r="AK85" s="53">
        <v>0</v>
      </c>
      <c r="AL85" s="53">
        <v>0</v>
      </c>
      <c r="AM85" s="53">
        <v>0</v>
      </c>
      <c r="AN85" s="53">
        <v>0</v>
      </c>
      <c r="AO85" s="53">
        <v>0</v>
      </c>
      <c r="AP85" s="53">
        <v>0</v>
      </c>
      <c r="AQ85" s="53">
        <v>0</v>
      </c>
      <c r="AR85" s="53">
        <v>0</v>
      </c>
      <c r="AS85" s="53">
        <v>0</v>
      </c>
      <c r="AT85" s="53">
        <v>0</v>
      </c>
      <c r="AU85" s="53">
        <v>0</v>
      </c>
      <c r="AV85" s="53">
        <v>0</v>
      </c>
      <c r="AW85" s="53">
        <v>0</v>
      </c>
      <c r="AX85" s="53">
        <v>0</v>
      </c>
      <c r="AY85" s="53">
        <v>0</v>
      </c>
      <c r="AZ85" s="53">
        <v>0</v>
      </c>
      <c r="BA85" s="53">
        <v>0</v>
      </c>
    </row>
    <row r="86" spans="1:53">
      <c r="A86" s="52" t="s">
        <v>881</v>
      </c>
      <c r="B86" s="53">
        <v>11930.9</v>
      </c>
      <c r="C86" s="53">
        <v>11930.9</v>
      </c>
      <c r="D86" s="53">
        <v>11930.9</v>
      </c>
      <c r="E86" s="53">
        <v>11930.9</v>
      </c>
      <c r="F86" s="53">
        <v>11930.9</v>
      </c>
      <c r="G86" s="53">
        <v>11930.9</v>
      </c>
      <c r="H86" s="53">
        <v>11930.9</v>
      </c>
      <c r="I86" s="53">
        <v>11930.9</v>
      </c>
      <c r="J86" s="53">
        <v>11930.9</v>
      </c>
      <c r="K86" s="53">
        <v>11930.9</v>
      </c>
      <c r="L86" s="53">
        <v>11930.9</v>
      </c>
      <c r="M86" s="53">
        <v>11930.9</v>
      </c>
      <c r="N86" s="53">
        <v>143170.79999999999</v>
      </c>
      <c r="O86" s="53">
        <v>11930.9</v>
      </c>
      <c r="P86" s="53">
        <v>11930.9</v>
      </c>
      <c r="Q86" s="53">
        <v>11930.9</v>
      </c>
      <c r="R86" s="53">
        <v>11930.9</v>
      </c>
      <c r="S86" s="53">
        <v>11930.9</v>
      </c>
      <c r="T86" s="53">
        <v>11930.9</v>
      </c>
      <c r="U86" s="53">
        <v>11930.9</v>
      </c>
      <c r="V86" s="53">
        <v>11930.9</v>
      </c>
      <c r="W86" s="53">
        <v>11930.9</v>
      </c>
      <c r="X86" s="53">
        <v>11930.9</v>
      </c>
      <c r="Y86" s="53">
        <v>11930.9</v>
      </c>
      <c r="Z86" s="53">
        <v>11930.9</v>
      </c>
      <c r="AA86" s="53">
        <v>143170.79999999999</v>
      </c>
      <c r="AB86" s="53">
        <v>11930.9</v>
      </c>
      <c r="AC86" s="53">
        <v>11930.9</v>
      </c>
      <c r="AD86" s="53">
        <v>11930.9</v>
      </c>
      <c r="AE86" s="53">
        <v>11930.9</v>
      </c>
      <c r="AF86" s="53">
        <v>11930.9</v>
      </c>
      <c r="AG86" s="53">
        <v>11930.9</v>
      </c>
      <c r="AH86" s="53">
        <v>11930.9</v>
      </c>
      <c r="AI86" s="53">
        <v>11930.9</v>
      </c>
      <c r="AJ86" s="53">
        <v>11930.9</v>
      </c>
      <c r="AK86" s="53">
        <v>11930.9</v>
      </c>
      <c r="AL86" s="53">
        <v>11930.9</v>
      </c>
      <c r="AM86" s="53">
        <v>11930.9</v>
      </c>
      <c r="AN86" s="53">
        <v>143170.79999999999</v>
      </c>
      <c r="AO86" s="53">
        <v>11930.9</v>
      </c>
      <c r="AP86" s="53">
        <v>11930.9</v>
      </c>
      <c r="AQ86" s="53">
        <v>11930.9</v>
      </c>
      <c r="AR86" s="53">
        <v>11930.9</v>
      </c>
      <c r="AS86" s="53">
        <v>11930.9</v>
      </c>
      <c r="AT86" s="53">
        <v>11930.9</v>
      </c>
      <c r="AU86" s="53">
        <v>11930.9</v>
      </c>
      <c r="AV86" s="53">
        <v>11930.9</v>
      </c>
      <c r="AW86" s="53">
        <v>11930.9</v>
      </c>
      <c r="AX86" s="53">
        <v>11930.9</v>
      </c>
      <c r="AY86" s="53">
        <v>11930.9</v>
      </c>
      <c r="AZ86" s="53">
        <v>11930.9</v>
      </c>
      <c r="BA86" s="53">
        <v>143170.79999999999</v>
      </c>
    </row>
    <row r="87" spans="1:53">
      <c r="A87" s="52" t="s">
        <v>882</v>
      </c>
      <c r="B87" s="53">
        <v>0</v>
      </c>
      <c r="C87" s="53">
        <v>0</v>
      </c>
      <c r="D87" s="53">
        <v>0</v>
      </c>
      <c r="E87" s="53">
        <v>0</v>
      </c>
      <c r="F87" s="53">
        <v>0</v>
      </c>
      <c r="G87" s="53">
        <v>0</v>
      </c>
      <c r="H87" s="53">
        <v>0</v>
      </c>
      <c r="I87" s="53">
        <v>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0</v>
      </c>
      <c r="P87" s="53">
        <v>0</v>
      </c>
      <c r="Q87" s="53">
        <v>0</v>
      </c>
      <c r="R87" s="53">
        <v>0</v>
      </c>
      <c r="S87" s="53">
        <v>0</v>
      </c>
      <c r="T87" s="53">
        <v>0</v>
      </c>
      <c r="U87" s="53">
        <v>0</v>
      </c>
      <c r="V87" s="53">
        <v>0</v>
      </c>
      <c r="W87" s="53">
        <v>0</v>
      </c>
      <c r="X87" s="53">
        <v>0</v>
      </c>
      <c r="Y87" s="53">
        <v>0</v>
      </c>
      <c r="Z87" s="53">
        <v>0</v>
      </c>
      <c r="AA87" s="53">
        <v>0</v>
      </c>
      <c r="AB87" s="53">
        <v>0</v>
      </c>
      <c r="AC87" s="53">
        <v>0</v>
      </c>
      <c r="AD87" s="53">
        <v>0</v>
      </c>
      <c r="AE87" s="53">
        <v>0</v>
      </c>
      <c r="AF87" s="53">
        <v>0</v>
      </c>
      <c r="AG87" s="53">
        <v>0</v>
      </c>
      <c r="AH87" s="53">
        <v>0</v>
      </c>
      <c r="AI87" s="53">
        <v>0</v>
      </c>
      <c r="AJ87" s="53">
        <v>0</v>
      </c>
      <c r="AK87" s="53">
        <v>0</v>
      </c>
      <c r="AL87" s="53">
        <v>0</v>
      </c>
      <c r="AM87" s="53">
        <v>0</v>
      </c>
      <c r="AN87" s="53">
        <v>0</v>
      </c>
      <c r="AO87" s="53">
        <v>0</v>
      </c>
      <c r="AP87" s="53">
        <v>0</v>
      </c>
      <c r="AQ87" s="53">
        <v>0</v>
      </c>
      <c r="AR87" s="53">
        <v>0</v>
      </c>
      <c r="AS87" s="53">
        <v>0</v>
      </c>
      <c r="AT87" s="53">
        <v>0</v>
      </c>
      <c r="AU87" s="53">
        <v>0</v>
      </c>
      <c r="AV87" s="53">
        <v>0</v>
      </c>
      <c r="AW87" s="53">
        <v>0</v>
      </c>
      <c r="AX87" s="53">
        <v>0</v>
      </c>
      <c r="AY87" s="53">
        <v>0</v>
      </c>
      <c r="AZ87" s="53">
        <v>0</v>
      </c>
      <c r="BA87" s="53">
        <v>0</v>
      </c>
    </row>
    <row r="88" spans="1:53">
      <c r="A88" s="52" t="s">
        <v>883</v>
      </c>
      <c r="B88" s="53">
        <v>0</v>
      </c>
      <c r="C88" s="53">
        <v>0</v>
      </c>
      <c r="D88" s="53">
        <v>0</v>
      </c>
      <c r="E88" s="53">
        <v>0</v>
      </c>
      <c r="F88" s="53">
        <v>0</v>
      </c>
      <c r="G88" s="53">
        <v>0</v>
      </c>
      <c r="H88" s="53">
        <v>0</v>
      </c>
      <c r="I88" s="53">
        <v>0</v>
      </c>
      <c r="J88" s="53">
        <v>0</v>
      </c>
      <c r="K88" s="53">
        <v>0</v>
      </c>
      <c r="L88" s="53">
        <v>0</v>
      </c>
      <c r="M88" s="53">
        <v>0</v>
      </c>
      <c r="N88" s="53">
        <v>0</v>
      </c>
      <c r="O88" s="53">
        <v>0</v>
      </c>
      <c r="P88" s="53">
        <v>0</v>
      </c>
      <c r="Q88" s="53">
        <v>0</v>
      </c>
      <c r="R88" s="53">
        <v>0</v>
      </c>
      <c r="S88" s="53">
        <v>0</v>
      </c>
      <c r="T88" s="53">
        <v>0</v>
      </c>
      <c r="U88" s="53">
        <v>0</v>
      </c>
      <c r="V88" s="53">
        <v>0</v>
      </c>
      <c r="W88" s="53">
        <v>0</v>
      </c>
      <c r="X88" s="53">
        <v>0</v>
      </c>
      <c r="Y88" s="53">
        <v>0</v>
      </c>
      <c r="Z88" s="53">
        <v>0</v>
      </c>
      <c r="AA88" s="53">
        <v>0</v>
      </c>
      <c r="AB88" s="53">
        <v>0</v>
      </c>
      <c r="AC88" s="53">
        <v>0</v>
      </c>
      <c r="AD88" s="53">
        <v>0</v>
      </c>
      <c r="AE88" s="53">
        <v>0</v>
      </c>
      <c r="AF88" s="53">
        <v>0</v>
      </c>
      <c r="AG88" s="53">
        <v>0</v>
      </c>
      <c r="AH88" s="53">
        <v>0</v>
      </c>
      <c r="AI88" s="53">
        <v>0</v>
      </c>
      <c r="AJ88" s="53">
        <v>0</v>
      </c>
      <c r="AK88" s="53">
        <v>0</v>
      </c>
      <c r="AL88" s="53">
        <v>0</v>
      </c>
      <c r="AM88" s="53">
        <v>0</v>
      </c>
      <c r="AN88" s="53">
        <v>0</v>
      </c>
      <c r="AO88" s="53">
        <v>0</v>
      </c>
      <c r="AP88" s="53">
        <v>0</v>
      </c>
      <c r="AQ88" s="53">
        <v>0</v>
      </c>
      <c r="AR88" s="53">
        <v>0</v>
      </c>
      <c r="AS88" s="53">
        <v>0</v>
      </c>
      <c r="AT88" s="53">
        <v>0</v>
      </c>
      <c r="AU88" s="53">
        <v>0</v>
      </c>
      <c r="AV88" s="53">
        <v>0</v>
      </c>
      <c r="AW88" s="53">
        <v>0</v>
      </c>
      <c r="AX88" s="53">
        <v>0</v>
      </c>
      <c r="AY88" s="53">
        <v>0</v>
      </c>
      <c r="AZ88" s="53">
        <v>0</v>
      </c>
      <c r="BA88" s="53">
        <v>0</v>
      </c>
    </row>
    <row r="89" spans="1:53">
      <c r="A89" s="52" t="s">
        <v>884</v>
      </c>
      <c r="B89" s="53">
        <v>0</v>
      </c>
      <c r="C89" s="53">
        <v>0</v>
      </c>
      <c r="D89" s="53">
        <v>0</v>
      </c>
      <c r="E89" s="53">
        <v>0</v>
      </c>
      <c r="F89" s="53">
        <v>0</v>
      </c>
      <c r="G89" s="53">
        <v>0</v>
      </c>
      <c r="H89" s="53">
        <v>0</v>
      </c>
      <c r="I89" s="53">
        <v>0</v>
      </c>
      <c r="J89" s="53">
        <v>0</v>
      </c>
      <c r="K89" s="53">
        <v>0</v>
      </c>
      <c r="L89" s="53">
        <v>0</v>
      </c>
      <c r="M89" s="53">
        <v>0</v>
      </c>
      <c r="N89" s="53">
        <v>0</v>
      </c>
      <c r="O89" s="53">
        <v>0</v>
      </c>
      <c r="P89" s="53">
        <v>0</v>
      </c>
      <c r="Q89" s="53">
        <v>0</v>
      </c>
      <c r="R89" s="53">
        <v>0</v>
      </c>
      <c r="S89" s="53">
        <v>0</v>
      </c>
      <c r="T89" s="53">
        <v>0</v>
      </c>
      <c r="U89" s="53">
        <v>0</v>
      </c>
      <c r="V89" s="53">
        <v>0</v>
      </c>
      <c r="W89" s="53">
        <v>0</v>
      </c>
      <c r="X89" s="53">
        <v>0</v>
      </c>
      <c r="Y89" s="53">
        <v>0</v>
      </c>
      <c r="Z89" s="53">
        <v>0</v>
      </c>
      <c r="AA89" s="53">
        <v>0</v>
      </c>
      <c r="AB89" s="53">
        <v>0</v>
      </c>
      <c r="AC89" s="53">
        <v>0</v>
      </c>
      <c r="AD89" s="53">
        <v>0</v>
      </c>
      <c r="AE89" s="53">
        <v>0</v>
      </c>
      <c r="AF89" s="53">
        <v>0</v>
      </c>
      <c r="AG89" s="53">
        <v>0</v>
      </c>
      <c r="AH89" s="53">
        <v>0</v>
      </c>
      <c r="AI89" s="53">
        <v>0</v>
      </c>
      <c r="AJ89" s="53">
        <v>0</v>
      </c>
      <c r="AK89" s="53">
        <v>0</v>
      </c>
      <c r="AL89" s="53">
        <v>0</v>
      </c>
      <c r="AM89" s="53">
        <v>0</v>
      </c>
      <c r="AN89" s="53">
        <v>0</v>
      </c>
      <c r="AO89" s="53">
        <v>0</v>
      </c>
      <c r="AP89" s="53">
        <v>0</v>
      </c>
      <c r="AQ89" s="53">
        <v>0</v>
      </c>
      <c r="AR89" s="53">
        <v>0</v>
      </c>
      <c r="AS89" s="53">
        <v>0</v>
      </c>
      <c r="AT89" s="53">
        <v>0</v>
      </c>
      <c r="AU89" s="53">
        <v>0</v>
      </c>
      <c r="AV89" s="53">
        <v>0</v>
      </c>
      <c r="AW89" s="53">
        <v>0</v>
      </c>
      <c r="AX89" s="53">
        <v>0</v>
      </c>
      <c r="AY89" s="53">
        <v>0</v>
      </c>
      <c r="AZ89" s="53">
        <v>0</v>
      </c>
      <c r="BA89" s="53">
        <v>0</v>
      </c>
    </row>
    <row r="90" spans="1:53">
      <c r="A90" s="52" t="s">
        <v>885</v>
      </c>
      <c r="B90" s="53">
        <v>52450.45</v>
      </c>
      <c r="C90" s="53">
        <v>58708.38</v>
      </c>
      <c r="D90" s="53">
        <v>57413.38</v>
      </c>
      <c r="E90" s="53">
        <v>61710.61</v>
      </c>
      <c r="F90" s="53">
        <v>55556.569999999898</v>
      </c>
      <c r="G90" s="53">
        <v>54176.02</v>
      </c>
      <c r="H90" s="53">
        <v>63925.67</v>
      </c>
      <c r="I90" s="53">
        <v>53986.669999999896</v>
      </c>
      <c r="J90" s="53">
        <v>53850.7</v>
      </c>
      <c r="K90" s="53">
        <v>53957.24</v>
      </c>
      <c r="L90" s="53">
        <v>98093.65</v>
      </c>
      <c r="M90" s="53">
        <v>53731.099999999897</v>
      </c>
      <c r="N90" s="53">
        <v>717560.44</v>
      </c>
      <c r="O90" s="53">
        <v>52450.45</v>
      </c>
      <c r="P90" s="53">
        <v>58708.38</v>
      </c>
      <c r="Q90" s="53">
        <v>57413.38</v>
      </c>
      <c r="R90" s="53">
        <v>61710.61</v>
      </c>
      <c r="S90" s="53">
        <v>55556.569999999898</v>
      </c>
      <c r="T90" s="53">
        <v>54176.02</v>
      </c>
      <c r="U90" s="53">
        <v>63925.67</v>
      </c>
      <c r="V90" s="53">
        <v>53986.669999999896</v>
      </c>
      <c r="W90" s="53">
        <v>53850.7</v>
      </c>
      <c r="X90" s="53">
        <v>53957.24</v>
      </c>
      <c r="Y90" s="53">
        <v>98093.65</v>
      </c>
      <c r="Z90" s="53">
        <v>53731.099999999897</v>
      </c>
      <c r="AA90" s="53">
        <v>717560.44</v>
      </c>
      <c r="AB90" s="53">
        <v>52450.45</v>
      </c>
      <c r="AC90" s="53">
        <v>58708.38</v>
      </c>
      <c r="AD90" s="53">
        <v>57413.38</v>
      </c>
      <c r="AE90" s="53">
        <v>61710.61</v>
      </c>
      <c r="AF90" s="53">
        <v>55556.569999999898</v>
      </c>
      <c r="AG90" s="53">
        <v>54176.02</v>
      </c>
      <c r="AH90" s="53">
        <v>63925.67</v>
      </c>
      <c r="AI90" s="53">
        <v>53986.669999999896</v>
      </c>
      <c r="AJ90" s="53">
        <v>53850.7</v>
      </c>
      <c r="AK90" s="53">
        <v>53957.24</v>
      </c>
      <c r="AL90" s="53">
        <v>98093.65</v>
      </c>
      <c r="AM90" s="53">
        <v>53731.099999999897</v>
      </c>
      <c r="AN90" s="53">
        <v>717560.44</v>
      </c>
      <c r="AO90" s="53">
        <v>52450.45</v>
      </c>
      <c r="AP90" s="53">
        <v>58708.38</v>
      </c>
      <c r="AQ90" s="53">
        <v>57413.38</v>
      </c>
      <c r="AR90" s="53">
        <v>61710.61</v>
      </c>
      <c r="AS90" s="53">
        <v>55556.569999999898</v>
      </c>
      <c r="AT90" s="53">
        <v>54176.02</v>
      </c>
      <c r="AU90" s="53">
        <v>63925.67</v>
      </c>
      <c r="AV90" s="53">
        <v>53986.669999999896</v>
      </c>
      <c r="AW90" s="53">
        <v>53850.7</v>
      </c>
      <c r="AX90" s="53">
        <v>53957.24</v>
      </c>
      <c r="AY90" s="53">
        <v>98093.65</v>
      </c>
      <c r="AZ90" s="53">
        <v>53731.099999999897</v>
      </c>
      <c r="BA90" s="53">
        <v>717560.44</v>
      </c>
    </row>
    <row r="91" spans="1:53">
      <c r="A91" s="52" t="s">
        <v>886</v>
      </c>
      <c r="B91" s="53">
        <v>-15834.6033333333</v>
      </c>
      <c r="C91" s="53">
        <v>-15834.6033333333</v>
      </c>
      <c r="D91" s="53">
        <v>-15834.6033333333</v>
      </c>
      <c r="E91" s="53">
        <v>-15834.6033333333</v>
      </c>
      <c r="F91" s="53">
        <v>-15834.6033333333</v>
      </c>
      <c r="G91" s="53">
        <v>-15834.6033333333</v>
      </c>
      <c r="H91" s="53">
        <v>-15834.6033333333</v>
      </c>
      <c r="I91" s="53">
        <v>-15834.6033333333</v>
      </c>
      <c r="J91" s="53">
        <v>-15834.6033333333</v>
      </c>
      <c r="K91" s="53">
        <v>-15834.6033333333</v>
      </c>
      <c r="L91" s="53">
        <v>-15834.6033333333</v>
      </c>
      <c r="M91" s="53">
        <v>-15834.6033333333</v>
      </c>
      <c r="N91" s="53">
        <v>-190015.239999999</v>
      </c>
      <c r="O91" s="53">
        <v>-15834.6033333333</v>
      </c>
      <c r="P91" s="53">
        <v>-15834.6033333333</v>
      </c>
      <c r="Q91" s="53">
        <v>-15834.6033333333</v>
      </c>
      <c r="R91" s="53">
        <v>-15834.6033333333</v>
      </c>
      <c r="S91" s="53">
        <v>-15834.6033333333</v>
      </c>
      <c r="T91" s="53">
        <v>-15834.6033333333</v>
      </c>
      <c r="U91" s="53">
        <v>-15834.6033333333</v>
      </c>
      <c r="V91" s="53">
        <v>-15834.6033333333</v>
      </c>
      <c r="W91" s="53">
        <v>-15834.6033333333</v>
      </c>
      <c r="X91" s="53">
        <v>-15834.6033333333</v>
      </c>
      <c r="Y91" s="53">
        <v>-15834.6033333333</v>
      </c>
      <c r="Z91" s="53">
        <v>-15834.6033333333</v>
      </c>
      <c r="AA91" s="53">
        <v>-190015.239999999</v>
      </c>
      <c r="AB91" s="53">
        <v>-15834.6033333333</v>
      </c>
      <c r="AC91" s="53">
        <v>-15834.6033333333</v>
      </c>
      <c r="AD91" s="53">
        <v>-15834.6033333333</v>
      </c>
      <c r="AE91" s="53">
        <v>-15834.6033333333</v>
      </c>
      <c r="AF91" s="53">
        <v>-15834.6033333333</v>
      </c>
      <c r="AG91" s="53">
        <v>-15834.6033333333</v>
      </c>
      <c r="AH91" s="53">
        <v>-15834.6033333333</v>
      </c>
      <c r="AI91" s="53">
        <v>-15834.6033333333</v>
      </c>
      <c r="AJ91" s="53">
        <v>-15834.6033333333</v>
      </c>
      <c r="AK91" s="53">
        <v>-15834.6033333333</v>
      </c>
      <c r="AL91" s="53">
        <v>-15834.6033333333</v>
      </c>
      <c r="AM91" s="53">
        <v>-15834.6033333333</v>
      </c>
      <c r="AN91" s="53">
        <v>-190015.239999999</v>
      </c>
      <c r="AO91" s="53">
        <v>-15834.6033333333</v>
      </c>
      <c r="AP91" s="53">
        <v>-15834.6033333333</v>
      </c>
      <c r="AQ91" s="53">
        <v>-15834.6033333333</v>
      </c>
      <c r="AR91" s="53">
        <v>-15834.6033333333</v>
      </c>
      <c r="AS91" s="53">
        <v>-15834.6033333333</v>
      </c>
      <c r="AT91" s="53">
        <v>-15834.6033333333</v>
      </c>
      <c r="AU91" s="53">
        <v>-15834.6033333333</v>
      </c>
      <c r="AV91" s="53">
        <v>-15834.6033333333</v>
      </c>
      <c r="AW91" s="53">
        <v>-15834.6033333333</v>
      </c>
      <c r="AX91" s="53">
        <v>-15834.6033333333</v>
      </c>
      <c r="AY91" s="53">
        <v>-15834.6033333333</v>
      </c>
      <c r="AZ91" s="53">
        <v>-15834.6033333333</v>
      </c>
      <c r="BA91" s="53">
        <v>-190015.239999999</v>
      </c>
    </row>
    <row r="92" spans="1:53">
      <c r="A92" s="52" t="s">
        <v>887</v>
      </c>
      <c r="B92" s="53">
        <v>36615.846666666701</v>
      </c>
      <c r="C92" s="53">
        <v>42873.776666666701</v>
      </c>
      <c r="D92" s="53">
        <v>41578.776666666701</v>
      </c>
      <c r="E92" s="53">
        <v>45876.006666666697</v>
      </c>
      <c r="F92" s="53">
        <v>39721.966666666602</v>
      </c>
      <c r="G92" s="53">
        <v>38341.416666666701</v>
      </c>
      <c r="H92" s="53">
        <v>48091.066666666702</v>
      </c>
      <c r="I92" s="53">
        <v>38152.0666666666</v>
      </c>
      <c r="J92" s="53">
        <v>38016.096666666701</v>
      </c>
      <c r="K92" s="53">
        <v>38122.636666666702</v>
      </c>
      <c r="L92" s="53">
        <v>82259.046666666603</v>
      </c>
      <c r="M92" s="53">
        <v>37896.496666666601</v>
      </c>
      <c r="N92" s="53">
        <v>527545.19999999995</v>
      </c>
      <c r="O92" s="53">
        <v>36615.846666666701</v>
      </c>
      <c r="P92" s="53">
        <v>42873.776666666701</v>
      </c>
      <c r="Q92" s="53">
        <v>41578.776666666701</v>
      </c>
      <c r="R92" s="53">
        <v>45876.006666666697</v>
      </c>
      <c r="S92" s="53">
        <v>39721.966666666602</v>
      </c>
      <c r="T92" s="53">
        <v>38341.416666666701</v>
      </c>
      <c r="U92" s="53">
        <v>48091.066666666702</v>
      </c>
      <c r="V92" s="53">
        <v>38152.0666666666</v>
      </c>
      <c r="W92" s="53">
        <v>38016.096666666701</v>
      </c>
      <c r="X92" s="53">
        <v>38122.636666666702</v>
      </c>
      <c r="Y92" s="53">
        <v>82259.046666666603</v>
      </c>
      <c r="Z92" s="53">
        <v>37896.496666666601</v>
      </c>
      <c r="AA92" s="53">
        <v>527545.19999999995</v>
      </c>
      <c r="AB92" s="53">
        <v>36615.846666666701</v>
      </c>
      <c r="AC92" s="53">
        <v>42873.776666666701</v>
      </c>
      <c r="AD92" s="53">
        <v>41578.776666666701</v>
      </c>
      <c r="AE92" s="53">
        <v>45876.006666666697</v>
      </c>
      <c r="AF92" s="53">
        <v>39721.966666666602</v>
      </c>
      <c r="AG92" s="53">
        <v>38341.416666666701</v>
      </c>
      <c r="AH92" s="53">
        <v>48091.066666666702</v>
      </c>
      <c r="AI92" s="53">
        <v>38152.0666666666</v>
      </c>
      <c r="AJ92" s="53">
        <v>38016.096666666701</v>
      </c>
      <c r="AK92" s="53">
        <v>38122.636666666702</v>
      </c>
      <c r="AL92" s="53">
        <v>82259.046666666603</v>
      </c>
      <c r="AM92" s="53">
        <v>37896.496666666601</v>
      </c>
      <c r="AN92" s="53">
        <v>527545.19999999995</v>
      </c>
      <c r="AO92" s="53">
        <v>36615.846666666701</v>
      </c>
      <c r="AP92" s="53">
        <v>42873.776666666701</v>
      </c>
      <c r="AQ92" s="53">
        <v>41578.776666666701</v>
      </c>
      <c r="AR92" s="53">
        <v>45876.006666666697</v>
      </c>
      <c r="AS92" s="53">
        <v>39721.966666666602</v>
      </c>
      <c r="AT92" s="53">
        <v>38341.416666666701</v>
      </c>
      <c r="AU92" s="53">
        <v>48091.066666666702</v>
      </c>
      <c r="AV92" s="53">
        <v>38152.0666666666</v>
      </c>
      <c r="AW92" s="53">
        <v>38016.096666666701</v>
      </c>
      <c r="AX92" s="53">
        <v>38122.636666666702</v>
      </c>
      <c r="AY92" s="53">
        <v>82259.046666666603</v>
      </c>
      <c r="AZ92" s="53">
        <v>37896.496666666601</v>
      </c>
      <c r="BA92" s="53">
        <v>527545.19999999995</v>
      </c>
    </row>
    <row r="93" spans="1:53">
      <c r="A93" s="52" t="s">
        <v>888</v>
      </c>
      <c r="B93" s="53">
        <v>0</v>
      </c>
      <c r="C93" s="53">
        <v>0</v>
      </c>
      <c r="D93" s="53">
        <v>0</v>
      </c>
      <c r="E93" s="53">
        <v>0</v>
      </c>
      <c r="F93" s="53">
        <v>0</v>
      </c>
      <c r="G93" s="53">
        <v>0</v>
      </c>
      <c r="H93" s="53">
        <v>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  <c r="Q93" s="53">
        <v>0</v>
      </c>
      <c r="R93" s="53">
        <v>0</v>
      </c>
      <c r="S93" s="53">
        <v>0</v>
      </c>
      <c r="T93" s="53">
        <v>0</v>
      </c>
      <c r="U93" s="53">
        <v>0</v>
      </c>
      <c r="V93" s="53">
        <v>0</v>
      </c>
      <c r="W93" s="53">
        <v>0</v>
      </c>
      <c r="X93" s="53">
        <v>0</v>
      </c>
      <c r="Y93" s="53">
        <v>0</v>
      </c>
      <c r="Z93" s="53">
        <v>0</v>
      </c>
      <c r="AA93" s="53">
        <v>0</v>
      </c>
      <c r="AB93" s="53">
        <v>0</v>
      </c>
      <c r="AC93" s="53">
        <v>0</v>
      </c>
      <c r="AD93" s="53">
        <v>0</v>
      </c>
      <c r="AE93" s="53">
        <v>0</v>
      </c>
      <c r="AF93" s="53">
        <v>0</v>
      </c>
      <c r="AG93" s="53">
        <v>0</v>
      </c>
      <c r="AH93" s="53">
        <v>0</v>
      </c>
      <c r="AI93" s="53">
        <v>0</v>
      </c>
      <c r="AJ93" s="53">
        <v>0</v>
      </c>
      <c r="AK93" s="53">
        <v>0</v>
      </c>
      <c r="AL93" s="53">
        <v>0</v>
      </c>
      <c r="AM93" s="53">
        <v>0</v>
      </c>
      <c r="AN93" s="53">
        <v>0</v>
      </c>
      <c r="AO93" s="53">
        <v>0</v>
      </c>
      <c r="AP93" s="53">
        <v>0</v>
      </c>
      <c r="AQ93" s="53">
        <v>0</v>
      </c>
      <c r="AR93" s="53">
        <v>0</v>
      </c>
      <c r="AS93" s="53">
        <v>0</v>
      </c>
      <c r="AT93" s="53">
        <v>0</v>
      </c>
      <c r="AU93" s="53">
        <v>0</v>
      </c>
      <c r="AV93" s="53">
        <v>0</v>
      </c>
      <c r="AW93" s="53">
        <v>0</v>
      </c>
      <c r="AX93" s="53">
        <v>0</v>
      </c>
      <c r="AY93" s="53">
        <v>0</v>
      </c>
      <c r="AZ93" s="53">
        <v>0</v>
      </c>
      <c r="BA93" s="53">
        <v>0</v>
      </c>
    </row>
    <row r="94" spans="1:53">
      <c r="A94" s="52" t="s">
        <v>889</v>
      </c>
      <c r="B94" s="53">
        <v>0</v>
      </c>
      <c r="C94" s="53">
        <v>3524.64</v>
      </c>
      <c r="D94" s="53">
        <v>2029.98</v>
      </c>
      <c r="E94" s="53">
        <v>4574.0199999999904</v>
      </c>
      <c r="F94" s="53">
        <v>1037.6199999999999</v>
      </c>
      <c r="G94" s="53">
        <v>0</v>
      </c>
      <c r="H94" s="53">
        <v>5716.48</v>
      </c>
      <c r="I94" s="53">
        <v>0</v>
      </c>
      <c r="J94" s="53">
        <v>0</v>
      </c>
      <c r="K94" s="53">
        <v>0</v>
      </c>
      <c r="L94" s="53">
        <v>25031.7</v>
      </c>
      <c r="M94" s="53">
        <v>0</v>
      </c>
      <c r="N94" s="53">
        <v>41914.44</v>
      </c>
      <c r="O94" s="53">
        <v>0</v>
      </c>
      <c r="P94" s="53">
        <v>3524.64</v>
      </c>
      <c r="Q94" s="53">
        <v>2029.98</v>
      </c>
      <c r="R94" s="53">
        <v>4574.0199999999904</v>
      </c>
      <c r="S94" s="53">
        <v>1037.6199999999999</v>
      </c>
      <c r="T94" s="53">
        <v>0</v>
      </c>
      <c r="U94" s="53">
        <v>5716.48</v>
      </c>
      <c r="V94" s="53">
        <v>0</v>
      </c>
      <c r="W94" s="53">
        <v>0</v>
      </c>
      <c r="X94" s="53">
        <v>0</v>
      </c>
      <c r="Y94" s="53">
        <v>25031.7</v>
      </c>
      <c r="Z94" s="53">
        <v>0</v>
      </c>
      <c r="AA94" s="53">
        <v>41914.44</v>
      </c>
      <c r="AB94" s="53">
        <v>0</v>
      </c>
      <c r="AC94" s="53">
        <v>3524.64</v>
      </c>
      <c r="AD94" s="53">
        <v>2029.98</v>
      </c>
      <c r="AE94" s="53">
        <v>4574.0199999999904</v>
      </c>
      <c r="AF94" s="53">
        <v>1037.6199999999999</v>
      </c>
      <c r="AG94" s="53">
        <v>0</v>
      </c>
      <c r="AH94" s="53">
        <v>5716.48</v>
      </c>
      <c r="AI94" s="53">
        <v>0</v>
      </c>
      <c r="AJ94" s="53">
        <v>0</v>
      </c>
      <c r="AK94" s="53">
        <v>0</v>
      </c>
      <c r="AL94" s="53">
        <v>25031.7</v>
      </c>
      <c r="AM94" s="53">
        <v>0</v>
      </c>
      <c r="AN94" s="53">
        <v>41914.44</v>
      </c>
      <c r="AO94" s="53">
        <v>0</v>
      </c>
      <c r="AP94" s="53">
        <v>3524.64</v>
      </c>
      <c r="AQ94" s="53">
        <v>2029.98</v>
      </c>
      <c r="AR94" s="53">
        <v>4574.0199999999904</v>
      </c>
      <c r="AS94" s="53">
        <v>1037.6199999999999</v>
      </c>
      <c r="AT94" s="53">
        <v>0</v>
      </c>
      <c r="AU94" s="53">
        <v>5716.48</v>
      </c>
      <c r="AV94" s="53">
        <v>0</v>
      </c>
      <c r="AW94" s="53">
        <v>0</v>
      </c>
      <c r="AX94" s="53">
        <v>0</v>
      </c>
      <c r="AY94" s="53">
        <v>25031.7</v>
      </c>
      <c r="AZ94" s="53">
        <v>0</v>
      </c>
      <c r="BA94" s="53">
        <v>41914.44</v>
      </c>
    </row>
    <row r="95" spans="1:53">
      <c r="A95" s="52" t="s">
        <v>890</v>
      </c>
      <c r="B95" s="53">
        <v>652853.30000000005</v>
      </c>
      <c r="C95" s="53">
        <v>394450.06</v>
      </c>
      <c r="D95" s="53">
        <v>993955.71</v>
      </c>
      <c r="E95" s="53">
        <v>470657.53</v>
      </c>
      <c r="F95" s="53">
        <v>518755.68</v>
      </c>
      <c r="G95" s="53">
        <v>524799.56000000006</v>
      </c>
      <c r="H95" s="53">
        <v>1018469.44</v>
      </c>
      <c r="I95" s="53">
        <v>657253.429999999</v>
      </c>
      <c r="J95" s="53">
        <v>832720.50999999896</v>
      </c>
      <c r="K95" s="53">
        <v>612182.06000000006</v>
      </c>
      <c r="L95" s="53">
        <v>949119.23</v>
      </c>
      <c r="M95" s="53">
        <v>642375.29</v>
      </c>
      <c r="N95" s="53">
        <v>8267591.7999999998</v>
      </c>
      <c r="O95" s="53">
        <v>652853.30000000005</v>
      </c>
      <c r="P95" s="53">
        <v>394450.06</v>
      </c>
      <c r="Q95" s="53">
        <v>993955.71</v>
      </c>
      <c r="R95" s="53">
        <v>470657.53</v>
      </c>
      <c r="S95" s="53">
        <v>518755.68</v>
      </c>
      <c r="T95" s="53">
        <v>524799.56000000006</v>
      </c>
      <c r="U95" s="53">
        <v>1018469.44</v>
      </c>
      <c r="V95" s="53">
        <v>657253.429999999</v>
      </c>
      <c r="W95" s="53">
        <v>832720.50999999896</v>
      </c>
      <c r="X95" s="53">
        <v>612182.06000000006</v>
      </c>
      <c r="Y95" s="53">
        <v>949119.23</v>
      </c>
      <c r="Z95" s="53">
        <v>642375.29</v>
      </c>
      <c r="AA95" s="53">
        <v>8267591.7999999998</v>
      </c>
      <c r="AB95" s="53">
        <v>652853.30000000005</v>
      </c>
      <c r="AC95" s="53">
        <v>394450.06</v>
      </c>
      <c r="AD95" s="53">
        <v>993955.71</v>
      </c>
      <c r="AE95" s="53">
        <v>470657.53</v>
      </c>
      <c r="AF95" s="53">
        <v>518755.68</v>
      </c>
      <c r="AG95" s="53">
        <v>524799.56000000006</v>
      </c>
      <c r="AH95" s="53">
        <v>1018469.44</v>
      </c>
      <c r="AI95" s="53">
        <v>657253.429999999</v>
      </c>
      <c r="AJ95" s="53">
        <v>832720.50999999896</v>
      </c>
      <c r="AK95" s="53">
        <v>612182.06000000006</v>
      </c>
      <c r="AL95" s="53">
        <v>949119.23</v>
      </c>
      <c r="AM95" s="53">
        <v>642375.29</v>
      </c>
      <c r="AN95" s="53">
        <v>8267591.7999999998</v>
      </c>
      <c r="AO95" s="53">
        <v>652853.30000000005</v>
      </c>
      <c r="AP95" s="53">
        <v>394450.06</v>
      </c>
      <c r="AQ95" s="53">
        <v>993955.71</v>
      </c>
      <c r="AR95" s="53">
        <v>470657.53</v>
      </c>
      <c r="AS95" s="53">
        <v>518755.68</v>
      </c>
      <c r="AT95" s="53">
        <v>524799.56000000006</v>
      </c>
      <c r="AU95" s="53">
        <v>1018469.44</v>
      </c>
      <c r="AV95" s="53">
        <v>657253.429999999</v>
      </c>
      <c r="AW95" s="53">
        <v>832720.50999999896</v>
      </c>
      <c r="AX95" s="53">
        <v>612182.06000000006</v>
      </c>
      <c r="AY95" s="53">
        <v>949119.23</v>
      </c>
      <c r="AZ95" s="53">
        <v>642375.29</v>
      </c>
      <c r="BA95" s="53">
        <v>8267591.7999999998</v>
      </c>
    </row>
    <row r="96" spans="1:53">
      <c r="A96" s="234" t="s">
        <v>891</v>
      </c>
      <c r="B96" s="53">
        <v>18836.138104371199</v>
      </c>
      <c r="C96" s="53">
        <v>18836.138104371199</v>
      </c>
      <c r="D96" s="53">
        <v>18836.138104371199</v>
      </c>
      <c r="E96" s="53">
        <v>18836.138104371199</v>
      </c>
      <c r="F96" s="53">
        <v>18836.138104371199</v>
      </c>
      <c r="G96" s="53">
        <v>18836.138104371199</v>
      </c>
      <c r="H96" s="53">
        <v>18836.138104371199</v>
      </c>
      <c r="I96" s="53">
        <v>18836.138104371199</v>
      </c>
      <c r="J96" s="53">
        <v>18836.138104371199</v>
      </c>
      <c r="K96" s="53">
        <v>18836.138104371199</v>
      </c>
      <c r="L96" s="53">
        <v>18836.138104371199</v>
      </c>
      <c r="M96" s="53">
        <v>18836.138104371199</v>
      </c>
      <c r="N96" s="53">
        <v>226033.657252454</v>
      </c>
      <c r="O96" s="53">
        <v>34929.8164020857</v>
      </c>
      <c r="P96" s="53">
        <v>34929.8164020857</v>
      </c>
      <c r="Q96" s="53">
        <v>34929.8164020857</v>
      </c>
      <c r="R96" s="53">
        <v>34929.8164020857</v>
      </c>
      <c r="S96" s="53">
        <v>34929.8164020857</v>
      </c>
      <c r="T96" s="53">
        <v>34929.8164020857</v>
      </c>
      <c r="U96" s="53">
        <v>34929.8164020857</v>
      </c>
      <c r="V96" s="53">
        <v>34929.8164020857</v>
      </c>
      <c r="W96" s="53">
        <v>34929.8164020857</v>
      </c>
      <c r="X96" s="53">
        <v>34929.8164020857</v>
      </c>
      <c r="Y96" s="53">
        <v>34929.8164020857</v>
      </c>
      <c r="Z96" s="53">
        <v>34929.8164020857</v>
      </c>
      <c r="AA96" s="53">
        <v>419157.79682502901</v>
      </c>
      <c r="AB96" s="53">
        <v>52155.250296204496</v>
      </c>
      <c r="AC96" s="53">
        <v>52155.250296204496</v>
      </c>
      <c r="AD96" s="53">
        <v>52155.250296204496</v>
      </c>
      <c r="AE96" s="53">
        <v>52155.250296204496</v>
      </c>
      <c r="AF96" s="53">
        <v>52155.250296204496</v>
      </c>
      <c r="AG96" s="53">
        <v>52155.250296204496</v>
      </c>
      <c r="AH96" s="53">
        <v>52155.250296204496</v>
      </c>
      <c r="AI96" s="53">
        <v>52155.250296204496</v>
      </c>
      <c r="AJ96" s="53">
        <v>52155.250296204496</v>
      </c>
      <c r="AK96" s="53">
        <v>52155.250296204496</v>
      </c>
      <c r="AL96" s="53">
        <v>52155.250296204496</v>
      </c>
      <c r="AM96" s="53">
        <v>52155.250296204496</v>
      </c>
      <c r="AN96" s="53">
        <v>625863.00355445396</v>
      </c>
      <c r="AO96" s="53">
        <v>69651.415822439696</v>
      </c>
      <c r="AP96" s="53">
        <v>69651.415822439696</v>
      </c>
      <c r="AQ96" s="53">
        <v>69651.415822439696</v>
      </c>
      <c r="AR96" s="53">
        <v>69651.415822439696</v>
      </c>
      <c r="AS96" s="53">
        <v>69651.415822439696</v>
      </c>
      <c r="AT96" s="53">
        <v>69651.415822439696</v>
      </c>
      <c r="AU96" s="53">
        <v>69651.415822439696</v>
      </c>
      <c r="AV96" s="53">
        <v>69651.415822439696</v>
      </c>
      <c r="AW96" s="53">
        <v>69651.415822439696</v>
      </c>
      <c r="AX96" s="53">
        <v>69651.415822439696</v>
      </c>
      <c r="AY96" s="53">
        <v>69651.415822439696</v>
      </c>
      <c r="AZ96" s="53">
        <v>69651.415822439696</v>
      </c>
      <c r="BA96" s="53">
        <v>835816.98986927595</v>
      </c>
    </row>
    <row r="97" spans="1:53">
      <c r="A97" s="52" t="s">
        <v>892</v>
      </c>
      <c r="B97" s="53">
        <v>78855.739999999903</v>
      </c>
      <c r="C97" s="53">
        <v>44826.34</v>
      </c>
      <c r="D97" s="53">
        <v>160511.01999999999</v>
      </c>
      <c r="E97" s="53">
        <v>41977.1</v>
      </c>
      <c r="F97" s="53">
        <v>50045.96</v>
      </c>
      <c r="G97" s="53">
        <v>46978.239999999998</v>
      </c>
      <c r="H97" s="53">
        <v>46965.279999999999</v>
      </c>
      <c r="I97" s="53">
        <v>109428.28</v>
      </c>
      <c r="J97" s="53">
        <v>67526.559999999998</v>
      </c>
      <c r="K97" s="53">
        <v>63769.1</v>
      </c>
      <c r="L97" s="53">
        <v>72569.66</v>
      </c>
      <c r="M97" s="53">
        <v>50879.54</v>
      </c>
      <c r="N97" s="53">
        <v>834332.82</v>
      </c>
      <c r="O97" s="53">
        <v>78855.739999999903</v>
      </c>
      <c r="P97" s="53">
        <v>44826.34</v>
      </c>
      <c r="Q97" s="53">
        <v>160511.01999999999</v>
      </c>
      <c r="R97" s="53">
        <v>41977.1</v>
      </c>
      <c r="S97" s="53">
        <v>50045.96</v>
      </c>
      <c r="T97" s="53">
        <v>46978.239999999998</v>
      </c>
      <c r="U97" s="53">
        <v>46965.279999999999</v>
      </c>
      <c r="V97" s="53">
        <v>109428.28</v>
      </c>
      <c r="W97" s="53">
        <v>67526.559999999998</v>
      </c>
      <c r="X97" s="53">
        <v>63769.1</v>
      </c>
      <c r="Y97" s="53">
        <v>72569.66</v>
      </c>
      <c r="Z97" s="53">
        <v>50879.54</v>
      </c>
      <c r="AA97" s="53">
        <v>834332.82</v>
      </c>
      <c r="AB97" s="53">
        <v>78855.739999999903</v>
      </c>
      <c r="AC97" s="53">
        <v>44826.34</v>
      </c>
      <c r="AD97" s="53">
        <v>160511.01999999999</v>
      </c>
      <c r="AE97" s="53">
        <v>41977.1</v>
      </c>
      <c r="AF97" s="53">
        <v>50045.96</v>
      </c>
      <c r="AG97" s="53">
        <v>46978.239999999998</v>
      </c>
      <c r="AH97" s="53">
        <v>46965.279999999999</v>
      </c>
      <c r="AI97" s="53">
        <v>109428.28</v>
      </c>
      <c r="AJ97" s="53">
        <v>67526.559999999998</v>
      </c>
      <c r="AK97" s="53">
        <v>63769.1</v>
      </c>
      <c r="AL97" s="53">
        <v>72569.66</v>
      </c>
      <c r="AM97" s="53">
        <v>50879.54</v>
      </c>
      <c r="AN97" s="53">
        <v>834332.82</v>
      </c>
      <c r="AO97" s="53">
        <v>78855.739999999903</v>
      </c>
      <c r="AP97" s="53">
        <v>44826.34</v>
      </c>
      <c r="AQ97" s="53">
        <v>160511.01999999999</v>
      </c>
      <c r="AR97" s="53">
        <v>41977.1</v>
      </c>
      <c r="AS97" s="53">
        <v>50045.96</v>
      </c>
      <c r="AT97" s="53">
        <v>46978.239999999998</v>
      </c>
      <c r="AU97" s="53">
        <v>46965.279999999999</v>
      </c>
      <c r="AV97" s="53">
        <v>109428.28</v>
      </c>
      <c r="AW97" s="53">
        <v>67526.559999999998</v>
      </c>
      <c r="AX97" s="53">
        <v>63769.1</v>
      </c>
      <c r="AY97" s="53">
        <v>72569.66</v>
      </c>
      <c r="AZ97" s="53">
        <v>50879.54</v>
      </c>
      <c r="BA97" s="53">
        <v>834332.82</v>
      </c>
    </row>
    <row r="98" spans="1:53">
      <c r="A98" s="52" t="s">
        <v>893</v>
      </c>
      <c r="B98" s="53">
        <v>1318634.4331048201</v>
      </c>
      <c r="C98" s="53">
        <v>1021533.83310482</v>
      </c>
      <c r="D98" s="53">
        <v>1579021.7031048201</v>
      </c>
      <c r="E98" s="53">
        <v>1020111.55310482</v>
      </c>
      <c r="F98" s="53">
        <v>1409065.9731048199</v>
      </c>
      <c r="G98" s="53">
        <v>975070.47310482501</v>
      </c>
      <c r="H98" s="53">
        <v>1482346.2031048201</v>
      </c>
      <c r="I98" s="53">
        <v>1329522.0131048199</v>
      </c>
      <c r="J98" s="53">
        <v>1435717.89310482</v>
      </c>
      <c r="K98" s="53">
        <v>1100614.80310482</v>
      </c>
      <c r="L98" s="53">
        <v>1999461.37310482</v>
      </c>
      <c r="M98" s="53">
        <v>1152982.85310482</v>
      </c>
      <c r="N98" s="53">
        <v>15824083.107257901</v>
      </c>
      <c r="O98" s="53">
        <v>1344644.32969094</v>
      </c>
      <c r="P98" s="53">
        <v>1047543.72969093</v>
      </c>
      <c r="Q98" s="53">
        <v>1605031.59969093</v>
      </c>
      <c r="R98" s="53">
        <v>1046121.44969093</v>
      </c>
      <c r="S98" s="53">
        <v>1435075.86969093</v>
      </c>
      <c r="T98" s="53">
        <v>1001080.36969093</v>
      </c>
      <c r="U98" s="53">
        <v>1508356.09969093</v>
      </c>
      <c r="V98" s="53">
        <v>1355531.90969093</v>
      </c>
      <c r="W98" s="53">
        <v>1461727.7896909299</v>
      </c>
      <c r="X98" s="53">
        <v>1126624.6996909301</v>
      </c>
      <c r="Y98" s="53">
        <v>2025471.2696909299</v>
      </c>
      <c r="Z98" s="53">
        <v>1178992.7496909299</v>
      </c>
      <c r="AA98" s="53">
        <v>16136201.866291201</v>
      </c>
      <c r="AB98" s="53">
        <v>1372483.32000433</v>
      </c>
      <c r="AC98" s="53">
        <v>1075382.7200043299</v>
      </c>
      <c r="AD98" s="53">
        <v>1632870.59000433</v>
      </c>
      <c r="AE98" s="53">
        <v>1073960.4400043299</v>
      </c>
      <c r="AF98" s="53">
        <v>1462914.8600043301</v>
      </c>
      <c r="AG98" s="53">
        <v>1028919.3600043301</v>
      </c>
      <c r="AH98" s="53">
        <v>1536195.09000433</v>
      </c>
      <c r="AI98" s="53">
        <v>1383370.9000043301</v>
      </c>
      <c r="AJ98" s="53">
        <v>1489566.78000433</v>
      </c>
      <c r="AK98" s="53">
        <v>1154463.6900043299</v>
      </c>
      <c r="AL98" s="53">
        <v>2053310.26000433</v>
      </c>
      <c r="AM98" s="53">
        <v>1206831.7400043299</v>
      </c>
      <c r="AN98" s="53">
        <v>16470269.750051999</v>
      </c>
      <c r="AO98" s="53">
        <v>1400759.8549003699</v>
      </c>
      <c r="AP98" s="53">
        <v>1103659.25490037</v>
      </c>
      <c r="AQ98" s="53">
        <v>1661147.1249003699</v>
      </c>
      <c r="AR98" s="53">
        <v>1102236.97490037</v>
      </c>
      <c r="AS98" s="53">
        <v>1491191.3949003699</v>
      </c>
      <c r="AT98" s="53">
        <v>1057195.8949003699</v>
      </c>
      <c r="AU98" s="53">
        <v>1564471.6249003699</v>
      </c>
      <c r="AV98" s="53">
        <v>1411647.43490037</v>
      </c>
      <c r="AW98" s="53">
        <v>1517843.3149003701</v>
      </c>
      <c r="AX98" s="53">
        <v>1182740.22490037</v>
      </c>
      <c r="AY98" s="53">
        <v>2081586.7949003701</v>
      </c>
      <c r="AZ98" s="53">
        <v>1235108.27490037</v>
      </c>
      <c r="BA98" s="53">
        <v>16809588.1688044</v>
      </c>
    </row>
    <row r="99" spans="1:53">
      <c r="A99" s="231" t="s">
        <v>894</v>
      </c>
      <c r="B99" s="53"/>
      <c r="C99" s="53"/>
      <c r="D99" s="53"/>
      <c r="E99" s="53"/>
      <c r="F99" s="53"/>
      <c r="G99" s="53"/>
      <c r="H99" s="53"/>
      <c r="I99" s="53"/>
      <c r="J99" s="53"/>
      <c r="K99" s="53"/>
      <c r="L99" s="53"/>
      <c r="M99" s="53"/>
      <c r="N99" s="53"/>
      <c r="O99" s="53"/>
      <c r="P99" s="53"/>
      <c r="Q99" s="53"/>
      <c r="R99" s="53"/>
      <c r="S99" s="53"/>
      <c r="T99" s="53"/>
      <c r="U99" s="53"/>
      <c r="V99" s="53"/>
      <c r="W99" s="53"/>
      <c r="X99" s="53"/>
      <c r="Y99" s="53"/>
      <c r="Z99" s="53"/>
      <c r="AA99" s="53"/>
      <c r="AB99" s="53"/>
      <c r="AC99" s="53"/>
      <c r="AD99" s="53"/>
      <c r="AE99" s="53"/>
      <c r="AF99" s="53"/>
      <c r="AG99" s="53"/>
      <c r="AH99" s="53"/>
      <c r="AI99" s="53"/>
      <c r="AJ99" s="53"/>
      <c r="AK99" s="53"/>
      <c r="AL99" s="53"/>
      <c r="AM99" s="53"/>
      <c r="AN99" s="53"/>
      <c r="AO99" s="53"/>
      <c r="AP99" s="53"/>
      <c r="AQ99" s="53"/>
      <c r="AR99" s="53"/>
      <c r="AS99" s="53"/>
      <c r="AT99" s="53"/>
      <c r="AU99" s="53"/>
      <c r="AV99" s="53"/>
      <c r="AW99" s="53"/>
      <c r="AX99" s="53"/>
      <c r="AY99" s="53"/>
      <c r="AZ99" s="53"/>
      <c r="BA99" s="53"/>
    </row>
    <row r="100" spans="1:53">
      <c r="A100" s="52" t="s">
        <v>895</v>
      </c>
      <c r="B100" s="53">
        <v>2814881.9678382198</v>
      </c>
      <c r="C100" s="53">
        <v>4569334.8378382204</v>
      </c>
      <c r="D100" s="53">
        <v>2926945.4878382199</v>
      </c>
      <c r="E100" s="53">
        <v>2199482.1378382202</v>
      </c>
      <c r="F100" s="53">
        <v>2532506.7278382201</v>
      </c>
      <c r="G100" s="53">
        <v>2100001.8478382202</v>
      </c>
      <c r="H100" s="53">
        <v>1931593.89783822</v>
      </c>
      <c r="I100" s="53">
        <v>1934563.36783822</v>
      </c>
      <c r="J100" s="53">
        <v>1931619.4878382201</v>
      </c>
      <c r="K100" s="53">
        <v>2072188.0878382199</v>
      </c>
      <c r="L100" s="53">
        <v>2183825.9478382198</v>
      </c>
      <c r="M100" s="53">
        <v>1433048.0778382199</v>
      </c>
      <c r="N100" s="53">
        <v>28629991.874058601</v>
      </c>
      <c r="O100" s="53">
        <v>2814881.9678382198</v>
      </c>
      <c r="P100" s="53">
        <v>4569334.8378382204</v>
      </c>
      <c r="Q100" s="53">
        <v>2926945.4878382199</v>
      </c>
      <c r="R100" s="53">
        <v>2199482.1378382202</v>
      </c>
      <c r="S100" s="53">
        <v>2532506.7278382201</v>
      </c>
      <c r="T100" s="53">
        <v>2100001.8478382202</v>
      </c>
      <c r="U100" s="53">
        <v>1931593.89783822</v>
      </c>
      <c r="V100" s="53">
        <v>1934563.36783822</v>
      </c>
      <c r="W100" s="53">
        <v>1931619.4878382201</v>
      </c>
      <c r="X100" s="53">
        <v>2072188.0878382199</v>
      </c>
      <c r="Y100" s="53">
        <v>2183825.9478382198</v>
      </c>
      <c r="Z100" s="53">
        <v>1433048.0778382199</v>
      </c>
      <c r="AA100" s="53">
        <v>28629991.874058601</v>
      </c>
      <c r="AB100" s="53">
        <v>2814881.9678382198</v>
      </c>
      <c r="AC100" s="53">
        <v>4569334.8378382204</v>
      </c>
      <c r="AD100" s="53">
        <v>2926945.4878382199</v>
      </c>
      <c r="AE100" s="53">
        <v>2199482.1378382202</v>
      </c>
      <c r="AF100" s="53">
        <v>2532506.7278382201</v>
      </c>
      <c r="AG100" s="53">
        <v>2100001.8478382202</v>
      </c>
      <c r="AH100" s="53">
        <v>1931593.89783822</v>
      </c>
      <c r="AI100" s="53">
        <v>1934563.36783822</v>
      </c>
      <c r="AJ100" s="53">
        <v>1931619.4878382201</v>
      </c>
      <c r="AK100" s="53">
        <v>2072188.0878382199</v>
      </c>
      <c r="AL100" s="53">
        <v>2183825.9478382198</v>
      </c>
      <c r="AM100" s="53">
        <v>1433048.0778382199</v>
      </c>
      <c r="AN100" s="53">
        <v>28629991.874058601</v>
      </c>
      <c r="AO100" s="53">
        <v>2816059.76</v>
      </c>
      <c r="AP100" s="53">
        <v>4570512.6299999896</v>
      </c>
      <c r="AQ100" s="53">
        <v>2928123.27999999</v>
      </c>
      <c r="AR100" s="53">
        <v>2200659.9299999899</v>
      </c>
      <c r="AS100" s="53">
        <v>2533684.52</v>
      </c>
      <c r="AT100" s="53">
        <v>2101179.6399999899</v>
      </c>
      <c r="AU100" s="53">
        <v>1932771.69</v>
      </c>
      <c r="AV100" s="53">
        <v>1935741.16</v>
      </c>
      <c r="AW100" s="53">
        <v>1932797.28</v>
      </c>
      <c r="AX100" s="53">
        <v>2073365.88</v>
      </c>
      <c r="AY100" s="53">
        <v>2185003.7400000002</v>
      </c>
      <c r="AZ100" s="53">
        <v>1434225.8699999901</v>
      </c>
      <c r="BA100" s="53">
        <v>28644125.379999999</v>
      </c>
    </row>
    <row r="101" spans="1:53">
      <c r="A101" s="234" t="s">
        <v>896</v>
      </c>
      <c r="B101" s="53">
        <v>38946.3341710159</v>
      </c>
      <c r="C101" s="53">
        <v>38946.3341710159</v>
      </c>
      <c r="D101" s="53">
        <v>38946.3341710159</v>
      </c>
      <c r="E101" s="53">
        <v>38946.3341710159</v>
      </c>
      <c r="F101" s="53">
        <v>38946.3341710159</v>
      </c>
      <c r="G101" s="53">
        <v>38946.3341710159</v>
      </c>
      <c r="H101" s="53">
        <v>38946.3341710159</v>
      </c>
      <c r="I101" s="53">
        <v>38946.3341710159</v>
      </c>
      <c r="J101" s="53">
        <v>38946.3341710159</v>
      </c>
      <c r="K101" s="53">
        <v>38946.3341710159</v>
      </c>
      <c r="L101" s="53">
        <v>38946.3341710159</v>
      </c>
      <c r="M101" s="53">
        <v>38946.3341710159</v>
      </c>
      <c r="N101" s="53">
        <v>467356.01005218999</v>
      </c>
      <c r="O101" s="53">
        <v>86885.746386200204</v>
      </c>
      <c r="P101" s="53">
        <v>86885.746386200204</v>
      </c>
      <c r="Q101" s="53">
        <v>86885.746386200204</v>
      </c>
      <c r="R101" s="53">
        <v>86885.746386200204</v>
      </c>
      <c r="S101" s="53">
        <v>86885.746386200204</v>
      </c>
      <c r="T101" s="53">
        <v>86885.746386200204</v>
      </c>
      <c r="U101" s="53">
        <v>86885.746386200204</v>
      </c>
      <c r="V101" s="53">
        <v>86885.746386200204</v>
      </c>
      <c r="W101" s="53">
        <v>86885.746386200204</v>
      </c>
      <c r="X101" s="53">
        <v>86885.746386200204</v>
      </c>
      <c r="Y101" s="53">
        <v>86885.746386200204</v>
      </c>
      <c r="Z101" s="53">
        <v>86885.746386200204</v>
      </c>
      <c r="AA101" s="53">
        <v>1042628.9566343999</v>
      </c>
      <c r="AB101" s="53">
        <v>110921.20008558</v>
      </c>
      <c r="AC101" s="53">
        <v>110921.20008558</v>
      </c>
      <c r="AD101" s="53">
        <v>110921.20008558</v>
      </c>
      <c r="AE101" s="53">
        <v>110921.20008558</v>
      </c>
      <c r="AF101" s="53">
        <v>110921.20008558</v>
      </c>
      <c r="AG101" s="53">
        <v>110921.20008558</v>
      </c>
      <c r="AH101" s="53">
        <v>110921.20008558</v>
      </c>
      <c r="AI101" s="53">
        <v>110921.20008558</v>
      </c>
      <c r="AJ101" s="53">
        <v>110921.20008558</v>
      </c>
      <c r="AK101" s="53">
        <v>110921.20008558</v>
      </c>
      <c r="AL101" s="53">
        <v>110921.20008558</v>
      </c>
      <c r="AM101" s="53">
        <v>110921.20008558</v>
      </c>
      <c r="AN101" s="53">
        <v>1331054.40102696</v>
      </c>
      <c r="AO101" s="53">
        <v>137487.40984223501</v>
      </c>
      <c r="AP101" s="53">
        <v>137487.40984223501</v>
      </c>
      <c r="AQ101" s="53">
        <v>137487.40984223501</v>
      </c>
      <c r="AR101" s="53">
        <v>137487.40984223501</v>
      </c>
      <c r="AS101" s="53">
        <v>137487.40984223501</v>
      </c>
      <c r="AT101" s="53">
        <v>137487.40984223501</v>
      </c>
      <c r="AU101" s="53">
        <v>137487.40984223501</v>
      </c>
      <c r="AV101" s="53">
        <v>137487.40984223501</v>
      </c>
      <c r="AW101" s="53">
        <v>137487.40984223501</v>
      </c>
      <c r="AX101" s="53">
        <v>137487.40984223501</v>
      </c>
      <c r="AY101" s="53">
        <v>137487.40984223501</v>
      </c>
      <c r="AZ101" s="53">
        <v>137487.40984223501</v>
      </c>
      <c r="BA101" s="53">
        <v>1649848.91810681</v>
      </c>
    </row>
    <row r="102" spans="1:53">
      <c r="A102" s="52" t="s">
        <v>897</v>
      </c>
      <c r="B102" s="53">
        <v>-1858106.74916667</v>
      </c>
      <c r="C102" s="53">
        <v>-1858106.74916667</v>
      </c>
      <c r="D102" s="53">
        <v>-1858106.74916667</v>
      </c>
      <c r="E102" s="53">
        <v>-1858106.74916667</v>
      </c>
      <c r="F102" s="53">
        <v>-1858106.74916667</v>
      </c>
      <c r="G102" s="53">
        <v>-1858106.74916667</v>
      </c>
      <c r="H102" s="53">
        <v>-1858106.74916667</v>
      </c>
      <c r="I102" s="53">
        <v>-1858106.74916667</v>
      </c>
      <c r="J102" s="53">
        <v>-1858106.74916667</v>
      </c>
      <c r="K102" s="53">
        <v>-1858106.74916667</v>
      </c>
      <c r="L102" s="53">
        <v>-1858106.74916667</v>
      </c>
      <c r="M102" s="53">
        <v>-1858106.74916667</v>
      </c>
      <c r="N102" s="53">
        <v>-22297280.989999998</v>
      </c>
      <c r="O102" s="53">
        <v>-1858106.74916667</v>
      </c>
      <c r="P102" s="53">
        <v>-1858106.74916667</v>
      </c>
      <c r="Q102" s="53">
        <v>-1858106.74916667</v>
      </c>
      <c r="R102" s="53">
        <v>-1858106.74916667</v>
      </c>
      <c r="S102" s="53">
        <v>-1858106.74916667</v>
      </c>
      <c r="T102" s="53">
        <v>-1858106.74916667</v>
      </c>
      <c r="U102" s="53">
        <v>-1858106.74916667</v>
      </c>
      <c r="V102" s="53">
        <v>-1858106.74916667</v>
      </c>
      <c r="W102" s="53">
        <v>-1858106.74916667</v>
      </c>
      <c r="X102" s="53">
        <v>-1858106.74916667</v>
      </c>
      <c r="Y102" s="53">
        <v>-1858106.74916667</v>
      </c>
      <c r="Z102" s="53">
        <v>-1858106.74916667</v>
      </c>
      <c r="AA102" s="53">
        <v>-22297280.989999998</v>
      </c>
      <c r="AB102" s="53">
        <v>-1858106.74916667</v>
      </c>
      <c r="AC102" s="53">
        <v>-1858106.74916667</v>
      </c>
      <c r="AD102" s="53">
        <v>-1858106.74916667</v>
      </c>
      <c r="AE102" s="53">
        <v>-1858106.74916667</v>
      </c>
      <c r="AF102" s="53">
        <v>-1858106.74916667</v>
      </c>
      <c r="AG102" s="53">
        <v>-1858106.74916667</v>
      </c>
      <c r="AH102" s="53">
        <v>-1858106.74916667</v>
      </c>
      <c r="AI102" s="53">
        <v>-1858106.74916667</v>
      </c>
      <c r="AJ102" s="53">
        <v>-1858106.74916667</v>
      </c>
      <c r="AK102" s="53">
        <v>-1858106.74916667</v>
      </c>
      <c r="AL102" s="53">
        <v>-1858106.74916667</v>
      </c>
      <c r="AM102" s="53">
        <v>-1858106.74916667</v>
      </c>
      <c r="AN102" s="53">
        <v>-22297280.989999998</v>
      </c>
      <c r="AO102" s="53">
        <v>-1858106.74916667</v>
      </c>
      <c r="AP102" s="53">
        <v>-1858106.74916667</v>
      </c>
      <c r="AQ102" s="53">
        <v>-1858106.74916667</v>
      </c>
      <c r="AR102" s="53">
        <v>-1858106.74916667</v>
      </c>
      <c r="AS102" s="53">
        <v>-1858106.74916667</v>
      </c>
      <c r="AT102" s="53">
        <v>-1858106.74916667</v>
      </c>
      <c r="AU102" s="53">
        <v>-1858106.74916667</v>
      </c>
      <c r="AV102" s="53">
        <v>-1858106.74916667</v>
      </c>
      <c r="AW102" s="53">
        <v>-1858106.74916667</v>
      </c>
      <c r="AX102" s="53">
        <v>-1858106.74916667</v>
      </c>
      <c r="AY102" s="53">
        <v>-1858106.74916667</v>
      </c>
      <c r="AZ102" s="53">
        <v>-1858106.74916667</v>
      </c>
      <c r="BA102" s="53">
        <v>-22297280.989999998</v>
      </c>
    </row>
    <row r="103" spans="1:53">
      <c r="A103" s="52" t="s">
        <v>898</v>
      </c>
      <c r="B103" s="53">
        <v>995721.55284256698</v>
      </c>
      <c r="C103" s="53">
        <v>2750174.4228425599</v>
      </c>
      <c r="D103" s="53">
        <v>1107785.07284256</v>
      </c>
      <c r="E103" s="53">
        <v>380321.72284256702</v>
      </c>
      <c r="F103" s="53">
        <v>713346.31284256699</v>
      </c>
      <c r="G103" s="53">
        <v>280841.43284256698</v>
      </c>
      <c r="H103" s="53">
        <v>112433.482842567</v>
      </c>
      <c r="I103" s="53">
        <v>115402.952842567</v>
      </c>
      <c r="J103" s="53">
        <v>112459.072842568</v>
      </c>
      <c r="K103" s="53">
        <v>253027.672842567</v>
      </c>
      <c r="L103" s="53">
        <v>364665.53284256702</v>
      </c>
      <c r="M103" s="53">
        <v>-386112.33715743199</v>
      </c>
      <c r="N103" s="53">
        <v>6800066.89411081</v>
      </c>
      <c r="O103" s="53">
        <v>1043660.96505775</v>
      </c>
      <c r="P103" s="53">
        <v>2798113.8350577499</v>
      </c>
      <c r="Q103" s="53">
        <v>1155724.48505775</v>
      </c>
      <c r="R103" s="53">
        <v>428261.13505775202</v>
      </c>
      <c r="S103" s="53">
        <v>761285.72505775199</v>
      </c>
      <c r="T103" s="53">
        <v>328780.84505775198</v>
      </c>
      <c r="U103" s="53">
        <v>160372.895057752</v>
      </c>
      <c r="V103" s="53">
        <v>163342.365057752</v>
      </c>
      <c r="W103" s="53">
        <v>160398.485057752</v>
      </c>
      <c r="X103" s="53">
        <v>300967.08505775197</v>
      </c>
      <c r="Y103" s="53">
        <v>412604.94505775202</v>
      </c>
      <c r="Z103" s="53">
        <v>-338172.92494224699</v>
      </c>
      <c r="AA103" s="53">
        <v>7375339.8406930296</v>
      </c>
      <c r="AB103" s="53">
        <v>1067696.4187571299</v>
      </c>
      <c r="AC103" s="53">
        <v>2822149.28875713</v>
      </c>
      <c r="AD103" s="53">
        <v>1179759.9387571299</v>
      </c>
      <c r="AE103" s="53">
        <v>452296.58875713201</v>
      </c>
      <c r="AF103" s="53">
        <v>785321.17875713203</v>
      </c>
      <c r="AG103" s="53">
        <v>352816.29875713098</v>
      </c>
      <c r="AH103" s="53">
        <v>184408.34875713199</v>
      </c>
      <c r="AI103" s="53">
        <v>187377.81875713199</v>
      </c>
      <c r="AJ103" s="53">
        <v>184433.93875713201</v>
      </c>
      <c r="AK103" s="53">
        <v>325002.53875713202</v>
      </c>
      <c r="AL103" s="53">
        <v>436640.398757132</v>
      </c>
      <c r="AM103" s="53">
        <v>-314137.47124286799</v>
      </c>
      <c r="AN103" s="53">
        <v>7663765.2850855803</v>
      </c>
      <c r="AO103" s="53">
        <v>1095440.4206755599</v>
      </c>
      <c r="AP103" s="53">
        <v>2849893.29067556</v>
      </c>
      <c r="AQ103" s="53">
        <v>1207503.9406755599</v>
      </c>
      <c r="AR103" s="53">
        <v>480040.59067556501</v>
      </c>
      <c r="AS103" s="53">
        <v>813065.18067556503</v>
      </c>
      <c r="AT103" s="53">
        <v>380560.30067556398</v>
      </c>
      <c r="AU103" s="53">
        <v>212152.350675564</v>
      </c>
      <c r="AV103" s="53">
        <v>215121.820675564</v>
      </c>
      <c r="AW103" s="53">
        <v>212177.94067556399</v>
      </c>
      <c r="AX103" s="53">
        <v>352746.54067556502</v>
      </c>
      <c r="AY103" s="53">
        <v>464384.400675565</v>
      </c>
      <c r="AZ103" s="53">
        <v>-286393.46932443499</v>
      </c>
      <c r="BA103" s="53">
        <v>7996693.3081067698</v>
      </c>
    </row>
    <row r="104" spans="1:53">
      <c r="A104" s="52" t="s">
        <v>899</v>
      </c>
      <c r="B104" s="53">
        <v>1532787.5033333299</v>
      </c>
      <c r="C104" s="53">
        <v>1589027.04333333</v>
      </c>
      <c r="D104" s="53">
        <v>1529109.82333333</v>
      </c>
      <c r="E104" s="53">
        <v>1637640.2833333299</v>
      </c>
      <c r="F104" s="53">
        <v>1633203.62333333</v>
      </c>
      <c r="G104" s="53">
        <v>1640558.1433333301</v>
      </c>
      <c r="H104" s="53">
        <v>1520346.1833333201</v>
      </c>
      <c r="I104" s="53">
        <v>1807145.62333333</v>
      </c>
      <c r="J104" s="53">
        <v>1539084.04333333</v>
      </c>
      <c r="K104" s="53">
        <v>1695235.60333332</v>
      </c>
      <c r="L104" s="53">
        <v>1748770.2233333299</v>
      </c>
      <c r="M104" s="53">
        <v>1483456.1733333301</v>
      </c>
      <c r="N104" s="53">
        <v>19356364.269999899</v>
      </c>
      <c r="O104" s="53">
        <v>1391120.8366666599</v>
      </c>
      <c r="P104" s="53">
        <v>1447360.37666666</v>
      </c>
      <c r="Q104" s="53">
        <v>1387443.15666666</v>
      </c>
      <c r="R104" s="53">
        <v>1495973.6166666599</v>
      </c>
      <c r="S104" s="53">
        <v>1491536.95666666</v>
      </c>
      <c r="T104" s="53">
        <v>1498891.47666666</v>
      </c>
      <c r="U104" s="53">
        <v>1378679.5166666601</v>
      </c>
      <c r="V104" s="53">
        <v>1665478.95666666</v>
      </c>
      <c r="W104" s="53">
        <v>1397417.37666666</v>
      </c>
      <c r="X104" s="53">
        <v>1553568.93666666</v>
      </c>
      <c r="Y104" s="53">
        <v>1607103.5566666599</v>
      </c>
      <c r="Z104" s="53">
        <v>1341789.5066666601</v>
      </c>
      <c r="AA104" s="53">
        <v>17656364.27</v>
      </c>
      <c r="AB104" s="53">
        <v>1532787.5033333299</v>
      </c>
      <c r="AC104" s="53">
        <v>1589027.04333333</v>
      </c>
      <c r="AD104" s="53">
        <v>1529109.82333333</v>
      </c>
      <c r="AE104" s="53">
        <v>1637640.2833333299</v>
      </c>
      <c r="AF104" s="53">
        <v>1633203.62333333</v>
      </c>
      <c r="AG104" s="53">
        <v>1640558.1433333301</v>
      </c>
      <c r="AH104" s="53">
        <v>1520346.1833333201</v>
      </c>
      <c r="AI104" s="53">
        <v>1807145.62333333</v>
      </c>
      <c r="AJ104" s="53">
        <v>1539084.04333333</v>
      </c>
      <c r="AK104" s="53">
        <v>1695235.60333332</v>
      </c>
      <c r="AL104" s="53">
        <v>1748770.2233333299</v>
      </c>
      <c r="AM104" s="53">
        <v>1483456.1733333301</v>
      </c>
      <c r="AN104" s="53">
        <v>19356364.269999899</v>
      </c>
      <c r="AO104" s="53">
        <v>1532787.5033333299</v>
      </c>
      <c r="AP104" s="53">
        <v>1589027.04333333</v>
      </c>
      <c r="AQ104" s="53">
        <v>1529109.82333333</v>
      </c>
      <c r="AR104" s="53">
        <v>1637640.2833333299</v>
      </c>
      <c r="AS104" s="53">
        <v>1633203.62333333</v>
      </c>
      <c r="AT104" s="53">
        <v>1640558.1433333301</v>
      </c>
      <c r="AU104" s="53">
        <v>1520346.1833333201</v>
      </c>
      <c r="AV104" s="53">
        <v>1807145.62333333</v>
      </c>
      <c r="AW104" s="53">
        <v>1539084.04333333</v>
      </c>
      <c r="AX104" s="53">
        <v>1695235.60333332</v>
      </c>
      <c r="AY104" s="53">
        <v>1748770.2233333299</v>
      </c>
      <c r="AZ104" s="53">
        <v>1483456.1733333301</v>
      </c>
      <c r="BA104" s="53">
        <v>19356364.269999899</v>
      </c>
    </row>
    <row r="105" spans="1:53">
      <c r="A105" s="234" t="s">
        <v>900</v>
      </c>
      <c r="B105" s="53">
        <v>38956.024039892902</v>
      </c>
      <c r="C105" s="53">
        <v>38956.024039892902</v>
      </c>
      <c r="D105" s="53">
        <v>38956.024039892902</v>
      </c>
      <c r="E105" s="53">
        <v>38956.024039892902</v>
      </c>
      <c r="F105" s="53">
        <v>38956.024039892902</v>
      </c>
      <c r="G105" s="53">
        <v>38956.024039892902</v>
      </c>
      <c r="H105" s="53">
        <v>38956.024039892902</v>
      </c>
      <c r="I105" s="53">
        <v>38956.024039892902</v>
      </c>
      <c r="J105" s="53">
        <v>38956.024039892902</v>
      </c>
      <c r="K105" s="53">
        <v>38956.024039892902</v>
      </c>
      <c r="L105" s="53">
        <v>38956.024039892902</v>
      </c>
      <c r="M105" s="53">
        <v>38956.024039892902</v>
      </c>
      <c r="N105" s="53">
        <v>467472.28847871401</v>
      </c>
      <c r="O105" s="53">
        <v>79274.601788819404</v>
      </c>
      <c r="P105" s="53">
        <v>79274.601788819404</v>
      </c>
      <c r="Q105" s="53">
        <v>79274.601788819404</v>
      </c>
      <c r="R105" s="53">
        <v>79274.601788819404</v>
      </c>
      <c r="S105" s="53">
        <v>79274.601788819404</v>
      </c>
      <c r="T105" s="53">
        <v>79274.601788819404</v>
      </c>
      <c r="U105" s="53">
        <v>79274.601788819404</v>
      </c>
      <c r="V105" s="53">
        <v>79274.601788819404</v>
      </c>
      <c r="W105" s="53">
        <v>79274.601788819404</v>
      </c>
      <c r="X105" s="53">
        <v>79274.601788819404</v>
      </c>
      <c r="Y105" s="53">
        <v>79274.601788819404</v>
      </c>
      <c r="Z105" s="53">
        <v>79274.601788819404</v>
      </c>
      <c r="AA105" s="53">
        <v>951295.22146583395</v>
      </c>
      <c r="AB105" s="53">
        <v>110948.797339786</v>
      </c>
      <c r="AC105" s="53">
        <v>110948.797339786</v>
      </c>
      <c r="AD105" s="53">
        <v>110948.797339786</v>
      </c>
      <c r="AE105" s="53">
        <v>110948.797339786</v>
      </c>
      <c r="AF105" s="53">
        <v>110948.797339786</v>
      </c>
      <c r="AG105" s="53">
        <v>110948.797339786</v>
      </c>
      <c r="AH105" s="53">
        <v>110948.797339786</v>
      </c>
      <c r="AI105" s="53">
        <v>110948.797339786</v>
      </c>
      <c r="AJ105" s="53">
        <v>110948.797339786</v>
      </c>
      <c r="AK105" s="53">
        <v>110948.797339786</v>
      </c>
      <c r="AL105" s="53">
        <v>110948.797339786</v>
      </c>
      <c r="AM105" s="53">
        <v>110948.797339786</v>
      </c>
      <c r="AN105" s="53">
        <v>1331385.5680774299</v>
      </c>
      <c r="AO105" s="53">
        <v>137421.25045127099</v>
      </c>
      <c r="AP105" s="53">
        <v>137421.25045127099</v>
      </c>
      <c r="AQ105" s="53">
        <v>137421.25045127099</v>
      </c>
      <c r="AR105" s="53">
        <v>137421.25045127099</v>
      </c>
      <c r="AS105" s="53">
        <v>137421.25045127099</v>
      </c>
      <c r="AT105" s="53">
        <v>137421.25045127099</v>
      </c>
      <c r="AU105" s="53">
        <v>137421.25045127099</v>
      </c>
      <c r="AV105" s="53">
        <v>137421.25045127099</v>
      </c>
      <c r="AW105" s="53">
        <v>137421.25045127099</v>
      </c>
      <c r="AX105" s="53">
        <v>137421.25045127099</v>
      </c>
      <c r="AY105" s="53">
        <v>137421.25045127099</v>
      </c>
      <c r="AZ105" s="53">
        <v>137421.25045127099</v>
      </c>
      <c r="BA105" s="53">
        <v>1649055.0054152601</v>
      </c>
    </row>
    <row r="106" spans="1:53">
      <c r="A106" s="52" t="s">
        <v>901</v>
      </c>
      <c r="B106" s="53">
        <v>380728.92</v>
      </c>
      <c r="C106" s="53">
        <v>398661.14</v>
      </c>
      <c r="D106" s="53">
        <v>586766.68999999994</v>
      </c>
      <c r="E106" s="53">
        <v>318350.39999999898</v>
      </c>
      <c r="F106" s="53">
        <v>274441.3</v>
      </c>
      <c r="G106" s="53">
        <v>114582.19</v>
      </c>
      <c r="H106" s="53">
        <v>85466.880000000005</v>
      </c>
      <c r="I106" s="53">
        <v>99710.43</v>
      </c>
      <c r="J106" s="53">
        <v>116056.23</v>
      </c>
      <c r="K106" s="53">
        <v>169811.47999999899</v>
      </c>
      <c r="L106" s="53">
        <v>116468.069999999</v>
      </c>
      <c r="M106" s="53">
        <v>53128.87</v>
      </c>
      <c r="N106" s="53">
        <v>2714172.6</v>
      </c>
      <c r="O106" s="53">
        <v>2118022.92</v>
      </c>
      <c r="P106" s="53">
        <v>-1145799.8599999901</v>
      </c>
      <c r="Q106" s="53">
        <v>-5879278.3099999996</v>
      </c>
      <c r="R106" s="53">
        <v>-3558133.6</v>
      </c>
      <c r="S106" s="53">
        <v>514448.3</v>
      </c>
      <c r="T106" s="53">
        <v>2902561.19</v>
      </c>
      <c r="U106" s="53">
        <v>4396089.88</v>
      </c>
      <c r="V106" s="53">
        <v>3604967.43</v>
      </c>
      <c r="W106" s="53">
        <v>1979361.23</v>
      </c>
      <c r="X106" s="53">
        <v>796488.48</v>
      </c>
      <c r="Y106" s="53">
        <v>2702790.07</v>
      </c>
      <c r="Z106" s="53">
        <v>4089599.87</v>
      </c>
      <c r="AA106" s="53">
        <v>12521117.6</v>
      </c>
      <c r="AB106" s="53">
        <v>1442984.92</v>
      </c>
      <c r="AC106" s="53">
        <v>-1820837.8599999901</v>
      </c>
      <c r="AD106" s="53">
        <v>-6554316.3099999996</v>
      </c>
      <c r="AE106" s="53">
        <v>-4233171.5999999996</v>
      </c>
      <c r="AF106" s="53">
        <v>-160589.69999999899</v>
      </c>
      <c r="AG106" s="53">
        <v>2227523.19</v>
      </c>
      <c r="AH106" s="53">
        <v>3721051.88</v>
      </c>
      <c r="AI106" s="53">
        <v>2929929.43</v>
      </c>
      <c r="AJ106" s="53">
        <v>1304323.22999999</v>
      </c>
      <c r="AK106" s="53">
        <v>121450.48</v>
      </c>
      <c r="AL106" s="53">
        <v>2027752.07</v>
      </c>
      <c r="AM106" s="53">
        <v>3414561.87</v>
      </c>
      <c r="AN106" s="53">
        <v>4420661.5999999903</v>
      </c>
      <c r="AO106" s="53">
        <v>1105212.92</v>
      </c>
      <c r="AP106" s="53">
        <v>-2158609.8599999901</v>
      </c>
      <c r="AQ106" s="53">
        <v>-6892088.3099999996</v>
      </c>
      <c r="AR106" s="53">
        <v>-4570943.5999999996</v>
      </c>
      <c r="AS106" s="53">
        <v>-498361.69999999902</v>
      </c>
      <c r="AT106" s="53">
        <v>1889751.1899999899</v>
      </c>
      <c r="AU106" s="53">
        <v>3383279.88</v>
      </c>
      <c r="AV106" s="53">
        <v>2592157.4300000002</v>
      </c>
      <c r="AW106" s="53">
        <v>966551.22999999905</v>
      </c>
      <c r="AX106" s="53">
        <v>-216321.519999999</v>
      </c>
      <c r="AY106" s="53">
        <v>1689980.07</v>
      </c>
      <c r="AZ106" s="53">
        <v>3076789.87</v>
      </c>
      <c r="BA106" s="53">
        <v>367397.599999998</v>
      </c>
    </row>
    <row r="107" spans="1:53">
      <c r="A107" s="234" t="s">
        <v>902</v>
      </c>
      <c r="B107" s="53">
        <v>0</v>
      </c>
      <c r="C107" s="53">
        <v>0</v>
      </c>
      <c r="D107" s="53">
        <v>0</v>
      </c>
      <c r="E107" s="53">
        <v>0</v>
      </c>
      <c r="F107" s="53">
        <v>0</v>
      </c>
      <c r="G107" s="53">
        <v>0</v>
      </c>
      <c r="H107" s="53">
        <v>0</v>
      </c>
      <c r="I107" s="53">
        <v>0</v>
      </c>
      <c r="J107" s="53">
        <v>0</v>
      </c>
      <c r="K107" s="53">
        <v>0</v>
      </c>
      <c r="L107" s="53">
        <v>0</v>
      </c>
      <c r="M107" s="53">
        <v>0</v>
      </c>
      <c r="N107" s="53">
        <v>0</v>
      </c>
      <c r="O107" s="53">
        <v>0</v>
      </c>
      <c r="P107" s="53">
        <v>0</v>
      </c>
      <c r="Q107" s="53">
        <v>0</v>
      </c>
      <c r="R107" s="53">
        <v>0</v>
      </c>
      <c r="S107" s="53">
        <v>0</v>
      </c>
      <c r="T107" s="53">
        <v>0</v>
      </c>
      <c r="U107" s="53">
        <v>0</v>
      </c>
      <c r="V107" s="53">
        <v>0</v>
      </c>
      <c r="W107" s="53">
        <v>0</v>
      </c>
      <c r="X107" s="53">
        <v>0</v>
      </c>
      <c r="Y107" s="53">
        <v>0</v>
      </c>
      <c r="Z107" s="53">
        <v>0</v>
      </c>
      <c r="AA107" s="53">
        <v>0</v>
      </c>
      <c r="AB107" s="53">
        <v>0</v>
      </c>
      <c r="AC107" s="53">
        <v>0</v>
      </c>
      <c r="AD107" s="53">
        <v>0</v>
      </c>
      <c r="AE107" s="53">
        <v>0</v>
      </c>
      <c r="AF107" s="53">
        <v>0</v>
      </c>
      <c r="AG107" s="53">
        <v>0</v>
      </c>
      <c r="AH107" s="53">
        <v>0</v>
      </c>
      <c r="AI107" s="53">
        <v>0</v>
      </c>
      <c r="AJ107" s="53">
        <v>0</v>
      </c>
      <c r="AK107" s="53">
        <v>0</v>
      </c>
      <c r="AL107" s="53">
        <v>0</v>
      </c>
      <c r="AM107" s="53">
        <v>0</v>
      </c>
      <c r="AN107" s="53">
        <v>0</v>
      </c>
      <c r="AO107" s="53">
        <v>0</v>
      </c>
      <c r="AP107" s="53">
        <v>0</v>
      </c>
      <c r="AQ107" s="53">
        <v>0</v>
      </c>
      <c r="AR107" s="53">
        <v>0</v>
      </c>
      <c r="AS107" s="53">
        <v>0</v>
      </c>
      <c r="AT107" s="53">
        <v>0</v>
      </c>
      <c r="AU107" s="53">
        <v>0</v>
      </c>
      <c r="AV107" s="53">
        <v>0</v>
      </c>
      <c r="AW107" s="53">
        <v>0</v>
      </c>
      <c r="AX107" s="53">
        <v>0</v>
      </c>
      <c r="AY107" s="53">
        <v>0</v>
      </c>
      <c r="AZ107" s="53">
        <v>0</v>
      </c>
      <c r="BA107" s="53">
        <v>0</v>
      </c>
    </row>
    <row r="108" spans="1:53">
      <c r="A108" s="52" t="s">
        <v>903</v>
      </c>
      <c r="B108" s="53">
        <v>294424.51999999897</v>
      </c>
      <c r="C108" s="53">
        <v>1136524.56</v>
      </c>
      <c r="D108" s="53">
        <v>2980994.4399999902</v>
      </c>
      <c r="E108" s="53">
        <v>2448367.0699999998</v>
      </c>
      <c r="F108" s="53">
        <v>1291451.54</v>
      </c>
      <c r="G108" s="53">
        <v>-71729.48</v>
      </c>
      <c r="H108" s="53">
        <v>-126680.13</v>
      </c>
      <c r="I108" s="53">
        <v>-126697.11</v>
      </c>
      <c r="J108" s="53">
        <v>-126939.66</v>
      </c>
      <c r="K108" s="53">
        <v>-126880.81</v>
      </c>
      <c r="L108" s="53">
        <v>803.38000000000397</v>
      </c>
      <c r="M108" s="53">
        <v>-79341</v>
      </c>
      <c r="N108" s="53">
        <v>7494297.3199999901</v>
      </c>
      <c r="O108" s="53">
        <v>294424.51999999897</v>
      </c>
      <c r="P108" s="53">
        <v>1136524.56</v>
      </c>
      <c r="Q108" s="53">
        <v>2980994.4399999902</v>
      </c>
      <c r="R108" s="53">
        <v>2448367.0699999998</v>
      </c>
      <c r="S108" s="53">
        <v>1291451.54</v>
      </c>
      <c r="T108" s="53">
        <v>-71729.48</v>
      </c>
      <c r="U108" s="53">
        <v>-126680.13</v>
      </c>
      <c r="V108" s="53">
        <v>-126697.11</v>
      </c>
      <c r="W108" s="53">
        <v>-126939.66</v>
      </c>
      <c r="X108" s="53">
        <v>-126880.81</v>
      </c>
      <c r="Y108" s="53">
        <v>803.38000000000397</v>
      </c>
      <c r="Z108" s="53">
        <v>-79341</v>
      </c>
      <c r="AA108" s="53">
        <v>7494297.3199999901</v>
      </c>
      <c r="AB108" s="53">
        <v>294424.51999999897</v>
      </c>
      <c r="AC108" s="53">
        <v>1136524.56</v>
      </c>
      <c r="AD108" s="53">
        <v>2980994.4399999902</v>
      </c>
      <c r="AE108" s="53">
        <v>2448367.0699999998</v>
      </c>
      <c r="AF108" s="53">
        <v>1291451.54</v>
      </c>
      <c r="AG108" s="53">
        <v>-71729.48</v>
      </c>
      <c r="AH108" s="53">
        <v>-126680.13</v>
      </c>
      <c r="AI108" s="53">
        <v>-126697.11</v>
      </c>
      <c r="AJ108" s="53">
        <v>-126939.66</v>
      </c>
      <c r="AK108" s="53">
        <v>-126880.81</v>
      </c>
      <c r="AL108" s="53">
        <v>803.38000000000397</v>
      </c>
      <c r="AM108" s="53">
        <v>-79341</v>
      </c>
      <c r="AN108" s="53">
        <v>7494297.3199999901</v>
      </c>
      <c r="AO108" s="53">
        <v>294424.51999999897</v>
      </c>
      <c r="AP108" s="53">
        <v>1136524.56</v>
      </c>
      <c r="AQ108" s="53">
        <v>2980994.4399999902</v>
      </c>
      <c r="AR108" s="53">
        <v>2448367.0699999998</v>
      </c>
      <c r="AS108" s="53">
        <v>1291451.54</v>
      </c>
      <c r="AT108" s="53">
        <v>-71729.48</v>
      </c>
      <c r="AU108" s="53">
        <v>-126680.13</v>
      </c>
      <c r="AV108" s="53">
        <v>-126697.11</v>
      </c>
      <c r="AW108" s="53">
        <v>-126939.66</v>
      </c>
      <c r="AX108" s="53">
        <v>-126880.81</v>
      </c>
      <c r="AY108" s="53">
        <v>803.38000000000397</v>
      </c>
      <c r="AZ108" s="53">
        <v>-79341</v>
      </c>
      <c r="BA108" s="53">
        <v>7494297.3199999901</v>
      </c>
    </row>
    <row r="109" spans="1:53">
      <c r="A109" s="234" t="s">
        <v>904</v>
      </c>
      <c r="B109" s="53">
        <v>15082.7925372592</v>
      </c>
      <c r="C109" s="53">
        <v>15082.7925372592</v>
      </c>
      <c r="D109" s="53">
        <v>15082.7925372592</v>
      </c>
      <c r="E109" s="53">
        <v>15082.7925372592</v>
      </c>
      <c r="F109" s="53">
        <v>15082.7925372592</v>
      </c>
      <c r="G109" s="53">
        <v>15082.7925372592</v>
      </c>
      <c r="H109" s="53">
        <v>15082.7925372592</v>
      </c>
      <c r="I109" s="53">
        <v>15082.7925372592</v>
      </c>
      <c r="J109" s="53">
        <v>15082.7925372592</v>
      </c>
      <c r="K109" s="53">
        <v>15082.7925372592</v>
      </c>
      <c r="L109" s="53">
        <v>15082.7925372592</v>
      </c>
      <c r="M109" s="53">
        <v>15082.7925372592</v>
      </c>
      <c r="N109" s="53">
        <v>180993.51044710999</v>
      </c>
      <c r="O109" s="53">
        <v>33648.344961905103</v>
      </c>
      <c r="P109" s="53">
        <v>33648.344961905103</v>
      </c>
      <c r="Q109" s="53">
        <v>33648.344961905103</v>
      </c>
      <c r="R109" s="53">
        <v>33648.344961905103</v>
      </c>
      <c r="S109" s="53">
        <v>33648.344961905103</v>
      </c>
      <c r="T109" s="53">
        <v>33648.344961905103</v>
      </c>
      <c r="U109" s="53">
        <v>33648.344961905103</v>
      </c>
      <c r="V109" s="53">
        <v>33648.344961905103</v>
      </c>
      <c r="W109" s="53">
        <v>33648.344961905103</v>
      </c>
      <c r="X109" s="53">
        <v>33648.344961905103</v>
      </c>
      <c r="Y109" s="53">
        <v>33648.344961905103</v>
      </c>
      <c r="Z109" s="53">
        <v>33648.344961905103</v>
      </c>
      <c r="AA109" s="53">
        <v>403780.13954286103</v>
      </c>
      <c r="AB109" s="53">
        <v>42956.583321253202</v>
      </c>
      <c r="AC109" s="53">
        <v>42956.583321253202</v>
      </c>
      <c r="AD109" s="53">
        <v>42956.583321253202</v>
      </c>
      <c r="AE109" s="53">
        <v>42956.583321253202</v>
      </c>
      <c r="AF109" s="53">
        <v>42956.583321253202</v>
      </c>
      <c r="AG109" s="53">
        <v>42956.583321253202</v>
      </c>
      <c r="AH109" s="53">
        <v>42956.583321253202</v>
      </c>
      <c r="AI109" s="53">
        <v>42956.583321253202</v>
      </c>
      <c r="AJ109" s="53">
        <v>42956.583321253202</v>
      </c>
      <c r="AK109" s="53">
        <v>42956.583321253202</v>
      </c>
      <c r="AL109" s="53">
        <v>42956.583321253202</v>
      </c>
      <c r="AM109" s="53">
        <v>42956.583321253202</v>
      </c>
      <c r="AN109" s="53">
        <v>515478.99985503801</v>
      </c>
      <c r="AO109" s="53">
        <v>53206.051229579498</v>
      </c>
      <c r="AP109" s="53">
        <v>53206.051229579498</v>
      </c>
      <c r="AQ109" s="53">
        <v>53206.051229579498</v>
      </c>
      <c r="AR109" s="53">
        <v>53206.051229579498</v>
      </c>
      <c r="AS109" s="53">
        <v>53206.051229579498</v>
      </c>
      <c r="AT109" s="53">
        <v>53206.051229579498</v>
      </c>
      <c r="AU109" s="53">
        <v>53206.051229579498</v>
      </c>
      <c r="AV109" s="53">
        <v>53206.051229579498</v>
      </c>
      <c r="AW109" s="53">
        <v>53206.051229579498</v>
      </c>
      <c r="AX109" s="53">
        <v>53206.051229579498</v>
      </c>
      <c r="AY109" s="53">
        <v>53206.051229579498</v>
      </c>
      <c r="AZ109" s="53">
        <v>53206.051229579498</v>
      </c>
      <c r="BA109" s="53">
        <v>638472.614754954</v>
      </c>
    </row>
    <row r="110" spans="1:53">
      <c r="A110" s="52" t="s">
        <v>905</v>
      </c>
      <c r="B110" s="53">
        <v>142813.66</v>
      </c>
      <c r="C110" s="53">
        <v>163692.65999999901</v>
      </c>
      <c r="D110" s="53">
        <v>388222.54</v>
      </c>
      <c r="E110" s="53">
        <v>141705.07999999999</v>
      </c>
      <c r="F110" s="53">
        <v>347063.32</v>
      </c>
      <c r="G110" s="53">
        <v>140298.12999999899</v>
      </c>
      <c r="H110" s="53">
        <v>143600.37</v>
      </c>
      <c r="I110" s="53">
        <v>185299.02</v>
      </c>
      <c r="J110" s="53">
        <v>184664.03999999899</v>
      </c>
      <c r="K110" s="53">
        <v>145914.59999999899</v>
      </c>
      <c r="L110" s="53">
        <v>237199.27</v>
      </c>
      <c r="M110" s="53">
        <v>283415.25</v>
      </c>
      <c r="N110" s="53">
        <v>2503887.9399999902</v>
      </c>
      <c r="O110" s="53">
        <v>88647.326666666995</v>
      </c>
      <c r="P110" s="53">
        <v>109526.32666666601</v>
      </c>
      <c r="Q110" s="53">
        <v>334056.20666666701</v>
      </c>
      <c r="R110" s="53">
        <v>87538.746666666906</v>
      </c>
      <c r="S110" s="53">
        <v>292896.98666666698</v>
      </c>
      <c r="T110" s="53">
        <v>86131.796666666894</v>
      </c>
      <c r="U110" s="53">
        <v>89434.036666667002</v>
      </c>
      <c r="V110" s="53">
        <v>131132.686666667</v>
      </c>
      <c r="W110" s="53">
        <v>130497.706666666</v>
      </c>
      <c r="X110" s="53">
        <v>91748.266666666896</v>
      </c>
      <c r="Y110" s="53">
        <v>183032.936666667</v>
      </c>
      <c r="Z110" s="53">
        <v>229248.91666666701</v>
      </c>
      <c r="AA110" s="53">
        <v>1853891.94</v>
      </c>
      <c r="AB110" s="53">
        <v>371980.65999999898</v>
      </c>
      <c r="AC110" s="53">
        <v>392859.66</v>
      </c>
      <c r="AD110" s="53">
        <v>617389.54</v>
      </c>
      <c r="AE110" s="53">
        <v>370872.07999999903</v>
      </c>
      <c r="AF110" s="53">
        <v>576230.31999999995</v>
      </c>
      <c r="AG110" s="53">
        <v>369465.12999999902</v>
      </c>
      <c r="AH110" s="53">
        <v>372767.37</v>
      </c>
      <c r="AI110" s="53">
        <v>414466.01999999897</v>
      </c>
      <c r="AJ110" s="53">
        <v>413831.03999999899</v>
      </c>
      <c r="AK110" s="53">
        <v>375081.6</v>
      </c>
      <c r="AL110" s="53">
        <v>466366.26999999897</v>
      </c>
      <c r="AM110" s="53">
        <v>512582.25</v>
      </c>
      <c r="AN110" s="53">
        <v>5253891.9400000004</v>
      </c>
      <c r="AO110" s="53">
        <v>371980.65999999898</v>
      </c>
      <c r="AP110" s="53">
        <v>392859.66</v>
      </c>
      <c r="AQ110" s="53">
        <v>617389.54</v>
      </c>
      <c r="AR110" s="53">
        <v>370872.07999999903</v>
      </c>
      <c r="AS110" s="53">
        <v>576230.31999999995</v>
      </c>
      <c r="AT110" s="53">
        <v>369465.12999999902</v>
      </c>
      <c r="AU110" s="53">
        <v>372767.37</v>
      </c>
      <c r="AV110" s="53">
        <v>414466.01999999897</v>
      </c>
      <c r="AW110" s="53">
        <v>413831.03999999899</v>
      </c>
      <c r="AX110" s="53">
        <v>375081.6</v>
      </c>
      <c r="AY110" s="53">
        <v>466366.26999999897</v>
      </c>
      <c r="AZ110" s="53">
        <v>512582.25</v>
      </c>
      <c r="BA110" s="53">
        <v>5253891.9400000004</v>
      </c>
    </row>
    <row r="111" spans="1:53">
      <c r="A111" s="234" t="s">
        <v>906</v>
      </c>
      <c r="B111" s="53">
        <v>5054.92038101242</v>
      </c>
      <c r="C111" s="53">
        <v>5054.92038101242</v>
      </c>
      <c r="D111" s="53">
        <v>5054.92038101242</v>
      </c>
      <c r="E111" s="53">
        <v>5054.92038101242</v>
      </c>
      <c r="F111" s="53">
        <v>5054.92038101242</v>
      </c>
      <c r="G111" s="53">
        <v>5054.92038101242</v>
      </c>
      <c r="H111" s="53">
        <v>5054.92038101242</v>
      </c>
      <c r="I111" s="53">
        <v>5054.92038101242</v>
      </c>
      <c r="J111" s="53">
        <v>5054.92038101242</v>
      </c>
      <c r="K111" s="53">
        <v>5054.92038101242</v>
      </c>
      <c r="L111" s="53">
        <v>5054.92038101242</v>
      </c>
      <c r="M111" s="53">
        <v>5054.92038101242</v>
      </c>
      <c r="N111" s="53">
        <v>60659.044572149003</v>
      </c>
      <c r="O111" s="53">
        <v>8358.6788631666495</v>
      </c>
      <c r="P111" s="53">
        <v>8358.6788631666495</v>
      </c>
      <c r="Q111" s="53">
        <v>8358.6788631666495</v>
      </c>
      <c r="R111" s="53">
        <v>8358.6788631666495</v>
      </c>
      <c r="S111" s="53">
        <v>8358.6788631666495</v>
      </c>
      <c r="T111" s="53">
        <v>8358.6788631666495</v>
      </c>
      <c r="U111" s="53">
        <v>8358.6788631666495</v>
      </c>
      <c r="V111" s="53">
        <v>8358.6788631666495</v>
      </c>
      <c r="W111" s="53">
        <v>8358.6788631666495</v>
      </c>
      <c r="X111" s="53">
        <v>8358.6788631666495</v>
      </c>
      <c r="Y111" s="53">
        <v>8358.6788631666495</v>
      </c>
      <c r="Z111" s="53">
        <v>8358.6788631666495</v>
      </c>
      <c r="AA111" s="53">
        <v>100304.14635799899</v>
      </c>
      <c r="AB111" s="53">
        <v>30159.433522933199</v>
      </c>
      <c r="AC111" s="53">
        <v>30159.433522933199</v>
      </c>
      <c r="AD111" s="53">
        <v>30159.433522933199</v>
      </c>
      <c r="AE111" s="53">
        <v>30159.433522933199</v>
      </c>
      <c r="AF111" s="53">
        <v>30159.433522933199</v>
      </c>
      <c r="AG111" s="53">
        <v>30159.433522933199</v>
      </c>
      <c r="AH111" s="53">
        <v>30159.433522933199</v>
      </c>
      <c r="AI111" s="53">
        <v>30159.433522933199</v>
      </c>
      <c r="AJ111" s="53">
        <v>30159.433522933199</v>
      </c>
      <c r="AK111" s="53">
        <v>30159.433522933199</v>
      </c>
      <c r="AL111" s="53">
        <v>30159.433522933199</v>
      </c>
      <c r="AM111" s="53">
        <v>30159.433522933199</v>
      </c>
      <c r="AN111" s="53">
        <v>361913.20227519801</v>
      </c>
      <c r="AO111" s="53">
        <v>37355.493407744099</v>
      </c>
      <c r="AP111" s="53">
        <v>37355.493407744099</v>
      </c>
      <c r="AQ111" s="53">
        <v>37355.493407744099</v>
      </c>
      <c r="AR111" s="53">
        <v>37355.493407744099</v>
      </c>
      <c r="AS111" s="53">
        <v>37355.493407744099</v>
      </c>
      <c r="AT111" s="53">
        <v>37355.493407744099</v>
      </c>
      <c r="AU111" s="53">
        <v>37355.493407744099</v>
      </c>
      <c r="AV111" s="53">
        <v>37355.493407744099</v>
      </c>
      <c r="AW111" s="53">
        <v>37355.493407744099</v>
      </c>
      <c r="AX111" s="53">
        <v>37355.493407744099</v>
      </c>
      <c r="AY111" s="53">
        <v>37355.493407744099</v>
      </c>
      <c r="AZ111" s="53">
        <v>37355.493407744099</v>
      </c>
      <c r="BA111" s="53">
        <v>448265.92089292902</v>
      </c>
    </row>
    <row r="112" spans="1:53">
      <c r="A112" s="52" t="s">
        <v>907</v>
      </c>
      <c r="B112" s="53">
        <v>3405569.8931340599</v>
      </c>
      <c r="C112" s="53">
        <v>6097173.5631340602</v>
      </c>
      <c r="D112" s="53">
        <v>6651972.3031340605</v>
      </c>
      <c r="E112" s="53">
        <v>4985478.2931340598</v>
      </c>
      <c r="F112" s="53">
        <v>4318599.8331340598</v>
      </c>
      <c r="G112" s="53">
        <v>2163644.1531340601</v>
      </c>
      <c r="H112" s="53">
        <v>1794260.52313406</v>
      </c>
      <c r="I112" s="53">
        <v>2139954.6531340601</v>
      </c>
      <c r="J112" s="53">
        <v>1884417.4631340599</v>
      </c>
      <c r="K112" s="53">
        <v>2196202.28313406</v>
      </c>
      <c r="L112" s="53">
        <v>2527000.2131340601</v>
      </c>
      <c r="M112" s="53">
        <v>1413640.6931340599</v>
      </c>
      <c r="N112" s="53">
        <v>39577913.867608704</v>
      </c>
      <c r="O112" s="53">
        <v>5057158.1940049697</v>
      </c>
      <c r="P112" s="53">
        <v>4467006.8640049696</v>
      </c>
      <c r="Q112" s="53">
        <v>100221.604004975</v>
      </c>
      <c r="R112" s="53">
        <v>1023288.59400497</v>
      </c>
      <c r="S112" s="53">
        <v>4472901.1340049701</v>
      </c>
      <c r="T112" s="53">
        <v>4865917.4540049704</v>
      </c>
      <c r="U112" s="53">
        <v>6019177.8240049696</v>
      </c>
      <c r="V112" s="53">
        <v>5559505.9540049704</v>
      </c>
      <c r="W112" s="53">
        <v>3662016.76400497</v>
      </c>
      <c r="X112" s="53">
        <v>2737173.5840049698</v>
      </c>
      <c r="Y112" s="53">
        <v>5027616.51400497</v>
      </c>
      <c r="Z112" s="53">
        <v>5364405.9940049704</v>
      </c>
      <c r="AA112" s="53">
        <v>48356390.478059702</v>
      </c>
      <c r="AB112" s="53">
        <v>4893938.8362744302</v>
      </c>
      <c r="AC112" s="53">
        <v>4303787.5062744301</v>
      </c>
      <c r="AD112" s="53">
        <v>-62997.753725567803</v>
      </c>
      <c r="AE112" s="53">
        <v>860069.23627443297</v>
      </c>
      <c r="AF112" s="53">
        <v>4309681.7762744296</v>
      </c>
      <c r="AG112" s="53">
        <v>4702698.0962744299</v>
      </c>
      <c r="AH112" s="53">
        <v>5855958.46627443</v>
      </c>
      <c r="AI112" s="53">
        <v>5396286.5962744299</v>
      </c>
      <c r="AJ112" s="53">
        <v>3498797.40627443</v>
      </c>
      <c r="AK112" s="53">
        <v>2573954.2262744298</v>
      </c>
      <c r="AL112" s="53">
        <v>4864397.1562744305</v>
      </c>
      <c r="AM112" s="53">
        <v>5201186.63627443</v>
      </c>
      <c r="AN112" s="53">
        <v>46397758.185293198</v>
      </c>
      <c r="AO112" s="53">
        <v>4627828.81909749</v>
      </c>
      <c r="AP112" s="53">
        <v>4037677.48909749</v>
      </c>
      <c r="AQ112" s="53">
        <v>-329107.77090251102</v>
      </c>
      <c r="AR112" s="53">
        <v>593959.21909748903</v>
      </c>
      <c r="AS112" s="53">
        <v>4043571.75909749</v>
      </c>
      <c r="AT112" s="53">
        <v>4436588.0790974796</v>
      </c>
      <c r="AU112" s="53">
        <v>5589848.4490974899</v>
      </c>
      <c r="AV112" s="53">
        <v>5130176.5790974898</v>
      </c>
      <c r="AW112" s="53">
        <v>3232687.3890974899</v>
      </c>
      <c r="AX112" s="53">
        <v>2307844.2090974902</v>
      </c>
      <c r="AY112" s="53">
        <v>4598287.1390974903</v>
      </c>
      <c r="AZ112" s="53">
        <v>4935076.6190974899</v>
      </c>
      <c r="BA112" s="53">
        <v>43204437.979169801</v>
      </c>
    </row>
    <row r="113" spans="1:53">
      <c r="A113" s="236" t="s">
        <v>908</v>
      </c>
      <c r="B113" s="53">
        <v>4724204.3262388799</v>
      </c>
      <c r="C113" s="53">
        <v>7118707.3962388802</v>
      </c>
      <c r="D113" s="53">
        <v>8230994.0062388796</v>
      </c>
      <c r="E113" s="53">
        <v>6005589.8462388804</v>
      </c>
      <c r="F113" s="53">
        <v>5727665.8062388804</v>
      </c>
      <c r="G113" s="53">
        <v>3138714.6262388802</v>
      </c>
      <c r="H113" s="53">
        <v>3276606.7262388798</v>
      </c>
      <c r="I113" s="53">
        <v>3469476.6662388798</v>
      </c>
      <c r="J113" s="53">
        <v>3320135.3562388802</v>
      </c>
      <c r="K113" s="53">
        <v>3296817.0862388802</v>
      </c>
      <c r="L113" s="53">
        <v>4526461.5862388797</v>
      </c>
      <c r="M113" s="53">
        <v>2566623.5462388801</v>
      </c>
      <c r="N113" s="53">
        <v>55401996.974866599</v>
      </c>
      <c r="O113" s="53">
        <v>6401802.5236959103</v>
      </c>
      <c r="P113" s="53">
        <v>5514550.5936959097</v>
      </c>
      <c r="Q113" s="53">
        <v>1705253.2036959101</v>
      </c>
      <c r="R113" s="53">
        <v>2069410.0436959099</v>
      </c>
      <c r="S113" s="53">
        <v>5907977.0036959099</v>
      </c>
      <c r="T113" s="53">
        <v>5866997.8236959102</v>
      </c>
      <c r="U113" s="53">
        <v>7527533.9236959098</v>
      </c>
      <c r="V113" s="53">
        <v>6915037.8636959102</v>
      </c>
      <c r="W113" s="53">
        <v>5123744.5536959097</v>
      </c>
      <c r="X113" s="53">
        <v>3863798.2836959101</v>
      </c>
      <c r="Y113" s="53">
        <v>7053087.7836959101</v>
      </c>
      <c r="Z113" s="53">
        <v>6543398.7436959101</v>
      </c>
      <c r="AA113" s="53">
        <v>64492592.344350897</v>
      </c>
      <c r="AB113" s="53">
        <v>6266422.1562787602</v>
      </c>
      <c r="AC113" s="53">
        <v>5379170.2262787595</v>
      </c>
      <c r="AD113" s="53">
        <v>1569872.8362787601</v>
      </c>
      <c r="AE113" s="53">
        <v>1934029.67627876</v>
      </c>
      <c r="AF113" s="53">
        <v>5772596.6362787597</v>
      </c>
      <c r="AG113" s="53">
        <v>5731617.45627876</v>
      </c>
      <c r="AH113" s="53">
        <v>7392153.5562787596</v>
      </c>
      <c r="AI113" s="53">
        <v>6779657.49627876</v>
      </c>
      <c r="AJ113" s="53">
        <v>4988364.1862787604</v>
      </c>
      <c r="AK113" s="53">
        <v>3728417.9162787599</v>
      </c>
      <c r="AL113" s="53">
        <v>6917707.4162787599</v>
      </c>
      <c r="AM113" s="53">
        <v>6408018.3762787599</v>
      </c>
      <c r="AN113" s="53">
        <v>62868027.935345203</v>
      </c>
      <c r="AO113" s="53">
        <v>6028588.6739978604</v>
      </c>
      <c r="AP113" s="53">
        <v>5141336.7439978598</v>
      </c>
      <c r="AQ113" s="53">
        <v>1332039.3539978501</v>
      </c>
      <c r="AR113" s="53">
        <v>1696196.1939978499</v>
      </c>
      <c r="AS113" s="53">
        <v>5534763.1539978599</v>
      </c>
      <c r="AT113" s="53">
        <v>5493783.9739978602</v>
      </c>
      <c r="AU113" s="53">
        <v>7154320.0739978598</v>
      </c>
      <c r="AV113" s="53">
        <v>6541824.0139978603</v>
      </c>
      <c r="AW113" s="53">
        <v>4750530.7039978597</v>
      </c>
      <c r="AX113" s="53">
        <v>3490584.4339978602</v>
      </c>
      <c r="AY113" s="53">
        <v>6679873.9339978602</v>
      </c>
      <c r="AZ113" s="53">
        <v>6170184.8939978601</v>
      </c>
      <c r="BA113" s="53">
        <v>60014026.147974297</v>
      </c>
    </row>
    <row r="114" spans="1:53">
      <c r="A114" s="231" t="s">
        <v>909</v>
      </c>
      <c r="B114" s="53"/>
      <c r="C114" s="53"/>
      <c r="D114" s="53"/>
      <c r="E114" s="53"/>
      <c r="F114" s="53"/>
      <c r="G114" s="53"/>
      <c r="H114" s="53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3"/>
      <c r="AI114" s="53"/>
      <c r="AJ114" s="53"/>
      <c r="AK114" s="53"/>
      <c r="AL114" s="53"/>
      <c r="AM114" s="53"/>
      <c r="AN114" s="53"/>
      <c r="AO114" s="53"/>
      <c r="AP114" s="53"/>
      <c r="AQ114" s="53"/>
      <c r="AR114" s="53"/>
      <c r="AS114" s="53"/>
      <c r="AT114" s="53"/>
      <c r="AU114" s="53"/>
      <c r="AV114" s="53"/>
      <c r="AW114" s="53"/>
      <c r="AX114" s="53"/>
      <c r="AY114" s="53"/>
      <c r="AZ114" s="53"/>
      <c r="BA114" s="53"/>
    </row>
    <row r="115" spans="1:53">
      <c r="A115" s="52" t="s">
        <v>910</v>
      </c>
      <c r="B115" s="53">
        <v>0</v>
      </c>
      <c r="C115" s="53">
        <v>0</v>
      </c>
      <c r="D115" s="53">
        <v>0</v>
      </c>
      <c r="E115" s="53">
        <v>0</v>
      </c>
      <c r="F115" s="53">
        <v>0</v>
      </c>
      <c r="G115" s="53">
        <v>0</v>
      </c>
      <c r="H115" s="53">
        <v>0</v>
      </c>
      <c r="I115" s="53">
        <v>0</v>
      </c>
      <c r="J115" s="53">
        <v>0</v>
      </c>
      <c r="K115" s="53">
        <v>0</v>
      </c>
      <c r="L115" s="53">
        <v>0</v>
      </c>
      <c r="M115" s="53">
        <v>0</v>
      </c>
      <c r="N115" s="53">
        <v>0</v>
      </c>
      <c r="O115" s="53">
        <v>0</v>
      </c>
      <c r="P115" s="53">
        <v>0</v>
      </c>
      <c r="Q115" s="53">
        <v>0</v>
      </c>
      <c r="R115" s="53">
        <v>0</v>
      </c>
      <c r="S115" s="53">
        <v>0</v>
      </c>
      <c r="T115" s="53">
        <v>0</v>
      </c>
      <c r="U115" s="53">
        <v>0</v>
      </c>
      <c r="V115" s="53">
        <v>0</v>
      </c>
      <c r="W115" s="53">
        <v>0</v>
      </c>
      <c r="X115" s="53">
        <v>0</v>
      </c>
      <c r="Y115" s="53">
        <v>0</v>
      </c>
      <c r="Z115" s="53">
        <v>0</v>
      </c>
      <c r="AA115" s="53">
        <v>0</v>
      </c>
      <c r="AB115" s="53">
        <v>0</v>
      </c>
      <c r="AC115" s="53">
        <v>0</v>
      </c>
      <c r="AD115" s="53">
        <v>0</v>
      </c>
      <c r="AE115" s="53">
        <v>0</v>
      </c>
      <c r="AF115" s="53">
        <v>0</v>
      </c>
      <c r="AG115" s="53">
        <v>0</v>
      </c>
      <c r="AH115" s="53">
        <v>0</v>
      </c>
      <c r="AI115" s="53">
        <v>0</v>
      </c>
      <c r="AJ115" s="53">
        <v>0</v>
      </c>
      <c r="AK115" s="53">
        <v>0</v>
      </c>
      <c r="AL115" s="53">
        <v>0</v>
      </c>
      <c r="AM115" s="53">
        <v>0</v>
      </c>
      <c r="AN115" s="53">
        <v>0</v>
      </c>
      <c r="AO115" s="53">
        <v>0</v>
      </c>
      <c r="AP115" s="53">
        <v>0</v>
      </c>
      <c r="AQ115" s="53">
        <v>0</v>
      </c>
      <c r="AR115" s="53">
        <v>0</v>
      </c>
      <c r="AS115" s="53">
        <v>0</v>
      </c>
      <c r="AT115" s="53">
        <v>0</v>
      </c>
      <c r="AU115" s="53">
        <v>0</v>
      </c>
      <c r="AV115" s="53">
        <v>0</v>
      </c>
      <c r="AW115" s="53">
        <v>0</v>
      </c>
      <c r="AX115" s="53">
        <v>0</v>
      </c>
      <c r="AY115" s="53">
        <v>0</v>
      </c>
      <c r="AZ115" s="53">
        <v>0</v>
      </c>
      <c r="BA115" s="53">
        <v>0</v>
      </c>
    </row>
    <row r="116" spans="1:53">
      <c r="A116" s="52" t="s">
        <v>911</v>
      </c>
      <c r="B116" s="53">
        <v>0</v>
      </c>
      <c r="C116" s="53">
        <v>0</v>
      </c>
      <c r="D116" s="53">
        <v>0</v>
      </c>
      <c r="E116" s="53">
        <v>0</v>
      </c>
      <c r="F116" s="53">
        <v>0</v>
      </c>
      <c r="G116" s="53">
        <v>0</v>
      </c>
      <c r="H116" s="53">
        <v>0</v>
      </c>
      <c r="I116" s="53">
        <v>0</v>
      </c>
      <c r="J116" s="53">
        <v>0</v>
      </c>
      <c r="K116" s="53">
        <v>0</v>
      </c>
      <c r="L116" s="53">
        <v>0</v>
      </c>
      <c r="M116" s="53">
        <v>0</v>
      </c>
      <c r="N116" s="53">
        <v>0</v>
      </c>
      <c r="O116" s="53">
        <v>0</v>
      </c>
      <c r="P116" s="53">
        <v>0</v>
      </c>
      <c r="Q116" s="53">
        <v>0</v>
      </c>
      <c r="R116" s="53">
        <v>0</v>
      </c>
      <c r="S116" s="53">
        <v>0</v>
      </c>
      <c r="T116" s="53">
        <v>0</v>
      </c>
      <c r="U116" s="53">
        <v>0</v>
      </c>
      <c r="V116" s="53">
        <v>0</v>
      </c>
      <c r="W116" s="53">
        <v>0</v>
      </c>
      <c r="X116" s="53">
        <v>0</v>
      </c>
      <c r="Y116" s="53">
        <v>0</v>
      </c>
      <c r="Z116" s="53">
        <v>0</v>
      </c>
      <c r="AA116" s="53">
        <v>0</v>
      </c>
      <c r="AB116" s="53">
        <v>0</v>
      </c>
      <c r="AC116" s="53">
        <v>0</v>
      </c>
      <c r="AD116" s="53">
        <v>0</v>
      </c>
      <c r="AE116" s="53">
        <v>0</v>
      </c>
      <c r="AF116" s="53">
        <v>0</v>
      </c>
      <c r="AG116" s="53">
        <v>0</v>
      </c>
      <c r="AH116" s="53">
        <v>0</v>
      </c>
      <c r="AI116" s="53">
        <v>0</v>
      </c>
      <c r="AJ116" s="53">
        <v>0</v>
      </c>
      <c r="AK116" s="53">
        <v>0</v>
      </c>
      <c r="AL116" s="53">
        <v>0</v>
      </c>
      <c r="AM116" s="53">
        <v>0</v>
      </c>
      <c r="AN116" s="53">
        <v>0</v>
      </c>
      <c r="AO116" s="53">
        <v>0</v>
      </c>
      <c r="AP116" s="53">
        <v>0</v>
      </c>
      <c r="AQ116" s="53">
        <v>0</v>
      </c>
      <c r="AR116" s="53">
        <v>0</v>
      </c>
      <c r="AS116" s="53">
        <v>0</v>
      </c>
      <c r="AT116" s="53">
        <v>0</v>
      </c>
      <c r="AU116" s="53">
        <v>0</v>
      </c>
      <c r="AV116" s="53">
        <v>0</v>
      </c>
      <c r="AW116" s="53">
        <v>0</v>
      </c>
      <c r="AX116" s="53">
        <v>0</v>
      </c>
      <c r="AY116" s="53">
        <v>0</v>
      </c>
      <c r="AZ116" s="53">
        <v>0</v>
      </c>
      <c r="BA116" s="53">
        <v>0</v>
      </c>
    </row>
    <row r="117" spans="1:53">
      <c r="A117" s="52" t="s">
        <v>912</v>
      </c>
      <c r="B117" s="53">
        <v>0</v>
      </c>
      <c r="C117" s="53">
        <v>0</v>
      </c>
      <c r="D117" s="53">
        <v>0</v>
      </c>
      <c r="E117" s="53">
        <v>0</v>
      </c>
      <c r="F117" s="53">
        <v>0</v>
      </c>
      <c r="G117" s="53">
        <v>0</v>
      </c>
      <c r="H117" s="53">
        <v>0</v>
      </c>
      <c r="I117" s="53">
        <v>0</v>
      </c>
      <c r="J117" s="53">
        <v>0</v>
      </c>
      <c r="K117" s="53">
        <v>0</v>
      </c>
      <c r="L117" s="53">
        <v>0</v>
      </c>
      <c r="M117" s="53">
        <v>0</v>
      </c>
      <c r="N117" s="53">
        <v>0</v>
      </c>
      <c r="O117" s="53">
        <v>0</v>
      </c>
      <c r="P117" s="53">
        <v>0</v>
      </c>
      <c r="Q117" s="53">
        <v>0</v>
      </c>
      <c r="R117" s="53">
        <v>0</v>
      </c>
      <c r="S117" s="53">
        <v>0</v>
      </c>
      <c r="T117" s="53">
        <v>0</v>
      </c>
      <c r="U117" s="53">
        <v>0</v>
      </c>
      <c r="V117" s="53">
        <v>0</v>
      </c>
      <c r="W117" s="53">
        <v>0</v>
      </c>
      <c r="X117" s="53">
        <v>0</v>
      </c>
      <c r="Y117" s="53">
        <v>0</v>
      </c>
      <c r="Z117" s="53">
        <v>0</v>
      </c>
      <c r="AA117" s="53">
        <v>0</v>
      </c>
      <c r="AB117" s="53">
        <v>0</v>
      </c>
      <c r="AC117" s="53">
        <v>0</v>
      </c>
      <c r="AD117" s="53">
        <v>0</v>
      </c>
      <c r="AE117" s="53">
        <v>0</v>
      </c>
      <c r="AF117" s="53">
        <v>0</v>
      </c>
      <c r="AG117" s="53">
        <v>0</v>
      </c>
      <c r="AH117" s="53">
        <v>0</v>
      </c>
      <c r="AI117" s="53">
        <v>0</v>
      </c>
      <c r="AJ117" s="53">
        <v>0</v>
      </c>
      <c r="AK117" s="53">
        <v>0</v>
      </c>
      <c r="AL117" s="53">
        <v>0</v>
      </c>
      <c r="AM117" s="53">
        <v>0</v>
      </c>
      <c r="AN117" s="53">
        <v>0</v>
      </c>
      <c r="AO117" s="53">
        <v>0</v>
      </c>
      <c r="AP117" s="53">
        <v>0</v>
      </c>
      <c r="AQ117" s="53">
        <v>0</v>
      </c>
      <c r="AR117" s="53">
        <v>0</v>
      </c>
      <c r="AS117" s="53">
        <v>0</v>
      </c>
      <c r="AT117" s="53">
        <v>0</v>
      </c>
      <c r="AU117" s="53">
        <v>0</v>
      </c>
      <c r="AV117" s="53">
        <v>0</v>
      </c>
      <c r="AW117" s="53">
        <v>0</v>
      </c>
      <c r="AX117" s="53">
        <v>0</v>
      </c>
      <c r="AY117" s="53">
        <v>0</v>
      </c>
      <c r="AZ117" s="53">
        <v>0</v>
      </c>
      <c r="BA117" s="53">
        <v>0</v>
      </c>
    </row>
    <row r="118" spans="1:53">
      <c r="A118" s="52" t="s">
        <v>913</v>
      </c>
      <c r="B118" s="53">
        <v>0</v>
      </c>
      <c r="C118" s="53">
        <v>0</v>
      </c>
      <c r="D118" s="53">
        <v>0</v>
      </c>
      <c r="E118" s="53">
        <v>0</v>
      </c>
      <c r="F118" s="53">
        <v>0</v>
      </c>
      <c r="G118" s="53">
        <v>0</v>
      </c>
      <c r="H118" s="53">
        <v>0</v>
      </c>
      <c r="I118" s="53">
        <v>0</v>
      </c>
      <c r="J118" s="53">
        <v>0</v>
      </c>
      <c r="K118" s="53">
        <v>0</v>
      </c>
      <c r="L118" s="53">
        <v>0</v>
      </c>
      <c r="M118" s="53">
        <v>0</v>
      </c>
      <c r="N118" s="53">
        <v>0</v>
      </c>
      <c r="O118" s="53">
        <v>0</v>
      </c>
      <c r="P118" s="53">
        <v>0</v>
      </c>
      <c r="Q118" s="53">
        <v>0</v>
      </c>
      <c r="R118" s="53">
        <v>0</v>
      </c>
      <c r="S118" s="53">
        <v>0</v>
      </c>
      <c r="T118" s="53">
        <v>0</v>
      </c>
      <c r="U118" s="53">
        <v>0</v>
      </c>
      <c r="V118" s="53">
        <v>0</v>
      </c>
      <c r="W118" s="53">
        <v>0</v>
      </c>
      <c r="X118" s="53">
        <v>0</v>
      </c>
      <c r="Y118" s="53">
        <v>0</v>
      </c>
      <c r="Z118" s="53">
        <v>0</v>
      </c>
      <c r="AA118" s="53">
        <v>0</v>
      </c>
      <c r="AB118" s="53">
        <v>0</v>
      </c>
      <c r="AC118" s="53">
        <v>0</v>
      </c>
      <c r="AD118" s="53">
        <v>0</v>
      </c>
      <c r="AE118" s="53">
        <v>0</v>
      </c>
      <c r="AF118" s="53">
        <v>0</v>
      </c>
      <c r="AG118" s="53">
        <v>0</v>
      </c>
      <c r="AH118" s="53">
        <v>0</v>
      </c>
      <c r="AI118" s="53">
        <v>0</v>
      </c>
      <c r="AJ118" s="53">
        <v>0</v>
      </c>
      <c r="AK118" s="53">
        <v>0</v>
      </c>
      <c r="AL118" s="53">
        <v>0</v>
      </c>
      <c r="AM118" s="53">
        <v>0</v>
      </c>
      <c r="AN118" s="53">
        <v>0</v>
      </c>
      <c r="AO118" s="53">
        <v>0</v>
      </c>
      <c r="AP118" s="53">
        <v>0</v>
      </c>
      <c r="AQ118" s="53">
        <v>0</v>
      </c>
      <c r="AR118" s="53">
        <v>0</v>
      </c>
      <c r="AS118" s="53">
        <v>0</v>
      </c>
      <c r="AT118" s="53">
        <v>0</v>
      </c>
      <c r="AU118" s="53">
        <v>0</v>
      </c>
      <c r="AV118" s="53">
        <v>0</v>
      </c>
      <c r="AW118" s="53">
        <v>0</v>
      </c>
      <c r="AX118" s="53">
        <v>0</v>
      </c>
      <c r="AY118" s="53">
        <v>0</v>
      </c>
      <c r="AZ118" s="53">
        <v>0</v>
      </c>
      <c r="BA118" s="53">
        <v>0</v>
      </c>
    </row>
    <row r="119" spans="1:53">
      <c r="A119" s="52" t="s">
        <v>914</v>
      </c>
      <c r="B119" s="53">
        <v>0</v>
      </c>
      <c r="C119" s="53">
        <v>0</v>
      </c>
      <c r="D119" s="53">
        <v>0</v>
      </c>
      <c r="E119" s="53">
        <v>0</v>
      </c>
      <c r="F119" s="53">
        <v>0</v>
      </c>
      <c r="G119" s="53">
        <v>0</v>
      </c>
      <c r="H119" s="53">
        <v>0</v>
      </c>
      <c r="I119" s="53">
        <v>0</v>
      </c>
      <c r="J119" s="53">
        <v>0</v>
      </c>
      <c r="K119" s="53">
        <v>0</v>
      </c>
      <c r="L119" s="53">
        <v>0</v>
      </c>
      <c r="M119" s="53">
        <v>0</v>
      </c>
      <c r="N119" s="53">
        <v>0</v>
      </c>
      <c r="O119" s="53">
        <v>0</v>
      </c>
      <c r="P119" s="53">
        <v>0</v>
      </c>
      <c r="Q119" s="53">
        <v>0</v>
      </c>
      <c r="R119" s="53">
        <v>0</v>
      </c>
      <c r="S119" s="53">
        <v>0</v>
      </c>
      <c r="T119" s="53">
        <v>0</v>
      </c>
      <c r="U119" s="53">
        <v>0</v>
      </c>
      <c r="V119" s="53">
        <v>0</v>
      </c>
      <c r="W119" s="53">
        <v>0</v>
      </c>
      <c r="X119" s="53">
        <v>0</v>
      </c>
      <c r="Y119" s="53">
        <v>0</v>
      </c>
      <c r="Z119" s="53">
        <v>0</v>
      </c>
      <c r="AA119" s="53">
        <v>0</v>
      </c>
      <c r="AB119" s="53">
        <v>0</v>
      </c>
      <c r="AC119" s="53">
        <v>0</v>
      </c>
      <c r="AD119" s="53">
        <v>0</v>
      </c>
      <c r="AE119" s="53">
        <v>0</v>
      </c>
      <c r="AF119" s="53">
        <v>0</v>
      </c>
      <c r="AG119" s="53">
        <v>0</v>
      </c>
      <c r="AH119" s="53">
        <v>0</v>
      </c>
      <c r="AI119" s="53">
        <v>0</v>
      </c>
      <c r="AJ119" s="53">
        <v>0</v>
      </c>
      <c r="AK119" s="53">
        <v>0</v>
      </c>
      <c r="AL119" s="53">
        <v>0</v>
      </c>
      <c r="AM119" s="53">
        <v>0</v>
      </c>
      <c r="AN119" s="53">
        <v>0</v>
      </c>
      <c r="AO119" s="53">
        <v>0</v>
      </c>
      <c r="AP119" s="53">
        <v>0</v>
      </c>
      <c r="AQ119" s="53">
        <v>0</v>
      </c>
      <c r="AR119" s="53">
        <v>0</v>
      </c>
      <c r="AS119" s="53">
        <v>0</v>
      </c>
      <c r="AT119" s="53">
        <v>0</v>
      </c>
      <c r="AU119" s="53">
        <v>0</v>
      </c>
      <c r="AV119" s="53">
        <v>0</v>
      </c>
      <c r="AW119" s="53">
        <v>0</v>
      </c>
      <c r="AX119" s="53">
        <v>0</v>
      </c>
      <c r="AY119" s="53">
        <v>0</v>
      </c>
      <c r="AZ119" s="53">
        <v>0</v>
      </c>
      <c r="BA119" s="53">
        <v>0</v>
      </c>
    </row>
    <row r="120" spans="1:53">
      <c r="A120" s="52" t="s">
        <v>915</v>
      </c>
      <c r="B120" s="53">
        <v>54151.63</v>
      </c>
      <c r="C120" s="53">
        <v>54151.63</v>
      </c>
      <c r="D120" s="53">
        <v>54151.63</v>
      </c>
      <c r="E120" s="53">
        <v>54151.63</v>
      </c>
      <c r="F120" s="53">
        <v>54151.63</v>
      </c>
      <c r="G120" s="53">
        <v>54151.62</v>
      </c>
      <c r="H120" s="53">
        <v>-439667.46</v>
      </c>
      <c r="I120" s="53">
        <v>54151.62</v>
      </c>
      <c r="J120" s="53">
        <v>54151.63</v>
      </c>
      <c r="K120" s="53">
        <v>54151.62</v>
      </c>
      <c r="L120" s="53">
        <v>54151.62</v>
      </c>
      <c r="M120" s="53">
        <v>-1948981.98999999</v>
      </c>
      <c r="N120" s="53">
        <v>-1847133.1899999899</v>
      </c>
      <c r="O120" s="53">
        <v>54151.63</v>
      </c>
      <c r="P120" s="53">
        <v>54151.63</v>
      </c>
      <c r="Q120" s="53">
        <v>54151.63</v>
      </c>
      <c r="R120" s="53">
        <v>54151.63</v>
      </c>
      <c r="S120" s="53">
        <v>54151.63</v>
      </c>
      <c r="T120" s="53">
        <v>54151.62</v>
      </c>
      <c r="U120" s="53">
        <v>-439667.46</v>
      </c>
      <c r="V120" s="53">
        <v>54151.62</v>
      </c>
      <c r="W120" s="53">
        <v>54151.63</v>
      </c>
      <c r="X120" s="53">
        <v>54151.62</v>
      </c>
      <c r="Y120" s="53">
        <v>54151.62</v>
      </c>
      <c r="Z120" s="53">
        <v>-1948981.98999999</v>
      </c>
      <c r="AA120" s="53">
        <v>-1847133.1899999899</v>
      </c>
      <c r="AB120" s="53">
        <v>54151.63</v>
      </c>
      <c r="AC120" s="53">
        <v>54151.63</v>
      </c>
      <c r="AD120" s="53">
        <v>54151.63</v>
      </c>
      <c r="AE120" s="53">
        <v>54151.63</v>
      </c>
      <c r="AF120" s="53">
        <v>54151.63</v>
      </c>
      <c r="AG120" s="53">
        <v>54151.62</v>
      </c>
      <c r="AH120" s="53">
        <v>-439667.46</v>
      </c>
      <c r="AI120" s="53">
        <v>54151.62</v>
      </c>
      <c r="AJ120" s="53">
        <v>54151.63</v>
      </c>
      <c r="AK120" s="53">
        <v>54151.62</v>
      </c>
      <c r="AL120" s="53">
        <v>54151.62</v>
      </c>
      <c r="AM120" s="53">
        <v>-1948981.98999999</v>
      </c>
      <c r="AN120" s="53">
        <v>-1847133.1899999899</v>
      </c>
      <c r="AO120" s="53">
        <v>54151.63</v>
      </c>
      <c r="AP120" s="53">
        <v>54151.63</v>
      </c>
      <c r="AQ120" s="53">
        <v>54151.63</v>
      </c>
      <c r="AR120" s="53">
        <v>54151.63</v>
      </c>
      <c r="AS120" s="53">
        <v>54151.63</v>
      </c>
      <c r="AT120" s="53">
        <v>54151.62</v>
      </c>
      <c r="AU120" s="53">
        <v>-439667.46</v>
      </c>
      <c r="AV120" s="53">
        <v>54151.62</v>
      </c>
      <c r="AW120" s="53">
        <v>54151.63</v>
      </c>
      <c r="AX120" s="53">
        <v>54151.62</v>
      </c>
      <c r="AY120" s="53">
        <v>54151.62</v>
      </c>
      <c r="AZ120" s="53">
        <v>-1948981.98999999</v>
      </c>
      <c r="BA120" s="53">
        <v>-1847133.1899999899</v>
      </c>
    </row>
    <row r="121" spans="1:53">
      <c r="A121" s="52" t="s">
        <v>916</v>
      </c>
      <c r="B121" s="53">
        <v>0</v>
      </c>
      <c r="C121" s="53">
        <v>0</v>
      </c>
      <c r="D121" s="53">
        <v>0</v>
      </c>
      <c r="E121" s="53">
        <v>0</v>
      </c>
      <c r="F121" s="53">
        <v>0</v>
      </c>
      <c r="G121" s="53">
        <v>0</v>
      </c>
      <c r="H121" s="53">
        <v>0</v>
      </c>
      <c r="I121" s="53">
        <v>0</v>
      </c>
      <c r="J121" s="53">
        <v>0</v>
      </c>
      <c r="K121" s="53">
        <v>0</v>
      </c>
      <c r="L121" s="53">
        <v>0</v>
      </c>
      <c r="M121" s="53">
        <v>0</v>
      </c>
      <c r="N121" s="53">
        <v>0</v>
      </c>
      <c r="O121" s="53">
        <v>0</v>
      </c>
      <c r="P121" s="53">
        <v>0</v>
      </c>
      <c r="Q121" s="53">
        <v>0</v>
      </c>
      <c r="R121" s="53">
        <v>0</v>
      </c>
      <c r="S121" s="53">
        <v>0</v>
      </c>
      <c r="T121" s="53">
        <v>0</v>
      </c>
      <c r="U121" s="53">
        <v>0</v>
      </c>
      <c r="V121" s="53">
        <v>0</v>
      </c>
      <c r="W121" s="53">
        <v>0</v>
      </c>
      <c r="X121" s="53">
        <v>0</v>
      </c>
      <c r="Y121" s="53">
        <v>0</v>
      </c>
      <c r="Z121" s="53">
        <v>0</v>
      </c>
      <c r="AA121" s="53">
        <v>0</v>
      </c>
      <c r="AB121" s="53">
        <v>0</v>
      </c>
      <c r="AC121" s="53">
        <v>0</v>
      </c>
      <c r="AD121" s="53">
        <v>0</v>
      </c>
      <c r="AE121" s="53">
        <v>0</v>
      </c>
      <c r="AF121" s="53">
        <v>0</v>
      </c>
      <c r="AG121" s="53">
        <v>0</v>
      </c>
      <c r="AH121" s="53">
        <v>0</v>
      </c>
      <c r="AI121" s="53">
        <v>0</v>
      </c>
      <c r="AJ121" s="53">
        <v>0</v>
      </c>
      <c r="AK121" s="53">
        <v>0</v>
      </c>
      <c r="AL121" s="53">
        <v>0</v>
      </c>
      <c r="AM121" s="53">
        <v>0</v>
      </c>
      <c r="AN121" s="53">
        <v>0</v>
      </c>
      <c r="AO121" s="53">
        <v>0</v>
      </c>
      <c r="AP121" s="53">
        <v>0</v>
      </c>
      <c r="AQ121" s="53">
        <v>0</v>
      </c>
      <c r="AR121" s="53">
        <v>0</v>
      </c>
      <c r="AS121" s="53">
        <v>0</v>
      </c>
      <c r="AT121" s="53">
        <v>0</v>
      </c>
      <c r="AU121" s="53">
        <v>0</v>
      </c>
      <c r="AV121" s="53">
        <v>0</v>
      </c>
      <c r="AW121" s="53">
        <v>0</v>
      </c>
      <c r="AX121" s="53">
        <v>0</v>
      </c>
      <c r="AY121" s="53">
        <v>0</v>
      </c>
      <c r="AZ121" s="53">
        <v>0</v>
      </c>
      <c r="BA121" s="53">
        <v>0</v>
      </c>
    </row>
    <row r="122" spans="1:53">
      <c r="A122" s="52" t="s">
        <v>917</v>
      </c>
      <c r="B122" s="53">
        <v>0</v>
      </c>
      <c r="C122" s="53">
        <v>0</v>
      </c>
      <c r="D122" s="53">
        <v>0</v>
      </c>
      <c r="E122" s="53">
        <v>0</v>
      </c>
      <c r="F122" s="53">
        <v>0</v>
      </c>
      <c r="G122" s="53">
        <v>0</v>
      </c>
      <c r="H122" s="53">
        <v>0</v>
      </c>
      <c r="I122" s="53">
        <v>0</v>
      </c>
      <c r="J122" s="53">
        <v>0</v>
      </c>
      <c r="K122" s="53">
        <v>0</v>
      </c>
      <c r="L122" s="53">
        <v>0</v>
      </c>
      <c r="M122" s="53">
        <v>0</v>
      </c>
      <c r="N122" s="53">
        <v>0</v>
      </c>
      <c r="O122" s="53">
        <v>0</v>
      </c>
      <c r="P122" s="53">
        <v>0</v>
      </c>
      <c r="Q122" s="53">
        <v>0</v>
      </c>
      <c r="R122" s="53">
        <v>0</v>
      </c>
      <c r="S122" s="53">
        <v>0</v>
      </c>
      <c r="T122" s="53">
        <v>0</v>
      </c>
      <c r="U122" s="53">
        <v>0</v>
      </c>
      <c r="V122" s="53">
        <v>0</v>
      </c>
      <c r="W122" s="53">
        <v>0</v>
      </c>
      <c r="X122" s="53">
        <v>0</v>
      </c>
      <c r="Y122" s="53">
        <v>0</v>
      </c>
      <c r="Z122" s="53">
        <v>0</v>
      </c>
      <c r="AA122" s="53">
        <v>0</v>
      </c>
      <c r="AB122" s="53">
        <v>0</v>
      </c>
      <c r="AC122" s="53">
        <v>0</v>
      </c>
      <c r="AD122" s="53">
        <v>0</v>
      </c>
      <c r="AE122" s="53">
        <v>0</v>
      </c>
      <c r="AF122" s="53">
        <v>0</v>
      </c>
      <c r="AG122" s="53">
        <v>0</v>
      </c>
      <c r="AH122" s="53">
        <v>0</v>
      </c>
      <c r="AI122" s="53">
        <v>0</v>
      </c>
      <c r="AJ122" s="53">
        <v>0</v>
      </c>
      <c r="AK122" s="53">
        <v>0</v>
      </c>
      <c r="AL122" s="53">
        <v>0</v>
      </c>
      <c r="AM122" s="53">
        <v>0</v>
      </c>
      <c r="AN122" s="53">
        <v>0</v>
      </c>
      <c r="AO122" s="53">
        <v>0</v>
      </c>
      <c r="AP122" s="53">
        <v>0</v>
      </c>
      <c r="AQ122" s="53">
        <v>0</v>
      </c>
      <c r="AR122" s="53">
        <v>0</v>
      </c>
      <c r="AS122" s="53">
        <v>0</v>
      </c>
      <c r="AT122" s="53">
        <v>0</v>
      </c>
      <c r="AU122" s="53">
        <v>0</v>
      </c>
      <c r="AV122" s="53">
        <v>0</v>
      </c>
      <c r="AW122" s="53">
        <v>0</v>
      </c>
      <c r="AX122" s="53">
        <v>0</v>
      </c>
      <c r="AY122" s="53">
        <v>0</v>
      </c>
      <c r="AZ122" s="53">
        <v>0</v>
      </c>
      <c r="BA122" s="53">
        <v>0</v>
      </c>
    </row>
    <row r="123" spans="1:53">
      <c r="A123" s="52" t="s">
        <v>918</v>
      </c>
      <c r="B123" s="53">
        <v>0</v>
      </c>
      <c r="C123" s="53">
        <v>0</v>
      </c>
      <c r="D123" s="53">
        <v>0</v>
      </c>
      <c r="E123" s="53">
        <v>0</v>
      </c>
      <c r="F123" s="53">
        <v>0</v>
      </c>
      <c r="G123" s="53">
        <v>0</v>
      </c>
      <c r="H123" s="53">
        <v>0</v>
      </c>
      <c r="I123" s="53">
        <v>0</v>
      </c>
      <c r="J123" s="53">
        <v>0</v>
      </c>
      <c r="K123" s="53">
        <v>0</v>
      </c>
      <c r="L123" s="53">
        <v>0</v>
      </c>
      <c r="M123" s="53">
        <v>0</v>
      </c>
      <c r="N123" s="53">
        <v>0</v>
      </c>
      <c r="O123" s="53">
        <v>0</v>
      </c>
      <c r="P123" s="53">
        <v>0</v>
      </c>
      <c r="Q123" s="53">
        <v>0</v>
      </c>
      <c r="R123" s="53">
        <v>0</v>
      </c>
      <c r="S123" s="53">
        <v>0</v>
      </c>
      <c r="T123" s="53">
        <v>0</v>
      </c>
      <c r="U123" s="53">
        <v>0</v>
      </c>
      <c r="V123" s="53">
        <v>0</v>
      </c>
      <c r="W123" s="53">
        <v>0</v>
      </c>
      <c r="X123" s="53">
        <v>0</v>
      </c>
      <c r="Y123" s="53">
        <v>0</v>
      </c>
      <c r="Z123" s="53">
        <v>0</v>
      </c>
      <c r="AA123" s="53">
        <v>0</v>
      </c>
      <c r="AB123" s="53">
        <v>0</v>
      </c>
      <c r="AC123" s="53">
        <v>0</v>
      </c>
      <c r="AD123" s="53">
        <v>0</v>
      </c>
      <c r="AE123" s="53">
        <v>0</v>
      </c>
      <c r="AF123" s="53">
        <v>0</v>
      </c>
      <c r="AG123" s="53">
        <v>0</v>
      </c>
      <c r="AH123" s="53">
        <v>0</v>
      </c>
      <c r="AI123" s="53">
        <v>0</v>
      </c>
      <c r="AJ123" s="53">
        <v>0</v>
      </c>
      <c r="AK123" s="53">
        <v>0</v>
      </c>
      <c r="AL123" s="53">
        <v>0</v>
      </c>
      <c r="AM123" s="53">
        <v>0</v>
      </c>
      <c r="AN123" s="53">
        <v>0</v>
      </c>
      <c r="AO123" s="53">
        <v>0</v>
      </c>
      <c r="AP123" s="53">
        <v>0</v>
      </c>
      <c r="AQ123" s="53">
        <v>0</v>
      </c>
      <c r="AR123" s="53">
        <v>0</v>
      </c>
      <c r="AS123" s="53">
        <v>0</v>
      </c>
      <c r="AT123" s="53">
        <v>0</v>
      </c>
      <c r="AU123" s="53">
        <v>0</v>
      </c>
      <c r="AV123" s="53">
        <v>0</v>
      </c>
      <c r="AW123" s="53">
        <v>0</v>
      </c>
      <c r="AX123" s="53">
        <v>0</v>
      </c>
      <c r="AY123" s="53">
        <v>0</v>
      </c>
      <c r="AZ123" s="53">
        <v>0</v>
      </c>
      <c r="BA123" s="53">
        <v>0</v>
      </c>
    </row>
    <row r="124" spans="1:53">
      <c r="A124" s="52" t="s">
        <v>919</v>
      </c>
      <c r="B124" s="53">
        <v>0</v>
      </c>
      <c r="C124" s="53">
        <v>0</v>
      </c>
      <c r="D124" s="53">
        <v>0</v>
      </c>
      <c r="E124" s="53">
        <v>0</v>
      </c>
      <c r="F124" s="53">
        <v>0</v>
      </c>
      <c r="G124" s="53">
        <v>0</v>
      </c>
      <c r="H124" s="53">
        <v>0</v>
      </c>
      <c r="I124" s="53">
        <v>0</v>
      </c>
      <c r="J124" s="53">
        <v>0</v>
      </c>
      <c r="K124" s="53">
        <v>0</v>
      </c>
      <c r="L124" s="53">
        <v>0</v>
      </c>
      <c r="M124" s="53">
        <v>0</v>
      </c>
      <c r="N124" s="53">
        <v>0</v>
      </c>
      <c r="O124" s="53">
        <v>0</v>
      </c>
      <c r="P124" s="53">
        <v>0</v>
      </c>
      <c r="Q124" s="53">
        <v>0</v>
      </c>
      <c r="R124" s="53">
        <v>0</v>
      </c>
      <c r="S124" s="53">
        <v>0</v>
      </c>
      <c r="T124" s="53">
        <v>0</v>
      </c>
      <c r="U124" s="53">
        <v>0</v>
      </c>
      <c r="V124" s="53">
        <v>0</v>
      </c>
      <c r="W124" s="53">
        <v>0</v>
      </c>
      <c r="X124" s="53">
        <v>0</v>
      </c>
      <c r="Y124" s="53">
        <v>0</v>
      </c>
      <c r="Z124" s="53">
        <v>0</v>
      </c>
      <c r="AA124" s="53">
        <v>0</v>
      </c>
      <c r="AB124" s="53">
        <v>0</v>
      </c>
      <c r="AC124" s="53">
        <v>0</v>
      </c>
      <c r="AD124" s="53">
        <v>0</v>
      </c>
      <c r="AE124" s="53">
        <v>0</v>
      </c>
      <c r="AF124" s="53">
        <v>0</v>
      </c>
      <c r="AG124" s="53">
        <v>0</v>
      </c>
      <c r="AH124" s="53">
        <v>0</v>
      </c>
      <c r="AI124" s="53">
        <v>0</v>
      </c>
      <c r="AJ124" s="53">
        <v>0</v>
      </c>
      <c r="AK124" s="53">
        <v>0</v>
      </c>
      <c r="AL124" s="53">
        <v>0</v>
      </c>
      <c r="AM124" s="53">
        <v>0</v>
      </c>
      <c r="AN124" s="53">
        <v>0</v>
      </c>
      <c r="AO124" s="53">
        <v>0</v>
      </c>
      <c r="AP124" s="53">
        <v>0</v>
      </c>
      <c r="AQ124" s="53">
        <v>0</v>
      </c>
      <c r="AR124" s="53">
        <v>0</v>
      </c>
      <c r="AS124" s="53">
        <v>0</v>
      </c>
      <c r="AT124" s="53">
        <v>0</v>
      </c>
      <c r="AU124" s="53">
        <v>0</v>
      </c>
      <c r="AV124" s="53">
        <v>0</v>
      </c>
      <c r="AW124" s="53">
        <v>0</v>
      </c>
      <c r="AX124" s="53">
        <v>0</v>
      </c>
      <c r="AY124" s="53">
        <v>0</v>
      </c>
      <c r="AZ124" s="53">
        <v>0</v>
      </c>
      <c r="BA124" s="53">
        <v>0</v>
      </c>
    </row>
    <row r="125" spans="1:53">
      <c r="A125" s="52" t="s">
        <v>920</v>
      </c>
      <c r="B125" s="53">
        <v>0</v>
      </c>
      <c r="C125" s="53">
        <v>0</v>
      </c>
      <c r="D125" s="53">
        <v>0</v>
      </c>
      <c r="E125" s="53">
        <v>0</v>
      </c>
      <c r="F125" s="53">
        <v>0</v>
      </c>
      <c r="G125" s="53">
        <v>0</v>
      </c>
      <c r="H125" s="53">
        <v>0</v>
      </c>
      <c r="I125" s="53">
        <v>0</v>
      </c>
      <c r="J125" s="53">
        <v>0</v>
      </c>
      <c r="K125" s="53">
        <v>0</v>
      </c>
      <c r="L125" s="53">
        <v>0</v>
      </c>
      <c r="M125" s="53">
        <v>0</v>
      </c>
      <c r="N125" s="53">
        <v>0</v>
      </c>
      <c r="O125" s="53">
        <v>0</v>
      </c>
      <c r="P125" s="53">
        <v>0</v>
      </c>
      <c r="Q125" s="53">
        <v>0</v>
      </c>
      <c r="R125" s="53">
        <v>0</v>
      </c>
      <c r="S125" s="53">
        <v>0</v>
      </c>
      <c r="T125" s="53">
        <v>0</v>
      </c>
      <c r="U125" s="53">
        <v>0</v>
      </c>
      <c r="V125" s="53">
        <v>0</v>
      </c>
      <c r="W125" s="53">
        <v>0</v>
      </c>
      <c r="X125" s="53">
        <v>0</v>
      </c>
      <c r="Y125" s="53">
        <v>0</v>
      </c>
      <c r="Z125" s="53">
        <v>0</v>
      </c>
      <c r="AA125" s="53">
        <v>0</v>
      </c>
      <c r="AB125" s="53">
        <v>0</v>
      </c>
      <c r="AC125" s="53">
        <v>0</v>
      </c>
      <c r="AD125" s="53">
        <v>0</v>
      </c>
      <c r="AE125" s="53">
        <v>0</v>
      </c>
      <c r="AF125" s="53">
        <v>0</v>
      </c>
      <c r="AG125" s="53">
        <v>0</v>
      </c>
      <c r="AH125" s="53">
        <v>0</v>
      </c>
      <c r="AI125" s="53">
        <v>0</v>
      </c>
      <c r="AJ125" s="53">
        <v>0</v>
      </c>
      <c r="AK125" s="53">
        <v>0</v>
      </c>
      <c r="AL125" s="53">
        <v>0</v>
      </c>
      <c r="AM125" s="53">
        <v>0</v>
      </c>
      <c r="AN125" s="53">
        <v>0</v>
      </c>
      <c r="AO125" s="53">
        <v>0</v>
      </c>
      <c r="AP125" s="53">
        <v>0</v>
      </c>
      <c r="AQ125" s="53">
        <v>0</v>
      </c>
      <c r="AR125" s="53">
        <v>0</v>
      </c>
      <c r="AS125" s="53">
        <v>0</v>
      </c>
      <c r="AT125" s="53">
        <v>0</v>
      </c>
      <c r="AU125" s="53">
        <v>0</v>
      </c>
      <c r="AV125" s="53">
        <v>0</v>
      </c>
      <c r="AW125" s="53">
        <v>0</v>
      </c>
      <c r="AX125" s="53">
        <v>0</v>
      </c>
      <c r="AY125" s="53">
        <v>0</v>
      </c>
      <c r="AZ125" s="53">
        <v>0</v>
      </c>
      <c r="BA125" s="53">
        <v>0</v>
      </c>
    </row>
    <row r="126" spans="1:53">
      <c r="A126" s="236" t="s">
        <v>921</v>
      </c>
      <c r="B126" s="53">
        <v>54151.63</v>
      </c>
      <c r="C126" s="53">
        <v>54151.63</v>
      </c>
      <c r="D126" s="53">
        <v>54151.63</v>
      </c>
      <c r="E126" s="53">
        <v>54151.63</v>
      </c>
      <c r="F126" s="53">
        <v>54151.63</v>
      </c>
      <c r="G126" s="53">
        <v>54151.62</v>
      </c>
      <c r="H126" s="53">
        <v>-439667.46</v>
      </c>
      <c r="I126" s="53">
        <v>54151.62</v>
      </c>
      <c r="J126" s="53">
        <v>54151.63</v>
      </c>
      <c r="K126" s="53">
        <v>54151.62</v>
      </c>
      <c r="L126" s="53">
        <v>54151.62</v>
      </c>
      <c r="M126" s="53">
        <v>-1948981.98999999</v>
      </c>
      <c r="N126" s="53">
        <v>-1847133.1899999899</v>
      </c>
      <c r="O126" s="53">
        <v>54151.63</v>
      </c>
      <c r="P126" s="53">
        <v>54151.63</v>
      </c>
      <c r="Q126" s="53">
        <v>54151.63</v>
      </c>
      <c r="R126" s="53">
        <v>54151.63</v>
      </c>
      <c r="S126" s="53">
        <v>54151.63</v>
      </c>
      <c r="T126" s="53">
        <v>54151.62</v>
      </c>
      <c r="U126" s="53">
        <v>-439667.46</v>
      </c>
      <c r="V126" s="53">
        <v>54151.62</v>
      </c>
      <c r="W126" s="53">
        <v>54151.63</v>
      </c>
      <c r="X126" s="53">
        <v>54151.62</v>
      </c>
      <c r="Y126" s="53">
        <v>54151.62</v>
      </c>
      <c r="Z126" s="53">
        <v>-1948981.98999999</v>
      </c>
      <c r="AA126" s="53">
        <v>-1847133.1899999899</v>
      </c>
      <c r="AB126" s="53">
        <v>54151.63</v>
      </c>
      <c r="AC126" s="53">
        <v>54151.63</v>
      </c>
      <c r="AD126" s="53">
        <v>54151.63</v>
      </c>
      <c r="AE126" s="53">
        <v>54151.63</v>
      </c>
      <c r="AF126" s="53">
        <v>54151.63</v>
      </c>
      <c r="AG126" s="53">
        <v>54151.62</v>
      </c>
      <c r="AH126" s="53">
        <v>-439667.46</v>
      </c>
      <c r="AI126" s="53">
        <v>54151.62</v>
      </c>
      <c r="AJ126" s="53">
        <v>54151.63</v>
      </c>
      <c r="AK126" s="53">
        <v>54151.62</v>
      </c>
      <c r="AL126" s="53">
        <v>54151.62</v>
      </c>
      <c r="AM126" s="53">
        <v>-1948981.98999999</v>
      </c>
      <c r="AN126" s="53">
        <v>-1847133.1899999899</v>
      </c>
      <c r="AO126" s="53">
        <v>54151.63</v>
      </c>
      <c r="AP126" s="53">
        <v>54151.63</v>
      </c>
      <c r="AQ126" s="53">
        <v>54151.63</v>
      </c>
      <c r="AR126" s="53">
        <v>54151.63</v>
      </c>
      <c r="AS126" s="53">
        <v>54151.63</v>
      </c>
      <c r="AT126" s="53">
        <v>54151.62</v>
      </c>
      <c r="AU126" s="53">
        <v>-439667.46</v>
      </c>
      <c r="AV126" s="53">
        <v>54151.62</v>
      </c>
      <c r="AW126" s="53">
        <v>54151.63</v>
      </c>
      <c r="AX126" s="53">
        <v>54151.62</v>
      </c>
      <c r="AY126" s="53">
        <v>54151.62</v>
      </c>
      <c r="AZ126" s="53">
        <v>-1948981.98999999</v>
      </c>
      <c r="BA126" s="53">
        <v>-1847133.1899999899</v>
      </c>
    </row>
    <row r="127" spans="1:53">
      <c r="A127" s="231" t="s">
        <v>922</v>
      </c>
      <c r="B127" s="53"/>
      <c r="C127" s="53"/>
      <c r="D127" s="53"/>
      <c r="E127" s="53"/>
      <c r="F127" s="53"/>
      <c r="G127" s="53"/>
      <c r="H127" s="53"/>
      <c r="I127" s="53"/>
      <c r="J127" s="53"/>
      <c r="K127" s="53"/>
      <c r="L127" s="53"/>
      <c r="M127" s="53"/>
      <c r="N127" s="53"/>
      <c r="O127" s="53"/>
      <c r="P127" s="53"/>
      <c r="Q127" s="53"/>
      <c r="R127" s="53"/>
      <c r="S127" s="53"/>
      <c r="T127" s="53"/>
      <c r="U127" s="53"/>
      <c r="V127" s="53"/>
      <c r="W127" s="53"/>
      <c r="X127" s="53"/>
      <c r="Y127" s="53"/>
      <c r="Z127" s="53"/>
      <c r="AA127" s="53"/>
      <c r="AB127" s="53"/>
      <c r="AC127" s="53"/>
      <c r="AD127" s="53"/>
      <c r="AE127" s="53"/>
      <c r="AF127" s="53"/>
      <c r="AG127" s="53"/>
      <c r="AH127" s="53"/>
      <c r="AI127" s="53"/>
      <c r="AJ127" s="53"/>
      <c r="AK127" s="53"/>
      <c r="AL127" s="53"/>
      <c r="AM127" s="53"/>
      <c r="AN127" s="53"/>
      <c r="AO127" s="53"/>
      <c r="AP127" s="53"/>
      <c r="AQ127" s="53"/>
      <c r="AR127" s="53"/>
      <c r="AS127" s="53"/>
      <c r="AT127" s="53"/>
      <c r="AU127" s="53"/>
      <c r="AV127" s="53"/>
      <c r="AW127" s="53"/>
      <c r="AX127" s="53"/>
      <c r="AY127" s="53"/>
      <c r="AZ127" s="53"/>
      <c r="BA127" s="53"/>
    </row>
    <row r="128" spans="1:53">
      <c r="A128" s="52" t="s">
        <v>923</v>
      </c>
      <c r="B128" s="53">
        <v>755051.48</v>
      </c>
      <c r="C128" s="53">
        <v>744437.51</v>
      </c>
      <c r="D128" s="53">
        <v>718110.57</v>
      </c>
      <c r="E128" s="53">
        <v>752066.16</v>
      </c>
      <c r="F128" s="53">
        <v>1128355.95999999</v>
      </c>
      <c r="G128" s="53">
        <v>763296.71</v>
      </c>
      <c r="H128" s="53">
        <v>741727.84</v>
      </c>
      <c r="I128" s="53">
        <v>757378.41</v>
      </c>
      <c r="J128" s="53">
        <v>753125.83</v>
      </c>
      <c r="K128" s="53">
        <v>754431.72</v>
      </c>
      <c r="L128" s="53">
        <v>1132131.57</v>
      </c>
      <c r="M128" s="53">
        <v>513467.58999999898</v>
      </c>
      <c r="N128" s="53">
        <v>9513581.3499999996</v>
      </c>
      <c r="O128" s="53">
        <v>755051.48</v>
      </c>
      <c r="P128" s="53">
        <v>744437.51</v>
      </c>
      <c r="Q128" s="53">
        <v>718110.57</v>
      </c>
      <c r="R128" s="53">
        <v>752066.16</v>
      </c>
      <c r="S128" s="53">
        <v>1128355.95999999</v>
      </c>
      <c r="T128" s="53">
        <v>763296.71</v>
      </c>
      <c r="U128" s="53">
        <v>741727.84</v>
      </c>
      <c r="V128" s="53">
        <v>757378.41</v>
      </c>
      <c r="W128" s="53">
        <v>753125.83</v>
      </c>
      <c r="X128" s="53">
        <v>754431.72</v>
      </c>
      <c r="Y128" s="53">
        <v>1132131.57</v>
      </c>
      <c r="Z128" s="53">
        <v>513467.58999999898</v>
      </c>
      <c r="AA128" s="53">
        <v>9513581.3499999996</v>
      </c>
      <c r="AB128" s="53">
        <v>755051.48</v>
      </c>
      <c r="AC128" s="53">
        <v>744437.51</v>
      </c>
      <c r="AD128" s="53">
        <v>718110.57</v>
      </c>
      <c r="AE128" s="53">
        <v>752066.16</v>
      </c>
      <c r="AF128" s="53">
        <v>1128355.95999999</v>
      </c>
      <c r="AG128" s="53">
        <v>763296.71</v>
      </c>
      <c r="AH128" s="53">
        <v>741727.84</v>
      </c>
      <c r="AI128" s="53">
        <v>757378.41</v>
      </c>
      <c r="AJ128" s="53">
        <v>753125.83</v>
      </c>
      <c r="AK128" s="53">
        <v>754431.72</v>
      </c>
      <c r="AL128" s="53">
        <v>1132131.57</v>
      </c>
      <c r="AM128" s="53">
        <v>513467.58999999898</v>
      </c>
      <c r="AN128" s="53">
        <v>9513581.3499999996</v>
      </c>
      <c r="AO128" s="53">
        <v>755051.48</v>
      </c>
      <c r="AP128" s="53">
        <v>744437.51</v>
      </c>
      <c r="AQ128" s="53">
        <v>718110.57</v>
      </c>
      <c r="AR128" s="53">
        <v>752066.16</v>
      </c>
      <c r="AS128" s="53">
        <v>1128355.95999999</v>
      </c>
      <c r="AT128" s="53">
        <v>763296.71</v>
      </c>
      <c r="AU128" s="53">
        <v>741727.84</v>
      </c>
      <c r="AV128" s="53">
        <v>757378.41</v>
      </c>
      <c r="AW128" s="53">
        <v>753125.83</v>
      </c>
      <c r="AX128" s="53">
        <v>754431.72</v>
      </c>
      <c r="AY128" s="53">
        <v>1132131.57</v>
      </c>
      <c r="AZ128" s="53">
        <v>513467.58999999898</v>
      </c>
      <c r="BA128" s="53">
        <v>9513581.3499999996</v>
      </c>
    </row>
    <row r="129" spans="1:53">
      <c r="A129" s="234" t="s">
        <v>924</v>
      </c>
      <c r="B129" s="53">
        <v>22637.645937985199</v>
      </c>
      <c r="C129" s="53">
        <v>22637.645937985199</v>
      </c>
      <c r="D129" s="53">
        <v>22637.645937985199</v>
      </c>
      <c r="E129" s="53">
        <v>22637.645937985199</v>
      </c>
      <c r="F129" s="53">
        <v>22637.645937985199</v>
      </c>
      <c r="G129" s="53">
        <v>22637.645937985199</v>
      </c>
      <c r="H129" s="53">
        <v>22637.645937985199</v>
      </c>
      <c r="I129" s="53">
        <v>22637.645937985199</v>
      </c>
      <c r="J129" s="53">
        <v>22637.645937985199</v>
      </c>
      <c r="K129" s="53">
        <v>22637.645937985199</v>
      </c>
      <c r="L129" s="53">
        <v>22637.645937985199</v>
      </c>
      <c r="M129" s="53">
        <v>22637.645937985199</v>
      </c>
      <c r="N129" s="53">
        <v>271651.75125582202</v>
      </c>
      <c r="O129" s="53">
        <v>39801.005492600802</v>
      </c>
      <c r="P129" s="53">
        <v>39801.005492600802</v>
      </c>
      <c r="Q129" s="53">
        <v>39801.005492600802</v>
      </c>
      <c r="R129" s="53">
        <v>39801.005492600802</v>
      </c>
      <c r="S129" s="53">
        <v>39801.005492600802</v>
      </c>
      <c r="T129" s="53">
        <v>39801.005492600802</v>
      </c>
      <c r="U129" s="53">
        <v>39801.005492600802</v>
      </c>
      <c r="V129" s="53">
        <v>39801.005492600802</v>
      </c>
      <c r="W129" s="53">
        <v>39801.005492600802</v>
      </c>
      <c r="X129" s="53">
        <v>39801.005492600802</v>
      </c>
      <c r="Y129" s="53">
        <v>39801.005492600802</v>
      </c>
      <c r="Z129" s="53">
        <v>39801.005492600802</v>
      </c>
      <c r="AA129" s="53">
        <v>477612.06591120898</v>
      </c>
      <c r="AB129" s="53">
        <v>58027.059791688</v>
      </c>
      <c r="AC129" s="53">
        <v>58027.059791688</v>
      </c>
      <c r="AD129" s="53">
        <v>58027.059791688</v>
      </c>
      <c r="AE129" s="53">
        <v>58027.059791688</v>
      </c>
      <c r="AF129" s="53">
        <v>58027.059791688</v>
      </c>
      <c r="AG129" s="53">
        <v>58027.059791688</v>
      </c>
      <c r="AH129" s="53">
        <v>58027.059791688</v>
      </c>
      <c r="AI129" s="53">
        <v>58027.059791688</v>
      </c>
      <c r="AJ129" s="53">
        <v>58027.059791688</v>
      </c>
      <c r="AK129" s="53">
        <v>58027.059791688</v>
      </c>
      <c r="AL129" s="53">
        <v>58027.059791688</v>
      </c>
      <c r="AM129" s="53">
        <v>58027.059791688</v>
      </c>
      <c r="AN129" s="53">
        <v>696324.71750025498</v>
      </c>
      <c r="AO129" s="53">
        <v>76160.157599653103</v>
      </c>
      <c r="AP129" s="53">
        <v>76160.157599653103</v>
      </c>
      <c r="AQ129" s="53">
        <v>76160.157599653103</v>
      </c>
      <c r="AR129" s="53">
        <v>76160.157599653103</v>
      </c>
      <c r="AS129" s="53">
        <v>76160.157599653103</v>
      </c>
      <c r="AT129" s="53">
        <v>76160.157599653103</v>
      </c>
      <c r="AU129" s="53">
        <v>76160.157599653103</v>
      </c>
      <c r="AV129" s="53">
        <v>76160.157599653103</v>
      </c>
      <c r="AW129" s="53">
        <v>76160.157599653103</v>
      </c>
      <c r="AX129" s="53">
        <v>76160.157599653103</v>
      </c>
      <c r="AY129" s="53">
        <v>76160.157599653103</v>
      </c>
      <c r="AZ129" s="53">
        <v>76160.157599653103</v>
      </c>
      <c r="BA129" s="53">
        <v>913921.89119583694</v>
      </c>
    </row>
    <row r="130" spans="1:53">
      <c r="A130" s="52" t="s">
        <v>925</v>
      </c>
      <c r="B130" s="53">
        <v>0</v>
      </c>
      <c r="C130" s="53">
        <v>0</v>
      </c>
      <c r="D130" s="53">
        <v>0</v>
      </c>
      <c r="E130" s="53">
        <v>0</v>
      </c>
      <c r="F130" s="53">
        <v>0</v>
      </c>
      <c r="G130" s="53">
        <v>0</v>
      </c>
      <c r="H130" s="53">
        <v>0</v>
      </c>
      <c r="I130" s="53">
        <v>0</v>
      </c>
      <c r="J130" s="53">
        <v>0</v>
      </c>
      <c r="K130" s="53">
        <v>0</v>
      </c>
      <c r="L130" s="53">
        <v>0</v>
      </c>
      <c r="M130" s="53">
        <v>0</v>
      </c>
      <c r="N130" s="53">
        <v>0</v>
      </c>
      <c r="O130" s="53">
        <v>0</v>
      </c>
      <c r="P130" s="53">
        <v>0</v>
      </c>
      <c r="Q130" s="53">
        <v>0</v>
      </c>
      <c r="R130" s="53">
        <v>0</v>
      </c>
      <c r="S130" s="53">
        <v>0</v>
      </c>
      <c r="T130" s="53">
        <v>0</v>
      </c>
      <c r="U130" s="53">
        <v>0</v>
      </c>
      <c r="V130" s="53">
        <v>0</v>
      </c>
      <c r="W130" s="53">
        <v>0</v>
      </c>
      <c r="X130" s="53">
        <v>0</v>
      </c>
      <c r="Y130" s="53">
        <v>0</v>
      </c>
      <c r="Z130" s="53">
        <v>0</v>
      </c>
      <c r="AA130" s="53">
        <v>0</v>
      </c>
      <c r="AB130" s="53">
        <v>0</v>
      </c>
      <c r="AC130" s="53">
        <v>0</v>
      </c>
      <c r="AD130" s="53">
        <v>0</v>
      </c>
      <c r="AE130" s="53">
        <v>0</v>
      </c>
      <c r="AF130" s="53">
        <v>0</v>
      </c>
      <c r="AG130" s="53">
        <v>0</v>
      </c>
      <c r="AH130" s="53">
        <v>0</v>
      </c>
      <c r="AI130" s="53">
        <v>0</v>
      </c>
      <c r="AJ130" s="53">
        <v>0</v>
      </c>
      <c r="AK130" s="53">
        <v>0</v>
      </c>
      <c r="AL130" s="53">
        <v>0</v>
      </c>
      <c r="AM130" s="53">
        <v>0</v>
      </c>
      <c r="AN130" s="53">
        <v>0</v>
      </c>
      <c r="AO130" s="53">
        <v>0</v>
      </c>
      <c r="AP130" s="53">
        <v>0</v>
      </c>
      <c r="AQ130" s="53">
        <v>0</v>
      </c>
      <c r="AR130" s="53">
        <v>0</v>
      </c>
      <c r="AS130" s="53">
        <v>0</v>
      </c>
      <c r="AT130" s="53">
        <v>0</v>
      </c>
      <c r="AU130" s="53">
        <v>0</v>
      </c>
      <c r="AV130" s="53">
        <v>0</v>
      </c>
      <c r="AW130" s="53">
        <v>0</v>
      </c>
      <c r="AX130" s="53">
        <v>0</v>
      </c>
      <c r="AY130" s="53">
        <v>0</v>
      </c>
      <c r="AZ130" s="53">
        <v>0</v>
      </c>
      <c r="BA130" s="53">
        <v>0</v>
      </c>
    </row>
    <row r="131" spans="1:53">
      <c r="A131" s="52" t="s">
        <v>926</v>
      </c>
      <c r="B131" s="53">
        <v>117619.41999999899</v>
      </c>
      <c r="C131" s="53">
        <v>116648.41999999899</v>
      </c>
      <c r="D131" s="53">
        <v>121823.22</v>
      </c>
      <c r="E131" s="53">
        <v>121775.219999999</v>
      </c>
      <c r="F131" s="53">
        <v>121852.219999999</v>
      </c>
      <c r="G131" s="53">
        <v>121804.22</v>
      </c>
      <c r="H131" s="53">
        <v>121882.22</v>
      </c>
      <c r="I131" s="53">
        <v>121897.219999999</v>
      </c>
      <c r="J131" s="53">
        <v>121847.22</v>
      </c>
      <c r="K131" s="53">
        <v>121928.22</v>
      </c>
      <c r="L131" s="53">
        <v>121877.22</v>
      </c>
      <c r="M131" s="53">
        <v>121959.22</v>
      </c>
      <c r="N131" s="53">
        <v>1452914.03999999</v>
      </c>
      <c r="O131" s="53">
        <v>117619.41999999899</v>
      </c>
      <c r="P131" s="53">
        <v>116648.41999999899</v>
      </c>
      <c r="Q131" s="53">
        <v>121823.22</v>
      </c>
      <c r="R131" s="53">
        <v>121775.219999999</v>
      </c>
      <c r="S131" s="53">
        <v>121852.219999999</v>
      </c>
      <c r="T131" s="53">
        <v>121804.22</v>
      </c>
      <c r="U131" s="53">
        <v>121882.22</v>
      </c>
      <c r="V131" s="53">
        <v>121897.219999999</v>
      </c>
      <c r="W131" s="53">
        <v>121847.22</v>
      </c>
      <c r="X131" s="53">
        <v>121928.22</v>
      </c>
      <c r="Y131" s="53">
        <v>121877.22</v>
      </c>
      <c r="Z131" s="53">
        <v>121959.22</v>
      </c>
      <c r="AA131" s="53">
        <v>1452914.03999999</v>
      </c>
      <c r="AB131" s="53">
        <v>117619.41999999899</v>
      </c>
      <c r="AC131" s="53">
        <v>116648.41999999899</v>
      </c>
      <c r="AD131" s="53">
        <v>121823.22</v>
      </c>
      <c r="AE131" s="53">
        <v>121775.219999999</v>
      </c>
      <c r="AF131" s="53">
        <v>121852.219999999</v>
      </c>
      <c r="AG131" s="53">
        <v>121804.22</v>
      </c>
      <c r="AH131" s="53">
        <v>121882.22</v>
      </c>
      <c r="AI131" s="53">
        <v>121897.219999999</v>
      </c>
      <c r="AJ131" s="53">
        <v>121847.22</v>
      </c>
      <c r="AK131" s="53">
        <v>121928.22</v>
      </c>
      <c r="AL131" s="53">
        <v>121877.22</v>
      </c>
      <c r="AM131" s="53">
        <v>121959.22</v>
      </c>
      <c r="AN131" s="53">
        <v>1452914.03999999</v>
      </c>
      <c r="AO131" s="53">
        <v>117619.41999999899</v>
      </c>
      <c r="AP131" s="53">
        <v>116648.41999999899</v>
      </c>
      <c r="AQ131" s="53">
        <v>121823.22</v>
      </c>
      <c r="AR131" s="53">
        <v>121775.219999999</v>
      </c>
      <c r="AS131" s="53">
        <v>121852.219999999</v>
      </c>
      <c r="AT131" s="53">
        <v>121804.22</v>
      </c>
      <c r="AU131" s="53">
        <v>121882.22</v>
      </c>
      <c r="AV131" s="53">
        <v>121897.219999999</v>
      </c>
      <c r="AW131" s="53">
        <v>121847.22</v>
      </c>
      <c r="AX131" s="53">
        <v>121928.22</v>
      </c>
      <c r="AY131" s="53">
        <v>121877.22</v>
      </c>
      <c r="AZ131" s="53">
        <v>121959.22</v>
      </c>
      <c r="BA131" s="53">
        <v>1452914.03999999</v>
      </c>
    </row>
    <row r="132" spans="1:53">
      <c r="A132" s="52" t="s">
        <v>927</v>
      </c>
      <c r="B132" s="53">
        <v>0</v>
      </c>
      <c r="C132" s="53">
        <v>0</v>
      </c>
      <c r="D132" s="53">
        <v>0</v>
      </c>
      <c r="E132" s="53">
        <v>0</v>
      </c>
      <c r="F132" s="53">
        <v>0</v>
      </c>
      <c r="G132" s="53">
        <v>0</v>
      </c>
      <c r="H132" s="53">
        <v>0</v>
      </c>
      <c r="I132" s="53">
        <v>0</v>
      </c>
      <c r="J132" s="53">
        <v>0</v>
      </c>
      <c r="K132" s="53">
        <v>0</v>
      </c>
      <c r="L132" s="53">
        <v>0</v>
      </c>
      <c r="M132" s="53">
        <v>0</v>
      </c>
      <c r="N132" s="53">
        <v>0</v>
      </c>
      <c r="O132" s="53">
        <v>0</v>
      </c>
      <c r="P132" s="53">
        <v>0</v>
      </c>
      <c r="Q132" s="53">
        <v>0</v>
      </c>
      <c r="R132" s="53">
        <v>0</v>
      </c>
      <c r="S132" s="53">
        <v>0</v>
      </c>
      <c r="T132" s="53">
        <v>0</v>
      </c>
      <c r="U132" s="53">
        <v>0</v>
      </c>
      <c r="V132" s="53">
        <v>0</v>
      </c>
      <c r="W132" s="53">
        <v>0</v>
      </c>
      <c r="X132" s="53">
        <v>0</v>
      </c>
      <c r="Y132" s="53">
        <v>0</v>
      </c>
      <c r="Z132" s="53">
        <v>0</v>
      </c>
      <c r="AA132" s="53">
        <v>0</v>
      </c>
      <c r="AB132" s="53">
        <v>0</v>
      </c>
      <c r="AC132" s="53">
        <v>0</v>
      </c>
      <c r="AD132" s="53">
        <v>0</v>
      </c>
      <c r="AE132" s="53">
        <v>0</v>
      </c>
      <c r="AF132" s="53">
        <v>0</v>
      </c>
      <c r="AG132" s="53">
        <v>0</v>
      </c>
      <c r="AH132" s="53">
        <v>0</v>
      </c>
      <c r="AI132" s="53">
        <v>0</v>
      </c>
      <c r="AJ132" s="53">
        <v>0</v>
      </c>
      <c r="AK132" s="53">
        <v>0</v>
      </c>
      <c r="AL132" s="53">
        <v>0</v>
      </c>
      <c r="AM132" s="53">
        <v>0</v>
      </c>
      <c r="AN132" s="53">
        <v>0</v>
      </c>
      <c r="AO132" s="53">
        <v>0</v>
      </c>
      <c r="AP132" s="53">
        <v>0</v>
      </c>
      <c r="AQ132" s="53">
        <v>0</v>
      </c>
      <c r="AR132" s="53">
        <v>0</v>
      </c>
      <c r="AS132" s="53">
        <v>0</v>
      </c>
      <c r="AT132" s="53">
        <v>0</v>
      </c>
      <c r="AU132" s="53">
        <v>0</v>
      </c>
      <c r="AV132" s="53">
        <v>0</v>
      </c>
      <c r="AW132" s="53">
        <v>0</v>
      </c>
      <c r="AX132" s="53">
        <v>0</v>
      </c>
      <c r="AY132" s="53">
        <v>0</v>
      </c>
      <c r="AZ132" s="53">
        <v>0</v>
      </c>
      <c r="BA132" s="53">
        <v>0</v>
      </c>
    </row>
    <row r="133" spans="1:53">
      <c r="A133" s="52" t="s">
        <v>928</v>
      </c>
      <c r="B133" s="53">
        <v>156764.57999999999</v>
      </c>
      <c r="C133" s="53">
        <v>150458.5</v>
      </c>
      <c r="D133" s="53">
        <v>185206.91999999899</v>
      </c>
      <c r="E133" s="53">
        <v>155263.19999999899</v>
      </c>
      <c r="F133" s="53">
        <v>151784.01</v>
      </c>
      <c r="G133" s="53">
        <v>192114.29</v>
      </c>
      <c r="H133" s="53">
        <v>161838.08999999901</v>
      </c>
      <c r="I133" s="53">
        <v>160885.47</v>
      </c>
      <c r="J133" s="53">
        <v>189964.43</v>
      </c>
      <c r="K133" s="53">
        <v>178876.05999999901</v>
      </c>
      <c r="L133" s="53">
        <v>147205.23000000001</v>
      </c>
      <c r="M133" s="53">
        <v>196914.50999999899</v>
      </c>
      <c r="N133" s="53">
        <v>2027275.28999999</v>
      </c>
      <c r="O133" s="53">
        <v>156764.57999999999</v>
      </c>
      <c r="P133" s="53">
        <v>150458.5</v>
      </c>
      <c r="Q133" s="53">
        <v>185206.91999999899</v>
      </c>
      <c r="R133" s="53">
        <v>155263.19999999899</v>
      </c>
      <c r="S133" s="53">
        <v>151784.01</v>
      </c>
      <c r="T133" s="53">
        <v>192114.29</v>
      </c>
      <c r="U133" s="53">
        <v>161838.08999999901</v>
      </c>
      <c r="V133" s="53">
        <v>160885.47</v>
      </c>
      <c r="W133" s="53">
        <v>189964.43</v>
      </c>
      <c r="X133" s="53">
        <v>178876.05999999901</v>
      </c>
      <c r="Y133" s="53">
        <v>147205.23000000001</v>
      </c>
      <c r="Z133" s="53">
        <v>196914.50999999899</v>
      </c>
      <c r="AA133" s="53">
        <v>2027275.28999999</v>
      </c>
      <c r="AB133" s="53">
        <v>156764.57999999999</v>
      </c>
      <c r="AC133" s="53">
        <v>150458.5</v>
      </c>
      <c r="AD133" s="53">
        <v>185206.91999999899</v>
      </c>
      <c r="AE133" s="53">
        <v>155263.19999999899</v>
      </c>
      <c r="AF133" s="53">
        <v>151784.01</v>
      </c>
      <c r="AG133" s="53">
        <v>192114.29</v>
      </c>
      <c r="AH133" s="53">
        <v>161838.08999999901</v>
      </c>
      <c r="AI133" s="53">
        <v>160885.47</v>
      </c>
      <c r="AJ133" s="53">
        <v>189964.43</v>
      </c>
      <c r="AK133" s="53">
        <v>178876.05999999901</v>
      </c>
      <c r="AL133" s="53">
        <v>147205.23000000001</v>
      </c>
      <c r="AM133" s="53">
        <v>196914.50999999899</v>
      </c>
      <c r="AN133" s="53">
        <v>2027275.28999999</v>
      </c>
      <c r="AO133" s="53">
        <v>156764.57999999999</v>
      </c>
      <c r="AP133" s="53">
        <v>150458.5</v>
      </c>
      <c r="AQ133" s="53">
        <v>185206.91999999899</v>
      </c>
      <c r="AR133" s="53">
        <v>155263.19999999899</v>
      </c>
      <c r="AS133" s="53">
        <v>151784.01</v>
      </c>
      <c r="AT133" s="53">
        <v>192114.29</v>
      </c>
      <c r="AU133" s="53">
        <v>161838.08999999901</v>
      </c>
      <c r="AV133" s="53">
        <v>160885.47</v>
      </c>
      <c r="AW133" s="53">
        <v>189964.43</v>
      </c>
      <c r="AX133" s="53">
        <v>178876.05999999901</v>
      </c>
      <c r="AY133" s="53">
        <v>147205.23000000001</v>
      </c>
      <c r="AZ133" s="53">
        <v>196914.50999999899</v>
      </c>
      <c r="BA133" s="53">
        <v>2027275.28999999</v>
      </c>
    </row>
    <row r="134" spans="1:53">
      <c r="A134" s="52" t="s">
        <v>929</v>
      </c>
      <c r="B134" s="53">
        <v>286</v>
      </c>
      <c r="C134" s="53">
        <v>262</v>
      </c>
      <c r="D134" s="53">
        <v>347</v>
      </c>
      <c r="E134" s="53">
        <v>346</v>
      </c>
      <c r="F134" s="53">
        <v>348</v>
      </c>
      <c r="G134" s="53">
        <v>347</v>
      </c>
      <c r="H134" s="53">
        <v>349</v>
      </c>
      <c r="I134" s="53">
        <v>350</v>
      </c>
      <c r="J134" s="53">
        <v>348</v>
      </c>
      <c r="K134" s="53">
        <v>351</v>
      </c>
      <c r="L134" s="53">
        <v>349</v>
      </c>
      <c r="M134" s="53">
        <v>352</v>
      </c>
      <c r="N134" s="53">
        <v>4035</v>
      </c>
      <c r="O134" s="53">
        <v>286</v>
      </c>
      <c r="P134" s="53">
        <v>262</v>
      </c>
      <c r="Q134" s="53">
        <v>347</v>
      </c>
      <c r="R134" s="53">
        <v>346</v>
      </c>
      <c r="S134" s="53">
        <v>348</v>
      </c>
      <c r="T134" s="53">
        <v>347</v>
      </c>
      <c r="U134" s="53">
        <v>349</v>
      </c>
      <c r="V134" s="53">
        <v>350</v>
      </c>
      <c r="W134" s="53">
        <v>348</v>
      </c>
      <c r="X134" s="53">
        <v>351</v>
      </c>
      <c r="Y134" s="53">
        <v>349</v>
      </c>
      <c r="Z134" s="53">
        <v>352</v>
      </c>
      <c r="AA134" s="53">
        <v>4035</v>
      </c>
      <c r="AB134" s="53">
        <v>286</v>
      </c>
      <c r="AC134" s="53">
        <v>262</v>
      </c>
      <c r="AD134" s="53">
        <v>347</v>
      </c>
      <c r="AE134" s="53">
        <v>346</v>
      </c>
      <c r="AF134" s="53">
        <v>348</v>
      </c>
      <c r="AG134" s="53">
        <v>347</v>
      </c>
      <c r="AH134" s="53">
        <v>349</v>
      </c>
      <c r="AI134" s="53">
        <v>350</v>
      </c>
      <c r="AJ134" s="53">
        <v>348</v>
      </c>
      <c r="AK134" s="53">
        <v>351</v>
      </c>
      <c r="AL134" s="53">
        <v>349</v>
      </c>
      <c r="AM134" s="53">
        <v>352</v>
      </c>
      <c r="AN134" s="53">
        <v>4035</v>
      </c>
      <c r="AO134" s="53">
        <v>286</v>
      </c>
      <c r="AP134" s="53">
        <v>262</v>
      </c>
      <c r="AQ134" s="53">
        <v>347</v>
      </c>
      <c r="AR134" s="53">
        <v>346</v>
      </c>
      <c r="AS134" s="53">
        <v>348</v>
      </c>
      <c r="AT134" s="53">
        <v>347</v>
      </c>
      <c r="AU134" s="53">
        <v>349</v>
      </c>
      <c r="AV134" s="53">
        <v>350</v>
      </c>
      <c r="AW134" s="53">
        <v>348</v>
      </c>
      <c r="AX134" s="53">
        <v>351</v>
      </c>
      <c r="AY134" s="53">
        <v>349</v>
      </c>
      <c r="AZ134" s="53">
        <v>352</v>
      </c>
      <c r="BA134" s="53">
        <v>4035</v>
      </c>
    </row>
    <row r="135" spans="1:53">
      <c r="A135" s="52" t="s">
        <v>930</v>
      </c>
      <c r="B135" s="53">
        <v>82592.75</v>
      </c>
      <c r="C135" s="53">
        <v>27284.019999999899</v>
      </c>
      <c r="D135" s="53">
        <v>29198.769999999899</v>
      </c>
      <c r="E135" s="53">
        <v>185576.3</v>
      </c>
      <c r="F135" s="53">
        <v>49863.589999999902</v>
      </c>
      <c r="G135" s="53">
        <v>29464.9899999999</v>
      </c>
      <c r="H135" s="53">
        <v>36356.349999999897</v>
      </c>
      <c r="I135" s="53">
        <v>29438.560000000001</v>
      </c>
      <c r="J135" s="53">
        <v>88048.36</v>
      </c>
      <c r="K135" s="53">
        <v>36246.999999999898</v>
      </c>
      <c r="L135" s="53">
        <v>29321.609999999899</v>
      </c>
      <c r="M135" s="53">
        <v>34524.069999999898</v>
      </c>
      <c r="N135" s="53">
        <v>657916.36999999895</v>
      </c>
      <c r="O135" s="53">
        <v>82592.75</v>
      </c>
      <c r="P135" s="53">
        <v>27284.019999999899</v>
      </c>
      <c r="Q135" s="53">
        <v>29198.769999999899</v>
      </c>
      <c r="R135" s="53">
        <v>185576.3</v>
      </c>
      <c r="S135" s="53">
        <v>49863.589999999902</v>
      </c>
      <c r="T135" s="53">
        <v>29464.9899999999</v>
      </c>
      <c r="U135" s="53">
        <v>36356.349999999897</v>
      </c>
      <c r="V135" s="53">
        <v>29438.560000000001</v>
      </c>
      <c r="W135" s="53">
        <v>88048.36</v>
      </c>
      <c r="X135" s="53">
        <v>36246.999999999898</v>
      </c>
      <c r="Y135" s="53">
        <v>29321.609999999899</v>
      </c>
      <c r="Z135" s="53">
        <v>34524.069999999898</v>
      </c>
      <c r="AA135" s="53">
        <v>657916.36999999895</v>
      </c>
      <c r="AB135" s="53">
        <v>82592.75</v>
      </c>
      <c r="AC135" s="53">
        <v>27284.019999999899</v>
      </c>
      <c r="AD135" s="53">
        <v>29198.769999999899</v>
      </c>
      <c r="AE135" s="53">
        <v>185576.3</v>
      </c>
      <c r="AF135" s="53">
        <v>49863.589999999902</v>
      </c>
      <c r="AG135" s="53">
        <v>29464.9899999999</v>
      </c>
      <c r="AH135" s="53">
        <v>36356.349999999897</v>
      </c>
      <c r="AI135" s="53">
        <v>29438.560000000001</v>
      </c>
      <c r="AJ135" s="53">
        <v>88048.36</v>
      </c>
      <c r="AK135" s="53">
        <v>36246.999999999898</v>
      </c>
      <c r="AL135" s="53">
        <v>29321.609999999899</v>
      </c>
      <c r="AM135" s="53">
        <v>34524.069999999898</v>
      </c>
      <c r="AN135" s="53">
        <v>657916.36999999895</v>
      </c>
      <c r="AO135" s="53">
        <v>82592.75</v>
      </c>
      <c r="AP135" s="53">
        <v>27284.019999999899</v>
      </c>
      <c r="AQ135" s="53">
        <v>29198.769999999899</v>
      </c>
      <c r="AR135" s="53">
        <v>185576.3</v>
      </c>
      <c r="AS135" s="53">
        <v>49863.589999999902</v>
      </c>
      <c r="AT135" s="53">
        <v>29464.9899999999</v>
      </c>
      <c r="AU135" s="53">
        <v>36356.349999999897</v>
      </c>
      <c r="AV135" s="53">
        <v>29438.560000000001</v>
      </c>
      <c r="AW135" s="53">
        <v>88048.36</v>
      </c>
      <c r="AX135" s="53">
        <v>36246.999999999898</v>
      </c>
      <c r="AY135" s="53">
        <v>29321.609999999899</v>
      </c>
      <c r="AZ135" s="53">
        <v>34524.069999999898</v>
      </c>
      <c r="BA135" s="53">
        <v>657916.36999999895</v>
      </c>
    </row>
    <row r="136" spans="1:53">
      <c r="A136" s="52" t="s">
        <v>931</v>
      </c>
      <c r="B136" s="53">
        <v>4636490.2824999997</v>
      </c>
      <c r="C136" s="53">
        <v>885844.91249999905</v>
      </c>
      <c r="D136" s="53">
        <v>1462506.6424999901</v>
      </c>
      <c r="E136" s="53">
        <v>1169551.2424999999</v>
      </c>
      <c r="F136" s="53">
        <v>2783483.7024999899</v>
      </c>
      <c r="G136" s="53">
        <v>1389982.3525</v>
      </c>
      <c r="H136" s="53">
        <v>1124411.4824999999</v>
      </c>
      <c r="I136" s="53">
        <v>1432969.28249999</v>
      </c>
      <c r="J136" s="53">
        <v>1292634.9624999899</v>
      </c>
      <c r="K136" s="53">
        <v>1430971.61249999</v>
      </c>
      <c r="L136" s="53">
        <v>957080.242499999</v>
      </c>
      <c r="M136" s="53">
        <v>1414404.56249999</v>
      </c>
      <c r="N136" s="53">
        <v>19980331.279999901</v>
      </c>
      <c r="O136" s="53">
        <v>5127569.11583333</v>
      </c>
      <c r="P136" s="53">
        <v>1376923.7458333301</v>
      </c>
      <c r="Q136" s="53">
        <v>1953585.4758333301</v>
      </c>
      <c r="R136" s="53">
        <v>1660630.0758333299</v>
      </c>
      <c r="S136" s="53">
        <v>3274562.5358333299</v>
      </c>
      <c r="T136" s="53">
        <v>1881061.18583333</v>
      </c>
      <c r="U136" s="53">
        <v>1615490.3158333299</v>
      </c>
      <c r="V136" s="53">
        <v>1924048.11583333</v>
      </c>
      <c r="W136" s="53">
        <v>1783713.7958333299</v>
      </c>
      <c r="X136" s="53">
        <v>1922050.44583333</v>
      </c>
      <c r="Y136" s="53">
        <v>1448159.0758333299</v>
      </c>
      <c r="Z136" s="53">
        <v>1905483.39583333</v>
      </c>
      <c r="AA136" s="53">
        <v>25873277.279999901</v>
      </c>
      <c r="AB136" s="53">
        <v>5465290.11583333</v>
      </c>
      <c r="AC136" s="53">
        <v>1714644.7458333301</v>
      </c>
      <c r="AD136" s="53">
        <v>2291306.4758333298</v>
      </c>
      <c r="AE136" s="53">
        <v>1998351.0758333299</v>
      </c>
      <c r="AF136" s="53">
        <v>3612283.5358333299</v>
      </c>
      <c r="AG136" s="53">
        <v>2218782.1858333298</v>
      </c>
      <c r="AH136" s="53">
        <v>1953211.3158333299</v>
      </c>
      <c r="AI136" s="53">
        <v>2261769.11583333</v>
      </c>
      <c r="AJ136" s="53">
        <v>2121434.7958333301</v>
      </c>
      <c r="AK136" s="53">
        <v>2259771.44583333</v>
      </c>
      <c r="AL136" s="53">
        <v>1785880.0758333299</v>
      </c>
      <c r="AM136" s="53">
        <v>2243204.3958333302</v>
      </c>
      <c r="AN136" s="53">
        <v>29925929.280000001</v>
      </c>
      <c r="AO136" s="53">
        <v>5790493.1158333197</v>
      </c>
      <c r="AP136" s="53">
        <v>2039847.7458333201</v>
      </c>
      <c r="AQ136" s="53">
        <v>2616509.4758333201</v>
      </c>
      <c r="AR136" s="53">
        <v>2323554.0758333202</v>
      </c>
      <c r="AS136" s="53">
        <v>3937486.5358333201</v>
      </c>
      <c r="AT136" s="53">
        <v>2543985.18583332</v>
      </c>
      <c r="AU136" s="53">
        <v>2278414.3158333199</v>
      </c>
      <c r="AV136" s="53">
        <v>2586972.1158333202</v>
      </c>
      <c r="AW136" s="53">
        <v>2446637.7958333199</v>
      </c>
      <c r="AX136" s="53">
        <v>2584974.4458333198</v>
      </c>
      <c r="AY136" s="53">
        <v>2111083.0758333202</v>
      </c>
      <c r="AZ136" s="53">
        <v>2568407.39583332</v>
      </c>
      <c r="BA136" s="53">
        <v>33828365.279999897</v>
      </c>
    </row>
    <row r="137" spans="1:53">
      <c r="A137" s="234" t="s">
        <v>932</v>
      </c>
      <c r="B137" s="53">
        <v>17073.506129507401</v>
      </c>
      <c r="C137" s="53">
        <v>17073.506129507401</v>
      </c>
      <c r="D137" s="53">
        <v>17073.506129507401</v>
      </c>
      <c r="E137" s="53">
        <v>17073.506129507401</v>
      </c>
      <c r="F137" s="53">
        <v>17073.506129507401</v>
      </c>
      <c r="G137" s="53">
        <v>17073.506129507401</v>
      </c>
      <c r="H137" s="53">
        <v>17073.506129507401</v>
      </c>
      <c r="I137" s="53">
        <v>17073.506129507401</v>
      </c>
      <c r="J137" s="53">
        <v>17073.506129507401</v>
      </c>
      <c r="K137" s="53">
        <v>17073.506129507401</v>
      </c>
      <c r="L137" s="53">
        <v>17073.506129507401</v>
      </c>
      <c r="M137" s="53">
        <v>17073.506129507401</v>
      </c>
      <c r="N137" s="53">
        <v>204882.07355408801</v>
      </c>
      <c r="O137" s="53">
        <v>54671.979219333603</v>
      </c>
      <c r="P137" s="53">
        <v>54671.979219333603</v>
      </c>
      <c r="Q137" s="53">
        <v>54671.979219333603</v>
      </c>
      <c r="R137" s="53">
        <v>54671.979219333603</v>
      </c>
      <c r="S137" s="53">
        <v>54671.979219333603</v>
      </c>
      <c r="T137" s="53">
        <v>54671.979219333603</v>
      </c>
      <c r="U137" s="53">
        <v>54671.979219333603</v>
      </c>
      <c r="V137" s="53">
        <v>54671.979219333603</v>
      </c>
      <c r="W137" s="53">
        <v>54671.979219333603</v>
      </c>
      <c r="X137" s="53">
        <v>54671.979219333603</v>
      </c>
      <c r="Y137" s="53">
        <v>54671.979219333603</v>
      </c>
      <c r="Z137" s="53">
        <v>54671.979219333603</v>
      </c>
      <c r="AA137" s="53">
        <v>656063.75063200295</v>
      </c>
      <c r="AB137" s="53">
        <v>104426.603246281</v>
      </c>
      <c r="AC137" s="53">
        <v>104426.603246281</v>
      </c>
      <c r="AD137" s="53">
        <v>104426.603246281</v>
      </c>
      <c r="AE137" s="53">
        <v>104426.603246281</v>
      </c>
      <c r="AF137" s="53">
        <v>104426.603246281</v>
      </c>
      <c r="AG137" s="53">
        <v>104426.603246281</v>
      </c>
      <c r="AH137" s="53">
        <v>104426.603246281</v>
      </c>
      <c r="AI137" s="53">
        <v>104426.603246281</v>
      </c>
      <c r="AJ137" s="53">
        <v>104426.603246281</v>
      </c>
      <c r="AK137" s="53">
        <v>104426.603246281</v>
      </c>
      <c r="AL137" s="53">
        <v>104426.603246281</v>
      </c>
      <c r="AM137" s="53">
        <v>104426.603246281</v>
      </c>
      <c r="AN137" s="53">
        <v>1253119.2389553699</v>
      </c>
      <c r="AO137" s="53">
        <v>168299.88771812199</v>
      </c>
      <c r="AP137" s="53">
        <v>168299.88771812199</v>
      </c>
      <c r="AQ137" s="53">
        <v>168299.88771812199</v>
      </c>
      <c r="AR137" s="53">
        <v>168299.88771812199</v>
      </c>
      <c r="AS137" s="53">
        <v>168299.88771812199</v>
      </c>
      <c r="AT137" s="53">
        <v>168299.88771812199</v>
      </c>
      <c r="AU137" s="53">
        <v>168299.88771812199</v>
      </c>
      <c r="AV137" s="53">
        <v>168299.88771812199</v>
      </c>
      <c r="AW137" s="53">
        <v>168299.88771812199</v>
      </c>
      <c r="AX137" s="53">
        <v>168299.88771812199</v>
      </c>
      <c r="AY137" s="53">
        <v>168299.88771812199</v>
      </c>
      <c r="AZ137" s="53">
        <v>168299.88771812199</v>
      </c>
      <c r="BA137" s="53">
        <v>2019598.6526174599</v>
      </c>
    </row>
    <row r="138" spans="1:53">
      <c r="A138" s="52" t="s">
        <v>933</v>
      </c>
      <c r="B138" s="53">
        <v>0</v>
      </c>
      <c r="C138" s="53">
        <v>0</v>
      </c>
      <c r="D138" s="53">
        <v>0</v>
      </c>
      <c r="E138" s="53">
        <v>0</v>
      </c>
      <c r="F138" s="53">
        <v>0</v>
      </c>
      <c r="G138" s="53">
        <v>0</v>
      </c>
      <c r="H138" s="53">
        <v>0</v>
      </c>
      <c r="I138" s="53">
        <v>0</v>
      </c>
      <c r="J138" s="53">
        <v>0</v>
      </c>
      <c r="K138" s="53">
        <v>0</v>
      </c>
      <c r="L138" s="53">
        <v>0</v>
      </c>
      <c r="M138" s="53">
        <v>0</v>
      </c>
      <c r="N138" s="53">
        <v>0</v>
      </c>
      <c r="O138" s="53">
        <v>0</v>
      </c>
      <c r="P138" s="53">
        <v>0</v>
      </c>
      <c r="Q138" s="53">
        <v>0</v>
      </c>
      <c r="R138" s="53">
        <v>0</v>
      </c>
      <c r="S138" s="53">
        <v>0</v>
      </c>
      <c r="T138" s="53">
        <v>0</v>
      </c>
      <c r="U138" s="53">
        <v>0</v>
      </c>
      <c r="V138" s="53">
        <v>0</v>
      </c>
      <c r="W138" s="53">
        <v>0</v>
      </c>
      <c r="X138" s="53">
        <v>0</v>
      </c>
      <c r="Y138" s="53">
        <v>0</v>
      </c>
      <c r="Z138" s="53">
        <v>0</v>
      </c>
      <c r="AA138" s="53">
        <v>0</v>
      </c>
      <c r="AB138" s="53">
        <v>0</v>
      </c>
      <c r="AC138" s="53">
        <v>0</v>
      </c>
      <c r="AD138" s="53">
        <v>0</v>
      </c>
      <c r="AE138" s="53">
        <v>0</v>
      </c>
      <c r="AF138" s="53">
        <v>0</v>
      </c>
      <c r="AG138" s="53">
        <v>0</v>
      </c>
      <c r="AH138" s="53">
        <v>0</v>
      </c>
      <c r="AI138" s="53">
        <v>0</v>
      </c>
      <c r="AJ138" s="53">
        <v>0</v>
      </c>
      <c r="AK138" s="53">
        <v>0</v>
      </c>
      <c r="AL138" s="53">
        <v>0</v>
      </c>
      <c r="AM138" s="53">
        <v>0</v>
      </c>
      <c r="AN138" s="53">
        <v>0</v>
      </c>
      <c r="AO138" s="53">
        <v>0</v>
      </c>
      <c r="AP138" s="53">
        <v>0</v>
      </c>
      <c r="AQ138" s="53">
        <v>0</v>
      </c>
      <c r="AR138" s="53">
        <v>0</v>
      </c>
      <c r="AS138" s="53">
        <v>0</v>
      </c>
      <c r="AT138" s="53">
        <v>0</v>
      </c>
      <c r="AU138" s="53">
        <v>0</v>
      </c>
      <c r="AV138" s="53">
        <v>0</v>
      </c>
      <c r="AW138" s="53">
        <v>0</v>
      </c>
      <c r="AX138" s="53">
        <v>0</v>
      </c>
      <c r="AY138" s="53">
        <v>0</v>
      </c>
      <c r="AZ138" s="53">
        <v>0</v>
      </c>
      <c r="BA138" s="53">
        <v>0</v>
      </c>
    </row>
    <row r="139" spans="1:53">
      <c r="A139" s="52" t="s">
        <v>934</v>
      </c>
      <c r="B139" s="53">
        <v>5788515.6645674901</v>
      </c>
      <c r="C139" s="53">
        <v>1964646.51456749</v>
      </c>
      <c r="D139" s="53">
        <v>2556904.27456749</v>
      </c>
      <c r="E139" s="53">
        <v>2424289.27456749</v>
      </c>
      <c r="F139" s="53">
        <v>4275398.6345674898</v>
      </c>
      <c r="G139" s="53">
        <v>2536720.7145674899</v>
      </c>
      <c r="H139" s="53">
        <v>2226276.1345674898</v>
      </c>
      <c r="I139" s="53">
        <v>2542630.0945674898</v>
      </c>
      <c r="J139" s="53">
        <v>2485679.9545674901</v>
      </c>
      <c r="K139" s="53">
        <v>2562516.7645674902</v>
      </c>
      <c r="L139" s="53">
        <v>2427676.02456749</v>
      </c>
      <c r="M139" s="53">
        <v>2321333.1045674901</v>
      </c>
      <c r="N139" s="53">
        <v>34112587.1548099</v>
      </c>
      <c r="O139" s="53">
        <v>6334356.3305452596</v>
      </c>
      <c r="P139" s="53">
        <v>2510487.1805452602</v>
      </c>
      <c r="Q139" s="53">
        <v>3102744.94054526</v>
      </c>
      <c r="R139" s="53">
        <v>2970129.94054526</v>
      </c>
      <c r="S139" s="53">
        <v>4821239.3005452603</v>
      </c>
      <c r="T139" s="53">
        <v>3082561.3805452599</v>
      </c>
      <c r="U139" s="53">
        <v>2772116.8005452598</v>
      </c>
      <c r="V139" s="53">
        <v>3088470.7605452598</v>
      </c>
      <c r="W139" s="53">
        <v>3031520.6205452601</v>
      </c>
      <c r="X139" s="53">
        <v>3108357.4305452602</v>
      </c>
      <c r="Y139" s="53">
        <v>2973516.69054526</v>
      </c>
      <c r="Z139" s="53">
        <v>2867173.77054526</v>
      </c>
      <c r="AA139" s="53">
        <v>40662675.146543197</v>
      </c>
      <c r="AB139" s="53">
        <v>6740058.0088713001</v>
      </c>
      <c r="AC139" s="53">
        <v>2916188.8588712998</v>
      </c>
      <c r="AD139" s="53">
        <v>3508446.6188713</v>
      </c>
      <c r="AE139" s="53">
        <v>3375831.6188713</v>
      </c>
      <c r="AF139" s="53">
        <v>5226940.9788712999</v>
      </c>
      <c r="AG139" s="53">
        <v>3488263.0588713</v>
      </c>
      <c r="AH139" s="53">
        <v>3177818.4788712999</v>
      </c>
      <c r="AI139" s="53">
        <v>3494172.4388712998</v>
      </c>
      <c r="AJ139" s="53">
        <v>3437222.2988713002</v>
      </c>
      <c r="AK139" s="53">
        <v>3514059.1088712998</v>
      </c>
      <c r="AL139" s="53">
        <v>3379218.3688713</v>
      </c>
      <c r="AM139" s="53">
        <v>3272875.4488713001</v>
      </c>
      <c r="AN139" s="53">
        <v>45531095.286455601</v>
      </c>
      <c r="AO139" s="53">
        <v>7147267.3911511004</v>
      </c>
      <c r="AP139" s="53">
        <v>3323398.2411511</v>
      </c>
      <c r="AQ139" s="53">
        <v>3915656.0011510998</v>
      </c>
      <c r="AR139" s="53">
        <v>3783041.0011510998</v>
      </c>
      <c r="AS139" s="53">
        <v>5634150.3611510899</v>
      </c>
      <c r="AT139" s="53">
        <v>3895472.4411511002</v>
      </c>
      <c r="AU139" s="53">
        <v>3585027.8611511001</v>
      </c>
      <c r="AV139" s="53">
        <v>3901381.8211511001</v>
      </c>
      <c r="AW139" s="53">
        <v>3844431.6811511</v>
      </c>
      <c r="AX139" s="53">
        <v>3921268.4911511</v>
      </c>
      <c r="AY139" s="53">
        <v>3786427.7511510998</v>
      </c>
      <c r="AZ139" s="53">
        <v>3680084.8311510901</v>
      </c>
      <c r="BA139" s="53">
        <v>50417607.873813197</v>
      </c>
    </row>
    <row r="140" spans="1:53">
      <c r="A140" s="231" t="s">
        <v>935</v>
      </c>
      <c r="B140" s="53"/>
      <c r="C140" s="53"/>
      <c r="D140" s="53"/>
      <c r="E140" s="53"/>
      <c r="F140" s="53"/>
      <c r="G140" s="53"/>
      <c r="H140" s="53"/>
      <c r="I140" s="53"/>
      <c r="J140" s="53"/>
      <c r="K140" s="53"/>
      <c r="L140" s="53"/>
      <c r="M140" s="53"/>
      <c r="N140" s="53"/>
      <c r="O140" s="53"/>
      <c r="P140" s="53"/>
      <c r="Q140" s="53"/>
      <c r="R140" s="53"/>
      <c r="S140" s="53"/>
      <c r="T140" s="53"/>
      <c r="U140" s="53"/>
      <c r="V140" s="53"/>
      <c r="W140" s="53"/>
      <c r="X140" s="53"/>
      <c r="Y140" s="53"/>
      <c r="Z140" s="53"/>
      <c r="AA140" s="53"/>
      <c r="AB140" s="53"/>
      <c r="AC140" s="53"/>
      <c r="AD140" s="53"/>
      <c r="AE140" s="53"/>
      <c r="AF140" s="53"/>
      <c r="AG140" s="53"/>
      <c r="AH140" s="53"/>
      <c r="AI140" s="53"/>
      <c r="AJ140" s="53"/>
      <c r="AK140" s="53"/>
      <c r="AL140" s="53"/>
      <c r="AM140" s="53"/>
      <c r="AN140" s="53"/>
      <c r="AO140" s="53"/>
      <c r="AP140" s="53"/>
      <c r="AQ140" s="53"/>
      <c r="AR140" s="53"/>
      <c r="AS140" s="53"/>
      <c r="AT140" s="53"/>
      <c r="AU140" s="53"/>
      <c r="AV140" s="53"/>
      <c r="AW140" s="53"/>
      <c r="AX140" s="53"/>
      <c r="AY140" s="53"/>
      <c r="AZ140" s="53"/>
      <c r="BA140" s="53"/>
    </row>
    <row r="141" spans="1:53">
      <c r="A141" s="52" t="s">
        <v>936</v>
      </c>
      <c r="B141" s="53">
        <v>1587213.4866666601</v>
      </c>
      <c r="C141" s="53">
        <v>1577304.8466666599</v>
      </c>
      <c r="D141" s="53">
        <v>1602841.95666666</v>
      </c>
      <c r="E141" s="53">
        <v>1604806.3066666599</v>
      </c>
      <c r="F141" s="53">
        <v>1779619.63666666</v>
      </c>
      <c r="G141" s="53">
        <v>1608579.96666666</v>
      </c>
      <c r="H141" s="53">
        <v>1601806.7466666601</v>
      </c>
      <c r="I141" s="53">
        <v>1604730.6066666599</v>
      </c>
      <c r="J141" s="53">
        <v>1604399.7866666601</v>
      </c>
      <c r="K141" s="53">
        <v>1595037.40666666</v>
      </c>
      <c r="L141" s="53">
        <v>1764997.89666666</v>
      </c>
      <c r="M141" s="53">
        <v>1616380.64666666</v>
      </c>
      <c r="N141" s="53">
        <v>19547719.289999999</v>
      </c>
      <c r="O141" s="53">
        <v>1459713.4866666601</v>
      </c>
      <c r="P141" s="53">
        <v>1449804.8466666599</v>
      </c>
      <c r="Q141" s="53">
        <v>1475341.95666666</v>
      </c>
      <c r="R141" s="53">
        <v>1477306.3066666599</v>
      </c>
      <c r="S141" s="53">
        <v>1652119.63666666</v>
      </c>
      <c r="T141" s="53">
        <v>1481079.96666666</v>
      </c>
      <c r="U141" s="53">
        <v>1474306.7466666601</v>
      </c>
      <c r="V141" s="53">
        <v>1477230.6066666599</v>
      </c>
      <c r="W141" s="53">
        <v>1476899.7866666601</v>
      </c>
      <c r="X141" s="53">
        <v>1467537.40666666</v>
      </c>
      <c r="Y141" s="53">
        <v>1637497.89666666</v>
      </c>
      <c r="Z141" s="53">
        <v>1488880.64666666</v>
      </c>
      <c r="AA141" s="53">
        <v>18017719.289999999</v>
      </c>
      <c r="AB141" s="53">
        <v>1459713.4866666601</v>
      </c>
      <c r="AC141" s="53">
        <v>1449804.8466666599</v>
      </c>
      <c r="AD141" s="53">
        <v>1475341.95666666</v>
      </c>
      <c r="AE141" s="53">
        <v>1477306.3066666599</v>
      </c>
      <c r="AF141" s="53">
        <v>1652119.63666666</v>
      </c>
      <c r="AG141" s="53">
        <v>1481079.96666666</v>
      </c>
      <c r="AH141" s="53">
        <v>1474306.7466666601</v>
      </c>
      <c r="AI141" s="53">
        <v>1477230.6066666599</v>
      </c>
      <c r="AJ141" s="53">
        <v>1476899.7866666601</v>
      </c>
      <c r="AK141" s="53">
        <v>1467537.40666666</v>
      </c>
      <c r="AL141" s="53">
        <v>1637497.89666666</v>
      </c>
      <c r="AM141" s="53">
        <v>1488880.64666666</v>
      </c>
      <c r="AN141" s="53">
        <v>18017719.289999999</v>
      </c>
      <c r="AO141" s="53">
        <v>1459713.4866666601</v>
      </c>
      <c r="AP141" s="53">
        <v>1449804.8466666599</v>
      </c>
      <c r="AQ141" s="53">
        <v>1475341.95666666</v>
      </c>
      <c r="AR141" s="53">
        <v>1477306.3066666599</v>
      </c>
      <c r="AS141" s="53">
        <v>1652119.63666666</v>
      </c>
      <c r="AT141" s="53">
        <v>1481079.96666666</v>
      </c>
      <c r="AU141" s="53">
        <v>1474306.7466666601</v>
      </c>
      <c r="AV141" s="53">
        <v>1477230.6066666599</v>
      </c>
      <c r="AW141" s="53">
        <v>1476899.7866666601</v>
      </c>
      <c r="AX141" s="53">
        <v>1467537.40666666</v>
      </c>
      <c r="AY141" s="53">
        <v>1637497.89666666</v>
      </c>
      <c r="AZ141" s="53">
        <v>1488880.64666666</v>
      </c>
      <c r="BA141" s="53">
        <v>18017719.289999999</v>
      </c>
    </row>
    <row r="142" spans="1:53">
      <c r="A142" s="234" t="s">
        <v>937</v>
      </c>
      <c r="B142" s="53">
        <v>37264.867209038799</v>
      </c>
      <c r="C142" s="53">
        <v>37264.867209038799</v>
      </c>
      <c r="D142" s="53">
        <v>37264.867209038799</v>
      </c>
      <c r="E142" s="53">
        <v>37264.867209038799</v>
      </c>
      <c r="F142" s="53">
        <v>37264.867209038799</v>
      </c>
      <c r="G142" s="53">
        <v>37264.867209038799</v>
      </c>
      <c r="H142" s="53">
        <v>37264.867209038799</v>
      </c>
      <c r="I142" s="53">
        <v>37264.867209038799</v>
      </c>
      <c r="J142" s="53">
        <v>37264.867209038799</v>
      </c>
      <c r="K142" s="53">
        <v>37264.867209038799</v>
      </c>
      <c r="L142" s="53">
        <v>37264.867209038799</v>
      </c>
      <c r="M142" s="53">
        <v>37264.867209038799</v>
      </c>
      <c r="N142" s="53">
        <v>447178.40650846501</v>
      </c>
      <c r="O142" s="53">
        <v>63695.351349466502</v>
      </c>
      <c r="P142" s="53">
        <v>63695.351349466502</v>
      </c>
      <c r="Q142" s="53">
        <v>63695.351349466502</v>
      </c>
      <c r="R142" s="53">
        <v>63695.351349466502</v>
      </c>
      <c r="S142" s="53">
        <v>63695.351349466502</v>
      </c>
      <c r="T142" s="53">
        <v>63695.351349466502</v>
      </c>
      <c r="U142" s="53">
        <v>63695.351349466502</v>
      </c>
      <c r="V142" s="53">
        <v>63695.351349466502</v>
      </c>
      <c r="W142" s="53">
        <v>63695.351349466502</v>
      </c>
      <c r="X142" s="53">
        <v>63695.351349466502</v>
      </c>
      <c r="Y142" s="53">
        <v>63695.351349466502</v>
      </c>
      <c r="Z142" s="53">
        <v>63695.351349466502</v>
      </c>
      <c r="AA142" s="53">
        <v>764344.21619359695</v>
      </c>
      <c r="AB142" s="53">
        <v>95106.339927333102</v>
      </c>
      <c r="AC142" s="53">
        <v>95106.339927333102</v>
      </c>
      <c r="AD142" s="53">
        <v>95106.339927333102</v>
      </c>
      <c r="AE142" s="53">
        <v>95106.339927333102</v>
      </c>
      <c r="AF142" s="53">
        <v>95106.339927333102</v>
      </c>
      <c r="AG142" s="53">
        <v>95106.339927333102</v>
      </c>
      <c r="AH142" s="53">
        <v>95106.339927333102</v>
      </c>
      <c r="AI142" s="53">
        <v>95106.339927333102</v>
      </c>
      <c r="AJ142" s="53">
        <v>95106.339927333102</v>
      </c>
      <c r="AK142" s="53">
        <v>95106.339927333102</v>
      </c>
      <c r="AL142" s="53">
        <v>95106.339927333102</v>
      </c>
      <c r="AM142" s="53">
        <v>95106.339927333102</v>
      </c>
      <c r="AN142" s="53">
        <v>1141276.0791279899</v>
      </c>
      <c r="AO142" s="53">
        <v>127011.014078309</v>
      </c>
      <c r="AP142" s="53">
        <v>127011.014078309</v>
      </c>
      <c r="AQ142" s="53">
        <v>127011.014078309</v>
      </c>
      <c r="AR142" s="53">
        <v>127011.014078309</v>
      </c>
      <c r="AS142" s="53">
        <v>127011.014078309</v>
      </c>
      <c r="AT142" s="53">
        <v>127011.014078309</v>
      </c>
      <c r="AU142" s="53">
        <v>127011.014078309</v>
      </c>
      <c r="AV142" s="53">
        <v>127011.014078309</v>
      </c>
      <c r="AW142" s="53">
        <v>127011.014078309</v>
      </c>
      <c r="AX142" s="53">
        <v>127011.014078309</v>
      </c>
      <c r="AY142" s="53">
        <v>127011.014078309</v>
      </c>
      <c r="AZ142" s="53">
        <v>127011.014078309</v>
      </c>
      <c r="BA142" s="53">
        <v>1524132.1689397199</v>
      </c>
    </row>
    <row r="143" spans="1:53">
      <c r="A143" s="52" t="s">
        <v>938</v>
      </c>
      <c r="B143" s="53">
        <v>0</v>
      </c>
      <c r="C143" s="53">
        <v>0</v>
      </c>
      <c r="D143" s="53">
        <v>0</v>
      </c>
      <c r="E143" s="53">
        <v>0</v>
      </c>
      <c r="F143" s="53">
        <v>0</v>
      </c>
      <c r="G143" s="53">
        <v>0</v>
      </c>
      <c r="H143" s="53">
        <v>0</v>
      </c>
      <c r="I143" s="53">
        <v>0</v>
      </c>
      <c r="J143" s="53">
        <v>0</v>
      </c>
      <c r="K143" s="53">
        <v>0</v>
      </c>
      <c r="L143" s="53">
        <v>0</v>
      </c>
      <c r="M143" s="53">
        <v>0</v>
      </c>
      <c r="N143" s="53">
        <v>0</v>
      </c>
      <c r="O143" s="53">
        <v>0</v>
      </c>
      <c r="P143" s="53">
        <v>0</v>
      </c>
      <c r="Q143" s="53">
        <v>0</v>
      </c>
      <c r="R143" s="53">
        <v>0</v>
      </c>
      <c r="S143" s="53">
        <v>0</v>
      </c>
      <c r="T143" s="53">
        <v>0</v>
      </c>
      <c r="U143" s="53">
        <v>0</v>
      </c>
      <c r="V143" s="53">
        <v>0</v>
      </c>
      <c r="W143" s="53">
        <v>0</v>
      </c>
      <c r="X143" s="53">
        <v>0</v>
      </c>
      <c r="Y143" s="53">
        <v>0</v>
      </c>
      <c r="Z143" s="53">
        <v>0</v>
      </c>
      <c r="AA143" s="53">
        <v>0</v>
      </c>
      <c r="AB143" s="53">
        <v>0</v>
      </c>
      <c r="AC143" s="53">
        <v>0</v>
      </c>
      <c r="AD143" s="53">
        <v>0</v>
      </c>
      <c r="AE143" s="53">
        <v>0</v>
      </c>
      <c r="AF143" s="53">
        <v>0</v>
      </c>
      <c r="AG143" s="53">
        <v>0</v>
      </c>
      <c r="AH143" s="53">
        <v>0</v>
      </c>
      <c r="AI143" s="53">
        <v>0</v>
      </c>
      <c r="AJ143" s="53">
        <v>0</v>
      </c>
      <c r="AK143" s="53">
        <v>0</v>
      </c>
      <c r="AL143" s="53">
        <v>0</v>
      </c>
      <c r="AM143" s="53">
        <v>0</v>
      </c>
      <c r="AN143" s="53">
        <v>0</v>
      </c>
      <c r="AO143" s="53">
        <v>0</v>
      </c>
      <c r="AP143" s="53">
        <v>0</v>
      </c>
      <c r="AQ143" s="53">
        <v>0</v>
      </c>
      <c r="AR143" s="53">
        <v>0</v>
      </c>
      <c r="AS143" s="53">
        <v>0</v>
      </c>
      <c r="AT143" s="53">
        <v>0</v>
      </c>
      <c r="AU143" s="53">
        <v>0</v>
      </c>
      <c r="AV143" s="53">
        <v>0</v>
      </c>
      <c r="AW143" s="53">
        <v>0</v>
      </c>
      <c r="AX143" s="53">
        <v>0</v>
      </c>
      <c r="AY143" s="53">
        <v>0</v>
      </c>
      <c r="AZ143" s="53">
        <v>0</v>
      </c>
      <c r="BA143" s="53">
        <v>0</v>
      </c>
    </row>
    <row r="144" spans="1:53">
      <c r="A144" s="52" t="s">
        <v>939</v>
      </c>
      <c r="B144" s="53">
        <v>356562.55333333299</v>
      </c>
      <c r="C144" s="53">
        <v>533128.09333333303</v>
      </c>
      <c r="D144" s="53">
        <v>3819230.7133333301</v>
      </c>
      <c r="E144" s="53">
        <v>1421723.12333333</v>
      </c>
      <c r="F144" s="53">
        <v>779725.68333333195</v>
      </c>
      <c r="G144" s="53">
        <v>522017.82333333202</v>
      </c>
      <c r="H144" s="53">
        <v>345821.40333333297</v>
      </c>
      <c r="I144" s="53">
        <v>1127632.6433333301</v>
      </c>
      <c r="J144" s="53">
        <v>704615.42333333299</v>
      </c>
      <c r="K144" s="53">
        <v>682616.09333333303</v>
      </c>
      <c r="L144" s="53">
        <v>1358049.2733333299</v>
      </c>
      <c r="M144" s="53">
        <v>466215.613333332</v>
      </c>
      <c r="N144" s="53">
        <v>12117338.439999999</v>
      </c>
      <c r="O144" s="53">
        <v>403395.88666666602</v>
      </c>
      <c r="P144" s="53">
        <v>579961.42666666699</v>
      </c>
      <c r="Q144" s="53">
        <v>3866064.0466666599</v>
      </c>
      <c r="R144" s="53">
        <v>1468556.45666666</v>
      </c>
      <c r="S144" s="53">
        <v>826559.01666666695</v>
      </c>
      <c r="T144" s="53">
        <v>568851.15666666697</v>
      </c>
      <c r="U144" s="53">
        <v>392654.73666666698</v>
      </c>
      <c r="V144" s="53">
        <v>1174465.97666666</v>
      </c>
      <c r="W144" s="53">
        <v>751448.75666666694</v>
      </c>
      <c r="X144" s="53">
        <v>729449.42666666699</v>
      </c>
      <c r="Y144" s="53">
        <v>1404882.6066666599</v>
      </c>
      <c r="Z144" s="53">
        <v>513048.94666666701</v>
      </c>
      <c r="AA144" s="53">
        <v>12679338.439999999</v>
      </c>
      <c r="AB144" s="53">
        <v>403395.88666666602</v>
      </c>
      <c r="AC144" s="53">
        <v>579961.42666666699</v>
      </c>
      <c r="AD144" s="53">
        <v>3866064.0466666599</v>
      </c>
      <c r="AE144" s="53">
        <v>1468556.45666666</v>
      </c>
      <c r="AF144" s="53">
        <v>826559.01666666695</v>
      </c>
      <c r="AG144" s="53">
        <v>568851.15666666697</v>
      </c>
      <c r="AH144" s="53">
        <v>392654.73666666698</v>
      </c>
      <c r="AI144" s="53">
        <v>1174465.97666666</v>
      </c>
      <c r="AJ144" s="53">
        <v>751448.75666666694</v>
      </c>
      <c r="AK144" s="53">
        <v>729449.42666666699</v>
      </c>
      <c r="AL144" s="53">
        <v>1404882.6066666599</v>
      </c>
      <c r="AM144" s="53">
        <v>513048.94666666701</v>
      </c>
      <c r="AN144" s="53">
        <v>12679338.439999999</v>
      </c>
      <c r="AO144" s="53">
        <v>403395.88666666602</v>
      </c>
      <c r="AP144" s="53">
        <v>579961.42666666699</v>
      </c>
      <c r="AQ144" s="53">
        <v>3866064.0466666599</v>
      </c>
      <c r="AR144" s="53">
        <v>1468556.45666666</v>
      </c>
      <c r="AS144" s="53">
        <v>826559.01666666695</v>
      </c>
      <c r="AT144" s="53">
        <v>568851.15666666697</v>
      </c>
      <c r="AU144" s="53">
        <v>392654.73666666698</v>
      </c>
      <c r="AV144" s="53">
        <v>1174465.97666666</v>
      </c>
      <c r="AW144" s="53">
        <v>751448.75666666694</v>
      </c>
      <c r="AX144" s="53">
        <v>729449.42666666699</v>
      </c>
      <c r="AY144" s="53">
        <v>1404882.6066666599</v>
      </c>
      <c r="AZ144" s="53">
        <v>513048.94666666701</v>
      </c>
      <c r="BA144" s="53">
        <v>12679338.439999999</v>
      </c>
    </row>
    <row r="145" spans="1:53">
      <c r="A145" s="234" t="s">
        <v>940</v>
      </c>
      <c r="B145" s="53">
        <v>23099.933101892901</v>
      </c>
      <c r="C145" s="53">
        <v>23099.933101892901</v>
      </c>
      <c r="D145" s="53">
        <v>23099.933101892901</v>
      </c>
      <c r="E145" s="53">
        <v>23099.933101892901</v>
      </c>
      <c r="F145" s="53">
        <v>23099.933101892901</v>
      </c>
      <c r="G145" s="53">
        <v>23099.933101892901</v>
      </c>
      <c r="H145" s="53">
        <v>23099.933101892901</v>
      </c>
      <c r="I145" s="53">
        <v>23099.933101892901</v>
      </c>
      <c r="J145" s="53">
        <v>23099.933101892901</v>
      </c>
      <c r="K145" s="53">
        <v>23099.933101892901</v>
      </c>
      <c r="L145" s="53">
        <v>23099.933101892901</v>
      </c>
      <c r="M145" s="53">
        <v>23099.933101892901</v>
      </c>
      <c r="N145" s="53">
        <v>277199.19722271402</v>
      </c>
      <c r="O145" s="53">
        <v>44823.371028031797</v>
      </c>
      <c r="P145" s="53">
        <v>44823.371028031797</v>
      </c>
      <c r="Q145" s="53">
        <v>44823.371028031797</v>
      </c>
      <c r="R145" s="53">
        <v>44823.371028031797</v>
      </c>
      <c r="S145" s="53">
        <v>44823.371028031797</v>
      </c>
      <c r="T145" s="53">
        <v>44823.371028031797</v>
      </c>
      <c r="U145" s="53">
        <v>44823.371028031797</v>
      </c>
      <c r="V145" s="53">
        <v>44823.371028031797</v>
      </c>
      <c r="W145" s="53">
        <v>44823.371028031797</v>
      </c>
      <c r="X145" s="53">
        <v>44823.371028031797</v>
      </c>
      <c r="Y145" s="53">
        <v>44823.371028031797</v>
      </c>
      <c r="Z145" s="53">
        <v>44823.371028031797</v>
      </c>
      <c r="AA145" s="53">
        <v>537880.45233638096</v>
      </c>
      <c r="AB145" s="53">
        <v>66927.753303250705</v>
      </c>
      <c r="AC145" s="53">
        <v>66927.753303250705</v>
      </c>
      <c r="AD145" s="53">
        <v>66927.753303250705</v>
      </c>
      <c r="AE145" s="53">
        <v>66927.753303250705</v>
      </c>
      <c r="AF145" s="53">
        <v>66927.753303250705</v>
      </c>
      <c r="AG145" s="53">
        <v>66927.753303250705</v>
      </c>
      <c r="AH145" s="53">
        <v>66927.753303250705</v>
      </c>
      <c r="AI145" s="53">
        <v>66927.753303250705</v>
      </c>
      <c r="AJ145" s="53">
        <v>66927.753303250705</v>
      </c>
      <c r="AK145" s="53">
        <v>66927.753303250705</v>
      </c>
      <c r="AL145" s="53">
        <v>66927.753303250705</v>
      </c>
      <c r="AM145" s="53">
        <v>66927.753303250705</v>
      </c>
      <c r="AN145" s="53">
        <v>803133.03963900905</v>
      </c>
      <c r="AO145" s="53">
        <v>89379.549497160202</v>
      </c>
      <c r="AP145" s="53">
        <v>89379.549497160202</v>
      </c>
      <c r="AQ145" s="53">
        <v>89379.549497160202</v>
      </c>
      <c r="AR145" s="53">
        <v>89379.549497160202</v>
      </c>
      <c r="AS145" s="53">
        <v>89379.549497160202</v>
      </c>
      <c r="AT145" s="53">
        <v>89379.549497160202</v>
      </c>
      <c r="AU145" s="53">
        <v>89379.549497160202</v>
      </c>
      <c r="AV145" s="53">
        <v>89379.549497160202</v>
      </c>
      <c r="AW145" s="53">
        <v>89379.549497160202</v>
      </c>
      <c r="AX145" s="53">
        <v>89379.549497160202</v>
      </c>
      <c r="AY145" s="53">
        <v>89379.549497160202</v>
      </c>
      <c r="AZ145" s="53">
        <v>89379.549497160202</v>
      </c>
      <c r="BA145" s="53">
        <v>1072554.5939659199</v>
      </c>
    </row>
    <row r="146" spans="1:53">
      <c r="A146" s="52" t="s">
        <v>941</v>
      </c>
      <c r="B146" s="53">
        <v>0</v>
      </c>
      <c r="C146" s="53">
        <v>0</v>
      </c>
      <c r="D146" s="53">
        <v>0</v>
      </c>
      <c r="E146" s="53">
        <v>0</v>
      </c>
      <c r="F146" s="53">
        <v>0</v>
      </c>
      <c r="G146" s="53">
        <v>0</v>
      </c>
      <c r="H146" s="53">
        <v>0</v>
      </c>
      <c r="I146" s="53">
        <v>0</v>
      </c>
      <c r="J146" s="53">
        <v>0</v>
      </c>
      <c r="K146" s="53">
        <v>0</v>
      </c>
      <c r="L146" s="53">
        <v>0</v>
      </c>
      <c r="M146" s="53">
        <v>0</v>
      </c>
      <c r="N146" s="53">
        <v>0</v>
      </c>
      <c r="O146" s="53">
        <v>0</v>
      </c>
      <c r="P146" s="53">
        <v>0</v>
      </c>
      <c r="Q146" s="53">
        <v>0</v>
      </c>
      <c r="R146" s="53">
        <v>0</v>
      </c>
      <c r="S146" s="53">
        <v>0</v>
      </c>
      <c r="T146" s="53">
        <v>0</v>
      </c>
      <c r="U146" s="53">
        <v>0</v>
      </c>
      <c r="V146" s="53">
        <v>0</v>
      </c>
      <c r="W146" s="53">
        <v>0</v>
      </c>
      <c r="X146" s="53">
        <v>0</v>
      </c>
      <c r="Y146" s="53">
        <v>0</v>
      </c>
      <c r="Z146" s="53">
        <v>0</v>
      </c>
      <c r="AA146" s="53">
        <v>0</v>
      </c>
      <c r="AB146" s="53">
        <v>0</v>
      </c>
      <c r="AC146" s="53">
        <v>0</v>
      </c>
      <c r="AD146" s="53">
        <v>0</v>
      </c>
      <c r="AE146" s="53">
        <v>0</v>
      </c>
      <c r="AF146" s="53">
        <v>0</v>
      </c>
      <c r="AG146" s="53">
        <v>0</v>
      </c>
      <c r="AH146" s="53">
        <v>0</v>
      </c>
      <c r="AI146" s="53">
        <v>0</v>
      </c>
      <c r="AJ146" s="53">
        <v>0</v>
      </c>
      <c r="AK146" s="53">
        <v>0</v>
      </c>
      <c r="AL146" s="53">
        <v>0</v>
      </c>
      <c r="AM146" s="53">
        <v>0</v>
      </c>
      <c r="AN146" s="53">
        <v>0</v>
      </c>
      <c r="AO146" s="53">
        <v>0</v>
      </c>
      <c r="AP146" s="53">
        <v>0</v>
      </c>
      <c r="AQ146" s="53">
        <v>0</v>
      </c>
      <c r="AR146" s="53">
        <v>0</v>
      </c>
      <c r="AS146" s="53">
        <v>0</v>
      </c>
      <c r="AT146" s="53">
        <v>0</v>
      </c>
      <c r="AU146" s="53">
        <v>0</v>
      </c>
      <c r="AV146" s="53">
        <v>0</v>
      </c>
      <c r="AW146" s="53">
        <v>0</v>
      </c>
      <c r="AX146" s="53">
        <v>0</v>
      </c>
      <c r="AY146" s="53">
        <v>0</v>
      </c>
      <c r="AZ146" s="53">
        <v>0</v>
      </c>
      <c r="BA146" s="53">
        <v>0</v>
      </c>
    </row>
    <row r="147" spans="1:53">
      <c r="A147" s="52" t="s">
        <v>942</v>
      </c>
      <c r="B147" s="53">
        <v>16750.480000001</v>
      </c>
      <c r="C147" s="53">
        <v>660353.82000000204</v>
      </c>
      <c r="D147" s="53">
        <v>2483156.27</v>
      </c>
      <c r="E147" s="53">
        <v>3233623.86</v>
      </c>
      <c r="F147" s="53">
        <v>1061426.53</v>
      </c>
      <c r="G147" s="53">
        <v>243941.17000000199</v>
      </c>
      <c r="H147" s="53">
        <v>-1118802.3499999901</v>
      </c>
      <c r="I147" s="53">
        <v>-1167006.6299999999</v>
      </c>
      <c r="J147" s="53">
        <v>1056933.79</v>
      </c>
      <c r="K147" s="53">
        <v>2006978.93</v>
      </c>
      <c r="L147" s="53">
        <v>-269791.92999999801</v>
      </c>
      <c r="M147" s="53">
        <v>-919080.36999999895</v>
      </c>
      <c r="N147" s="53">
        <v>7288483.5700000096</v>
      </c>
      <c r="O147" s="53">
        <v>97417.146666670902</v>
      </c>
      <c r="P147" s="53">
        <v>741020.48666667205</v>
      </c>
      <c r="Q147" s="53">
        <v>2563822.9366666698</v>
      </c>
      <c r="R147" s="53">
        <v>3314290.5266666701</v>
      </c>
      <c r="S147" s="53">
        <v>1142093.19666667</v>
      </c>
      <c r="T147" s="53">
        <v>324607.83666667202</v>
      </c>
      <c r="U147" s="53">
        <v>-1038135.68333333</v>
      </c>
      <c r="V147" s="53">
        <v>-1086339.9633333299</v>
      </c>
      <c r="W147" s="53">
        <v>1137600.45666667</v>
      </c>
      <c r="X147" s="53">
        <v>2087645.5966666699</v>
      </c>
      <c r="Y147" s="53">
        <v>-189125.26333332801</v>
      </c>
      <c r="Z147" s="53">
        <v>-838413.70333332999</v>
      </c>
      <c r="AA147" s="53">
        <v>8256483.5700000497</v>
      </c>
      <c r="AB147" s="53">
        <v>97417.146666670902</v>
      </c>
      <c r="AC147" s="53">
        <v>741020.48666667205</v>
      </c>
      <c r="AD147" s="53">
        <v>2563822.9366666698</v>
      </c>
      <c r="AE147" s="53">
        <v>3314290.5266666701</v>
      </c>
      <c r="AF147" s="53">
        <v>1142093.19666667</v>
      </c>
      <c r="AG147" s="53">
        <v>324607.83666667202</v>
      </c>
      <c r="AH147" s="53">
        <v>-1038135.68333333</v>
      </c>
      <c r="AI147" s="53">
        <v>-1086339.9633333299</v>
      </c>
      <c r="AJ147" s="53">
        <v>1137600.45666667</v>
      </c>
      <c r="AK147" s="53">
        <v>2087645.5966666699</v>
      </c>
      <c r="AL147" s="53">
        <v>-189125.26333332801</v>
      </c>
      <c r="AM147" s="53">
        <v>-838413.70333332999</v>
      </c>
      <c r="AN147" s="53">
        <v>8256483.5700000497</v>
      </c>
      <c r="AO147" s="53">
        <v>97417.146666670902</v>
      </c>
      <c r="AP147" s="53">
        <v>741020.48666667205</v>
      </c>
      <c r="AQ147" s="53">
        <v>2563822.9366666698</v>
      </c>
      <c r="AR147" s="53">
        <v>3314290.5266666701</v>
      </c>
      <c r="AS147" s="53">
        <v>1142093.19666667</v>
      </c>
      <c r="AT147" s="53">
        <v>324607.83666667202</v>
      </c>
      <c r="AU147" s="53">
        <v>-1038135.68333333</v>
      </c>
      <c r="AV147" s="53">
        <v>-1086339.9633333299</v>
      </c>
      <c r="AW147" s="53">
        <v>1137600.45666667</v>
      </c>
      <c r="AX147" s="53">
        <v>2087645.5966666699</v>
      </c>
      <c r="AY147" s="53">
        <v>-189125.26333332801</v>
      </c>
      <c r="AZ147" s="53">
        <v>-838413.70333332999</v>
      </c>
      <c r="BA147" s="53">
        <v>8256483.5700000497</v>
      </c>
    </row>
    <row r="148" spans="1:53">
      <c r="A148" s="234" t="s">
        <v>943</v>
      </c>
      <c r="B148" s="53">
        <v>13894.427700844701</v>
      </c>
      <c r="C148" s="53">
        <v>13894.427700844701</v>
      </c>
      <c r="D148" s="53">
        <v>13894.427700844701</v>
      </c>
      <c r="E148" s="53">
        <v>13894.427700844701</v>
      </c>
      <c r="F148" s="53">
        <v>13894.427700844701</v>
      </c>
      <c r="G148" s="53">
        <v>13894.427700844701</v>
      </c>
      <c r="H148" s="53">
        <v>13894.427700844701</v>
      </c>
      <c r="I148" s="53">
        <v>13894.427700844701</v>
      </c>
      <c r="J148" s="53">
        <v>13894.427700844701</v>
      </c>
      <c r="K148" s="53">
        <v>13894.427700844701</v>
      </c>
      <c r="L148" s="53">
        <v>13894.427700844701</v>
      </c>
      <c r="M148" s="53">
        <v>13894.427700844701</v>
      </c>
      <c r="N148" s="53">
        <v>166733.13241013599</v>
      </c>
      <c r="O148" s="53">
        <v>29187.912933804499</v>
      </c>
      <c r="P148" s="53">
        <v>29187.912933804499</v>
      </c>
      <c r="Q148" s="53">
        <v>29187.912933804499</v>
      </c>
      <c r="R148" s="53">
        <v>29187.912933804499</v>
      </c>
      <c r="S148" s="53">
        <v>29187.912933804499</v>
      </c>
      <c r="T148" s="53">
        <v>29187.912933804499</v>
      </c>
      <c r="U148" s="53">
        <v>29187.912933804499</v>
      </c>
      <c r="V148" s="53">
        <v>29187.912933804499</v>
      </c>
      <c r="W148" s="53">
        <v>29187.912933804499</v>
      </c>
      <c r="X148" s="53">
        <v>29187.912933804499</v>
      </c>
      <c r="Y148" s="53">
        <v>29187.912933804499</v>
      </c>
      <c r="Z148" s="53">
        <v>29187.912933804499</v>
      </c>
      <c r="AA148" s="53">
        <v>350254.95520565403</v>
      </c>
      <c r="AB148" s="53">
        <v>43581.760841877702</v>
      </c>
      <c r="AC148" s="53">
        <v>43581.760841877702</v>
      </c>
      <c r="AD148" s="53">
        <v>43581.760841877702</v>
      </c>
      <c r="AE148" s="53">
        <v>43581.760841877702</v>
      </c>
      <c r="AF148" s="53">
        <v>43581.760841877702</v>
      </c>
      <c r="AG148" s="53">
        <v>43581.760841877702</v>
      </c>
      <c r="AH148" s="53">
        <v>43581.760841877702</v>
      </c>
      <c r="AI148" s="53">
        <v>43581.760841877702</v>
      </c>
      <c r="AJ148" s="53">
        <v>43581.760841877702</v>
      </c>
      <c r="AK148" s="53">
        <v>43581.760841877702</v>
      </c>
      <c r="AL148" s="53">
        <v>43581.760841877702</v>
      </c>
      <c r="AM148" s="53">
        <v>43581.760841877702</v>
      </c>
      <c r="AN148" s="53">
        <v>522981.13010253198</v>
      </c>
      <c r="AO148" s="53">
        <v>58201.836429354698</v>
      </c>
      <c r="AP148" s="53">
        <v>58201.836429354698</v>
      </c>
      <c r="AQ148" s="53">
        <v>58201.836429354698</v>
      </c>
      <c r="AR148" s="53">
        <v>58201.836429354698</v>
      </c>
      <c r="AS148" s="53">
        <v>58201.836429354698</v>
      </c>
      <c r="AT148" s="53">
        <v>58201.836429354698</v>
      </c>
      <c r="AU148" s="53">
        <v>58201.836429354698</v>
      </c>
      <c r="AV148" s="53">
        <v>58201.836429354698</v>
      </c>
      <c r="AW148" s="53">
        <v>58201.836429354698</v>
      </c>
      <c r="AX148" s="53">
        <v>58201.836429354698</v>
      </c>
      <c r="AY148" s="53">
        <v>58201.836429354698</v>
      </c>
      <c r="AZ148" s="53">
        <v>58201.836429354698</v>
      </c>
      <c r="BA148" s="53">
        <v>698422.037152256</v>
      </c>
    </row>
    <row r="149" spans="1:53">
      <c r="A149" s="52" t="s">
        <v>944</v>
      </c>
      <c r="B149" s="53">
        <v>2958028.0166666699</v>
      </c>
      <c r="C149" s="53">
        <v>2917165.45666666</v>
      </c>
      <c r="D149" s="53">
        <v>3323702.4666666598</v>
      </c>
      <c r="E149" s="53">
        <v>2852395.6066666599</v>
      </c>
      <c r="F149" s="53">
        <v>3220883.8066666699</v>
      </c>
      <c r="G149" s="53">
        <v>2963907.8366666599</v>
      </c>
      <c r="H149" s="53">
        <v>3014601.38666667</v>
      </c>
      <c r="I149" s="53">
        <v>3124067.9666666598</v>
      </c>
      <c r="J149" s="53">
        <v>3101399.5766666601</v>
      </c>
      <c r="K149" s="53">
        <v>3075891.6066666599</v>
      </c>
      <c r="L149" s="53">
        <v>3515159.1266666702</v>
      </c>
      <c r="M149" s="53">
        <v>3220233.89666666</v>
      </c>
      <c r="N149" s="53">
        <v>37287436.75</v>
      </c>
      <c r="O149" s="53">
        <v>2958028.0166666699</v>
      </c>
      <c r="P149" s="53">
        <v>2917165.45666666</v>
      </c>
      <c r="Q149" s="53">
        <v>3323702.4666666598</v>
      </c>
      <c r="R149" s="53">
        <v>2852395.6066666599</v>
      </c>
      <c r="S149" s="53">
        <v>3220883.8066666699</v>
      </c>
      <c r="T149" s="53">
        <v>2963907.8366666599</v>
      </c>
      <c r="U149" s="53">
        <v>3014601.38666667</v>
      </c>
      <c r="V149" s="53">
        <v>3124067.9666666598</v>
      </c>
      <c r="W149" s="53">
        <v>3101399.5766666601</v>
      </c>
      <c r="X149" s="53">
        <v>3075891.6066666599</v>
      </c>
      <c r="Y149" s="53">
        <v>3515159.1266666702</v>
      </c>
      <c r="Z149" s="53">
        <v>3220233.89666666</v>
      </c>
      <c r="AA149" s="53">
        <v>37287436.75</v>
      </c>
      <c r="AB149" s="53">
        <v>2958028.0166666699</v>
      </c>
      <c r="AC149" s="53">
        <v>2917165.45666666</v>
      </c>
      <c r="AD149" s="53">
        <v>3323702.4666666598</v>
      </c>
      <c r="AE149" s="53">
        <v>2852395.6066666599</v>
      </c>
      <c r="AF149" s="53">
        <v>3220883.8066666699</v>
      </c>
      <c r="AG149" s="53">
        <v>2963907.8366666599</v>
      </c>
      <c r="AH149" s="53">
        <v>3014601.38666667</v>
      </c>
      <c r="AI149" s="53">
        <v>3124067.9666666598</v>
      </c>
      <c r="AJ149" s="53">
        <v>3101399.5766666601</v>
      </c>
      <c r="AK149" s="53">
        <v>3075891.6066666599</v>
      </c>
      <c r="AL149" s="53">
        <v>3515159.1266666702</v>
      </c>
      <c r="AM149" s="53">
        <v>3220233.89666666</v>
      </c>
      <c r="AN149" s="53">
        <v>37287436.75</v>
      </c>
      <c r="AO149" s="53">
        <v>2958028.0166666699</v>
      </c>
      <c r="AP149" s="53">
        <v>2917165.45666666</v>
      </c>
      <c r="AQ149" s="53">
        <v>3323702.4666666598</v>
      </c>
      <c r="AR149" s="53">
        <v>2852395.6066666599</v>
      </c>
      <c r="AS149" s="53">
        <v>3220883.8066666699</v>
      </c>
      <c r="AT149" s="53">
        <v>2963907.8366666599</v>
      </c>
      <c r="AU149" s="53">
        <v>3014601.38666667</v>
      </c>
      <c r="AV149" s="53">
        <v>3124067.9666666598</v>
      </c>
      <c r="AW149" s="53">
        <v>3101399.5766666601</v>
      </c>
      <c r="AX149" s="53">
        <v>3075891.6066666599</v>
      </c>
      <c r="AY149" s="53">
        <v>3515159.1266666702</v>
      </c>
      <c r="AZ149" s="53">
        <v>3220233.89666666</v>
      </c>
      <c r="BA149" s="53">
        <v>37287436.75</v>
      </c>
    </row>
    <row r="150" spans="1:53">
      <c r="A150" s="235" t="s">
        <v>945</v>
      </c>
      <c r="B150" s="53">
        <v>126.323333333333</v>
      </c>
      <c r="C150" s="53">
        <v>126.323333333333</v>
      </c>
      <c r="D150" s="53">
        <v>126.323333333333</v>
      </c>
      <c r="E150" s="53">
        <v>126.323333333333</v>
      </c>
      <c r="F150" s="53">
        <v>126.323333333333</v>
      </c>
      <c r="G150" s="53">
        <v>126.323333333333</v>
      </c>
      <c r="H150" s="53">
        <v>126.323333333333</v>
      </c>
      <c r="I150" s="53">
        <v>126.323333333333</v>
      </c>
     